901</v>
      </c>
      <c r="C21930">
        <v>57654381457.065468</v>
      </c>
    </row>
    <row r="21931" spans="2:3" x14ac:dyDescent="0.3">
      <c r="B21931" t="s">
        <v>22902</v>
      </c>
      <c r="C21931">
        <v>374098918.46106476</v>
      </c>
    </row>
    <row r="21932" spans="2:3" x14ac:dyDescent="0.3">
      <c r="B21932" t="s">
        <v>22903</v>
      </c>
      <c r="C21932">
        <v>5120382477.0343761</v>
      </c>
    </row>
    <row r="21933" spans="2:3" x14ac:dyDescent="0.3">
      <c r="B21933" t="s">
        <v>22904</v>
      </c>
      <c r="C21933">
        <v>1899147370.3928394</v>
      </c>
    </row>
    <row r="21934" spans="2:3" x14ac:dyDescent="0.3">
      <c r="B21934" t="s">
        <v>22905</v>
      </c>
      <c r="C21934">
        <v>3463293338.788836</v>
      </c>
    </row>
    <row r="21935" spans="2:3" x14ac:dyDescent="0.3">
      <c r="B21935" t="s">
        <v>22906</v>
      </c>
      <c r="C21935">
        <v>7857551318.1280842</v>
      </c>
    </row>
    <row r="21936" spans="2:3" x14ac:dyDescent="0.3">
      <c r="B21936" t="s">
        <v>22907</v>
      </c>
      <c r="C21936">
        <v>7881617185.2377872</v>
      </c>
    </row>
    <row r="21937" spans="2:3" x14ac:dyDescent="0.3">
      <c r="B21937" t="s">
        <v>22908</v>
      </c>
      <c r="C21937">
        <v>7375501198.6422176</v>
      </c>
    </row>
    <row r="21938" spans="2:3" x14ac:dyDescent="0.3">
      <c r="B21938" t="s">
        <v>22909</v>
      </c>
      <c r="C21938">
        <v>421950794.06185615</v>
      </c>
    </row>
    <row r="21939" spans="2:3" x14ac:dyDescent="0.3">
      <c r="B21939" t="s">
        <v>22910</v>
      </c>
      <c r="C21939">
        <v>0</v>
      </c>
    </row>
    <row r="21940" spans="2:3" x14ac:dyDescent="0.3">
      <c r="B21940" t="s">
        <v>22911</v>
      </c>
      <c r="C21940">
        <v>3084990568.9148564</v>
      </c>
    </row>
    <row r="21941" spans="2:3" x14ac:dyDescent="0.3">
      <c r="B21941" t="s">
        <v>22912</v>
      </c>
      <c r="C21941">
        <v>7863760710.5972891</v>
      </c>
    </row>
    <row r="21942" spans="2:3" x14ac:dyDescent="0.3">
      <c r="B21942" t="s">
        <v>22913</v>
      </c>
      <c r="C21942">
        <v>2715954446.7221799</v>
      </c>
    </row>
    <row r="21943" spans="2:3" x14ac:dyDescent="0.3">
      <c r="B21943" t="s">
        <v>22914</v>
      </c>
      <c r="C21943">
        <v>2688449137.3651681</v>
      </c>
    </row>
    <row r="21944" spans="2:3" x14ac:dyDescent="0.3">
      <c r="B21944" t="s">
        <v>22915</v>
      </c>
      <c r="C21944">
        <v>66874.356898320446</v>
      </c>
    </row>
    <row r="21945" spans="2:3" x14ac:dyDescent="0.3">
      <c r="B21945" t="s">
        <v>22916</v>
      </c>
      <c r="C21945">
        <v>856772022.5503813</v>
      </c>
    </row>
    <row r="21946" spans="2:3" x14ac:dyDescent="0.3">
      <c r="B21946" t="s">
        <v>22917</v>
      </c>
      <c r="C21946">
        <v>46724423.825342551</v>
      </c>
    </row>
    <row r="21947" spans="2:3" x14ac:dyDescent="0.3">
      <c r="B21947" t="s">
        <v>22918</v>
      </c>
      <c r="C21947">
        <v>0</v>
      </c>
    </row>
    <row r="21948" spans="2:3" x14ac:dyDescent="0.3">
      <c r="B21948" t="s">
        <v>22919</v>
      </c>
      <c r="C21948">
        <v>0</v>
      </c>
    </row>
    <row r="21949" spans="2:3" x14ac:dyDescent="0.3">
      <c r="B21949" t="s">
        <v>22920</v>
      </c>
      <c r="C21949">
        <v>0</v>
      </c>
    </row>
    <row r="21950" spans="2:3" x14ac:dyDescent="0.3">
      <c r="B21950" t="s">
        <v>22921</v>
      </c>
      <c r="C21950">
        <v>10736501.622526193</v>
      </c>
    </row>
    <row r="21951" spans="2:3" x14ac:dyDescent="0.3">
      <c r="B21951" t="s">
        <v>22922</v>
      </c>
      <c r="C21951">
        <v>112318972.65227184</v>
      </c>
    </row>
    <row r="21952" spans="2:3" x14ac:dyDescent="0.3">
      <c r="B21952" t="s">
        <v>22923</v>
      </c>
      <c r="C21952">
        <v>2788099001.9438844</v>
      </c>
    </row>
    <row r="21953" spans="2:3" x14ac:dyDescent="0.3">
      <c r="B21953" t="s">
        <v>22924</v>
      </c>
      <c r="C21953">
        <v>8123203327.8104277</v>
      </c>
    </row>
    <row r="21954" spans="2:3" x14ac:dyDescent="0.3">
      <c r="B21954" t="s">
        <v>22925</v>
      </c>
      <c r="C21954">
        <v>8210443934.3046236</v>
      </c>
    </row>
    <row r="21955" spans="2:3" x14ac:dyDescent="0.3">
      <c r="B21955" t="s">
        <v>22926</v>
      </c>
      <c r="C21955">
        <v>691895151.98809016</v>
      </c>
    </row>
    <row r="21956" spans="2:3" x14ac:dyDescent="0.3">
      <c r="B21956" t="s">
        <v>22927</v>
      </c>
      <c r="C21956">
        <v>1599963.2665388985</v>
      </c>
    </row>
    <row r="21957" spans="2:3" x14ac:dyDescent="0.3">
      <c r="B21957" t="s">
        <v>22928</v>
      </c>
      <c r="C21957">
        <v>315053239773.29822</v>
      </c>
    </row>
    <row r="21958" spans="2:3" x14ac:dyDescent="0.3">
      <c r="B21958" t="s">
        <v>22929</v>
      </c>
      <c r="C21958">
        <v>0</v>
      </c>
    </row>
    <row r="21959" spans="2:3" x14ac:dyDescent="0.3">
      <c r="B21959" t="s">
        <v>22930</v>
      </c>
      <c r="C21959">
        <v>29552468853.969337</v>
      </c>
    </row>
    <row r="21960" spans="2:3" x14ac:dyDescent="0.3">
      <c r="B21960" t="s">
        <v>22931</v>
      </c>
      <c r="C21960">
        <v>3362518496.4683905</v>
      </c>
    </row>
    <row r="21961" spans="2:3" x14ac:dyDescent="0.3">
      <c r="B21961" t="s">
        <v>22932</v>
      </c>
      <c r="C21961">
        <v>175472089330.23624</v>
      </c>
    </row>
    <row r="21962" spans="2:3" x14ac:dyDescent="0.3">
      <c r="B21962" t="s">
        <v>22933</v>
      </c>
      <c r="C21962">
        <v>149425585020.09833</v>
      </c>
    </row>
    <row r="21963" spans="2:3" x14ac:dyDescent="0.3">
      <c r="B21963" t="s">
        <v>22934</v>
      </c>
      <c r="C21963">
        <v>79549674170.138123</v>
      </c>
    </row>
    <row r="21964" spans="2:3" x14ac:dyDescent="0.3">
      <c r="B21964" t="s">
        <v>22935</v>
      </c>
      <c r="C21964">
        <v>23527919477.806969</v>
      </c>
    </row>
    <row r="21965" spans="2:3" x14ac:dyDescent="0.3">
      <c r="B21965" t="s">
        <v>22936</v>
      </c>
      <c r="C21965">
        <v>65191237118.095612</v>
      </c>
    </row>
    <row r="21966" spans="2:3" x14ac:dyDescent="0.3">
      <c r="B21966" t="s">
        <v>22937</v>
      </c>
      <c r="C21966">
        <v>4255594299.7186685</v>
      </c>
    </row>
    <row r="21967" spans="2:3" x14ac:dyDescent="0.3">
      <c r="B21967" t="s">
        <v>22938</v>
      </c>
      <c r="C21967">
        <v>23604224961.829109</v>
      </c>
    </row>
    <row r="21968" spans="2:3" x14ac:dyDescent="0.3">
      <c r="B21968" t="s">
        <v>22939</v>
      </c>
      <c r="C21968">
        <v>2039150433.7582018</v>
      </c>
    </row>
    <row r="21969" spans="2:3" x14ac:dyDescent="0.3">
      <c r="B21969" t="s">
        <v>22940</v>
      </c>
      <c r="C21969">
        <v>31515919600.923229</v>
      </c>
    </row>
    <row r="21970" spans="2:3" x14ac:dyDescent="0.3">
      <c r="B21970" t="s">
        <v>22941</v>
      </c>
      <c r="C21970">
        <v>92779462768.379181</v>
      </c>
    </row>
    <row r="21971" spans="2:3" x14ac:dyDescent="0.3">
      <c r="B21971" t="s">
        <v>22942</v>
      </c>
      <c r="C21971">
        <v>90401027132.31012</v>
      </c>
    </row>
    <row r="21972" spans="2:3" x14ac:dyDescent="0.3">
      <c r="B21972" t="s">
        <v>22943</v>
      </c>
      <c r="C21972">
        <v>112899176837.63576</v>
      </c>
    </row>
    <row r="21973" spans="2:3" x14ac:dyDescent="0.3">
      <c r="B21973" t="s">
        <v>22944</v>
      </c>
      <c r="C21973">
        <v>49868169334.392143</v>
      </c>
    </row>
    <row r="21974" spans="2:3" x14ac:dyDescent="0.3">
      <c r="B21974" t="s">
        <v>22945</v>
      </c>
      <c r="C21974">
        <v>20162689434.884644</v>
      </c>
    </row>
    <row r="21975" spans="2:3" x14ac:dyDescent="0.3">
      <c r="B21975" t="s">
        <v>22946</v>
      </c>
      <c r="C21975">
        <v>15380629182.153982</v>
      </c>
    </row>
    <row r="21976" spans="2:3" x14ac:dyDescent="0.3">
      <c r="B21976" t="s">
        <v>22947</v>
      </c>
      <c r="C21976">
        <v>2973342251.7834105</v>
      </c>
    </row>
    <row r="21977" spans="2:3" x14ac:dyDescent="0.3">
      <c r="B21977" t="s">
        <v>22948</v>
      </c>
      <c r="C21977">
        <v>4065514265.7666125</v>
      </c>
    </row>
    <row r="21978" spans="2:3" x14ac:dyDescent="0.3">
      <c r="B21978" t="s">
        <v>22949</v>
      </c>
      <c r="C21978">
        <v>118422951065.55969</v>
      </c>
    </row>
    <row r="21979" spans="2:3" x14ac:dyDescent="0.3">
      <c r="B21979" t="s">
        <v>22950</v>
      </c>
      <c r="C21979">
        <v>21780699278.734905</v>
      </c>
    </row>
    <row r="21980" spans="2:3" x14ac:dyDescent="0.3">
      <c r="B21980" t="s">
        <v>22951</v>
      </c>
      <c r="C21980">
        <v>105817757812.62016</v>
      </c>
    </row>
    <row r="21981" spans="2:3" x14ac:dyDescent="0.3">
      <c r="B21981" t="s">
        <v>22952</v>
      </c>
      <c r="C21981">
        <v>90917921652.134872</v>
      </c>
    </row>
    <row r="21982" spans="2:3" x14ac:dyDescent="0.3">
      <c r="B21982" t="s">
        <v>22953</v>
      </c>
      <c r="C21982">
        <v>147963972943.62527</v>
      </c>
    </row>
    <row r="21983" spans="2:3" x14ac:dyDescent="0.3">
      <c r="B21983" t="s">
        <v>22954</v>
      </c>
      <c r="C21983">
        <v>133614746.45497821</v>
      </c>
    </row>
    <row r="21984" spans="2:3" x14ac:dyDescent="0.3">
      <c r="B21984" t="s">
        <v>22955</v>
      </c>
      <c r="C21984">
        <v>142165448.32084906</v>
      </c>
    </row>
    <row r="21985" spans="2:3" x14ac:dyDescent="0.3">
      <c r="B21985" t="s">
        <v>22956</v>
      </c>
      <c r="C21985">
        <v>31980464.871529125</v>
      </c>
    </row>
    <row r="21986" spans="2:3" x14ac:dyDescent="0.3">
      <c r="B21986" t="s">
        <v>22957</v>
      </c>
      <c r="C21986">
        <v>17316719.820250619</v>
      </c>
    </row>
    <row r="21987" spans="2:3" x14ac:dyDescent="0.3">
      <c r="B21987" t="s">
        <v>22958</v>
      </c>
      <c r="C21987">
        <v>33871966.595592685</v>
      </c>
    </row>
    <row r="21988" spans="2:3" x14ac:dyDescent="0.3">
      <c r="B21988" t="s">
        <v>22959</v>
      </c>
      <c r="C21988">
        <v>32896788.919863481</v>
      </c>
    </row>
    <row r="21989" spans="2:3" x14ac:dyDescent="0.3">
      <c r="B21989" t="s">
        <v>22960</v>
      </c>
      <c r="C21989">
        <v>26604664.116578784</v>
      </c>
    </row>
    <row r="21990" spans="2:3" x14ac:dyDescent="0.3">
      <c r="B21990" t="s">
        <v>22961</v>
      </c>
      <c r="C21990">
        <v>0</v>
      </c>
    </row>
    <row r="21991" spans="2:3" x14ac:dyDescent="0.3">
      <c r="B21991" t="s">
        <v>22962</v>
      </c>
      <c r="C21991">
        <v>0</v>
      </c>
    </row>
    <row r="21992" spans="2:3" x14ac:dyDescent="0.3">
      <c r="B21992" t="s">
        <v>22963</v>
      </c>
      <c r="C21992">
        <v>0</v>
      </c>
    </row>
    <row r="21993" spans="2:3" x14ac:dyDescent="0.3">
      <c r="B21993" t="s">
        <v>22964</v>
      </c>
      <c r="C21993">
        <v>0</v>
      </c>
    </row>
    <row r="21994" spans="2:3" x14ac:dyDescent="0.3">
      <c r="B21994" t="s">
        <v>22965</v>
      </c>
      <c r="C21994">
        <v>0</v>
      </c>
    </row>
    <row r="21995" spans="2:3" x14ac:dyDescent="0.3">
      <c r="B21995" t="s">
        <v>22966</v>
      </c>
      <c r="C21995">
        <v>434051797.32360011</v>
      </c>
    </row>
    <row r="21996" spans="2:3" x14ac:dyDescent="0.3">
      <c r="B21996" t="s">
        <v>22967</v>
      </c>
      <c r="C21996">
        <v>602598214.93251526</v>
      </c>
    </row>
    <row r="21997" spans="2:3" x14ac:dyDescent="0.3">
      <c r="B21997" t="s">
        <v>22968</v>
      </c>
      <c r="C21997">
        <v>59532833779.010628</v>
      </c>
    </row>
    <row r="21998" spans="2:3" x14ac:dyDescent="0.3">
      <c r="B21998" t="s">
        <v>22969</v>
      </c>
      <c r="C21998">
        <v>25118056791.403957</v>
      </c>
    </row>
    <row r="21999" spans="2:3" x14ac:dyDescent="0.3">
      <c r="B21999" t="s">
        <v>22970</v>
      </c>
      <c r="C21999">
        <v>20356324417.898575</v>
      </c>
    </row>
    <row r="22000" spans="2:3" x14ac:dyDescent="0.3">
      <c r="B22000" t="s">
        <v>22971</v>
      </c>
      <c r="C22000">
        <v>20490997376.166725</v>
      </c>
    </row>
    <row r="22001" spans="2:3" x14ac:dyDescent="0.3">
      <c r="B22001" t="s">
        <v>22972</v>
      </c>
      <c r="C22001">
        <v>8799722901.4813881</v>
      </c>
    </row>
    <row r="22002" spans="2:3" x14ac:dyDescent="0.3">
      <c r="B22002" t="s">
        <v>22973</v>
      </c>
      <c r="C22002">
        <v>10539778930.670088</v>
      </c>
    </row>
    <row r="22003" spans="2:3" x14ac:dyDescent="0.3">
      <c r="B22003" t="s">
        <v>22974</v>
      </c>
      <c r="C22003">
        <v>5421816584.9819384</v>
      </c>
    </row>
    <row r="22004" spans="2:3" x14ac:dyDescent="0.3">
      <c r="B22004" t="s">
        <v>22975</v>
      </c>
      <c r="C22004">
        <v>36566456559.247284</v>
      </c>
    </row>
    <row r="22005" spans="2:3" x14ac:dyDescent="0.3">
      <c r="B22005" t="s">
        <v>22976</v>
      </c>
      <c r="C22005">
        <v>990288392.85495734</v>
      </c>
    </row>
    <row r="22006" spans="2:3" x14ac:dyDescent="0.3">
      <c r="B22006" t="s">
        <v>22977</v>
      </c>
      <c r="C22006">
        <v>584885559.74048853</v>
      </c>
    </row>
    <row r="22007" spans="2:3" x14ac:dyDescent="0.3">
      <c r="B22007" t="s">
        <v>22978</v>
      </c>
      <c r="C22007">
        <v>0</v>
      </c>
    </row>
    <row r="22008" spans="2:3" x14ac:dyDescent="0.3">
      <c r="B22008" t="s">
        <v>22979</v>
      </c>
      <c r="C22008">
        <v>380249688.73443907</v>
      </c>
    </row>
    <row r="22009" spans="2:3" x14ac:dyDescent="0.3">
      <c r="B22009" t="s">
        <v>22980</v>
      </c>
      <c r="C22009">
        <v>11213679081.852238</v>
      </c>
    </row>
    <row r="22010" spans="2:3" x14ac:dyDescent="0.3">
      <c r="B22010" t="s">
        <v>22981</v>
      </c>
      <c r="C22010">
        <v>4832245843.9492493</v>
      </c>
    </row>
    <row r="22011" spans="2:3" x14ac:dyDescent="0.3">
      <c r="B22011" t="s">
        <v>22982</v>
      </c>
      <c r="C22011">
        <v>15418837373.035547</v>
      </c>
    </row>
    <row r="22012" spans="2:3" x14ac:dyDescent="0.3">
      <c r="B22012" t="s">
        <v>22983</v>
      </c>
      <c r="C22012">
        <v>3427616552.7049346</v>
      </c>
    </row>
    <row r="22013" spans="2:3" x14ac:dyDescent="0.3">
      <c r="B22013" t="s">
        <v>22984</v>
      </c>
      <c r="C22013">
        <v>1515349808.8195164</v>
      </c>
    </row>
    <row r="22014" spans="2:3" x14ac:dyDescent="0.3">
      <c r="B22014" t="s">
        <v>22985</v>
      </c>
      <c r="C22014">
        <v>9686167035.3525848</v>
      </c>
    </row>
    <row r="22015" spans="2:3" x14ac:dyDescent="0.3">
      <c r="B22015" t="s">
        <v>22986</v>
      </c>
      <c r="C22015">
        <v>236369698.81515023</v>
      </c>
    </row>
    <row r="22016" spans="2:3" x14ac:dyDescent="0.3">
      <c r="B22016" t="s">
        <v>22987</v>
      </c>
      <c r="C22016">
        <v>11502729897.878387</v>
      </c>
    </row>
    <row r="22017" spans="2:3" x14ac:dyDescent="0.3">
      <c r="B22017" t="s">
        <v>22988</v>
      </c>
      <c r="C22017">
        <v>1385473695.2075362</v>
      </c>
    </row>
    <row r="22018" spans="2:3" x14ac:dyDescent="0.3">
      <c r="B22018" t="s">
        <v>22989</v>
      </c>
      <c r="C22018">
        <v>3302673043.4258246</v>
      </c>
    </row>
    <row r="22019" spans="2:3" x14ac:dyDescent="0.3">
      <c r="B22019" t="s">
        <v>22990</v>
      </c>
      <c r="C22019">
        <v>2971445197.7880125</v>
      </c>
    </row>
    <row r="22020" spans="2:3" x14ac:dyDescent="0.3">
      <c r="B22020" t="s">
        <v>22991</v>
      </c>
      <c r="C22020">
        <v>72032747.77777423</v>
      </c>
    </row>
    <row r="22021" spans="2:3" x14ac:dyDescent="0.3">
      <c r="B22021" t="s">
        <v>22992</v>
      </c>
      <c r="C22021">
        <v>6237393571.4448252</v>
      </c>
    </row>
    <row r="22022" spans="2:3" x14ac:dyDescent="0.3">
      <c r="B22022" t="s">
        <v>22993</v>
      </c>
      <c r="C22022">
        <v>3139247185.2338529</v>
      </c>
    </row>
    <row r="22023" spans="2:3" x14ac:dyDescent="0.3">
      <c r="B22023" t="s">
        <v>22994</v>
      </c>
      <c r="C22023">
        <v>0</v>
      </c>
    </row>
    <row r="22024" spans="2:3" x14ac:dyDescent="0.3">
      <c r="B22024" t="s">
        <v>22995</v>
      </c>
      <c r="C22024">
        <v>0</v>
      </c>
    </row>
    <row r="22025" spans="2:3" x14ac:dyDescent="0.3">
      <c r="B22025" t="s">
        <v>22996</v>
      </c>
      <c r="C22025">
        <v>2006233622.5098796</v>
      </c>
    </row>
    <row r="22026" spans="2:3" x14ac:dyDescent="0.3">
      <c r="B22026" t="s">
        <v>22997</v>
      </c>
      <c r="C22026">
        <v>2537799371.5116076</v>
      </c>
    </row>
    <row r="22027" spans="2:3" x14ac:dyDescent="0.3">
      <c r="B22027" t="s">
        <v>22998</v>
      </c>
      <c r="C22027">
        <v>7941438822.9690189</v>
      </c>
    </row>
    <row r="22028" spans="2:3" x14ac:dyDescent="0.3">
      <c r="B22028" t="s">
        <v>22999</v>
      </c>
      <c r="C22028">
        <v>2557719079.2729955</v>
      </c>
    </row>
    <row r="22029" spans="2:3" x14ac:dyDescent="0.3">
      <c r="B22029" t="s">
        <v>23000</v>
      </c>
      <c r="C22029">
        <v>1570437447.5231862</v>
      </c>
    </row>
    <row r="22030" spans="2:3" x14ac:dyDescent="0.3">
      <c r="B22030" t="s">
        <v>23001</v>
      </c>
      <c r="C22030">
        <v>0</v>
      </c>
    </row>
    <row r="22031" spans="2:3" x14ac:dyDescent="0.3">
      <c r="B22031" t="s">
        <v>23002</v>
      </c>
      <c r="C22031">
        <v>26728814261.611629</v>
      </c>
    </row>
    <row r="22032" spans="2:3" x14ac:dyDescent="0.3">
      <c r="B22032" t="s">
        <v>23003</v>
      </c>
      <c r="C22032">
        <v>10788577422.498835</v>
      </c>
    </row>
    <row r="22033" spans="2:3" x14ac:dyDescent="0.3">
      <c r="B22033" t="s">
        <v>23004</v>
      </c>
      <c r="C22033">
        <v>17450163906.835983</v>
      </c>
    </row>
    <row r="22034" spans="2:3" x14ac:dyDescent="0.3">
      <c r="B22034" t="s">
        <v>23005</v>
      </c>
      <c r="C22034">
        <v>8879866477.4985867</v>
      </c>
    </row>
    <row r="22035" spans="2:3" x14ac:dyDescent="0.3">
      <c r="B22035" t="s">
        <v>23006</v>
      </c>
      <c r="C22035">
        <v>3640533731.3514581</v>
      </c>
    </row>
    <row r="22036" spans="2:3" x14ac:dyDescent="0.3">
      <c r="B22036" t="s">
        <v>23007</v>
      </c>
      <c r="C22036">
        <v>113058595516.85802</v>
      </c>
    </row>
    <row r="22037" spans="2:3" x14ac:dyDescent="0.3">
      <c r="B22037" t="s">
        <v>23008</v>
      </c>
      <c r="C22037">
        <v>3535471248.6092172</v>
      </c>
    </row>
    <row r="22038" spans="2:3" x14ac:dyDescent="0.3">
      <c r="B22038" t="s">
        <v>23009</v>
      </c>
      <c r="C22038">
        <v>1650531451.7207117</v>
      </c>
    </row>
    <row r="22039" spans="2:3" x14ac:dyDescent="0.3">
      <c r="B22039" t="s">
        <v>23010</v>
      </c>
      <c r="C22039">
        <v>197922635.19052663</v>
      </c>
    </row>
    <row r="22040" spans="2:3" x14ac:dyDescent="0.3">
      <c r="B22040" t="s">
        <v>23011</v>
      </c>
      <c r="C22040">
        <v>2813449343.9824867</v>
      </c>
    </row>
    <row r="22041" spans="2:3" x14ac:dyDescent="0.3">
      <c r="B22041" t="s">
        <v>23012</v>
      </c>
      <c r="C22041">
        <v>690328242.0228442</v>
      </c>
    </row>
    <row r="22042" spans="2:3" x14ac:dyDescent="0.3">
      <c r="B22042" t="s">
        <v>23013</v>
      </c>
      <c r="C22042">
        <v>11859284599.22381</v>
      </c>
    </row>
    <row r="22043" spans="2:3" x14ac:dyDescent="0.3">
      <c r="B22043" t="s">
        <v>23014</v>
      </c>
      <c r="C22043">
        <v>1209408687.066186</v>
      </c>
    </row>
    <row r="22044" spans="2:3" x14ac:dyDescent="0.3">
      <c r="B22044" t="s">
        <v>23015</v>
      </c>
      <c r="C22044">
        <v>2477261878.0714903</v>
      </c>
    </row>
    <row r="22045" spans="2:3" x14ac:dyDescent="0.3">
      <c r="B22045" t="s">
        <v>23016</v>
      </c>
      <c r="C22045">
        <v>4244837146.9680061</v>
      </c>
    </row>
    <row r="22046" spans="2:3" x14ac:dyDescent="0.3">
      <c r="B22046" t="s">
        <v>23017</v>
      </c>
      <c r="C22046">
        <v>89049442.666925713</v>
      </c>
    </row>
    <row r="22047" spans="2:3" x14ac:dyDescent="0.3">
      <c r="B22047" t="s">
        <v>23018</v>
      </c>
      <c r="C22047">
        <v>13891734624.52038</v>
      </c>
    </row>
    <row r="22048" spans="2:3" x14ac:dyDescent="0.3">
      <c r="B22048" t="s">
        <v>23019</v>
      </c>
      <c r="C22048">
        <v>4926982095.5617428</v>
      </c>
    </row>
    <row r="22049" spans="2:3" x14ac:dyDescent="0.3">
      <c r="B22049" t="s">
        <v>23020</v>
      </c>
      <c r="C22049">
        <v>2690204368.9816742</v>
      </c>
    </row>
    <row r="22050" spans="2:3" x14ac:dyDescent="0.3">
      <c r="B22050" t="s">
        <v>23021</v>
      </c>
      <c r="C22050">
        <v>23718356475.37233</v>
      </c>
    </row>
    <row r="22051" spans="2:3" x14ac:dyDescent="0.3">
      <c r="B22051" t="s">
        <v>23022</v>
      </c>
      <c r="C22051">
        <v>20170577077.419048</v>
      </c>
    </row>
    <row r="22052" spans="2:3" x14ac:dyDescent="0.3">
      <c r="B22052" t="s">
        <v>23023</v>
      </c>
      <c r="C22052">
        <v>1412585807.0640852</v>
      </c>
    </row>
    <row r="22053" spans="2:3" x14ac:dyDescent="0.3">
      <c r="B22053" t="s">
        <v>23024</v>
      </c>
      <c r="C22053">
        <v>257911106.53793907</v>
      </c>
    </row>
    <row r="22054" spans="2:3" x14ac:dyDescent="0.3">
      <c r="B22054" t="s">
        <v>23025</v>
      </c>
      <c r="C22054">
        <v>4301539436.8480835</v>
      </c>
    </row>
    <row r="22055" spans="2:3" x14ac:dyDescent="0.3">
      <c r="B22055" t="s">
        <v>23026</v>
      </c>
      <c r="C22055">
        <v>3275463808.0089502</v>
      </c>
    </row>
    <row r="22056" spans="2:3" x14ac:dyDescent="0.3">
      <c r="B22056" t="s">
        <v>23027</v>
      </c>
      <c r="C22056">
        <v>1553590742.2933307</v>
      </c>
    </row>
    <row r="22057" spans="2:3" x14ac:dyDescent="0.3">
      <c r="B22057" t="s">
        <v>23028</v>
      </c>
      <c r="C22057">
        <v>9359998494.8380947</v>
      </c>
    </row>
    <row r="22058" spans="2:3" x14ac:dyDescent="0.3">
      <c r="B22058" t="s">
        <v>23029</v>
      </c>
      <c r="C22058">
        <v>1417358049.2028525</v>
      </c>
    </row>
    <row r="22059" spans="2:3" x14ac:dyDescent="0.3">
      <c r="B22059" t="s">
        <v>23030</v>
      </c>
      <c r="C22059">
        <v>83151626.508998558</v>
      </c>
    </row>
    <row r="22060" spans="2:3" x14ac:dyDescent="0.3">
      <c r="B22060" t="s">
        <v>23031</v>
      </c>
      <c r="C22060">
        <v>64441909.961512037</v>
      </c>
    </row>
    <row r="22061" spans="2:3" x14ac:dyDescent="0.3">
      <c r="B22061" t="s">
        <v>23032</v>
      </c>
      <c r="C22061">
        <v>10269212270.485334</v>
      </c>
    </row>
    <row r="22062" spans="2:3" x14ac:dyDescent="0.3">
      <c r="B22062" t="s">
        <v>23033</v>
      </c>
      <c r="C22062">
        <v>25510029250.649807</v>
      </c>
    </row>
    <row r="22063" spans="2:3" x14ac:dyDescent="0.3">
      <c r="B22063" t="s">
        <v>23034</v>
      </c>
      <c r="C22063">
        <v>345522306.62580061</v>
      </c>
    </row>
    <row r="22064" spans="2:3" x14ac:dyDescent="0.3">
      <c r="B22064" t="s">
        <v>23035</v>
      </c>
      <c r="C22064">
        <v>19034470649.931355</v>
      </c>
    </row>
    <row r="22065" spans="2:3" x14ac:dyDescent="0.3">
      <c r="B22065" t="s">
        <v>23036</v>
      </c>
      <c r="C22065">
        <v>41796023.574646942</v>
      </c>
    </row>
    <row r="22066" spans="2:3" x14ac:dyDescent="0.3">
      <c r="B22066" t="s">
        <v>23037</v>
      </c>
      <c r="C22066">
        <v>191719192.48279357</v>
      </c>
    </row>
    <row r="22067" spans="2:3" x14ac:dyDescent="0.3">
      <c r="B22067" t="s">
        <v>23038</v>
      </c>
      <c r="C22067">
        <v>1291627601.1156311</v>
      </c>
    </row>
    <row r="22068" spans="2:3" x14ac:dyDescent="0.3">
      <c r="B22068" t="s">
        <v>23039</v>
      </c>
      <c r="C22068">
        <v>15772465.932594918</v>
      </c>
    </row>
    <row r="22069" spans="2:3" x14ac:dyDescent="0.3">
      <c r="B22069" t="s">
        <v>23040</v>
      </c>
      <c r="C22069">
        <v>1523208701.8841355</v>
      </c>
    </row>
    <row r="22070" spans="2:3" x14ac:dyDescent="0.3">
      <c r="B22070" t="s">
        <v>23041</v>
      </c>
      <c r="C22070">
        <v>32021183276.361748</v>
      </c>
    </row>
    <row r="22071" spans="2:3" x14ac:dyDescent="0.3">
      <c r="B22071" t="s">
        <v>23042</v>
      </c>
      <c r="C22071">
        <v>13047900135.729691</v>
      </c>
    </row>
    <row r="22072" spans="2:3" x14ac:dyDescent="0.3">
      <c r="B22072" t="s">
        <v>23043</v>
      </c>
      <c r="C22072">
        <v>1880371592.9282298</v>
      </c>
    </row>
    <row r="22073" spans="2:3" x14ac:dyDescent="0.3">
      <c r="B22073" t="s">
        <v>23044</v>
      </c>
      <c r="C22073">
        <v>288029494.98205131</v>
      </c>
    </row>
    <row r="22074" spans="2:3" x14ac:dyDescent="0.3">
      <c r="B22074" t="s">
        <v>23045</v>
      </c>
      <c r="C22074">
        <v>737562277.81316459</v>
      </c>
    </row>
    <row r="22075" spans="2:3" x14ac:dyDescent="0.3">
      <c r="B22075" t="s">
        <v>23046</v>
      </c>
      <c r="C22075">
        <v>583742014.44545841</v>
      </c>
    </row>
    <row r="22076" spans="2:3" x14ac:dyDescent="0.3">
      <c r="B22076" t="s">
        <v>23047</v>
      </c>
      <c r="C22076">
        <v>9915090255.4455204</v>
      </c>
    </row>
    <row r="22077" spans="2:3" x14ac:dyDescent="0.3">
      <c r="B22077" t="s">
        <v>23048</v>
      </c>
      <c r="C22077">
        <v>0</v>
      </c>
    </row>
    <row r="22078" spans="2:3" x14ac:dyDescent="0.3">
      <c r="B22078" t="s">
        <v>23049</v>
      </c>
      <c r="C22078">
        <v>1449290442.8811312</v>
      </c>
    </row>
    <row r="22079" spans="2:3" x14ac:dyDescent="0.3">
      <c r="B22079" t="s">
        <v>23050</v>
      </c>
      <c r="C22079">
        <v>12176610216.55629</v>
      </c>
    </row>
    <row r="22080" spans="2:3" x14ac:dyDescent="0.3">
      <c r="B22080" t="s">
        <v>23051</v>
      </c>
      <c r="C22080">
        <v>3034015687.9389067</v>
      </c>
    </row>
    <row r="22081" spans="2:3" x14ac:dyDescent="0.3">
      <c r="B22081" t="s">
        <v>23052</v>
      </c>
      <c r="C22081">
        <v>25365233050.229347</v>
      </c>
    </row>
    <row r="22082" spans="2:3" x14ac:dyDescent="0.3">
      <c r="B22082" t="s">
        <v>23053</v>
      </c>
      <c r="C22082">
        <v>1703718.5437716171</v>
      </c>
    </row>
    <row r="22083" spans="2:3" x14ac:dyDescent="0.3">
      <c r="B22083" t="s">
        <v>23054</v>
      </c>
      <c r="C22083">
        <v>12171857021.533512</v>
      </c>
    </row>
    <row r="22084" spans="2:3" x14ac:dyDescent="0.3">
      <c r="B22084" t="s">
        <v>23055</v>
      </c>
      <c r="C22084">
        <v>1302256189.0401011</v>
      </c>
    </row>
    <row r="22085" spans="2:3" x14ac:dyDescent="0.3">
      <c r="B22085" t="s">
        <v>23056</v>
      </c>
      <c r="C22085">
        <v>2714170626.6667743</v>
      </c>
    </row>
    <row r="22086" spans="2:3" x14ac:dyDescent="0.3">
      <c r="B22086" t="s">
        <v>23057</v>
      </c>
      <c r="C22086">
        <v>126240852.6395988</v>
      </c>
    </row>
    <row r="22087" spans="2:3" x14ac:dyDescent="0.3">
      <c r="B22087" t="s">
        <v>23058</v>
      </c>
      <c r="C22087">
        <v>6904232876.4772959</v>
      </c>
    </row>
    <row r="22088" spans="2:3" x14ac:dyDescent="0.3">
      <c r="B22088" t="s">
        <v>23059</v>
      </c>
      <c r="C22088">
        <v>0</v>
      </c>
    </row>
    <row r="22089" spans="2:3" x14ac:dyDescent="0.3">
      <c r="B22089" t="s">
        <v>23060</v>
      </c>
      <c r="C22089">
        <v>10393358191.078936</v>
      </c>
    </row>
    <row r="22090" spans="2:3" x14ac:dyDescent="0.3">
      <c r="B22090" t="s">
        <v>23061</v>
      </c>
      <c r="C22090">
        <v>0</v>
      </c>
    </row>
    <row r="22091" spans="2:3" x14ac:dyDescent="0.3">
      <c r="B22091" t="s">
        <v>23062</v>
      </c>
      <c r="C22091">
        <v>1605508724.3076055</v>
      </c>
    </row>
    <row r="22092" spans="2:3" x14ac:dyDescent="0.3">
      <c r="B22092" t="s">
        <v>23063</v>
      </c>
      <c r="C22092">
        <v>26989950037.172161</v>
      </c>
    </row>
    <row r="22093" spans="2:3" x14ac:dyDescent="0.3">
      <c r="B22093" t="s">
        <v>23064</v>
      </c>
      <c r="C22093">
        <v>20637069334.5741</v>
      </c>
    </row>
    <row r="22094" spans="2:3" x14ac:dyDescent="0.3">
      <c r="B22094" t="s">
        <v>23065</v>
      </c>
      <c r="C22094">
        <v>2100237023.3176308</v>
      </c>
    </row>
    <row r="22095" spans="2:3" x14ac:dyDescent="0.3">
      <c r="B22095" t="s">
        <v>23066</v>
      </c>
      <c r="C22095">
        <v>5053518757.4684601</v>
      </c>
    </row>
    <row r="22096" spans="2:3" x14ac:dyDescent="0.3">
      <c r="B22096" t="s">
        <v>23067</v>
      </c>
      <c r="C22096">
        <v>3601630319.4264097</v>
      </c>
    </row>
    <row r="22097" spans="2:3" x14ac:dyDescent="0.3">
      <c r="B22097" t="s">
        <v>23068</v>
      </c>
      <c r="C22097">
        <v>8419090859.7753983</v>
      </c>
    </row>
    <row r="22098" spans="2:3" x14ac:dyDescent="0.3">
      <c r="B22098" t="s">
        <v>23069</v>
      </c>
      <c r="C22098">
        <v>26259740790.25766</v>
      </c>
    </row>
    <row r="22099" spans="2:3" x14ac:dyDescent="0.3">
      <c r="B22099" t="s">
        <v>23070</v>
      </c>
      <c r="C22099">
        <v>9976040753.6711121</v>
      </c>
    </row>
    <row r="22100" spans="2:3" x14ac:dyDescent="0.3">
      <c r="B22100" t="s">
        <v>23071</v>
      </c>
      <c r="C22100">
        <v>9232022437.0936451</v>
      </c>
    </row>
    <row r="22101" spans="2:3" x14ac:dyDescent="0.3">
      <c r="B22101" t="s">
        <v>23072</v>
      </c>
      <c r="C22101">
        <v>348815149.6035049</v>
      </c>
    </row>
    <row r="22102" spans="2:3" x14ac:dyDescent="0.3">
      <c r="B22102" t="s">
        <v>23073</v>
      </c>
      <c r="C22102">
        <v>0</v>
      </c>
    </row>
    <row r="22103" spans="2:3" x14ac:dyDescent="0.3">
      <c r="B22103" t="s">
        <v>23074</v>
      </c>
      <c r="C22103">
        <v>2180167998.8091192</v>
      </c>
    </row>
    <row r="22104" spans="2:3" x14ac:dyDescent="0.3">
      <c r="B22104" t="s">
        <v>23075</v>
      </c>
      <c r="C22104">
        <v>583679280.43404698</v>
      </c>
    </row>
    <row r="22105" spans="2:3" x14ac:dyDescent="0.3">
      <c r="B22105" t="s">
        <v>23076</v>
      </c>
      <c r="C22105">
        <v>0</v>
      </c>
    </row>
    <row r="22106" spans="2:3" x14ac:dyDescent="0.3">
      <c r="B22106" t="s">
        <v>23077</v>
      </c>
      <c r="C22106">
        <v>235166926.60410708</v>
      </c>
    </row>
    <row r="22107" spans="2:3" x14ac:dyDescent="0.3">
      <c r="B22107" t="s">
        <v>23078</v>
      </c>
      <c r="C22107">
        <v>88978281.904107615</v>
      </c>
    </row>
    <row r="22108" spans="2:3" x14ac:dyDescent="0.3">
      <c r="B22108" t="s">
        <v>23079</v>
      </c>
      <c r="C22108">
        <v>60876265.337277442</v>
      </c>
    </row>
    <row r="22109" spans="2:3" x14ac:dyDescent="0.3">
      <c r="B22109" t="s">
        <v>23080</v>
      </c>
      <c r="C22109">
        <v>28287244.721281797</v>
      </c>
    </row>
    <row r="22110" spans="2:3" x14ac:dyDescent="0.3">
      <c r="B22110" t="s">
        <v>23081</v>
      </c>
      <c r="C22110">
        <v>17148726.609892551</v>
      </c>
    </row>
    <row r="22111" spans="2:3" x14ac:dyDescent="0.3">
      <c r="B22111" t="s">
        <v>23082</v>
      </c>
      <c r="C22111">
        <v>113127.9179424692</v>
      </c>
    </row>
    <row r="22112" spans="2:3" x14ac:dyDescent="0.3">
      <c r="B22112" t="s">
        <v>23083</v>
      </c>
      <c r="C22112">
        <v>0</v>
      </c>
    </row>
    <row r="22113" spans="2:3" x14ac:dyDescent="0.3">
      <c r="B22113" t="s">
        <v>23084</v>
      </c>
      <c r="C22113">
        <v>44327.400718301367</v>
      </c>
    </row>
    <row r="22114" spans="2:3" x14ac:dyDescent="0.3">
      <c r="B22114" t="s">
        <v>23085</v>
      </c>
      <c r="C22114">
        <v>6777012.935552842</v>
      </c>
    </row>
    <row r="22115" spans="2:3" x14ac:dyDescent="0.3">
      <c r="B22115" t="s">
        <v>23086</v>
      </c>
      <c r="C22115">
        <v>247561443.84673744</v>
      </c>
    </row>
    <row r="22116" spans="2:3" x14ac:dyDescent="0.3">
      <c r="B22116" t="s">
        <v>23087</v>
      </c>
      <c r="C22116">
        <v>896950186.74806094</v>
      </c>
    </row>
    <row r="22117" spans="2:3" x14ac:dyDescent="0.3">
      <c r="B22117" t="s">
        <v>23088</v>
      </c>
      <c r="C22117">
        <v>358757377.18832737</v>
      </c>
    </row>
    <row r="22118" spans="2:3" x14ac:dyDescent="0.3">
      <c r="B22118" t="s">
        <v>23089</v>
      </c>
      <c r="C22118">
        <v>0</v>
      </c>
    </row>
    <row r="22119" spans="2:3" x14ac:dyDescent="0.3">
      <c r="B22119" t="s">
        <v>23090</v>
      </c>
      <c r="C22119">
        <v>229578597.23043475</v>
      </c>
    </row>
    <row r="22120" spans="2:3" x14ac:dyDescent="0.3">
      <c r="B22120" t="s">
        <v>23091</v>
      </c>
      <c r="C22120">
        <v>402321649776.04993</v>
      </c>
    </row>
    <row r="22121" spans="2:3" x14ac:dyDescent="0.3">
      <c r="B22121" t="s">
        <v>23092</v>
      </c>
      <c r="C22121">
        <v>142115282.02126601</v>
      </c>
    </row>
    <row r="22122" spans="2:3" x14ac:dyDescent="0.3">
      <c r="B22122" t="s">
        <v>23093</v>
      </c>
      <c r="C22122">
        <v>60329077439.807289</v>
      </c>
    </row>
    <row r="22123" spans="2:3" x14ac:dyDescent="0.3">
      <c r="B22123" t="s">
        <v>23094</v>
      </c>
      <c r="C22123">
        <v>642491094.22801006</v>
      </c>
    </row>
    <row r="22124" spans="2:3" x14ac:dyDescent="0.3">
      <c r="B22124" t="s">
        <v>23095</v>
      </c>
      <c r="C22124">
        <v>85341511133.69133</v>
      </c>
    </row>
    <row r="22125" spans="2:3" x14ac:dyDescent="0.3">
      <c r="B22125" t="s">
        <v>23096</v>
      </c>
      <c r="C22125">
        <v>30726061749.814911</v>
      </c>
    </row>
    <row r="22126" spans="2:3" x14ac:dyDescent="0.3">
      <c r="B22126" t="s">
        <v>23097</v>
      </c>
      <c r="C22126">
        <v>94977903167.37059</v>
      </c>
    </row>
    <row r="22127" spans="2:3" x14ac:dyDescent="0.3">
      <c r="B22127" t="s">
        <v>23098</v>
      </c>
      <c r="C22127">
        <v>13304274535.539692</v>
      </c>
    </row>
    <row r="22128" spans="2:3" x14ac:dyDescent="0.3">
      <c r="B22128" t="s">
        <v>23099</v>
      </c>
      <c r="C22128">
        <v>45909059879.446609</v>
      </c>
    </row>
    <row r="22129" spans="2:3" x14ac:dyDescent="0.3">
      <c r="B22129" t="s">
        <v>23100</v>
      </c>
      <c r="C22129">
        <v>409940610.71573901</v>
      </c>
    </row>
    <row r="22130" spans="2:3" x14ac:dyDescent="0.3">
      <c r="B22130" t="s">
        <v>23101</v>
      </c>
      <c r="C22130">
        <v>10330270690.366272</v>
      </c>
    </row>
    <row r="22131" spans="2:3" x14ac:dyDescent="0.3">
      <c r="B22131" t="s">
        <v>23102</v>
      </c>
      <c r="C22131">
        <v>606177334.48583937</v>
      </c>
    </row>
    <row r="22132" spans="2:3" x14ac:dyDescent="0.3">
      <c r="B22132" t="s">
        <v>23103</v>
      </c>
      <c r="C22132">
        <v>18422961544.672966</v>
      </c>
    </row>
    <row r="22133" spans="2:3" x14ac:dyDescent="0.3">
      <c r="B22133" t="s">
        <v>23104</v>
      </c>
      <c r="C22133">
        <v>65000574372.171173</v>
      </c>
    </row>
    <row r="22134" spans="2:3" x14ac:dyDescent="0.3">
      <c r="B22134" t="s">
        <v>23105</v>
      </c>
      <c r="C22134">
        <v>72880004502.805542</v>
      </c>
    </row>
    <row r="22135" spans="2:3" x14ac:dyDescent="0.3">
      <c r="B22135" t="s">
        <v>23106</v>
      </c>
      <c r="C22135">
        <v>119815328477.04742</v>
      </c>
    </row>
    <row r="22136" spans="2:3" x14ac:dyDescent="0.3">
      <c r="B22136" t="s">
        <v>23107</v>
      </c>
      <c r="C22136">
        <v>43163386931.083656</v>
      </c>
    </row>
    <row r="22137" spans="2:3" x14ac:dyDescent="0.3">
      <c r="B22137" t="s">
        <v>23108</v>
      </c>
      <c r="C22137">
        <v>48260323082.108826</v>
      </c>
    </row>
    <row r="22138" spans="2:3" x14ac:dyDescent="0.3">
      <c r="B22138" t="s">
        <v>23109</v>
      </c>
      <c r="C22138">
        <v>228747433886.8577</v>
      </c>
    </row>
    <row r="22139" spans="2:3" x14ac:dyDescent="0.3">
      <c r="B22139" t="s">
        <v>23110</v>
      </c>
      <c r="C22139">
        <v>30142567733.543411</v>
      </c>
    </row>
    <row r="22140" spans="2:3" x14ac:dyDescent="0.3">
      <c r="B22140" t="s">
        <v>23111</v>
      </c>
      <c r="C22140">
        <v>59805859645.587791</v>
      </c>
    </row>
    <row r="22141" spans="2:3" x14ac:dyDescent="0.3">
      <c r="B22141" t="s">
        <v>23112</v>
      </c>
      <c r="C22141">
        <v>10918623624.278936</v>
      </c>
    </row>
    <row r="22142" spans="2:3" x14ac:dyDescent="0.3">
      <c r="B22142" t="s">
        <v>23113</v>
      </c>
      <c r="C22142">
        <v>249137141384.41885</v>
      </c>
    </row>
    <row r="22143" spans="2:3" x14ac:dyDescent="0.3">
      <c r="B22143" t="s">
        <v>23114</v>
      </c>
      <c r="C22143">
        <v>198323436573.09628</v>
      </c>
    </row>
    <row r="22144" spans="2:3" x14ac:dyDescent="0.3">
      <c r="B22144" t="s">
        <v>23115</v>
      </c>
      <c r="C22144">
        <v>108798790817.10255</v>
      </c>
    </row>
    <row r="22145" spans="2:3" x14ac:dyDescent="0.3">
      <c r="B22145" t="s">
        <v>23116</v>
      </c>
      <c r="C22145">
        <v>166045313475.60416</v>
      </c>
    </row>
    <row r="22146" spans="2:3" x14ac:dyDescent="0.3">
      <c r="B22146" t="s">
        <v>23117</v>
      </c>
      <c r="C22146">
        <v>0</v>
      </c>
    </row>
    <row r="22147" spans="2:3" x14ac:dyDescent="0.3">
      <c r="B22147" t="s">
        <v>23118</v>
      </c>
      <c r="C22147">
        <v>0</v>
      </c>
    </row>
    <row r="22148" spans="2:3" x14ac:dyDescent="0.3">
      <c r="B22148" t="s">
        <v>23119</v>
      </c>
      <c r="C22148">
        <v>0</v>
      </c>
    </row>
    <row r="22149" spans="2:3" x14ac:dyDescent="0.3">
      <c r="B22149" t="s">
        <v>23120</v>
      </c>
      <c r="C22149">
        <v>0</v>
      </c>
    </row>
    <row r="22150" spans="2:3" x14ac:dyDescent="0.3">
      <c r="B22150" t="s">
        <v>23121</v>
      </c>
      <c r="C22150">
        <v>0</v>
      </c>
    </row>
    <row r="22151" spans="2:3" x14ac:dyDescent="0.3">
      <c r="B22151" t="s">
        <v>23122</v>
      </c>
      <c r="C22151">
        <v>0</v>
      </c>
    </row>
    <row r="22152" spans="2:3" x14ac:dyDescent="0.3">
      <c r="B22152" t="s">
        <v>23123</v>
      </c>
      <c r="C22152">
        <v>0</v>
      </c>
    </row>
    <row r="22153" spans="2:3" x14ac:dyDescent="0.3">
      <c r="B22153" t="s">
        <v>23124</v>
      </c>
      <c r="C22153">
        <v>3008293207.4569726</v>
      </c>
    </row>
    <row r="22154" spans="2:3" x14ac:dyDescent="0.3">
      <c r="B22154" t="s">
        <v>23125</v>
      </c>
      <c r="C22154">
        <v>295802464.72268462</v>
      </c>
    </row>
    <row r="22155" spans="2:3" x14ac:dyDescent="0.3">
      <c r="B22155" t="s">
        <v>23126</v>
      </c>
      <c r="C22155">
        <v>45137264.376398623</v>
      </c>
    </row>
    <row r="22156" spans="2:3" x14ac:dyDescent="0.3">
      <c r="B22156" t="s">
        <v>23127</v>
      </c>
      <c r="C22156">
        <v>27000774.923850484</v>
      </c>
    </row>
    <row r="22157" spans="2:3" x14ac:dyDescent="0.3">
      <c r="B22157" t="s">
        <v>23128</v>
      </c>
      <c r="C22157">
        <v>4321947.8780273795</v>
      </c>
    </row>
    <row r="22158" spans="2:3" x14ac:dyDescent="0.3">
      <c r="B22158" t="s">
        <v>23129</v>
      </c>
      <c r="C22158">
        <v>822814305.51891637</v>
      </c>
    </row>
    <row r="22159" spans="2:3" x14ac:dyDescent="0.3">
      <c r="B22159" t="s">
        <v>23130</v>
      </c>
      <c r="C22159">
        <v>12548275532.323694</v>
      </c>
    </row>
    <row r="22160" spans="2:3" x14ac:dyDescent="0.3">
      <c r="B22160" t="s">
        <v>23131</v>
      </c>
      <c r="C22160">
        <v>64248224.197343037</v>
      </c>
    </row>
    <row r="22161" spans="2:3" x14ac:dyDescent="0.3">
      <c r="B22161" t="s">
        <v>23132</v>
      </c>
      <c r="C22161">
        <v>718890128.25090051</v>
      </c>
    </row>
    <row r="22162" spans="2:3" x14ac:dyDescent="0.3">
      <c r="B22162" t="s">
        <v>23133</v>
      </c>
      <c r="C22162">
        <v>120581475.83429873</v>
      </c>
    </row>
    <row r="22163" spans="2:3" x14ac:dyDescent="0.3">
      <c r="B22163" t="s">
        <v>23134</v>
      </c>
      <c r="C22163">
        <v>489035590.45520151</v>
      </c>
    </row>
    <row r="22164" spans="2:3" x14ac:dyDescent="0.3">
      <c r="B22164" t="s">
        <v>23135</v>
      </c>
      <c r="C22164">
        <v>95463325.02079168</v>
      </c>
    </row>
    <row r="22165" spans="2:3" x14ac:dyDescent="0.3">
      <c r="B22165" t="s">
        <v>23136</v>
      </c>
      <c r="C22165">
        <v>40882551.79493542</v>
      </c>
    </row>
    <row r="22166" spans="2:3" x14ac:dyDescent="0.3">
      <c r="B22166" t="s">
        <v>23137</v>
      </c>
      <c r="C22166">
        <v>7735688044.025218</v>
      </c>
    </row>
    <row r="22167" spans="2:3" x14ac:dyDescent="0.3">
      <c r="B22167" t="s">
        <v>23138</v>
      </c>
      <c r="C22167">
        <v>54589102837.356079</v>
      </c>
    </row>
    <row r="22168" spans="2:3" x14ac:dyDescent="0.3">
      <c r="B22168" t="s">
        <v>23139</v>
      </c>
      <c r="C22168">
        <v>14888097760.99408</v>
      </c>
    </row>
    <row r="22169" spans="2:3" x14ac:dyDescent="0.3">
      <c r="B22169" t="s">
        <v>23140</v>
      </c>
      <c r="C22169">
        <v>3350115792.9368882</v>
      </c>
    </row>
    <row r="22170" spans="2:3" x14ac:dyDescent="0.3">
      <c r="B22170" t="s">
        <v>23141</v>
      </c>
      <c r="C22170">
        <v>0</v>
      </c>
    </row>
    <row r="22171" spans="2:3" x14ac:dyDescent="0.3">
      <c r="B22171" t="s">
        <v>23142</v>
      </c>
      <c r="C22171">
        <v>0</v>
      </c>
    </row>
    <row r="22172" spans="2:3" x14ac:dyDescent="0.3">
      <c r="B22172" t="s">
        <v>23143</v>
      </c>
      <c r="C22172">
        <v>425226185.35287631</v>
      </c>
    </row>
    <row r="22173" spans="2:3" x14ac:dyDescent="0.3">
      <c r="B22173" t="s">
        <v>23144</v>
      </c>
      <c r="C22173">
        <v>236546218.53072965</v>
      </c>
    </row>
    <row r="22174" spans="2:3" x14ac:dyDescent="0.3">
      <c r="B22174" t="s">
        <v>23145</v>
      </c>
      <c r="C22174">
        <v>3068709309.7941527</v>
      </c>
    </row>
    <row r="22175" spans="2:3" x14ac:dyDescent="0.3">
      <c r="B22175" t="s">
        <v>23146</v>
      </c>
      <c r="C22175">
        <v>118712211.28571685</v>
      </c>
    </row>
    <row r="22176" spans="2:3" x14ac:dyDescent="0.3">
      <c r="B22176" t="s">
        <v>23147</v>
      </c>
      <c r="C22176">
        <v>187524050.19260284</v>
      </c>
    </row>
    <row r="22177" spans="2:3" x14ac:dyDescent="0.3">
      <c r="B22177" t="s">
        <v>23148</v>
      </c>
      <c r="C22177">
        <v>0</v>
      </c>
    </row>
    <row r="22178" spans="2:3" x14ac:dyDescent="0.3">
      <c r="B22178" t="s">
        <v>23149</v>
      </c>
      <c r="C22178">
        <v>81040123.403867811</v>
      </c>
    </row>
    <row r="22179" spans="2:3" x14ac:dyDescent="0.3">
      <c r="B22179" t="s">
        <v>23150</v>
      </c>
      <c r="C22179">
        <v>1831650232.1739254</v>
      </c>
    </row>
    <row r="22180" spans="2:3" x14ac:dyDescent="0.3">
      <c r="B22180" t="s">
        <v>23151</v>
      </c>
      <c r="C22180">
        <v>1272617276.140368</v>
      </c>
    </row>
    <row r="22181" spans="2:3" x14ac:dyDescent="0.3">
      <c r="B22181" t="s">
        <v>23152</v>
      </c>
      <c r="C22181">
        <v>728796028.35507882</v>
      </c>
    </row>
    <row r="22182" spans="2:3" x14ac:dyDescent="0.3">
      <c r="B22182" t="s">
        <v>23153</v>
      </c>
      <c r="C22182">
        <v>90471091.680752888</v>
      </c>
    </row>
    <row r="22183" spans="2:3" x14ac:dyDescent="0.3">
      <c r="B22183" t="s">
        <v>23154</v>
      </c>
      <c r="C22183">
        <v>237950400.31880566</v>
      </c>
    </row>
    <row r="22184" spans="2:3" x14ac:dyDescent="0.3">
      <c r="B22184" t="s">
        <v>23155</v>
      </c>
      <c r="C22184">
        <v>3804875313.9874892</v>
      </c>
    </row>
    <row r="22185" spans="2:3" x14ac:dyDescent="0.3">
      <c r="B22185" t="s">
        <v>23156</v>
      </c>
      <c r="C22185">
        <v>1117278.2891457202</v>
      </c>
    </row>
    <row r="22186" spans="2:3" x14ac:dyDescent="0.3">
      <c r="B22186" t="s">
        <v>23157</v>
      </c>
      <c r="C22186">
        <v>0</v>
      </c>
    </row>
    <row r="22187" spans="2:3" x14ac:dyDescent="0.3">
      <c r="B22187" t="s">
        <v>23158</v>
      </c>
      <c r="C22187">
        <v>0</v>
      </c>
    </row>
    <row r="22188" spans="2:3" x14ac:dyDescent="0.3">
      <c r="B22188" t="s">
        <v>23159</v>
      </c>
      <c r="C22188">
        <v>601607874.14519417</v>
      </c>
    </row>
    <row r="22189" spans="2:3" x14ac:dyDescent="0.3">
      <c r="B22189" t="s">
        <v>23160</v>
      </c>
      <c r="C22189">
        <v>44313850.598561965</v>
      </c>
    </row>
    <row r="22190" spans="2:3" x14ac:dyDescent="0.3">
      <c r="B22190" t="s">
        <v>23161</v>
      </c>
      <c r="C22190">
        <v>93486.844320482502</v>
      </c>
    </row>
    <row r="22191" spans="2:3" x14ac:dyDescent="0.3">
      <c r="B22191" t="s">
        <v>23162</v>
      </c>
      <c r="C22191">
        <v>0</v>
      </c>
    </row>
    <row r="22192" spans="2:3" x14ac:dyDescent="0.3">
      <c r="B22192" t="s">
        <v>23163</v>
      </c>
      <c r="C22192">
        <v>56069144.379612371</v>
      </c>
    </row>
    <row r="22193" spans="2:3" x14ac:dyDescent="0.3">
      <c r="B22193" t="s">
        <v>23164</v>
      </c>
      <c r="C22193">
        <v>628.48024568259598</v>
      </c>
    </row>
    <row r="22194" spans="2:3" x14ac:dyDescent="0.3">
      <c r="B22194" t="s">
        <v>23165</v>
      </c>
      <c r="C22194">
        <v>2025745.4271247117</v>
      </c>
    </row>
    <row r="22195" spans="2:3" x14ac:dyDescent="0.3">
      <c r="B22195" t="s">
        <v>23166</v>
      </c>
      <c r="C22195">
        <v>93486.844320482502</v>
      </c>
    </row>
    <row r="22196" spans="2:3" x14ac:dyDescent="0.3">
      <c r="B22196" t="s">
        <v>23167</v>
      </c>
      <c r="C22196">
        <v>0</v>
      </c>
    </row>
    <row r="22197" spans="2:3" x14ac:dyDescent="0.3">
      <c r="B22197" t="s">
        <v>23168</v>
      </c>
      <c r="C22197">
        <v>2119226.8394468082</v>
      </c>
    </row>
    <row r="22198" spans="2:3" x14ac:dyDescent="0.3">
      <c r="B22198" t="s">
        <v>23169</v>
      </c>
      <c r="C22198">
        <v>2119226.8394468082</v>
      </c>
    </row>
    <row r="22199" spans="2:3" x14ac:dyDescent="0.3">
      <c r="B22199" t="s">
        <v>23170</v>
      </c>
      <c r="C22199">
        <v>2119226.8394468082</v>
      </c>
    </row>
    <row r="22200" spans="2:3" x14ac:dyDescent="0.3">
      <c r="B22200" t="s">
        <v>23171</v>
      </c>
      <c r="C22200">
        <v>2119226.8394468082</v>
      </c>
    </row>
    <row r="22201" spans="2:3" x14ac:dyDescent="0.3">
      <c r="B22201" t="s">
        <v>23172</v>
      </c>
      <c r="C22201">
        <v>2119226.8394468082</v>
      </c>
    </row>
    <row r="22202" spans="2:3" x14ac:dyDescent="0.3">
      <c r="B22202" t="s">
        <v>23173</v>
      </c>
      <c r="C22202">
        <v>696347990.61226249</v>
      </c>
    </row>
    <row r="22203" spans="2:3" x14ac:dyDescent="0.3">
      <c r="B22203" t="s">
        <v>23174</v>
      </c>
      <c r="C22203">
        <v>1595184718.4564891</v>
      </c>
    </row>
    <row r="22204" spans="2:3" x14ac:dyDescent="0.3">
      <c r="B22204" t="s">
        <v>23175</v>
      </c>
      <c r="C22204">
        <v>1996205832.9941418</v>
      </c>
    </row>
    <row r="22205" spans="2:3" x14ac:dyDescent="0.3">
      <c r="B22205" t="s">
        <v>23176</v>
      </c>
      <c r="C22205">
        <v>1150656335.660862</v>
      </c>
    </row>
    <row r="22206" spans="2:3" x14ac:dyDescent="0.3">
      <c r="B22206" t="s">
        <v>23177</v>
      </c>
      <c r="C22206">
        <v>952292470.01290977</v>
      </c>
    </row>
    <row r="22207" spans="2:3" x14ac:dyDescent="0.3">
      <c r="B22207" t="s">
        <v>23178</v>
      </c>
      <c r="C22207">
        <v>415590730.75486904</v>
      </c>
    </row>
    <row r="22208" spans="2:3" x14ac:dyDescent="0.3">
      <c r="B22208" t="s">
        <v>23179</v>
      </c>
      <c r="C22208">
        <v>237733422.53445345</v>
      </c>
    </row>
    <row r="22209" spans="2:3" x14ac:dyDescent="0.3">
      <c r="B22209" t="s">
        <v>23180</v>
      </c>
      <c r="C22209">
        <v>47228353.879221626</v>
      </c>
    </row>
    <row r="22210" spans="2:3" x14ac:dyDescent="0.3">
      <c r="B22210" t="s">
        <v>23181</v>
      </c>
      <c r="C22210">
        <v>4798583219.4422789</v>
      </c>
    </row>
    <row r="22211" spans="2:3" x14ac:dyDescent="0.3">
      <c r="B22211" t="s">
        <v>23182</v>
      </c>
      <c r="C22211">
        <v>88071192.367719799</v>
      </c>
    </row>
    <row r="22212" spans="2:3" x14ac:dyDescent="0.3">
      <c r="B22212" t="s">
        <v>23183</v>
      </c>
      <c r="C22212">
        <v>55793695.126710944</v>
      </c>
    </row>
    <row r="22213" spans="2:3" x14ac:dyDescent="0.3">
      <c r="B22213" t="s">
        <v>23184</v>
      </c>
      <c r="C22213">
        <v>23768112886.106747</v>
      </c>
    </row>
    <row r="22214" spans="2:3" x14ac:dyDescent="0.3">
      <c r="B22214" t="s">
        <v>23185</v>
      </c>
      <c r="C22214">
        <v>5862103039.3935699</v>
      </c>
    </row>
    <row r="22215" spans="2:3" x14ac:dyDescent="0.3">
      <c r="B22215" t="s">
        <v>23186</v>
      </c>
      <c r="C22215">
        <v>138925178.7768625</v>
      </c>
    </row>
    <row r="22216" spans="2:3" x14ac:dyDescent="0.3">
      <c r="B22216" t="s">
        <v>23187</v>
      </c>
      <c r="C22216">
        <v>4669388877.6341648</v>
      </c>
    </row>
    <row r="22217" spans="2:3" x14ac:dyDescent="0.3">
      <c r="B22217" t="s">
        <v>23188</v>
      </c>
      <c r="C22217">
        <v>3660999940.9665918</v>
      </c>
    </row>
    <row r="22218" spans="2:3" x14ac:dyDescent="0.3">
      <c r="B22218" t="s">
        <v>23189</v>
      </c>
      <c r="C22218">
        <v>2471798835.8806429</v>
      </c>
    </row>
    <row r="22219" spans="2:3" x14ac:dyDescent="0.3">
      <c r="B22219" t="s">
        <v>23190</v>
      </c>
      <c r="C22219">
        <v>821983245.49777257</v>
      </c>
    </row>
    <row r="22220" spans="2:3" x14ac:dyDescent="0.3">
      <c r="B22220" t="s">
        <v>23191</v>
      </c>
      <c r="C22220">
        <v>7809200512.5258493</v>
      </c>
    </row>
    <row r="22221" spans="2:3" x14ac:dyDescent="0.3">
      <c r="B22221" t="s">
        <v>23192</v>
      </c>
      <c r="C22221">
        <v>4025377037.5571866</v>
      </c>
    </row>
    <row r="22222" spans="2:3" x14ac:dyDescent="0.3">
      <c r="B22222" t="s">
        <v>23193</v>
      </c>
      <c r="C22222">
        <v>70144058.384858578</v>
      </c>
    </row>
    <row r="22223" spans="2:3" x14ac:dyDescent="0.3">
      <c r="B22223" t="s">
        <v>23194</v>
      </c>
      <c r="C22223">
        <v>416687782.77603579</v>
      </c>
    </row>
    <row r="22224" spans="2:3" x14ac:dyDescent="0.3">
      <c r="B22224" t="s">
        <v>23195</v>
      </c>
      <c r="C22224">
        <v>5894213267.6584101</v>
      </c>
    </row>
    <row r="22225" spans="2:3" x14ac:dyDescent="0.3">
      <c r="B22225" t="s">
        <v>23196</v>
      </c>
      <c r="C22225">
        <v>12025787123.001987</v>
      </c>
    </row>
    <row r="22226" spans="2:3" x14ac:dyDescent="0.3">
      <c r="B22226" t="s">
        <v>23197</v>
      </c>
      <c r="C22226">
        <v>0</v>
      </c>
    </row>
    <row r="22227" spans="2:3" x14ac:dyDescent="0.3">
      <c r="B22227" t="s">
        <v>23198</v>
      </c>
      <c r="C22227">
        <v>7986970242.6015797</v>
      </c>
    </row>
    <row r="22228" spans="2:3" x14ac:dyDescent="0.3">
      <c r="B22228" t="s">
        <v>23199</v>
      </c>
      <c r="C22228">
        <v>30242724.454997454</v>
      </c>
    </row>
    <row r="22229" spans="2:3" x14ac:dyDescent="0.3">
      <c r="B22229" t="s">
        <v>23200</v>
      </c>
      <c r="C22229">
        <v>134173415.31016336</v>
      </c>
    </row>
    <row r="22230" spans="2:3" x14ac:dyDescent="0.3">
      <c r="B22230" t="s">
        <v>23201</v>
      </c>
      <c r="C22230">
        <v>2964749642.2424798</v>
      </c>
    </row>
    <row r="22231" spans="2:3" x14ac:dyDescent="0.3">
      <c r="B22231" t="s">
        <v>23202</v>
      </c>
      <c r="C22231">
        <v>793678.99220645486</v>
      </c>
    </row>
    <row r="22232" spans="2:3" x14ac:dyDescent="0.3">
      <c r="B22232" t="s">
        <v>23203</v>
      </c>
      <c r="C22232">
        <v>278916529.87600017</v>
      </c>
    </row>
    <row r="22233" spans="2:3" x14ac:dyDescent="0.3">
      <c r="B22233" t="s">
        <v>23204</v>
      </c>
      <c r="C22233">
        <v>72974807367.222321</v>
      </c>
    </row>
    <row r="22234" spans="2:3" x14ac:dyDescent="0.3">
      <c r="B22234" t="s">
        <v>23205</v>
      </c>
      <c r="C22234">
        <v>10998314137.577267</v>
      </c>
    </row>
    <row r="22235" spans="2:3" x14ac:dyDescent="0.3">
      <c r="B22235" t="s">
        <v>23206</v>
      </c>
      <c r="C22235">
        <v>1169041112.0068941</v>
      </c>
    </row>
    <row r="22236" spans="2:3" x14ac:dyDescent="0.3">
      <c r="B22236" t="s">
        <v>23207</v>
      </c>
      <c r="C22236">
        <v>726835726.54172146</v>
      </c>
    </row>
    <row r="22237" spans="2:3" x14ac:dyDescent="0.3">
      <c r="B22237" t="s">
        <v>23208</v>
      </c>
      <c r="C22237">
        <v>593584012.84120321</v>
      </c>
    </row>
    <row r="22238" spans="2:3" x14ac:dyDescent="0.3">
      <c r="B22238" t="s">
        <v>23209</v>
      </c>
      <c r="C22238">
        <v>55382850.000188135</v>
      </c>
    </row>
    <row r="22239" spans="2:3" x14ac:dyDescent="0.3">
      <c r="B22239" t="s">
        <v>23210</v>
      </c>
      <c r="C22239">
        <v>3328332022.3257809</v>
      </c>
    </row>
    <row r="22240" spans="2:3" x14ac:dyDescent="0.3">
      <c r="B22240" t="s">
        <v>23211</v>
      </c>
      <c r="C22240">
        <v>358892213.02971596</v>
      </c>
    </row>
    <row r="22241" spans="2:3" x14ac:dyDescent="0.3">
      <c r="B22241" t="s">
        <v>23212</v>
      </c>
      <c r="C22241">
        <v>1635101914.6025565</v>
      </c>
    </row>
    <row r="22242" spans="2:3" x14ac:dyDescent="0.3">
      <c r="B22242" t="s">
        <v>23213</v>
      </c>
      <c r="C22242">
        <v>211253823.87955904</v>
      </c>
    </row>
    <row r="22243" spans="2:3" x14ac:dyDescent="0.3">
      <c r="B22243" t="s">
        <v>23214</v>
      </c>
      <c r="C22243">
        <v>739796703.87428713</v>
      </c>
    </row>
    <row r="22244" spans="2:3" x14ac:dyDescent="0.3">
      <c r="B22244" t="s">
        <v>23215</v>
      </c>
      <c r="C22244">
        <v>7836630680.3993082</v>
      </c>
    </row>
    <row r="22245" spans="2:3" x14ac:dyDescent="0.3">
      <c r="B22245" t="s">
        <v>23216</v>
      </c>
      <c r="C22245">
        <v>181.76556837285881</v>
      </c>
    </row>
    <row r="22246" spans="2:3" x14ac:dyDescent="0.3">
      <c r="B22246" t="s">
        <v>23217</v>
      </c>
      <c r="C22246">
        <v>263033441.58932298</v>
      </c>
    </row>
    <row r="22247" spans="2:3" x14ac:dyDescent="0.3">
      <c r="B22247" t="s">
        <v>23218</v>
      </c>
      <c r="C22247">
        <v>529527829.90057141</v>
      </c>
    </row>
    <row r="22248" spans="2:3" x14ac:dyDescent="0.3">
      <c r="B22248" t="s">
        <v>23219</v>
      </c>
      <c r="C22248">
        <v>17197631.922075212</v>
      </c>
    </row>
    <row r="22249" spans="2:3" x14ac:dyDescent="0.3">
      <c r="B22249" t="s">
        <v>23220</v>
      </c>
      <c r="C22249">
        <v>58331667.358256146</v>
      </c>
    </row>
    <row r="22250" spans="2:3" x14ac:dyDescent="0.3">
      <c r="B22250" t="s">
        <v>23221</v>
      </c>
      <c r="C22250">
        <v>459006970.60511369</v>
      </c>
    </row>
    <row r="22251" spans="2:3" x14ac:dyDescent="0.3">
      <c r="B22251" t="s">
        <v>23222</v>
      </c>
      <c r="C22251">
        <v>181.76556837285881</v>
      </c>
    </row>
    <row r="22252" spans="2:3" x14ac:dyDescent="0.3">
      <c r="B22252" t="s">
        <v>23223</v>
      </c>
      <c r="C22252">
        <v>6920.0234926716867</v>
      </c>
    </row>
    <row r="22253" spans="2:3" x14ac:dyDescent="0.3">
      <c r="B22253" t="s">
        <v>23224</v>
      </c>
      <c r="C22253">
        <v>103914814.31982781</v>
      </c>
    </row>
    <row r="22254" spans="2:3" x14ac:dyDescent="0.3">
      <c r="B22254" t="s">
        <v>23225</v>
      </c>
      <c r="C22254">
        <v>343783190.33450782</v>
      </c>
    </row>
    <row r="22255" spans="2:3" x14ac:dyDescent="0.3">
      <c r="B22255" t="s">
        <v>23226</v>
      </c>
      <c r="C22255">
        <v>27330022223.779804</v>
      </c>
    </row>
    <row r="22256" spans="2:3" x14ac:dyDescent="0.3">
      <c r="B22256" t="s">
        <v>23227</v>
      </c>
      <c r="C22256">
        <v>49897798692.729935</v>
      </c>
    </row>
    <row r="22257" spans="2:3" x14ac:dyDescent="0.3">
      <c r="B22257" t="s">
        <v>23228</v>
      </c>
      <c r="C22257">
        <v>2441927233.8170633</v>
      </c>
    </row>
    <row r="22258" spans="2:3" x14ac:dyDescent="0.3">
      <c r="B22258" t="s">
        <v>23229</v>
      </c>
      <c r="C22258">
        <v>20512534664.768524</v>
      </c>
    </row>
    <row r="22259" spans="2:3" x14ac:dyDescent="0.3">
      <c r="B22259" t="s">
        <v>23230</v>
      </c>
      <c r="C22259">
        <v>11572447044.894571</v>
      </c>
    </row>
    <row r="22260" spans="2:3" x14ac:dyDescent="0.3">
      <c r="B22260" t="s">
        <v>23231</v>
      </c>
      <c r="C22260">
        <v>56753419846.230453</v>
      </c>
    </row>
    <row r="22261" spans="2:3" x14ac:dyDescent="0.3">
      <c r="B22261" t="s">
        <v>23232</v>
      </c>
      <c r="C22261">
        <v>4111897138.5945415</v>
      </c>
    </row>
    <row r="22262" spans="2:3" x14ac:dyDescent="0.3">
      <c r="B22262" t="s">
        <v>23233</v>
      </c>
      <c r="C22262">
        <v>6875298421.042201</v>
      </c>
    </row>
    <row r="22263" spans="2:3" x14ac:dyDescent="0.3">
      <c r="B22263" t="s">
        <v>23234</v>
      </c>
      <c r="C22263">
        <v>10976010826.629465</v>
      </c>
    </row>
    <row r="22264" spans="2:3" x14ac:dyDescent="0.3">
      <c r="B22264" t="s">
        <v>23235</v>
      </c>
      <c r="C22264">
        <v>2376200038.2438002</v>
      </c>
    </row>
    <row r="22265" spans="2:3" x14ac:dyDescent="0.3">
      <c r="B22265" t="s">
        <v>23236</v>
      </c>
      <c r="C22265">
        <v>255692666.58951938</v>
      </c>
    </row>
    <row r="22266" spans="2:3" x14ac:dyDescent="0.3">
      <c r="B22266" t="s">
        <v>23237</v>
      </c>
      <c r="C22266">
        <v>0</v>
      </c>
    </row>
    <row r="22267" spans="2:3" x14ac:dyDescent="0.3">
      <c r="B22267" t="s">
        <v>23238</v>
      </c>
      <c r="C22267">
        <v>184943361.04852244</v>
      </c>
    </row>
    <row r="22268" spans="2:3" x14ac:dyDescent="0.3">
      <c r="B22268" t="s">
        <v>23239</v>
      </c>
      <c r="C22268">
        <v>5838678171.6763296</v>
      </c>
    </row>
    <row r="22269" spans="2:3" x14ac:dyDescent="0.3">
      <c r="B22269" t="s">
        <v>23240</v>
      </c>
      <c r="C22269">
        <v>7625617642.3353596</v>
      </c>
    </row>
    <row r="22270" spans="2:3" x14ac:dyDescent="0.3">
      <c r="B22270" t="s">
        <v>23241</v>
      </c>
      <c r="C22270">
        <v>26650180.202694636</v>
      </c>
    </row>
    <row r="22271" spans="2:3" x14ac:dyDescent="0.3">
      <c r="B22271" t="s">
        <v>23242</v>
      </c>
      <c r="C22271">
        <v>22589018.053992826</v>
      </c>
    </row>
    <row r="22272" spans="2:3" x14ac:dyDescent="0.3">
      <c r="B22272" t="s">
        <v>23243</v>
      </c>
      <c r="C22272">
        <v>502435612.63918096</v>
      </c>
    </row>
    <row r="22273" spans="2:3" x14ac:dyDescent="0.3">
      <c r="B22273" t="s">
        <v>23244</v>
      </c>
      <c r="C22273">
        <v>43016186.535229288</v>
      </c>
    </row>
    <row r="22274" spans="2:3" x14ac:dyDescent="0.3">
      <c r="B22274" t="s">
        <v>23245</v>
      </c>
      <c r="C22274">
        <v>0</v>
      </c>
    </row>
    <row r="22275" spans="2:3" x14ac:dyDescent="0.3">
      <c r="B22275" t="s">
        <v>23246</v>
      </c>
      <c r="C22275">
        <v>0</v>
      </c>
    </row>
    <row r="22276" spans="2:3" x14ac:dyDescent="0.3">
      <c r="B22276" t="s">
        <v>23247</v>
      </c>
      <c r="C22276">
        <v>0</v>
      </c>
    </row>
    <row r="22277" spans="2:3" x14ac:dyDescent="0.3">
      <c r="B22277" t="s">
        <v>23248</v>
      </c>
      <c r="C22277">
        <v>0</v>
      </c>
    </row>
    <row r="22278" spans="2:3" x14ac:dyDescent="0.3">
      <c r="B22278" t="s">
        <v>23249</v>
      </c>
      <c r="C22278">
        <v>2275489127.093842</v>
      </c>
    </row>
    <row r="22279" spans="2:3" x14ac:dyDescent="0.3">
      <c r="B22279" t="s">
        <v>23250</v>
      </c>
      <c r="C22279">
        <v>6623043483.8094149</v>
      </c>
    </row>
    <row r="22280" spans="2:3" x14ac:dyDescent="0.3">
      <c r="B22280" t="s">
        <v>23251</v>
      </c>
      <c r="C22280">
        <v>2620357687.7279854</v>
      </c>
    </row>
    <row r="22281" spans="2:3" x14ac:dyDescent="0.3">
      <c r="B22281" t="s">
        <v>23252</v>
      </c>
      <c r="C22281">
        <v>1523329.6623489163</v>
      </c>
    </row>
    <row r="22282" spans="2:3" x14ac:dyDescent="0.3">
      <c r="B22282" t="s">
        <v>23253</v>
      </c>
      <c r="C22282">
        <v>7653454397.6451254</v>
      </c>
    </row>
    <row r="22283" spans="2:3" x14ac:dyDescent="0.3">
      <c r="B22283" t="s">
        <v>23254</v>
      </c>
      <c r="C22283">
        <v>79738471040.082855</v>
      </c>
    </row>
    <row r="22284" spans="2:3" x14ac:dyDescent="0.3">
      <c r="B22284" t="s">
        <v>23255</v>
      </c>
      <c r="C22284">
        <v>228064392.59824663</v>
      </c>
    </row>
    <row r="22285" spans="2:3" x14ac:dyDescent="0.3">
      <c r="B22285" t="s">
        <v>23256</v>
      </c>
      <c r="C22285">
        <v>15376083223.646008</v>
      </c>
    </row>
    <row r="22286" spans="2:3" x14ac:dyDescent="0.3">
      <c r="B22286" t="s">
        <v>23257</v>
      </c>
      <c r="C22286">
        <v>1083337035.4711001</v>
      </c>
    </row>
    <row r="22287" spans="2:3" x14ac:dyDescent="0.3">
      <c r="B22287" t="s">
        <v>23258</v>
      </c>
      <c r="C22287">
        <v>61209143472.699669</v>
      </c>
    </row>
    <row r="22288" spans="2:3" x14ac:dyDescent="0.3">
      <c r="B22288" t="s">
        <v>23259</v>
      </c>
      <c r="C22288">
        <v>47959483459.063469</v>
      </c>
    </row>
    <row r="22289" spans="2:3" x14ac:dyDescent="0.3">
      <c r="B22289" t="s">
        <v>23260</v>
      </c>
      <c r="C22289">
        <v>37735351216.960907</v>
      </c>
    </row>
    <row r="22290" spans="2:3" x14ac:dyDescent="0.3">
      <c r="B22290" t="s">
        <v>23261</v>
      </c>
      <c r="C22290">
        <v>7680627749.6808472</v>
      </c>
    </row>
    <row r="22291" spans="2:3" x14ac:dyDescent="0.3">
      <c r="B22291" t="s">
        <v>23262</v>
      </c>
      <c r="C22291">
        <v>21799428730.421947</v>
      </c>
    </row>
    <row r="22292" spans="2:3" x14ac:dyDescent="0.3">
      <c r="B22292" t="s">
        <v>23263</v>
      </c>
      <c r="C22292">
        <v>342938444.15914154</v>
      </c>
    </row>
    <row r="22293" spans="2:3" x14ac:dyDescent="0.3">
      <c r="B22293" t="s">
        <v>23264</v>
      </c>
      <c r="C22293">
        <v>9061519539.0920143</v>
      </c>
    </row>
    <row r="22294" spans="2:3" x14ac:dyDescent="0.3">
      <c r="B22294" t="s">
        <v>23265</v>
      </c>
      <c r="C22294">
        <v>544192912.03206599</v>
      </c>
    </row>
    <row r="22295" spans="2:3" x14ac:dyDescent="0.3">
      <c r="B22295" t="s">
        <v>23266</v>
      </c>
      <c r="C22295">
        <v>10490101922.683386</v>
      </c>
    </row>
    <row r="22296" spans="2:3" x14ac:dyDescent="0.3">
      <c r="B22296" t="s">
        <v>23267</v>
      </c>
      <c r="C22296">
        <v>30276253502.486366</v>
      </c>
    </row>
    <row r="22297" spans="2:3" x14ac:dyDescent="0.3">
      <c r="B22297" t="s">
        <v>23268</v>
      </c>
      <c r="C22297">
        <v>44589551111.457611</v>
      </c>
    </row>
    <row r="22298" spans="2:3" x14ac:dyDescent="0.3">
      <c r="B22298" t="s">
        <v>23269</v>
      </c>
      <c r="C22298">
        <v>71076063243.847198</v>
      </c>
    </row>
    <row r="22299" spans="2:3" x14ac:dyDescent="0.3">
      <c r="B22299" t="s">
        <v>23270</v>
      </c>
      <c r="C22299">
        <v>32070020141.312405</v>
      </c>
    </row>
    <row r="22300" spans="2:3" x14ac:dyDescent="0.3">
      <c r="B22300" t="s">
        <v>23271</v>
      </c>
      <c r="C22300">
        <v>39051290455.175346</v>
      </c>
    </row>
    <row r="22301" spans="2:3" x14ac:dyDescent="0.3">
      <c r="B22301" t="s">
        <v>23272</v>
      </c>
      <c r="C22301">
        <v>74631739710.211411</v>
      </c>
    </row>
    <row r="22302" spans="2:3" x14ac:dyDescent="0.3">
      <c r="B22302" t="s">
        <v>23273</v>
      </c>
      <c r="C22302">
        <v>18030297870.579865</v>
      </c>
    </row>
    <row r="22303" spans="2:3" x14ac:dyDescent="0.3">
      <c r="B22303" t="s">
        <v>23274</v>
      </c>
      <c r="C22303">
        <v>27600340887.10247</v>
      </c>
    </row>
    <row r="22304" spans="2:3" x14ac:dyDescent="0.3">
      <c r="B22304" t="s">
        <v>23275</v>
      </c>
      <c r="C22304">
        <v>16003815441.66963</v>
      </c>
    </row>
    <row r="22305" spans="2:3" x14ac:dyDescent="0.3">
      <c r="B22305" t="s">
        <v>23276</v>
      </c>
      <c r="C22305">
        <v>84224948430.013779</v>
      </c>
    </row>
    <row r="22306" spans="2:3" x14ac:dyDescent="0.3">
      <c r="B22306" t="s">
        <v>23277</v>
      </c>
      <c r="C22306">
        <v>44876263825.412888</v>
      </c>
    </row>
    <row r="22307" spans="2:3" x14ac:dyDescent="0.3">
      <c r="B22307" t="s">
        <v>23278</v>
      </c>
      <c r="C22307">
        <v>41601755134.704079</v>
      </c>
    </row>
    <row r="22308" spans="2:3" x14ac:dyDescent="0.3">
      <c r="B22308" t="s">
        <v>23279</v>
      </c>
      <c r="C22308">
        <v>76632444976.94577</v>
      </c>
    </row>
    <row r="22309" spans="2:3" x14ac:dyDescent="0.3">
      <c r="B22309" t="s">
        <v>23280</v>
      </c>
      <c r="C22309">
        <v>2105540952.4074993</v>
      </c>
    </row>
    <row r="22310" spans="2:3" x14ac:dyDescent="0.3">
      <c r="B22310" t="s">
        <v>23281</v>
      </c>
      <c r="C22310">
        <v>2063904435.1165116</v>
      </c>
    </row>
    <row r="22311" spans="2:3" x14ac:dyDescent="0.3">
      <c r="B22311" t="s">
        <v>23282</v>
      </c>
      <c r="C22311">
        <v>452096747.99803323</v>
      </c>
    </row>
    <row r="22312" spans="2:3" x14ac:dyDescent="0.3">
      <c r="B22312" t="s">
        <v>23283</v>
      </c>
      <c r="C22312">
        <v>338662121.91456097</v>
      </c>
    </row>
    <row r="22313" spans="2:3" x14ac:dyDescent="0.3">
      <c r="B22313" t="s">
        <v>23284</v>
      </c>
      <c r="C22313">
        <v>482584064.06889468</v>
      </c>
    </row>
    <row r="22314" spans="2:3" x14ac:dyDescent="0.3">
      <c r="B22314" t="s">
        <v>23285</v>
      </c>
      <c r="C22314">
        <v>561541705.64655149</v>
      </c>
    </row>
    <row r="22315" spans="2:3" x14ac:dyDescent="0.3">
      <c r="B22315" t="s">
        <v>23286</v>
      </c>
      <c r="C22315">
        <v>550469423.27089727</v>
      </c>
    </row>
    <row r="22316" spans="2:3" x14ac:dyDescent="0.3">
      <c r="B22316" t="s">
        <v>23287</v>
      </c>
      <c r="C22316">
        <v>257252753.62448049</v>
      </c>
    </row>
    <row r="22317" spans="2:3" x14ac:dyDescent="0.3">
      <c r="B22317" t="s">
        <v>23288</v>
      </c>
      <c r="C22317">
        <v>46812165.556009643</v>
      </c>
    </row>
    <row r="22318" spans="2:3" x14ac:dyDescent="0.3">
      <c r="B22318" t="s">
        <v>23289</v>
      </c>
      <c r="C22318">
        <v>0</v>
      </c>
    </row>
    <row r="22319" spans="2:3" x14ac:dyDescent="0.3">
      <c r="B22319" t="s">
        <v>23290</v>
      </c>
      <c r="C22319">
        <v>1060394113.4018637</v>
      </c>
    </row>
    <row r="22320" spans="2:3" x14ac:dyDescent="0.3">
      <c r="B22320" t="s">
        <v>23291</v>
      </c>
      <c r="C22320">
        <v>275630940.21549624</v>
      </c>
    </row>
    <row r="22321" spans="2:3" x14ac:dyDescent="0.3">
      <c r="B22321" t="s">
        <v>23292</v>
      </c>
      <c r="C22321">
        <v>306928770.0364176</v>
      </c>
    </row>
    <row r="22322" spans="2:3" x14ac:dyDescent="0.3">
      <c r="B22322" t="s">
        <v>23293</v>
      </c>
      <c r="C22322">
        <v>568661296.84093416</v>
      </c>
    </row>
    <row r="22323" spans="2:3" x14ac:dyDescent="0.3">
      <c r="B22323" t="s">
        <v>23294</v>
      </c>
      <c r="C22323">
        <v>160910805.22274211</v>
      </c>
    </row>
    <row r="22324" spans="2:3" x14ac:dyDescent="0.3">
      <c r="B22324" t="s">
        <v>23295</v>
      </c>
      <c r="C22324">
        <v>78713848.741600886</v>
      </c>
    </row>
    <row r="22325" spans="2:3" x14ac:dyDescent="0.3">
      <c r="B22325" t="s">
        <v>23296</v>
      </c>
      <c r="C22325">
        <v>62799808.379367672</v>
      </c>
    </row>
    <row r="22326" spans="2:3" x14ac:dyDescent="0.3">
      <c r="B22326" t="s">
        <v>23297</v>
      </c>
      <c r="C22326">
        <v>68262215.859338209</v>
      </c>
    </row>
    <row r="22327" spans="2:3" x14ac:dyDescent="0.3">
      <c r="B22327" t="s">
        <v>23298</v>
      </c>
      <c r="C22327">
        <v>38356653.081388436</v>
      </c>
    </row>
    <row r="22328" spans="2:3" x14ac:dyDescent="0.3">
      <c r="B22328" t="s">
        <v>23299</v>
      </c>
      <c r="C22328">
        <v>42475403.441820286</v>
      </c>
    </row>
    <row r="22329" spans="2:3" x14ac:dyDescent="0.3">
      <c r="B22329" t="s">
        <v>23300</v>
      </c>
      <c r="C22329">
        <v>11470091810.813986</v>
      </c>
    </row>
    <row r="22330" spans="2:3" x14ac:dyDescent="0.3">
      <c r="B22330" t="s">
        <v>23301</v>
      </c>
      <c r="C22330">
        <v>21269598401.123901</v>
      </c>
    </row>
    <row r="22331" spans="2:3" x14ac:dyDescent="0.3">
      <c r="B22331" t="s">
        <v>23302</v>
      </c>
      <c r="C22331">
        <v>6065892134.903101</v>
      </c>
    </row>
    <row r="22332" spans="2:3" x14ac:dyDescent="0.3">
      <c r="B22332" t="s">
        <v>23303</v>
      </c>
      <c r="C22332">
        <v>1311915858.2827027</v>
      </c>
    </row>
    <row r="22333" spans="2:3" x14ac:dyDescent="0.3">
      <c r="B22333" t="s">
        <v>23304</v>
      </c>
      <c r="C22333">
        <v>0</v>
      </c>
    </row>
    <row r="22334" spans="2:3" x14ac:dyDescent="0.3">
      <c r="B22334" t="s">
        <v>23305</v>
      </c>
      <c r="C22334">
        <v>699142879.75531864</v>
      </c>
    </row>
    <row r="22335" spans="2:3" x14ac:dyDescent="0.3">
      <c r="B22335" t="s">
        <v>23306</v>
      </c>
      <c r="C22335">
        <v>8586480208.7377682</v>
      </c>
    </row>
    <row r="22336" spans="2:3" x14ac:dyDescent="0.3">
      <c r="B22336" t="s">
        <v>23307</v>
      </c>
      <c r="C22336">
        <v>4979827222.8230524</v>
      </c>
    </row>
    <row r="22337" spans="2:3" x14ac:dyDescent="0.3">
      <c r="B22337" t="s">
        <v>23308</v>
      </c>
      <c r="C22337">
        <v>34951386647.628822</v>
      </c>
    </row>
    <row r="22338" spans="2:3" x14ac:dyDescent="0.3">
      <c r="B22338" t="s">
        <v>23309</v>
      </c>
      <c r="C22338">
        <v>2759509808.2676578</v>
      </c>
    </row>
    <row r="22339" spans="2:3" x14ac:dyDescent="0.3">
      <c r="B22339" t="s">
        <v>23310</v>
      </c>
      <c r="C22339">
        <v>1668712470.5200996</v>
      </c>
    </row>
    <row r="22340" spans="2:3" x14ac:dyDescent="0.3">
      <c r="B22340" t="s">
        <v>23311</v>
      </c>
      <c r="C22340">
        <v>3443808734.3216119</v>
      </c>
    </row>
    <row r="22341" spans="2:3" x14ac:dyDescent="0.3">
      <c r="B22341" t="s">
        <v>23312</v>
      </c>
      <c r="C22341">
        <v>1195576681.1900141</v>
      </c>
    </row>
    <row r="22342" spans="2:3" x14ac:dyDescent="0.3">
      <c r="B22342" t="s">
        <v>23313</v>
      </c>
      <c r="C22342">
        <v>12106498684.959471</v>
      </c>
    </row>
    <row r="22343" spans="2:3" x14ac:dyDescent="0.3">
      <c r="B22343" t="s">
        <v>23314</v>
      </c>
      <c r="C22343">
        <v>200832.94804840474</v>
      </c>
    </row>
    <row r="22344" spans="2:3" x14ac:dyDescent="0.3">
      <c r="B22344" t="s">
        <v>23315</v>
      </c>
      <c r="C22344">
        <v>6732714425.6940355</v>
      </c>
    </row>
    <row r="22345" spans="2:3" x14ac:dyDescent="0.3">
      <c r="B22345" t="s">
        <v>23316</v>
      </c>
      <c r="C22345">
        <v>3112899354.9734154</v>
      </c>
    </row>
    <row r="22346" spans="2:3" x14ac:dyDescent="0.3">
      <c r="B22346" t="s">
        <v>23317</v>
      </c>
      <c r="C22346">
        <v>1178305728.6019127</v>
      </c>
    </row>
    <row r="22347" spans="2:3" x14ac:dyDescent="0.3">
      <c r="B22347" t="s">
        <v>23318</v>
      </c>
      <c r="C22347">
        <v>9927924279.8357182</v>
      </c>
    </row>
    <row r="22348" spans="2:3" x14ac:dyDescent="0.3">
      <c r="B22348" t="s">
        <v>23319</v>
      </c>
      <c r="C22348">
        <v>103293780.55804172</v>
      </c>
    </row>
    <row r="22349" spans="2:3" x14ac:dyDescent="0.3">
      <c r="B22349" t="s">
        <v>23320</v>
      </c>
      <c r="C22349">
        <v>0</v>
      </c>
    </row>
    <row r="22350" spans="2:3" x14ac:dyDescent="0.3">
      <c r="B22350" t="s">
        <v>23321</v>
      </c>
      <c r="C22350">
        <v>0</v>
      </c>
    </row>
    <row r="22351" spans="2:3" x14ac:dyDescent="0.3">
      <c r="B22351" t="s">
        <v>23322</v>
      </c>
      <c r="C22351">
        <v>1346806994.305759</v>
      </c>
    </row>
    <row r="22352" spans="2:3" x14ac:dyDescent="0.3">
      <c r="B22352" t="s">
        <v>23323</v>
      </c>
      <c r="C22352">
        <v>1056898016.5123453</v>
      </c>
    </row>
    <row r="22353" spans="2:3" x14ac:dyDescent="0.3">
      <c r="B22353" t="s">
        <v>23324</v>
      </c>
      <c r="C22353">
        <v>2902937521.9028053</v>
      </c>
    </row>
    <row r="22354" spans="2:3" x14ac:dyDescent="0.3">
      <c r="B22354" t="s">
        <v>23325</v>
      </c>
      <c r="C22354">
        <v>1343006635.2007074</v>
      </c>
    </row>
    <row r="22355" spans="2:3" x14ac:dyDescent="0.3">
      <c r="B22355" t="s">
        <v>23326</v>
      </c>
      <c r="C22355">
        <v>266926854.70676583</v>
      </c>
    </row>
    <row r="22356" spans="2:3" x14ac:dyDescent="0.3">
      <c r="B22356" t="s">
        <v>23327</v>
      </c>
      <c r="C22356">
        <v>0</v>
      </c>
    </row>
    <row r="22357" spans="2:3" x14ac:dyDescent="0.3">
      <c r="B22357" t="s">
        <v>23328</v>
      </c>
      <c r="C22357">
        <v>0</v>
      </c>
    </row>
    <row r="22358" spans="2:3" x14ac:dyDescent="0.3">
      <c r="B22358" t="s">
        <v>23329</v>
      </c>
      <c r="C22358">
        <v>312857571.63300037</v>
      </c>
    </row>
    <row r="22359" spans="2:3" x14ac:dyDescent="0.3">
      <c r="B22359" t="s">
        <v>23330</v>
      </c>
      <c r="C22359">
        <v>3674867538.4274702</v>
      </c>
    </row>
    <row r="22360" spans="2:3" x14ac:dyDescent="0.3">
      <c r="B22360" t="s">
        <v>23331</v>
      </c>
      <c r="C22360">
        <v>74624655.294852898</v>
      </c>
    </row>
    <row r="22361" spans="2:3" x14ac:dyDescent="0.3">
      <c r="B22361" t="s">
        <v>23332</v>
      </c>
      <c r="C22361">
        <v>104514308.78209756</v>
      </c>
    </row>
    <row r="22362" spans="2:3" x14ac:dyDescent="0.3">
      <c r="B22362" t="s">
        <v>23333</v>
      </c>
      <c r="C22362">
        <v>7758943249.1030645</v>
      </c>
    </row>
    <row r="22363" spans="2:3" x14ac:dyDescent="0.3">
      <c r="B22363" t="s">
        <v>23334</v>
      </c>
      <c r="C22363">
        <v>275519455.83849365</v>
      </c>
    </row>
    <row r="22364" spans="2:3" x14ac:dyDescent="0.3">
      <c r="B22364" t="s">
        <v>23335</v>
      </c>
      <c r="C22364">
        <v>796965334.85972059</v>
      </c>
    </row>
    <row r="22365" spans="2:3" x14ac:dyDescent="0.3">
      <c r="B22365" t="s">
        <v>23336</v>
      </c>
      <c r="C22365">
        <v>10786627192.798422</v>
      </c>
    </row>
    <row r="22366" spans="2:3" x14ac:dyDescent="0.3">
      <c r="B22366" t="s">
        <v>23337</v>
      </c>
      <c r="C22366">
        <v>3609637192.2889485</v>
      </c>
    </row>
    <row r="22367" spans="2:3" x14ac:dyDescent="0.3">
      <c r="B22367" t="s">
        <v>23338</v>
      </c>
      <c r="C22367">
        <v>2092409573.3553391</v>
      </c>
    </row>
    <row r="22368" spans="2:3" x14ac:dyDescent="0.3">
      <c r="B22368" t="s">
        <v>23339</v>
      </c>
      <c r="C22368">
        <v>3605200334.3010011</v>
      </c>
    </row>
    <row r="22369" spans="2:3" x14ac:dyDescent="0.3">
      <c r="B22369" t="s">
        <v>23340</v>
      </c>
      <c r="C22369">
        <v>227867.24401303951</v>
      </c>
    </row>
    <row r="22370" spans="2:3" x14ac:dyDescent="0.3">
      <c r="B22370" t="s">
        <v>23341</v>
      </c>
      <c r="C22370">
        <v>3491823452.9943447</v>
      </c>
    </row>
    <row r="22371" spans="2:3" x14ac:dyDescent="0.3">
      <c r="B22371" t="s">
        <v>23342</v>
      </c>
      <c r="C22371">
        <v>2537925786.4107776</v>
      </c>
    </row>
    <row r="22372" spans="2:3" x14ac:dyDescent="0.3">
      <c r="B22372" t="s">
        <v>23343</v>
      </c>
      <c r="C22372">
        <v>2075128999.9044533</v>
      </c>
    </row>
    <row r="22373" spans="2:3" x14ac:dyDescent="0.3">
      <c r="B22373" t="s">
        <v>23344</v>
      </c>
      <c r="C22373">
        <v>3541176848.2107682</v>
      </c>
    </row>
    <row r="22374" spans="2:3" x14ac:dyDescent="0.3">
      <c r="B22374" t="s">
        <v>23345</v>
      </c>
      <c r="C22374">
        <v>179031383.78476351</v>
      </c>
    </row>
    <row r="22375" spans="2:3" x14ac:dyDescent="0.3">
      <c r="B22375" t="s">
        <v>23346</v>
      </c>
      <c r="C22375">
        <v>380133157.028175</v>
      </c>
    </row>
    <row r="22376" spans="2:3" x14ac:dyDescent="0.3">
      <c r="B22376" t="s">
        <v>23347</v>
      </c>
      <c r="C22376">
        <v>85864604899.165436</v>
      </c>
    </row>
    <row r="22377" spans="2:3" x14ac:dyDescent="0.3">
      <c r="B22377" t="s">
        <v>23348</v>
      </c>
      <c r="C22377">
        <v>4683798398.7705803</v>
      </c>
    </row>
    <row r="22378" spans="2:3" x14ac:dyDescent="0.3">
      <c r="B22378" t="s">
        <v>23349</v>
      </c>
      <c r="C22378">
        <v>4833137792.4017458</v>
      </c>
    </row>
    <row r="22379" spans="2:3" x14ac:dyDescent="0.3">
      <c r="B22379" t="s">
        <v>23350</v>
      </c>
      <c r="C22379">
        <v>6662281529.344162</v>
      </c>
    </row>
    <row r="22380" spans="2:3" x14ac:dyDescent="0.3">
      <c r="B22380" t="s">
        <v>23351</v>
      </c>
      <c r="C22380">
        <v>81489952243.69194</v>
      </c>
    </row>
    <row r="22381" spans="2:3" x14ac:dyDescent="0.3">
      <c r="B22381" t="s">
        <v>23352</v>
      </c>
      <c r="C22381">
        <v>54160778885.29631</v>
      </c>
    </row>
    <row r="22382" spans="2:3" x14ac:dyDescent="0.3">
      <c r="B22382" t="s">
        <v>23353</v>
      </c>
      <c r="C22382">
        <v>7303303215.3377466</v>
      </c>
    </row>
    <row r="22383" spans="2:3" x14ac:dyDescent="0.3">
      <c r="B22383" t="s">
        <v>23354</v>
      </c>
      <c r="C22383">
        <v>5905419969.3519831</v>
      </c>
    </row>
    <row r="22384" spans="2:3" x14ac:dyDescent="0.3">
      <c r="B22384" t="s">
        <v>23355</v>
      </c>
      <c r="C22384">
        <v>142587448.25221536</v>
      </c>
    </row>
    <row r="22385" spans="2:3" x14ac:dyDescent="0.3">
      <c r="B22385" t="s">
        <v>23356</v>
      </c>
      <c r="C22385">
        <v>109160745.989567</v>
      </c>
    </row>
    <row r="22386" spans="2:3" x14ac:dyDescent="0.3">
      <c r="B22386" t="s">
        <v>23357</v>
      </c>
      <c r="C22386">
        <v>53125555.825004831</v>
      </c>
    </row>
    <row r="22387" spans="2:3" x14ac:dyDescent="0.3">
      <c r="B22387" t="s">
        <v>23358</v>
      </c>
      <c r="C22387">
        <v>12170948134.211853</v>
      </c>
    </row>
    <row r="22388" spans="2:3" x14ac:dyDescent="0.3">
      <c r="B22388" t="s">
        <v>23359</v>
      </c>
      <c r="C22388">
        <v>6697341705.2484446</v>
      </c>
    </row>
    <row r="22389" spans="2:3" x14ac:dyDescent="0.3">
      <c r="B22389" t="s">
        <v>23360</v>
      </c>
      <c r="C22389">
        <v>327124698.2481848</v>
      </c>
    </row>
    <row r="22390" spans="2:3" x14ac:dyDescent="0.3">
      <c r="B22390" t="s">
        <v>23361</v>
      </c>
      <c r="C22390">
        <v>18276875727.26239</v>
      </c>
    </row>
    <row r="22391" spans="2:3" x14ac:dyDescent="0.3">
      <c r="B22391" t="s">
        <v>23362</v>
      </c>
      <c r="C22391">
        <v>3002194.0852219239</v>
      </c>
    </row>
    <row r="22392" spans="2:3" x14ac:dyDescent="0.3">
      <c r="B22392" t="s">
        <v>23363</v>
      </c>
      <c r="C22392">
        <v>2691784393.4243522</v>
      </c>
    </row>
    <row r="22393" spans="2:3" x14ac:dyDescent="0.3">
      <c r="B22393" t="s">
        <v>23364</v>
      </c>
      <c r="C22393">
        <v>1606008640.2444479</v>
      </c>
    </row>
    <row r="22394" spans="2:3" x14ac:dyDescent="0.3">
      <c r="B22394" t="s">
        <v>23365</v>
      </c>
      <c r="C22394">
        <v>22602751.364052646</v>
      </c>
    </row>
    <row r="22395" spans="2:3" x14ac:dyDescent="0.3">
      <c r="B22395" t="s">
        <v>23366</v>
      </c>
      <c r="C22395">
        <v>765643852.82056987</v>
      </c>
    </row>
    <row r="22396" spans="2:3" x14ac:dyDescent="0.3">
      <c r="B22396" t="s">
        <v>23367</v>
      </c>
      <c r="C22396">
        <v>30609383068.289135</v>
      </c>
    </row>
    <row r="22397" spans="2:3" x14ac:dyDescent="0.3">
      <c r="B22397" t="s">
        <v>23368</v>
      </c>
      <c r="C22397">
        <v>19784493238.496986</v>
      </c>
    </row>
    <row r="22398" spans="2:3" x14ac:dyDescent="0.3">
      <c r="B22398" t="s">
        <v>23369</v>
      </c>
      <c r="C22398">
        <v>4026377618.2306619</v>
      </c>
    </row>
    <row r="22399" spans="2:3" x14ac:dyDescent="0.3">
      <c r="B22399" t="s">
        <v>23370</v>
      </c>
      <c r="C22399">
        <v>4844890010.4396839</v>
      </c>
    </row>
    <row r="22400" spans="2:3" x14ac:dyDescent="0.3">
      <c r="B22400" t="s">
        <v>23371</v>
      </c>
      <c r="C22400">
        <v>6069205752.6695061</v>
      </c>
    </row>
    <row r="22401" spans="2:3" x14ac:dyDescent="0.3">
      <c r="B22401" t="s">
        <v>23372</v>
      </c>
      <c r="C22401">
        <v>311567825.45714808</v>
      </c>
    </row>
    <row r="22402" spans="2:3" x14ac:dyDescent="0.3">
      <c r="B22402" t="s">
        <v>23373</v>
      </c>
      <c r="C22402">
        <v>2987713683.6259222</v>
      </c>
    </row>
    <row r="22403" spans="2:3" x14ac:dyDescent="0.3">
      <c r="B22403" t="s">
        <v>23374</v>
      </c>
      <c r="C22403">
        <v>177182420.32418379</v>
      </c>
    </row>
    <row r="22404" spans="2:3" x14ac:dyDescent="0.3">
      <c r="B22404" t="s">
        <v>23375</v>
      </c>
      <c r="C22404">
        <v>8293428544.9441471</v>
      </c>
    </row>
    <row r="22405" spans="2:3" x14ac:dyDescent="0.3">
      <c r="B22405" t="s">
        <v>23376</v>
      </c>
      <c r="C22405">
        <v>14977006466.785152</v>
      </c>
    </row>
    <row r="22406" spans="2:3" x14ac:dyDescent="0.3">
      <c r="B22406" t="s">
        <v>23377</v>
      </c>
      <c r="C22406">
        <v>13201735366.490641</v>
      </c>
    </row>
    <row r="22407" spans="2:3" x14ac:dyDescent="0.3">
      <c r="B22407" t="s">
        <v>23378</v>
      </c>
      <c r="C22407">
        <v>3217568565.8956561</v>
      </c>
    </row>
    <row r="22408" spans="2:3" x14ac:dyDescent="0.3">
      <c r="B22408" t="s">
        <v>23379</v>
      </c>
      <c r="C22408">
        <v>0</v>
      </c>
    </row>
    <row r="22409" spans="2:3" x14ac:dyDescent="0.3">
      <c r="B22409" t="s">
        <v>23380</v>
      </c>
      <c r="C22409">
        <v>3614527880.5074525</v>
      </c>
    </row>
    <row r="22410" spans="2:3" x14ac:dyDescent="0.3">
      <c r="B22410" t="s">
        <v>23381</v>
      </c>
      <c r="C22410">
        <v>0</v>
      </c>
    </row>
    <row r="22411" spans="2:3" x14ac:dyDescent="0.3">
      <c r="B22411" t="s">
        <v>23382</v>
      </c>
      <c r="C22411">
        <v>202690630.47041595</v>
      </c>
    </row>
    <row r="22412" spans="2:3" x14ac:dyDescent="0.3">
      <c r="B22412" t="s">
        <v>23383</v>
      </c>
      <c r="C22412">
        <v>0</v>
      </c>
    </row>
    <row r="22413" spans="2:3" x14ac:dyDescent="0.3">
      <c r="B22413" t="s">
        <v>23384</v>
      </c>
      <c r="C22413">
        <v>2623535381.1470861</v>
      </c>
    </row>
    <row r="22414" spans="2:3" x14ac:dyDescent="0.3">
      <c r="B22414" t="s">
        <v>23385</v>
      </c>
      <c r="C22414">
        <v>0</v>
      </c>
    </row>
    <row r="22415" spans="2:3" x14ac:dyDescent="0.3">
      <c r="B22415" t="s">
        <v>23386</v>
      </c>
      <c r="C22415">
        <v>106174281.36271618</v>
      </c>
    </row>
    <row r="22416" spans="2:3" x14ac:dyDescent="0.3">
      <c r="B22416" t="s">
        <v>23387</v>
      </c>
      <c r="C22416">
        <v>0</v>
      </c>
    </row>
    <row r="22417" spans="2:3" x14ac:dyDescent="0.3">
      <c r="B22417" t="s">
        <v>23388</v>
      </c>
      <c r="C22417">
        <v>923679325.54152191</v>
      </c>
    </row>
    <row r="22418" spans="2:3" x14ac:dyDescent="0.3">
      <c r="B22418" t="s">
        <v>23389</v>
      </c>
      <c r="C22418">
        <v>18464895847.740253</v>
      </c>
    </row>
    <row r="22419" spans="2:3" x14ac:dyDescent="0.3">
      <c r="B22419" t="s">
        <v>23390</v>
      </c>
      <c r="C22419">
        <v>28531064351.518551</v>
      </c>
    </row>
    <row r="22420" spans="2:3" x14ac:dyDescent="0.3">
      <c r="B22420" t="s">
        <v>23391</v>
      </c>
      <c r="C22420">
        <v>454409732.38752246</v>
      </c>
    </row>
    <row r="22421" spans="2:3" x14ac:dyDescent="0.3">
      <c r="B22421" t="s">
        <v>23392</v>
      </c>
      <c r="C22421">
        <v>15942521027.780602</v>
      </c>
    </row>
    <row r="22422" spans="2:3" x14ac:dyDescent="0.3">
      <c r="B22422" t="s">
        <v>23393</v>
      </c>
      <c r="C22422">
        <v>8713957652.4506912</v>
      </c>
    </row>
    <row r="22423" spans="2:3" x14ac:dyDescent="0.3">
      <c r="B22423" t="s">
        <v>23394</v>
      </c>
      <c r="C22423">
        <v>2031339525.9030893</v>
      </c>
    </row>
    <row r="22424" spans="2:3" x14ac:dyDescent="0.3">
      <c r="B22424" t="s">
        <v>23395</v>
      </c>
      <c r="C22424">
        <v>23526564263.815239</v>
      </c>
    </row>
    <row r="22425" spans="2:3" x14ac:dyDescent="0.3">
      <c r="B22425" t="s">
        <v>23396</v>
      </c>
      <c r="C22425">
        <v>3125215530.9955406</v>
      </c>
    </row>
    <row r="22426" spans="2:3" x14ac:dyDescent="0.3">
      <c r="B22426" t="s">
        <v>23397</v>
      </c>
      <c r="C22426">
        <v>17725292617.257912</v>
      </c>
    </row>
    <row r="22427" spans="2:3" x14ac:dyDescent="0.3">
      <c r="B22427" t="s">
        <v>23398</v>
      </c>
      <c r="C22427">
        <v>141240463.23635924</v>
      </c>
    </row>
    <row r="22428" spans="2:3" x14ac:dyDescent="0.3">
      <c r="B22428" t="s">
        <v>23399</v>
      </c>
      <c r="C22428">
        <v>0</v>
      </c>
    </row>
    <row r="22429" spans="2:3" x14ac:dyDescent="0.3">
      <c r="B22429" t="s">
        <v>23400</v>
      </c>
      <c r="C22429">
        <v>2529901106.8378582</v>
      </c>
    </row>
    <row r="22430" spans="2:3" x14ac:dyDescent="0.3">
      <c r="B22430" t="s">
        <v>23401</v>
      </c>
      <c r="C22430">
        <v>3504962754.993154</v>
      </c>
    </row>
    <row r="22431" spans="2:3" x14ac:dyDescent="0.3">
      <c r="B22431" t="s">
        <v>23402</v>
      </c>
      <c r="C22431">
        <v>0</v>
      </c>
    </row>
    <row r="22432" spans="2:3" x14ac:dyDescent="0.3">
      <c r="B22432" t="s">
        <v>23403</v>
      </c>
      <c r="C22432">
        <v>2672782756.6405315</v>
      </c>
    </row>
    <row r="22433" spans="2:3" x14ac:dyDescent="0.3">
      <c r="B22433" t="s">
        <v>23404</v>
      </c>
      <c r="C22433">
        <v>260418842.25096503</v>
      </c>
    </row>
    <row r="22434" spans="2:3" x14ac:dyDescent="0.3">
      <c r="B22434" t="s">
        <v>23405</v>
      </c>
      <c r="C22434">
        <v>54739386.005947493</v>
      </c>
    </row>
    <row r="22435" spans="2:3" x14ac:dyDescent="0.3">
      <c r="B22435" t="s">
        <v>23406</v>
      </c>
      <c r="C22435">
        <v>26552289.981036056</v>
      </c>
    </row>
    <row r="22436" spans="2:3" x14ac:dyDescent="0.3">
      <c r="B22436" t="s">
        <v>23407</v>
      </c>
      <c r="C22436">
        <v>0</v>
      </c>
    </row>
    <row r="22437" spans="2:3" x14ac:dyDescent="0.3">
      <c r="B22437" t="s">
        <v>23408</v>
      </c>
      <c r="C22437">
        <v>0</v>
      </c>
    </row>
    <row r="22438" spans="2:3" x14ac:dyDescent="0.3">
      <c r="B22438" t="s">
        <v>23409</v>
      </c>
      <c r="C22438">
        <v>0</v>
      </c>
    </row>
    <row r="22439" spans="2:3" x14ac:dyDescent="0.3">
      <c r="B22439" t="s">
        <v>23410</v>
      </c>
      <c r="C22439">
        <v>42244170.884197555</v>
      </c>
    </row>
    <row r="22440" spans="2:3" x14ac:dyDescent="0.3">
      <c r="B22440" t="s">
        <v>23411</v>
      </c>
      <c r="C22440">
        <v>87195520.833490014</v>
      </c>
    </row>
    <row r="22441" spans="2:3" x14ac:dyDescent="0.3">
      <c r="B22441" t="s">
        <v>23412</v>
      </c>
      <c r="C22441">
        <v>1703261407.9142089</v>
      </c>
    </row>
    <row r="22442" spans="2:3" x14ac:dyDescent="0.3">
      <c r="B22442" t="s">
        <v>23413</v>
      </c>
      <c r="C22442">
        <v>6236655019.0736647</v>
      </c>
    </row>
    <row r="22443" spans="2:3" x14ac:dyDescent="0.3">
      <c r="B22443" t="s">
        <v>23414</v>
      </c>
      <c r="C22443">
        <v>5152220758.8595829</v>
      </c>
    </row>
    <row r="22444" spans="2:3" x14ac:dyDescent="0.3">
      <c r="B22444" t="s">
        <v>23415</v>
      </c>
      <c r="C22444">
        <v>7395420.5905868364</v>
      </c>
    </row>
    <row r="22445" spans="2:3" x14ac:dyDescent="0.3">
      <c r="B22445" t="s">
        <v>23416</v>
      </c>
      <c r="C22445">
        <v>179371336.64706841</v>
      </c>
    </row>
    <row r="22446" spans="2:3" x14ac:dyDescent="0.3">
      <c r="B22446" t="s">
        <v>23417</v>
      </c>
      <c r="C22446">
        <v>77031367663.506775</v>
      </c>
    </row>
    <row r="22447" spans="2:3" x14ac:dyDescent="0.3">
      <c r="B22447" t="s">
        <v>23418</v>
      </c>
      <c r="C22447">
        <v>0</v>
      </c>
    </row>
    <row r="22448" spans="2:3" x14ac:dyDescent="0.3">
      <c r="B22448" t="s">
        <v>23419</v>
      </c>
      <c r="C22448">
        <v>32754205628.00045</v>
      </c>
    </row>
    <row r="22449" spans="2:3" x14ac:dyDescent="0.3">
      <c r="B22449" t="s">
        <v>23420</v>
      </c>
      <c r="C22449">
        <v>2163697555.2382531</v>
      </c>
    </row>
    <row r="22450" spans="2:3" x14ac:dyDescent="0.3">
      <c r="B22450" t="s">
        <v>23421</v>
      </c>
      <c r="C22450">
        <v>46627233640.685234</v>
      </c>
    </row>
    <row r="22451" spans="2:3" x14ac:dyDescent="0.3">
      <c r="B22451" t="s">
        <v>23422</v>
      </c>
      <c r="C22451">
        <v>32179487850.525993</v>
      </c>
    </row>
    <row r="22452" spans="2:3" x14ac:dyDescent="0.3">
      <c r="B22452" t="s">
        <v>23423</v>
      </c>
      <c r="C22452">
        <v>55424900695.249367</v>
      </c>
    </row>
    <row r="22453" spans="2:3" x14ac:dyDescent="0.3">
      <c r="B22453" t="s">
        <v>23424</v>
      </c>
      <c r="C22453">
        <v>37386859201.740662</v>
      </c>
    </row>
    <row r="22454" spans="2:3" x14ac:dyDescent="0.3">
      <c r="B22454" t="s">
        <v>23425</v>
      </c>
      <c r="C22454">
        <v>83646795213.258591</v>
      </c>
    </row>
    <row r="22455" spans="2:3" x14ac:dyDescent="0.3">
      <c r="B22455" t="s">
        <v>23426</v>
      </c>
      <c r="C22455">
        <v>4763992203.9750891</v>
      </c>
    </row>
    <row r="22456" spans="2:3" x14ac:dyDescent="0.3">
      <c r="B22456" t="s">
        <v>23427</v>
      </c>
      <c r="C22456">
        <v>13897209401.205633</v>
      </c>
    </row>
    <row r="22457" spans="2:3" x14ac:dyDescent="0.3">
      <c r="B22457" t="s">
        <v>23428</v>
      </c>
      <c r="C22457">
        <v>917655959.84446526</v>
      </c>
    </row>
    <row r="22458" spans="2:3" x14ac:dyDescent="0.3">
      <c r="B22458" t="s">
        <v>23429</v>
      </c>
      <c r="C22458">
        <v>13660232353.793829</v>
      </c>
    </row>
    <row r="22459" spans="2:3" x14ac:dyDescent="0.3">
      <c r="B22459" t="s">
        <v>23430</v>
      </c>
      <c r="C22459">
        <v>45007116229.824326</v>
      </c>
    </row>
    <row r="22460" spans="2:3" x14ac:dyDescent="0.3">
      <c r="B22460" t="s">
        <v>23431</v>
      </c>
      <c r="C22460">
        <v>35097173020.181061</v>
      </c>
    </row>
    <row r="22461" spans="2:3" x14ac:dyDescent="0.3">
      <c r="B22461" t="s">
        <v>23432</v>
      </c>
      <c r="C22461">
        <v>53081386447.873581</v>
      </c>
    </row>
    <row r="22462" spans="2:3" x14ac:dyDescent="0.3">
      <c r="B22462" t="s">
        <v>23433</v>
      </c>
      <c r="C22462">
        <v>2735293321.1991096</v>
      </c>
    </row>
    <row r="22463" spans="2:3" x14ac:dyDescent="0.3">
      <c r="B22463" t="s">
        <v>23434</v>
      </c>
      <c r="C22463">
        <v>3048688868.5428548</v>
      </c>
    </row>
    <row r="22464" spans="2:3" x14ac:dyDescent="0.3">
      <c r="B22464" t="s">
        <v>23435</v>
      </c>
      <c r="C22464">
        <v>111653972144.14407</v>
      </c>
    </row>
    <row r="22465" spans="2:3" x14ac:dyDescent="0.3">
      <c r="B22465" t="s">
        <v>23436</v>
      </c>
      <c r="C22465">
        <v>2299880208.6824565</v>
      </c>
    </row>
    <row r="22466" spans="2:3" x14ac:dyDescent="0.3">
      <c r="B22466" t="s">
        <v>23437</v>
      </c>
      <c r="C22466">
        <v>4796720271.6097507</v>
      </c>
    </row>
    <row r="22467" spans="2:3" x14ac:dyDescent="0.3">
      <c r="B22467" t="s">
        <v>23438</v>
      </c>
      <c r="C22467">
        <v>3523465036.6884103</v>
      </c>
    </row>
    <row r="22468" spans="2:3" x14ac:dyDescent="0.3">
      <c r="B22468" t="s">
        <v>23439</v>
      </c>
      <c r="C22468">
        <v>42811052326.996605</v>
      </c>
    </row>
    <row r="22469" spans="2:3" x14ac:dyDescent="0.3">
      <c r="B22469" t="s">
        <v>23440</v>
      </c>
      <c r="C22469">
        <v>43760274832.627022</v>
      </c>
    </row>
    <row r="22470" spans="2:3" x14ac:dyDescent="0.3">
      <c r="B22470" t="s">
        <v>23441</v>
      </c>
      <c r="C22470">
        <v>44494623291.053391</v>
      </c>
    </row>
    <row r="22471" spans="2:3" x14ac:dyDescent="0.3">
      <c r="B22471" t="s">
        <v>23442</v>
      </c>
      <c r="C22471">
        <v>34388856959.831558</v>
      </c>
    </row>
    <row r="22472" spans="2:3" x14ac:dyDescent="0.3">
      <c r="B22472" t="s">
        <v>23443</v>
      </c>
      <c r="C22472">
        <v>0</v>
      </c>
    </row>
    <row r="22473" spans="2:3" x14ac:dyDescent="0.3">
      <c r="B22473" t="s">
        <v>23444</v>
      </c>
      <c r="C22473">
        <v>0</v>
      </c>
    </row>
    <row r="22474" spans="2:3" x14ac:dyDescent="0.3">
      <c r="B22474" t="s">
        <v>23445</v>
      </c>
      <c r="C22474">
        <v>0</v>
      </c>
    </row>
    <row r="22475" spans="2:3" x14ac:dyDescent="0.3">
      <c r="B22475" t="s">
        <v>23446</v>
      </c>
      <c r="C22475">
        <v>1196534.2541261048</v>
      </c>
    </row>
    <row r="22476" spans="2:3" x14ac:dyDescent="0.3">
      <c r="B22476" t="s">
        <v>23447</v>
      </c>
      <c r="C22476">
        <v>0</v>
      </c>
    </row>
    <row r="22477" spans="2:3" x14ac:dyDescent="0.3">
      <c r="B22477" t="s">
        <v>23448</v>
      </c>
      <c r="C22477">
        <v>0</v>
      </c>
    </row>
    <row r="22478" spans="2:3" x14ac:dyDescent="0.3">
      <c r="B22478" t="s">
        <v>23449</v>
      </c>
      <c r="C22478">
        <v>14951501.122348048</v>
      </c>
    </row>
    <row r="22479" spans="2:3" x14ac:dyDescent="0.3">
      <c r="B22479" t="s">
        <v>23450</v>
      </c>
      <c r="C22479">
        <v>0</v>
      </c>
    </row>
    <row r="22480" spans="2:3" x14ac:dyDescent="0.3">
      <c r="B22480" t="s">
        <v>23451</v>
      </c>
      <c r="C22480">
        <v>0</v>
      </c>
    </row>
    <row r="22481" spans="2:3" x14ac:dyDescent="0.3">
      <c r="B22481" t="s">
        <v>23452</v>
      </c>
      <c r="C22481">
        <v>0</v>
      </c>
    </row>
    <row r="22482" spans="2:3" x14ac:dyDescent="0.3">
      <c r="B22482" t="s">
        <v>23453</v>
      </c>
      <c r="C22482">
        <v>5885340.0496584019</v>
      </c>
    </row>
    <row r="22483" spans="2:3" x14ac:dyDescent="0.3">
      <c r="B22483" t="s">
        <v>23454</v>
      </c>
      <c r="C22483">
        <v>0</v>
      </c>
    </row>
    <row r="22484" spans="2:3" x14ac:dyDescent="0.3">
      <c r="B22484" t="s">
        <v>23455</v>
      </c>
      <c r="C22484">
        <v>229680920.80874917</v>
      </c>
    </row>
    <row r="22485" spans="2:3" x14ac:dyDescent="0.3">
      <c r="B22485" t="s">
        <v>23456</v>
      </c>
      <c r="C22485">
        <v>249784003.4481563</v>
      </c>
    </row>
    <row r="22486" spans="2:3" x14ac:dyDescent="0.3">
      <c r="B22486" t="s">
        <v>23457</v>
      </c>
      <c r="C22486">
        <v>424337671.95037585</v>
      </c>
    </row>
    <row r="22487" spans="2:3" x14ac:dyDescent="0.3">
      <c r="B22487" t="s">
        <v>23458</v>
      </c>
      <c r="C22487">
        <v>286709434.22351408</v>
      </c>
    </row>
    <row r="22488" spans="2:3" x14ac:dyDescent="0.3">
      <c r="B22488" t="s">
        <v>23459</v>
      </c>
      <c r="C22488">
        <v>27337741.838229615</v>
      </c>
    </row>
    <row r="22489" spans="2:3" x14ac:dyDescent="0.3">
      <c r="B22489" t="s">
        <v>23460</v>
      </c>
      <c r="C22489">
        <v>157114484.62174097</v>
      </c>
    </row>
    <row r="22490" spans="2:3" x14ac:dyDescent="0.3">
      <c r="B22490" t="s">
        <v>23461</v>
      </c>
      <c r="C22490">
        <v>62386757.850636311</v>
      </c>
    </row>
    <row r="22491" spans="2:3" x14ac:dyDescent="0.3">
      <c r="B22491" t="s">
        <v>23462</v>
      </c>
      <c r="C22491">
        <v>74479682.143675297</v>
      </c>
    </row>
    <row r="22492" spans="2:3" x14ac:dyDescent="0.3">
      <c r="B22492" t="s">
        <v>23463</v>
      </c>
      <c r="C22492">
        <v>25441634351.403439</v>
      </c>
    </row>
    <row r="22493" spans="2:3" x14ac:dyDescent="0.3">
      <c r="B22493" t="s">
        <v>23464</v>
      </c>
      <c r="C22493">
        <v>13896986203.5495</v>
      </c>
    </row>
    <row r="22494" spans="2:3" x14ac:dyDescent="0.3">
      <c r="B22494" t="s">
        <v>23465</v>
      </c>
      <c r="C22494">
        <v>3571492422.4661736</v>
      </c>
    </row>
    <row r="22495" spans="2:3" x14ac:dyDescent="0.3">
      <c r="B22495" t="s">
        <v>23466</v>
      </c>
      <c r="C22495">
        <v>1815889699.0618184</v>
      </c>
    </row>
    <row r="22496" spans="2:3" x14ac:dyDescent="0.3">
      <c r="B22496" t="s">
        <v>23467</v>
      </c>
      <c r="C22496">
        <v>0</v>
      </c>
    </row>
    <row r="22497" spans="2:3" x14ac:dyDescent="0.3">
      <c r="B22497" t="s">
        <v>23468</v>
      </c>
      <c r="C22497">
        <v>1178641376.2895916</v>
      </c>
    </row>
    <row r="22498" spans="2:3" x14ac:dyDescent="0.3">
      <c r="B22498" t="s">
        <v>23469</v>
      </c>
      <c r="C22498">
        <v>10776424.376365315</v>
      </c>
    </row>
    <row r="22499" spans="2:3" x14ac:dyDescent="0.3">
      <c r="B22499" t="s">
        <v>23470</v>
      </c>
      <c r="C22499">
        <v>121973100.53282033</v>
      </c>
    </row>
    <row r="22500" spans="2:3" x14ac:dyDescent="0.3">
      <c r="B22500" t="s">
        <v>23471</v>
      </c>
      <c r="C22500">
        <v>6555501254.2932701</v>
      </c>
    </row>
    <row r="22501" spans="2:3" x14ac:dyDescent="0.3">
      <c r="B22501" t="s">
        <v>23472</v>
      </c>
      <c r="C22501">
        <v>178651927.19249958</v>
      </c>
    </row>
    <row r="22502" spans="2:3" x14ac:dyDescent="0.3">
      <c r="B22502" t="s">
        <v>23473</v>
      </c>
      <c r="C22502">
        <v>14907429.630020311</v>
      </c>
    </row>
    <row r="22503" spans="2:3" x14ac:dyDescent="0.3">
      <c r="B22503" t="s">
        <v>23474</v>
      </c>
      <c r="C22503">
        <v>2122574.6481640292</v>
      </c>
    </row>
    <row r="22504" spans="2:3" x14ac:dyDescent="0.3">
      <c r="B22504" t="s">
        <v>23475</v>
      </c>
      <c r="C22504">
        <v>433087001.03657311</v>
      </c>
    </row>
    <row r="22505" spans="2:3" x14ac:dyDescent="0.3">
      <c r="B22505" t="s">
        <v>23476</v>
      </c>
      <c r="C22505">
        <v>70564018.05133757</v>
      </c>
    </row>
    <row r="22506" spans="2:3" x14ac:dyDescent="0.3">
      <c r="B22506" t="s">
        <v>23477</v>
      </c>
      <c r="C22506">
        <v>3300306060.9809756</v>
      </c>
    </row>
    <row r="22507" spans="2:3" x14ac:dyDescent="0.3">
      <c r="B22507" t="s">
        <v>23478</v>
      </c>
      <c r="C22507">
        <v>1214006153.7445362</v>
      </c>
    </row>
    <row r="22508" spans="2:3" x14ac:dyDescent="0.3">
      <c r="B22508" t="s">
        <v>23479</v>
      </c>
      <c r="C22508">
        <v>88265802.221685275</v>
      </c>
    </row>
    <row r="22509" spans="2:3" x14ac:dyDescent="0.3">
      <c r="B22509" t="s">
        <v>23480</v>
      </c>
      <c r="C22509">
        <v>321949736.92201668</v>
      </c>
    </row>
    <row r="22510" spans="2:3" x14ac:dyDescent="0.3">
      <c r="B22510" t="s">
        <v>23481</v>
      </c>
      <c r="C22510">
        <v>389193373.98534244</v>
      </c>
    </row>
    <row r="22511" spans="2:3" x14ac:dyDescent="0.3">
      <c r="B22511" t="s">
        <v>23482</v>
      </c>
      <c r="C22511">
        <v>178161.90509548713</v>
      </c>
    </row>
    <row r="22512" spans="2:3" x14ac:dyDescent="0.3">
      <c r="B22512" t="s">
        <v>23483</v>
      </c>
      <c r="C22512">
        <v>0</v>
      </c>
    </row>
    <row r="22513" spans="2:3" x14ac:dyDescent="0.3">
      <c r="B22513" t="s">
        <v>23484</v>
      </c>
      <c r="C22513">
        <v>0</v>
      </c>
    </row>
    <row r="22514" spans="2:3" x14ac:dyDescent="0.3">
      <c r="B22514" t="s">
        <v>23485</v>
      </c>
      <c r="C22514">
        <v>204323745.79698986</v>
      </c>
    </row>
    <row r="22515" spans="2:3" x14ac:dyDescent="0.3">
      <c r="B22515" t="s">
        <v>23486</v>
      </c>
      <c r="C22515">
        <v>5409714212.8868046</v>
      </c>
    </row>
    <row r="22516" spans="2:3" x14ac:dyDescent="0.3">
      <c r="B22516" t="s">
        <v>23487</v>
      </c>
      <c r="C22516">
        <v>0</v>
      </c>
    </row>
    <row r="22517" spans="2:3" x14ac:dyDescent="0.3">
      <c r="B22517" t="s">
        <v>23488</v>
      </c>
      <c r="C22517">
        <v>65372020.039466634</v>
      </c>
    </row>
    <row r="22518" spans="2:3" x14ac:dyDescent="0.3">
      <c r="B22518" t="s">
        <v>23489</v>
      </c>
      <c r="C22518">
        <v>309918566.44107836</v>
      </c>
    </row>
    <row r="22519" spans="2:3" x14ac:dyDescent="0.3">
      <c r="B22519" t="s">
        <v>23490</v>
      </c>
      <c r="C22519">
        <v>0</v>
      </c>
    </row>
    <row r="22520" spans="2:3" x14ac:dyDescent="0.3">
      <c r="B22520" t="s">
        <v>23491</v>
      </c>
      <c r="C22520">
        <v>0</v>
      </c>
    </row>
    <row r="22521" spans="2:3" x14ac:dyDescent="0.3">
      <c r="B22521" t="s">
        <v>23492</v>
      </c>
      <c r="C22521">
        <v>4048089688.0202823</v>
      </c>
    </row>
    <row r="22522" spans="2:3" x14ac:dyDescent="0.3">
      <c r="B22522" t="s">
        <v>23493</v>
      </c>
      <c r="C22522">
        <v>1663466082.4941354</v>
      </c>
    </row>
    <row r="22523" spans="2:3" x14ac:dyDescent="0.3">
      <c r="B22523" t="s">
        <v>23494</v>
      </c>
      <c r="C22523">
        <v>0</v>
      </c>
    </row>
    <row r="22524" spans="2:3" x14ac:dyDescent="0.3">
      <c r="B22524" t="s">
        <v>23495</v>
      </c>
      <c r="C22524">
        <v>171540079.12647066</v>
      </c>
    </row>
    <row r="22525" spans="2:3" x14ac:dyDescent="0.3">
      <c r="B22525" t="s">
        <v>23496</v>
      </c>
      <c r="C22525">
        <v>489006288.18914783</v>
      </c>
    </row>
    <row r="22526" spans="2:3" x14ac:dyDescent="0.3">
      <c r="B22526" t="s">
        <v>23497</v>
      </c>
      <c r="C22526">
        <v>1323626062.6184733</v>
      </c>
    </row>
    <row r="22527" spans="2:3" x14ac:dyDescent="0.3">
      <c r="B22527" t="s">
        <v>23498</v>
      </c>
      <c r="C22527">
        <v>119560625.27157684</v>
      </c>
    </row>
    <row r="22528" spans="2:3" x14ac:dyDescent="0.3">
      <c r="B22528" t="s">
        <v>23499</v>
      </c>
      <c r="C22528">
        <v>0</v>
      </c>
    </row>
    <row r="22529" spans="2:3" x14ac:dyDescent="0.3">
      <c r="B22529" t="s">
        <v>23500</v>
      </c>
      <c r="C22529">
        <v>4357837677.5249701</v>
      </c>
    </row>
    <row r="22530" spans="2:3" x14ac:dyDescent="0.3">
      <c r="B22530" t="s">
        <v>23501</v>
      </c>
      <c r="C22530">
        <v>245955186.95581576</v>
      </c>
    </row>
    <row r="22531" spans="2:3" x14ac:dyDescent="0.3">
      <c r="B22531" t="s">
        <v>23502</v>
      </c>
      <c r="C22531">
        <v>99561189.072946891</v>
      </c>
    </row>
    <row r="22532" spans="2:3" x14ac:dyDescent="0.3">
      <c r="B22532" t="s">
        <v>23503</v>
      </c>
      <c r="C22532">
        <v>3760426470.8884573</v>
      </c>
    </row>
    <row r="22533" spans="2:3" x14ac:dyDescent="0.3">
      <c r="B22533" t="s">
        <v>23504</v>
      </c>
      <c r="C22533">
        <v>1713460705.5888939</v>
      </c>
    </row>
    <row r="22534" spans="2:3" x14ac:dyDescent="0.3">
      <c r="B22534" t="s">
        <v>23505</v>
      </c>
      <c r="C22534">
        <v>212185329.0840368</v>
      </c>
    </row>
    <row r="22535" spans="2:3" x14ac:dyDescent="0.3">
      <c r="B22535" t="s">
        <v>23506</v>
      </c>
      <c r="C22535">
        <v>1290691131.3859229</v>
      </c>
    </row>
    <row r="22536" spans="2:3" x14ac:dyDescent="0.3">
      <c r="B22536" t="s">
        <v>23507</v>
      </c>
      <c r="C22536">
        <v>1538205643.3884835</v>
      </c>
    </row>
    <row r="22537" spans="2:3" x14ac:dyDescent="0.3">
      <c r="B22537" t="s">
        <v>23508</v>
      </c>
      <c r="C22537">
        <v>1849383356.2652705</v>
      </c>
    </row>
    <row r="22538" spans="2:3" x14ac:dyDescent="0.3">
      <c r="B22538" t="s">
        <v>23509</v>
      </c>
      <c r="C22538">
        <v>30902314.67575587</v>
      </c>
    </row>
    <row r="22539" spans="2:3" x14ac:dyDescent="0.3">
      <c r="B22539" t="s">
        <v>23510</v>
      </c>
      <c r="C22539">
        <v>15370485321.76787</v>
      </c>
    </row>
    <row r="22540" spans="2:3" x14ac:dyDescent="0.3">
      <c r="B22540" t="s">
        <v>23511</v>
      </c>
      <c r="C22540">
        <v>4995538266.6611567</v>
      </c>
    </row>
    <row r="22541" spans="2:3" x14ac:dyDescent="0.3">
      <c r="B22541" t="s">
        <v>23512</v>
      </c>
      <c r="C22541">
        <v>858124067.9865129</v>
      </c>
    </row>
    <row r="22542" spans="2:3" x14ac:dyDescent="0.3">
      <c r="B22542" t="s">
        <v>23513</v>
      </c>
      <c r="C22542">
        <v>2222675587.2925935</v>
      </c>
    </row>
    <row r="22543" spans="2:3" x14ac:dyDescent="0.3">
      <c r="B22543" t="s">
        <v>23514</v>
      </c>
      <c r="C22543">
        <v>29311633011.794178</v>
      </c>
    </row>
    <row r="22544" spans="2:3" x14ac:dyDescent="0.3">
      <c r="B22544" t="s">
        <v>23515</v>
      </c>
      <c r="C22544">
        <v>5767821553.4566641</v>
      </c>
    </row>
    <row r="22545" spans="2:3" x14ac:dyDescent="0.3">
      <c r="B22545" t="s">
        <v>23516</v>
      </c>
      <c r="C22545">
        <v>3688366389.5626626</v>
      </c>
    </row>
    <row r="22546" spans="2:3" x14ac:dyDescent="0.3">
      <c r="B22546" t="s">
        <v>23517</v>
      </c>
      <c r="C22546">
        <v>2919959484.5672107</v>
      </c>
    </row>
    <row r="22547" spans="2:3" x14ac:dyDescent="0.3">
      <c r="B22547" t="s">
        <v>23518</v>
      </c>
      <c r="C22547">
        <v>0</v>
      </c>
    </row>
    <row r="22548" spans="2:3" x14ac:dyDescent="0.3">
      <c r="B22548" t="s">
        <v>23519</v>
      </c>
      <c r="C22548">
        <v>68210898.571273521</v>
      </c>
    </row>
    <row r="22549" spans="2:3" x14ac:dyDescent="0.3">
      <c r="B22549" t="s">
        <v>23520</v>
      </c>
      <c r="C22549">
        <v>0</v>
      </c>
    </row>
    <row r="22550" spans="2:3" x14ac:dyDescent="0.3">
      <c r="B22550" t="s">
        <v>23521</v>
      </c>
      <c r="C22550">
        <v>10532602295.566675</v>
      </c>
    </row>
    <row r="22551" spans="2:3" x14ac:dyDescent="0.3">
      <c r="B22551" t="s">
        <v>23522</v>
      </c>
      <c r="C22551">
        <v>12208072059.736792</v>
      </c>
    </row>
    <row r="22552" spans="2:3" x14ac:dyDescent="0.3">
      <c r="B22552" t="s">
        <v>23523</v>
      </c>
      <c r="C22552">
        <v>1574478399.1580958</v>
      </c>
    </row>
    <row r="22553" spans="2:3" x14ac:dyDescent="0.3">
      <c r="B22553" t="s">
        <v>23524</v>
      </c>
      <c r="C22553">
        <v>31414884021.090961</v>
      </c>
    </row>
    <row r="22554" spans="2:3" x14ac:dyDescent="0.3">
      <c r="B22554" t="s">
        <v>23525</v>
      </c>
      <c r="C22554">
        <v>996112.14619813813</v>
      </c>
    </row>
    <row r="22555" spans="2:3" x14ac:dyDescent="0.3">
      <c r="B22555" t="s">
        <v>23526</v>
      </c>
      <c r="C22555">
        <v>28958055445.626747</v>
      </c>
    </row>
    <row r="22556" spans="2:3" x14ac:dyDescent="0.3">
      <c r="B22556" t="s">
        <v>23527</v>
      </c>
      <c r="C22556">
        <v>0</v>
      </c>
    </row>
    <row r="22557" spans="2:3" x14ac:dyDescent="0.3">
      <c r="B22557" t="s">
        <v>23528</v>
      </c>
      <c r="C22557">
        <v>9705449.336719349</v>
      </c>
    </row>
    <row r="22558" spans="2:3" x14ac:dyDescent="0.3">
      <c r="B22558" t="s">
        <v>23529</v>
      </c>
      <c r="C22558">
        <v>908573907.24250841</v>
      </c>
    </row>
    <row r="22559" spans="2:3" x14ac:dyDescent="0.3">
      <c r="B22559" t="s">
        <v>23530</v>
      </c>
      <c r="C22559">
        <v>69497601083.187714</v>
      </c>
    </row>
    <row r="22560" spans="2:3" x14ac:dyDescent="0.3">
      <c r="B22560" t="s">
        <v>23531</v>
      </c>
      <c r="C22560">
        <v>26144607254.554451</v>
      </c>
    </row>
    <row r="22561" spans="2:3" x14ac:dyDescent="0.3">
      <c r="B22561" t="s">
        <v>23532</v>
      </c>
      <c r="C22561">
        <v>3017242718.4360499</v>
      </c>
    </row>
    <row r="22562" spans="2:3" x14ac:dyDescent="0.3">
      <c r="B22562" t="s">
        <v>23533</v>
      </c>
      <c r="C22562">
        <v>0</v>
      </c>
    </row>
    <row r="22563" spans="2:3" x14ac:dyDescent="0.3">
      <c r="B22563" t="s">
        <v>23534</v>
      </c>
      <c r="C22563">
        <v>623235325.98365664</v>
      </c>
    </row>
    <row r="22564" spans="2:3" x14ac:dyDescent="0.3">
      <c r="B22564" t="s">
        <v>23535</v>
      </c>
      <c r="C22564">
        <v>209213414.08000115</v>
      </c>
    </row>
    <row r="22565" spans="2:3" x14ac:dyDescent="0.3">
      <c r="B22565" t="s">
        <v>23536</v>
      </c>
      <c r="C22565">
        <v>1661396364.9722514</v>
      </c>
    </row>
    <row r="22566" spans="2:3" x14ac:dyDescent="0.3">
      <c r="B22566" t="s">
        <v>23537</v>
      </c>
      <c r="C22566">
        <v>0</v>
      </c>
    </row>
    <row r="22567" spans="2:3" x14ac:dyDescent="0.3">
      <c r="B22567" t="s">
        <v>23538</v>
      </c>
      <c r="C22567">
        <v>10734091590.26598</v>
      </c>
    </row>
    <row r="22568" spans="2:3" x14ac:dyDescent="0.3">
      <c r="B22568" t="s">
        <v>23539</v>
      </c>
      <c r="C22568">
        <v>48075950379.829407</v>
      </c>
    </row>
    <row r="22569" spans="2:3" x14ac:dyDescent="0.3">
      <c r="B22569" t="s">
        <v>23540</v>
      </c>
      <c r="C22569">
        <v>18848365011.497894</v>
      </c>
    </row>
    <row r="22570" spans="2:3" x14ac:dyDescent="0.3">
      <c r="B22570" t="s">
        <v>23541</v>
      </c>
      <c r="C22570">
        <v>1792681699.1539395</v>
      </c>
    </row>
    <row r="22571" spans="2:3" x14ac:dyDescent="0.3">
      <c r="B22571" t="s">
        <v>23542</v>
      </c>
      <c r="C22571">
        <v>0</v>
      </c>
    </row>
    <row r="22572" spans="2:3" x14ac:dyDescent="0.3">
      <c r="B22572" t="s">
        <v>23543</v>
      </c>
      <c r="C22572">
        <v>6024122146.3764791</v>
      </c>
    </row>
    <row r="22573" spans="2:3" x14ac:dyDescent="0.3">
      <c r="B22573" t="s">
        <v>23544</v>
      </c>
      <c r="C22573">
        <v>0</v>
      </c>
    </row>
    <row r="22574" spans="2:3" x14ac:dyDescent="0.3">
      <c r="B22574" t="s">
        <v>23545</v>
      </c>
      <c r="C22574">
        <v>638479614.66803479</v>
      </c>
    </row>
    <row r="22575" spans="2:3" x14ac:dyDescent="0.3">
      <c r="B22575" t="s">
        <v>23546</v>
      </c>
      <c r="C22575">
        <v>0</v>
      </c>
    </row>
    <row r="22576" spans="2:3" x14ac:dyDescent="0.3">
      <c r="B22576" t="s">
        <v>23547</v>
      </c>
      <c r="C22576">
        <v>2634795965.446238</v>
      </c>
    </row>
    <row r="22577" spans="2:3" x14ac:dyDescent="0.3">
      <c r="B22577" t="s">
        <v>23548</v>
      </c>
      <c r="C22577">
        <v>0</v>
      </c>
    </row>
    <row r="22578" spans="2:3" x14ac:dyDescent="0.3">
      <c r="B22578" t="s">
        <v>23549</v>
      </c>
      <c r="C22578">
        <v>2021562570.6102507</v>
      </c>
    </row>
    <row r="22579" spans="2:3" x14ac:dyDescent="0.3">
      <c r="B22579" t="s">
        <v>23550</v>
      </c>
      <c r="C22579">
        <v>0</v>
      </c>
    </row>
    <row r="22580" spans="2:3" x14ac:dyDescent="0.3">
      <c r="B22580" t="s">
        <v>23551</v>
      </c>
      <c r="C22580">
        <v>2185076216.126318</v>
      </c>
    </row>
    <row r="22581" spans="2:3" x14ac:dyDescent="0.3">
      <c r="B22581" t="s">
        <v>23552</v>
      </c>
      <c r="C22581">
        <v>35215123132.115128</v>
      </c>
    </row>
    <row r="22582" spans="2:3" x14ac:dyDescent="0.3">
      <c r="B22582" t="s">
        <v>23553</v>
      </c>
      <c r="C22582">
        <v>55117517759.480705</v>
      </c>
    </row>
    <row r="22583" spans="2:3" x14ac:dyDescent="0.3">
      <c r="B22583" t="s">
        <v>23554</v>
      </c>
      <c r="C22583">
        <v>12088146943.422749</v>
      </c>
    </row>
    <row r="22584" spans="2:3" x14ac:dyDescent="0.3">
      <c r="B22584" t="s">
        <v>23555</v>
      </c>
      <c r="C22584">
        <v>34335305729.830585</v>
      </c>
    </row>
    <row r="22585" spans="2:3" x14ac:dyDescent="0.3">
      <c r="B22585" t="s">
        <v>23556</v>
      </c>
      <c r="C22585">
        <v>124571133619.96027</v>
      </c>
    </row>
    <row r="22586" spans="2:3" x14ac:dyDescent="0.3">
      <c r="B22586" t="s">
        <v>23557</v>
      </c>
      <c r="C22586">
        <v>37824558338.143692</v>
      </c>
    </row>
    <row r="22587" spans="2:3" x14ac:dyDescent="0.3">
      <c r="B22587" t="s">
        <v>23558</v>
      </c>
      <c r="C22587">
        <v>25241421472.769718</v>
      </c>
    </row>
    <row r="22588" spans="2:3" x14ac:dyDescent="0.3">
      <c r="B22588" t="s">
        <v>23559</v>
      </c>
      <c r="C22588">
        <v>12968125533.660381</v>
      </c>
    </row>
    <row r="22589" spans="2:3" x14ac:dyDescent="0.3">
      <c r="B22589" t="s">
        <v>23560</v>
      </c>
      <c r="C22589">
        <v>16356591466.356207</v>
      </c>
    </row>
    <row r="22590" spans="2:3" x14ac:dyDescent="0.3">
      <c r="B22590" t="s">
        <v>23561</v>
      </c>
      <c r="C22590">
        <v>5186249465.2140799</v>
      </c>
    </row>
    <row r="22591" spans="2:3" x14ac:dyDescent="0.3">
      <c r="B22591" t="s">
        <v>23562</v>
      </c>
      <c r="C22591">
        <v>0</v>
      </c>
    </row>
    <row r="22592" spans="2:3" x14ac:dyDescent="0.3">
      <c r="B22592" t="s">
        <v>23563</v>
      </c>
      <c r="C22592">
        <v>3518337881.4853129</v>
      </c>
    </row>
    <row r="22593" spans="2:3" x14ac:dyDescent="0.3">
      <c r="B22593" t="s">
        <v>23564</v>
      </c>
      <c r="C22593">
        <v>3002557570.007503</v>
      </c>
    </row>
    <row r="22594" spans="2:3" x14ac:dyDescent="0.3">
      <c r="B22594" t="s">
        <v>23565</v>
      </c>
      <c r="C22594">
        <v>949938355.22266495</v>
      </c>
    </row>
    <row r="22595" spans="2:3" x14ac:dyDescent="0.3">
      <c r="B22595" t="s">
        <v>23566</v>
      </c>
      <c r="C22595">
        <v>128559753.26878677</v>
      </c>
    </row>
    <row r="22596" spans="2:3" x14ac:dyDescent="0.3">
      <c r="B22596" t="s">
        <v>23567</v>
      </c>
      <c r="C22596">
        <v>38872928.993145503</v>
      </c>
    </row>
    <row r="22597" spans="2:3" x14ac:dyDescent="0.3">
      <c r="B22597" t="s">
        <v>23568</v>
      </c>
      <c r="C22597">
        <v>597419722.59820735</v>
      </c>
    </row>
    <row r="22598" spans="2:3" x14ac:dyDescent="0.3">
      <c r="B22598" t="s">
        <v>23569</v>
      </c>
      <c r="C22598">
        <v>113119171.33927256</v>
      </c>
    </row>
    <row r="22599" spans="2:3" x14ac:dyDescent="0.3">
      <c r="B22599" t="s">
        <v>23570</v>
      </c>
      <c r="C22599">
        <v>1537134.8993906004</v>
      </c>
    </row>
    <row r="22600" spans="2:3" x14ac:dyDescent="0.3">
      <c r="B22600" t="s">
        <v>23571</v>
      </c>
      <c r="C22600">
        <v>0</v>
      </c>
    </row>
    <row r="22601" spans="2:3" x14ac:dyDescent="0.3">
      <c r="B22601" t="s">
        <v>23572</v>
      </c>
      <c r="C22601">
        <v>0</v>
      </c>
    </row>
    <row r="22602" spans="2:3" x14ac:dyDescent="0.3">
      <c r="B22602" t="s">
        <v>23573</v>
      </c>
      <c r="C22602">
        <v>22.712189476629771</v>
      </c>
    </row>
    <row r="22603" spans="2:3" x14ac:dyDescent="0.3">
      <c r="B22603" t="s">
        <v>23574</v>
      </c>
      <c r="C22603">
        <v>113634418.36777951</v>
      </c>
    </row>
    <row r="22604" spans="2:3" x14ac:dyDescent="0.3">
      <c r="B22604" t="s">
        <v>23575</v>
      </c>
      <c r="C22604">
        <v>1182233469.9049363</v>
      </c>
    </row>
    <row r="22605" spans="2:3" x14ac:dyDescent="0.3">
      <c r="B22605" t="s">
        <v>23576</v>
      </c>
      <c r="C22605">
        <v>3474520614.807611</v>
      </c>
    </row>
    <row r="22606" spans="2:3" x14ac:dyDescent="0.3">
      <c r="B22606" t="s">
        <v>23577</v>
      </c>
      <c r="C22606">
        <v>1902049206.1668065</v>
      </c>
    </row>
    <row r="22607" spans="2:3" x14ac:dyDescent="0.3">
      <c r="B22607" t="s">
        <v>23578</v>
      </c>
      <c r="C22607">
        <v>22.712189476629771</v>
      </c>
    </row>
    <row r="22608" spans="2:3" x14ac:dyDescent="0.3">
      <c r="B22608" t="s">
        <v>23579</v>
      </c>
      <c r="C22608">
        <v>571986570.68328238</v>
      </c>
    </row>
    <row r="22609" spans="2:3" x14ac:dyDescent="0.3">
      <c r="B22609" t="s">
        <v>23580</v>
      </c>
      <c r="C22609">
        <v>48239308617.579773</v>
      </c>
    </row>
    <row r="22610" spans="2:3" x14ac:dyDescent="0.3">
      <c r="B22610" t="s">
        <v>23581</v>
      </c>
      <c r="C22610">
        <v>0</v>
      </c>
    </row>
    <row r="22611" spans="2:3" x14ac:dyDescent="0.3">
      <c r="B22611" t="s">
        <v>23582</v>
      </c>
      <c r="C22611">
        <v>22521353267.954208</v>
      </c>
    </row>
    <row r="22612" spans="2:3" x14ac:dyDescent="0.3">
      <c r="B22612" t="s">
        <v>23583</v>
      </c>
      <c r="C22612">
        <v>42775529.899964876</v>
      </c>
    </row>
    <row r="22613" spans="2:3" x14ac:dyDescent="0.3">
      <c r="B22613" t="s">
        <v>23584</v>
      </c>
      <c r="C22613">
        <v>59636382246.298546</v>
      </c>
    </row>
    <row r="22614" spans="2:3" x14ac:dyDescent="0.3">
      <c r="B22614" t="s">
        <v>23585</v>
      </c>
      <c r="C22614">
        <v>1056534375.3119982</v>
      </c>
    </row>
    <row r="22615" spans="2:3" x14ac:dyDescent="0.3">
      <c r="B22615" t="s">
        <v>23586</v>
      </c>
      <c r="C22615">
        <v>22923427698.690662</v>
      </c>
    </row>
    <row r="22616" spans="2:3" x14ac:dyDescent="0.3">
      <c r="B22616" t="s">
        <v>23587</v>
      </c>
      <c r="C22616">
        <v>1565197329.9935904</v>
      </c>
    </row>
    <row r="22617" spans="2:3" x14ac:dyDescent="0.3">
      <c r="B22617" t="s">
        <v>23588</v>
      </c>
      <c r="C22617">
        <v>11765597098.2145</v>
      </c>
    </row>
    <row r="22618" spans="2:3" x14ac:dyDescent="0.3">
      <c r="B22618" t="s">
        <v>23589</v>
      </c>
      <c r="C22618">
        <v>144091919.10573098</v>
      </c>
    </row>
    <row r="22619" spans="2:3" x14ac:dyDescent="0.3">
      <c r="B22619" t="s">
        <v>23590</v>
      </c>
      <c r="C22619">
        <v>2937612084.688024</v>
      </c>
    </row>
    <row r="22620" spans="2:3" x14ac:dyDescent="0.3">
      <c r="B22620" t="s">
        <v>23591</v>
      </c>
      <c r="C22620">
        <v>98309328.832790419</v>
      </c>
    </row>
    <row r="22621" spans="2:3" x14ac:dyDescent="0.3">
      <c r="B22621" t="s">
        <v>23592</v>
      </c>
      <c r="C22621">
        <v>7446763561.2758617</v>
      </c>
    </row>
    <row r="22622" spans="2:3" x14ac:dyDescent="0.3">
      <c r="B22622" t="s">
        <v>23593</v>
      </c>
      <c r="C22622">
        <v>10116528702.287361</v>
      </c>
    </row>
    <row r="22623" spans="2:3" x14ac:dyDescent="0.3">
      <c r="B22623" t="s">
        <v>23594</v>
      </c>
      <c r="C22623">
        <v>22514487375.168083</v>
      </c>
    </row>
    <row r="22624" spans="2:3" x14ac:dyDescent="0.3">
      <c r="B22624" t="s">
        <v>23595</v>
      </c>
      <c r="C22624">
        <v>26816106616.038242</v>
      </c>
    </row>
    <row r="22625" spans="2:3" x14ac:dyDescent="0.3">
      <c r="B22625" t="s">
        <v>23596</v>
      </c>
      <c r="C22625">
        <v>11093509878.908035</v>
      </c>
    </row>
    <row r="22626" spans="2:3" x14ac:dyDescent="0.3">
      <c r="B22626" t="s">
        <v>23597</v>
      </c>
      <c r="C22626">
        <v>7660264339.508481</v>
      </c>
    </row>
    <row r="22627" spans="2:3" x14ac:dyDescent="0.3">
      <c r="B22627" t="s">
        <v>23598</v>
      </c>
      <c r="C22627">
        <v>50666161420.501266</v>
      </c>
    </row>
    <row r="22628" spans="2:3" x14ac:dyDescent="0.3">
      <c r="B22628" t="s">
        <v>23599</v>
      </c>
      <c r="C22628">
        <v>3429240328.671031</v>
      </c>
    </row>
    <row r="22629" spans="2:3" x14ac:dyDescent="0.3">
      <c r="B22629" t="s">
        <v>23600</v>
      </c>
      <c r="C22629">
        <v>8388491172.6327972</v>
      </c>
    </row>
    <row r="22630" spans="2:3" x14ac:dyDescent="0.3">
      <c r="B22630" t="s">
        <v>23601</v>
      </c>
      <c r="C22630">
        <v>13887980280.455866</v>
      </c>
    </row>
    <row r="22631" spans="2:3" x14ac:dyDescent="0.3">
      <c r="B22631" t="s">
        <v>23602</v>
      </c>
      <c r="C22631">
        <v>23297648387.316406</v>
      </c>
    </row>
    <row r="22632" spans="2:3" x14ac:dyDescent="0.3">
      <c r="B22632" t="s">
        <v>23603</v>
      </c>
      <c r="C22632">
        <v>68357308223.895828</v>
      </c>
    </row>
    <row r="22633" spans="2:3" x14ac:dyDescent="0.3">
      <c r="B22633" t="s">
        <v>23604</v>
      </c>
      <c r="C22633">
        <v>34659233756.56813</v>
      </c>
    </row>
    <row r="22634" spans="2:3" x14ac:dyDescent="0.3">
      <c r="B22634" t="s">
        <v>23605</v>
      </c>
      <c r="C22634">
        <v>27339781019.674679</v>
      </c>
    </row>
    <row r="22635" spans="2:3" x14ac:dyDescent="0.3">
      <c r="B22635" t="s">
        <v>23606</v>
      </c>
      <c r="C22635">
        <v>104932546.47174835</v>
      </c>
    </row>
    <row r="22636" spans="2:3" x14ac:dyDescent="0.3">
      <c r="B22636" t="s">
        <v>23607</v>
      </c>
      <c r="C22636">
        <v>110827990.60748491</v>
      </c>
    </row>
    <row r="22637" spans="2:3" x14ac:dyDescent="0.3">
      <c r="B22637" t="s">
        <v>23608</v>
      </c>
      <c r="C22637">
        <v>57826267.360773742</v>
      </c>
    </row>
    <row r="22638" spans="2:3" x14ac:dyDescent="0.3">
      <c r="B22638" t="s">
        <v>23609</v>
      </c>
      <c r="C22638">
        <v>158296545.05923948</v>
      </c>
    </row>
    <row r="22639" spans="2:3" x14ac:dyDescent="0.3">
      <c r="B22639" t="s">
        <v>23610</v>
      </c>
      <c r="C22639">
        <v>27717198.720076051</v>
      </c>
    </row>
    <row r="22640" spans="2:3" x14ac:dyDescent="0.3">
      <c r="B22640" t="s">
        <v>23611</v>
      </c>
      <c r="C22640">
        <v>41867049.742538132</v>
      </c>
    </row>
    <row r="22641" spans="2:3" x14ac:dyDescent="0.3">
      <c r="B22641" t="s">
        <v>23612</v>
      </c>
      <c r="C22641">
        <v>92343021.845523134</v>
      </c>
    </row>
    <row r="22642" spans="2:3" x14ac:dyDescent="0.3">
      <c r="B22642" t="s">
        <v>23613</v>
      </c>
      <c r="C22642">
        <v>37741047.006016009</v>
      </c>
    </row>
    <row r="22643" spans="2:3" x14ac:dyDescent="0.3">
      <c r="B22643" t="s">
        <v>23614</v>
      </c>
      <c r="C22643">
        <v>6618036.1254051561</v>
      </c>
    </row>
    <row r="22644" spans="2:3" x14ac:dyDescent="0.3">
      <c r="B22644" t="s">
        <v>23615</v>
      </c>
      <c r="C22644">
        <v>82039122.704863578</v>
      </c>
    </row>
    <row r="22645" spans="2:3" x14ac:dyDescent="0.3">
      <c r="B22645" t="s">
        <v>23616</v>
      </c>
      <c r="C22645">
        <v>135786536.05410588</v>
      </c>
    </row>
    <row r="22646" spans="2:3" x14ac:dyDescent="0.3">
      <c r="B22646" t="s">
        <v>23617</v>
      </c>
      <c r="C22646">
        <v>10064871.561734663</v>
      </c>
    </row>
    <row r="22647" spans="2:3" x14ac:dyDescent="0.3">
      <c r="B22647" t="s">
        <v>23618</v>
      </c>
      <c r="C22647">
        <v>170685064.63579747</v>
      </c>
    </row>
    <row r="22648" spans="2:3" x14ac:dyDescent="0.3">
      <c r="B22648" t="s">
        <v>23619</v>
      </c>
      <c r="C22648">
        <v>278631344.88648331</v>
      </c>
    </row>
    <row r="22649" spans="2:3" x14ac:dyDescent="0.3">
      <c r="B22649" t="s">
        <v>23620</v>
      </c>
      <c r="C22649">
        <v>270693703.49300832</v>
      </c>
    </row>
    <row r="22650" spans="2:3" x14ac:dyDescent="0.3">
      <c r="B22650" t="s">
        <v>23621</v>
      </c>
      <c r="C22650">
        <v>173813008.75972155</v>
      </c>
    </row>
    <row r="22651" spans="2:3" x14ac:dyDescent="0.3">
      <c r="B22651" t="s">
        <v>23622</v>
      </c>
      <c r="C22651">
        <v>50931569.526042916</v>
      </c>
    </row>
    <row r="22652" spans="2:3" x14ac:dyDescent="0.3">
      <c r="B22652" t="s">
        <v>23623</v>
      </c>
      <c r="C22652">
        <v>218651124.70947132</v>
      </c>
    </row>
    <row r="22653" spans="2:3" x14ac:dyDescent="0.3">
      <c r="B22653" t="s">
        <v>23624</v>
      </c>
      <c r="C22653">
        <v>41729310.139339499</v>
      </c>
    </row>
    <row r="22654" spans="2:3" x14ac:dyDescent="0.3">
      <c r="B22654" t="s">
        <v>23625</v>
      </c>
      <c r="C22654">
        <v>51704836.074965596</v>
      </c>
    </row>
    <row r="22655" spans="2:3" x14ac:dyDescent="0.3">
      <c r="B22655" t="s">
        <v>23626</v>
      </c>
      <c r="C22655">
        <v>2535380743.1628342</v>
      </c>
    </row>
    <row r="22656" spans="2:3" x14ac:dyDescent="0.3">
      <c r="B22656" t="s">
        <v>23627</v>
      </c>
      <c r="C22656">
        <v>7409430726.7142572</v>
      </c>
    </row>
    <row r="22657" spans="2:3" x14ac:dyDescent="0.3">
      <c r="B22657" t="s">
        <v>23628</v>
      </c>
      <c r="C22657">
        <v>10640735165.023886</v>
      </c>
    </row>
    <row r="22658" spans="2:3" x14ac:dyDescent="0.3">
      <c r="B22658" t="s">
        <v>23629</v>
      </c>
      <c r="C22658">
        <v>4813215507.1790104</v>
      </c>
    </row>
    <row r="22659" spans="2:3" x14ac:dyDescent="0.3">
      <c r="B22659" t="s">
        <v>23630</v>
      </c>
      <c r="C22659">
        <v>0</v>
      </c>
    </row>
    <row r="22660" spans="2:3" x14ac:dyDescent="0.3">
      <c r="B22660" t="s">
        <v>23631</v>
      </c>
      <c r="C22660">
        <v>0</v>
      </c>
    </row>
    <row r="22661" spans="2:3" x14ac:dyDescent="0.3">
      <c r="B22661" t="s">
        <v>23632</v>
      </c>
      <c r="C22661">
        <v>231457417.01743147</v>
      </c>
    </row>
    <row r="22662" spans="2:3" x14ac:dyDescent="0.3">
      <c r="B22662" t="s">
        <v>23633</v>
      </c>
      <c r="C22662">
        <v>466098393.98522604</v>
      </c>
    </row>
    <row r="22663" spans="2:3" x14ac:dyDescent="0.3">
      <c r="B22663" t="s">
        <v>23634</v>
      </c>
      <c r="C22663">
        <v>982473847.82868886</v>
      </c>
    </row>
    <row r="22664" spans="2:3" x14ac:dyDescent="0.3">
      <c r="B22664" t="s">
        <v>23635</v>
      </c>
      <c r="C22664">
        <v>12549045.312152255</v>
      </c>
    </row>
    <row r="22665" spans="2:3" x14ac:dyDescent="0.3">
      <c r="B22665" t="s">
        <v>23636</v>
      </c>
      <c r="C22665">
        <v>0</v>
      </c>
    </row>
    <row r="22666" spans="2:3" x14ac:dyDescent="0.3">
      <c r="B22666" t="s">
        <v>23637</v>
      </c>
      <c r="C22666">
        <v>0</v>
      </c>
    </row>
    <row r="22667" spans="2:3" x14ac:dyDescent="0.3">
      <c r="B22667" t="s">
        <v>23638</v>
      </c>
      <c r="C22667">
        <v>391156603.3539688</v>
      </c>
    </row>
    <row r="22668" spans="2:3" x14ac:dyDescent="0.3">
      <c r="B22668" t="s">
        <v>23639</v>
      </c>
      <c r="C22668">
        <v>582530523.06075454</v>
      </c>
    </row>
    <row r="22669" spans="2:3" x14ac:dyDescent="0.3">
      <c r="B22669" t="s">
        <v>23640</v>
      </c>
      <c r="C22669">
        <v>556402913.70517981</v>
      </c>
    </row>
    <row r="22670" spans="2:3" x14ac:dyDescent="0.3">
      <c r="B22670" t="s">
        <v>23641</v>
      </c>
      <c r="C22670">
        <v>362537884.46664035</v>
      </c>
    </row>
    <row r="22671" spans="2:3" x14ac:dyDescent="0.3">
      <c r="B22671" t="s">
        <v>23642</v>
      </c>
      <c r="C22671">
        <v>30561600.477485739</v>
      </c>
    </row>
    <row r="22672" spans="2:3" x14ac:dyDescent="0.3">
      <c r="B22672" t="s">
        <v>23643</v>
      </c>
      <c r="C22672">
        <v>32600985.127175469</v>
      </c>
    </row>
    <row r="22673" spans="2:3" x14ac:dyDescent="0.3">
      <c r="B22673" t="s">
        <v>23644</v>
      </c>
      <c r="C22673">
        <v>1589629234.9446146</v>
      </c>
    </row>
    <row r="22674" spans="2:3" x14ac:dyDescent="0.3">
      <c r="B22674" t="s">
        <v>23645</v>
      </c>
      <c r="C22674">
        <v>17291331.269093107</v>
      </c>
    </row>
    <row r="22675" spans="2:3" x14ac:dyDescent="0.3">
      <c r="B22675" t="s">
        <v>23646</v>
      </c>
      <c r="C22675">
        <v>0</v>
      </c>
    </row>
    <row r="22676" spans="2:3" x14ac:dyDescent="0.3">
      <c r="B22676" t="s">
        <v>23647</v>
      </c>
      <c r="C22676">
        <v>0</v>
      </c>
    </row>
    <row r="22677" spans="2:3" x14ac:dyDescent="0.3">
      <c r="B22677" t="s">
        <v>23648</v>
      </c>
      <c r="C22677">
        <v>1116813117.1517661</v>
      </c>
    </row>
    <row r="22678" spans="2:3" x14ac:dyDescent="0.3">
      <c r="B22678" t="s">
        <v>23649</v>
      </c>
      <c r="C22678">
        <v>10053088459.332832</v>
      </c>
    </row>
    <row r="22679" spans="2:3" x14ac:dyDescent="0.3">
      <c r="B22679" t="s">
        <v>23650</v>
      </c>
      <c r="C22679">
        <v>245006645.71978348</v>
      </c>
    </row>
    <row r="22680" spans="2:3" x14ac:dyDescent="0.3">
      <c r="B22680" t="s">
        <v>23651</v>
      </c>
      <c r="C22680">
        <v>64156138051.691887</v>
      </c>
    </row>
    <row r="22681" spans="2:3" x14ac:dyDescent="0.3">
      <c r="B22681" t="s">
        <v>23652</v>
      </c>
      <c r="C22681">
        <v>81012522641.119934</v>
      </c>
    </row>
    <row r="22682" spans="2:3" x14ac:dyDescent="0.3">
      <c r="B22682" t="s">
        <v>23653</v>
      </c>
      <c r="C22682">
        <v>0</v>
      </c>
    </row>
    <row r="22683" spans="2:3" x14ac:dyDescent="0.3">
      <c r="B22683" t="s">
        <v>23654</v>
      </c>
      <c r="C22683">
        <v>0</v>
      </c>
    </row>
    <row r="22684" spans="2:3" x14ac:dyDescent="0.3">
      <c r="B22684" t="s">
        <v>23655</v>
      </c>
      <c r="C22684">
        <v>498642828.86093253</v>
      </c>
    </row>
    <row r="22685" spans="2:3" x14ac:dyDescent="0.3">
      <c r="B22685" t="s">
        <v>23656</v>
      </c>
      <c r="C22685">
        <v>0</v>
      </c>
    </row>
    <row r="22686" spans="2:3" x14ac:dyDescent="0.3">
      <c r="B22686" t="s">
        <v>23657</v>
      </c>
      <c r="C22686">
        <v>11415972.206015119</v>
      </c>
    </row>
    <row r="22687" spans="2:3" x14ac:dyDescent="0.3">
      <c r="B22687" t="s">
        <v>23658</v>
      </c>
      <c r="C22687">
        <v>0</v>
      </c>
    </row>
    <row r="22688" spans="2:3" x14ac:dyDescent="0.3">
      <c r="B22688" t="s">
        <v>23659</v>
      </c>
      <c r="C22688">
        <v>0</v>
      </c>
    </row>
    <row r="22689" spans="2:3" x14ac:dyDescent="0.3">
      <c r="B22689" t="s">
        <v>23660</v>
      </c>
      <c r="C22689">
        <v>0</v>
      </c>
    </row>
    <row r="22690" spans="2:3" x14ac:dyDescent="0.3">
      <c r="B22690" t="s">
        <v>23661</v>
      </c>
      <c r="C22690">
        <v>998879059.34260046</v>
      </c>
    </row>
    <row r="22691" spans="2:3" x14ac:dyDescent="0.3">
      <c r="B22691" t="s">
        <v>23662</v>
      </c>
      <c r="C22691">
        <v>4991519736.265872</v>
      </c>
    </row>
    <row r="22692" spans="2:3" x14ac:dyDescent="0.3">
      <c r="B22692" t="s">
        <v>23663</v>
      </c>
      <c r="C22692">
        <v>1895174730.576196</v>
      </c>
    </row>
    <row r="22693" spans="2:3" x14ac:dyDescent="0.3">
      <c r="B22693" t="s">
        <v>23664</v>
      </c>
      <c r="C22693">
        <v>123510205.24101843</v>
      </c>
    </row>
    <row r="22694" spans="2:3" x14ac:dyDescent="0.3">
      <c r="B22694" t="s">
        <v>23665</v>
      </c>
      <c r="C22694">
        <v>530654842.61204338</v>
      </c>
    </row>
    <row r="22695" spans="2:3" x14ac:dyDescent="0.3">
      <c r="B22695" t="s">
        <v>23666</v>
      </c>
      <c r="C22695">
        <v>979155752.50428319</v>
      </c>
    </row>
    <row r="22696" spans="2:3" x14ac:dyDescent="0.3">
      <c r="B22696" t="s">
        <v>23667</v>
      </c>
      <c r="C22696">
        <v>552860550.16601872</v>
      </c>
    </row>
    <row r="22697" spans="2:3" x14ac:dyDescent="0.3">
      <c r="B22697" t="s">
        <v>23668</v>
      </c>
      <c r="C22697">
        <v>414201591.74059242</v>
      </c>
    </row>
    <row r="22698" spans="2:3" x14ac:dyDescent="0.3">
      <c r="B22698" t="s">
        <v>23669</v>
      </c>
      <c r="C22698">
        <v>158158151.77890185</v>
      </c>
    </row>
    <row r="22699" spans="2:3" x14ac:dyDescent="0.3">
      <c r="B22699" t="s">
        <v>23670</v>
      </c>
      <c r="C22699">
        <v>2478060634.7444749</v>
      </c>
    </row>
    <row r="22700" spans="2:3" x14ac:dyDescent="0.3">
      <c r="B22700" t="s">
        <v>23671</v>
      </c>
      <c r="C22700">
        <v>3285222.5239711483</v>
      </c>
    </row>
    <row r="22701" spans="2:3" x14ac:dyDescent="0.3">
      <c r="B22701" t="s">
        <v>23672</v>
      </c>
      <c r="C22701">
        <v>1035936.4547769172</v>
      </c>
    </row>
    <row r="22702" spans="2:3" x14ac:dyDescent="0.3">
      <c r="B22702" t="s">
        <v>23673</v>
      </c>
      <c r="C22702">
        <v>5662974084.3731089</v>
      </c>
    </row>
    <row r="22703" spans="2:3" x14ac:dyDescent="0.3">
      <c r="B22703" t="s">
        <v>23674</v>
      </c>
      <c r="C22703">
        <v>2552657085.3013802</v>
      </c>
    </row>
    <row r="22704" spans="2:3" x14ac:dyDescent="0.3">
      <c r="B22704" t="s">
        <v>23675</v>
      </c>
      <c r="C22704">
        <v>5389036296.4282999</v>
      </c>
    </row>
    <row r="22705" spans="2:3" x14ac:dyDescent="0.3">
      <c r="B22705" t="s">
        <v>23676</v>
      </c>
      <c r="C22705">
        <v>306024909.8063491</v>
      </c>
    </row>
    <row r="22706" spans="2:3" x14ac:dyDescent="0.3">
      <c r="B22706" t="s">
        <v>23677</v>
      </c>
      <c r="C22706">
        <v>1053573471.3259404</v>
      </c>
    </row>
    <row r="22707" spans="2:3" x14ac:dyDescent="0.3">
      <c r="B22707" t="s">
        <v>23678</v>
      </c>
      <c r="C22707">
        <v>472391511.00907469</v>
      </c>
    </row>
    <row r="22708" spans="2:3" x14ac:dyDescent="0.3">
      <c r="B22708" t="s">
        <v>23679</v>
      </c>
      <c r="C22708">
        <v>110074807.24261247</v>
      </c>
    </row>
    <row r="22709" spans="2:3" x14ac:dyDescent="0.3">
      <c r="B22709" t="s">
        <v>23680</v>
      </c>
      <c r="C22709">
        <v>3790343532.4034591</v>
      </c>
    </row>
    <row r="22710" spans="2:3" x14ac:dyDescent="0.3">
      <c r="B22710" t="s">
        <v>23681</v>
      </c>
      <c r="C22710">
        <v>798542835.14993417</v>
      </c>
    </row>
    <row r="22711" spans="2:3" x14ac:dyDescent="0.3">
      <c r="B22711" t="s">
        <v>23682</v>
      </c>
      <c r="C22711">
        <v>1275003721.2693918</v>
      </c>
    </row>
    <row r="22712" spans="2:3" x14ac:dyDescent="0.3">
      <c r="B22712" t="s">
        <v>23683</v>
      </c>
      <c r="C22712">
        <v>586760797.24830782</v>
      </c>
    </row>
    <row r="22713" spans="2:3" x14ac:dyDescent="0.3">
      <c r="B22713" t="s">
        <v>23684</v>
      </c>
      <c r="C22713">
        <v>1365514932.4604833</v>
      </c>
    </row>
    <row r="22714" spans="2:3" x14ac:dyDescent="0.3">
      <c r="B22714" t="s">
        <v>23685</v>
      </c>
      <c r="C22714">
        <v>9480045047.9541702</v>
      </c>
    </row>
    <row r="22715" spans="2:3" x14ac:dyDescent="0.3">
      <c r="B22715" t="s">
        <v>23686</v>
      </c>
      <c r="C22715">
        <v>0</v>
      </c>
    </row>
    <row r="22716" spans="2:3" x14ac:dyDescent="0.3">
      <c r="B22716" t="s">
        <v>23687</v>
      </c>
      <c r="C22716">
        <v>28441878034.089512</v>
      </c>
    </row>
    <row r="22717" spans="2:3" x14ac:dyDescent="0.3">
      <c r="B22717" t="s">
        <v>23688</v>
      </c>
      <c r="C22717">
        <v>2792473.8919966435</v>
      </c>
    </row>
    <row r="22718" spans="2:3" x14ac:dyDescent="0.3">
      <c r="B22718" t="s">
        <v>23689</v>
      </c>
      <c r="C22718">
        <v>2217459921.0468917</v>
      </c>
    </row>
    <row r="22719" spans="2:3" x14ac:dyDescent="0.3">
      <c r="B22719" t="s">
        <v>23690</v>
      </c>
      <c r="C22719">
        <v>154884571.37049121</v>
      </c>
    </row>
    <row r="22720" spans="2:3" x14ac:dyDescent="0.3">
      <c r="B22720" t="s">
        <v>23691</v>
      </c>
      <c r="C22720">
        <v>16020608.001651276</v>
      </c>
    </row>
    <row r="22721" spans="2:3" x14ac:dyDescent="0.3">
      <c r="B22721" t="s">
        <v>23692</v>
      </c>
      <c r="C22721">
        <v>739602886.01727927</v>
      </c>
    </row>
    <row r="22722" spans="2:3" x14ac:dyDescent="0.3">
      <c r="B22722" t="s">
        <v>23693</v>
      </c>
      <c r="C22722">
        <v>4047121937.6863885</v>
      </c>
    </row>
    <row r="22723" spans="2:3" x14ac:dyDescent="0.3">
      <c r="B22723" t="s">
        <v>23694</v>
      </c>
      <c r="C22723">
        <v>2110330326.5463684</v>
      </c>
    </row>
    <row r="22724" spans="2:3" x14ac:dyDescent="0.3">
      <c r="B22724" t="s">
        <v>23695</v>
      </c>
      <c r="C22724">
        <v>313737930.53264576</v>
      </c>
    </row>
    <row r="22725" spans="2:3" x14ac:dyDescent="0.3">
      <c r="B22725" t="s">
        <v>23696</v>
      </c>
      <c r="C22725">
        <v>586413133.47396934</v>
      </c>
    </row>
    <row r="22726" spans="2:3" x14ac:dyDescent="0.3">
      <c r="B22726" t="s">
        <v>23697</v>
      </c>
      <c r="C22726">
        <v>396523647.46627152</v>
      </c>
    </row>
    <row r="22727" spans="2:3" x14ac:dyDescent="0.3">
      <c r="B22727" t="s">
        <v>23698</v>
      </c>
      <c r="C22727">
        <v>70222525.404843882</v>
      </c>
    </row>
    <row r="22728" spans="2:3" x14ac:dyDescent="0.3">
      <c r="B22728" t="s">
        <v>23699</v>
      </c>
      <c r="C22728">
        <v>779140966.70024252</v>
      </c>
    </row>
    <row r="22729" spans="2:3" x14ac:dyDescent="0.3">
      <c r="B22729" t="s">
        <v>23700</v>
      </c>
      <c r="C22729">
        <v>119190896.45013222</v>
      </c>
    </row>
    <row r="22730" spans="2:3" x14ac:dyDescent="0.3">
      <c r="B22730" t="s">
        <v>23701</v>
      </c>
      <c r="C22730">
        <v>2443588285.8125887</v>
      </c>
    </row>
    <row r="22731" spans="2:3" x14ac:dyDescent="0.3">
      <c r="B22731" t="s">
        <v>23702</v>
      </c>
      <c r="C22731">
        <v>1515567351.8704622</v>
      </c>
    </row>
    <row r="22732" spans="2:3" x14ac:dyDescent="0.3">
      <c r="B22732" t="s">
        <v>23703</v>
      </c>
      <c r="C22732">
        <v>871859799.92204154</v>
      </c>
    </row>
    <row r="22733" spans="2:3" x14ac:dyDescent="0.3">
      <c r="B22733" t="s">
        <v>23704</v>
      </c>
      <c r="C22733">
        <v>694569253.24646151</v>
      </c>
    </row>
    <row r="22734" spans="2:3" x14ac:dyDescent="0.3">
      <c r="B22734" t="s">
        <v>23705</v>
      </c>
      <c r="C22734">
        <v>0</v>
      </c>
    </row>
    <row r="22735" spans="2:3" x14ac:dyDescent="0.3">
      <c r="B22735" t="s">
        <v>23706</v>
      </c>
      <c r="C22735">
        <v>4621390416.6947517</v>
      </c>
    </row>
    <row r="22736" spans="2:3" x14ac:dyDescent="0.3">
      <c r="B22736" t="s">
        <v>23707</v>
      </c>
      <c r="C22736">
        <v>1088175944.2800512</v>
      </c>
    </row>
    <row r="22737" spans="2:3" x14ac:dyDescent="0.3">
      <c r="B22737" t="s">
        <v>23708</v>
      </c>
      <c r="C22737">
        <v>560963487.42337787</v>
      </c>
    </row>
    <row r="22738" spans="2:3" x14ac:dyDescent="0.3">
      <c r="B22738" t="s">
        <v>23709</v>
      </c>
      <c r="C22738">
        <v>0</v>
      </c>
    </row>
    <row r="22739" spans="2:3" x14ac:dyDescent="0.3">
      <c r="B22739" t="s">
        <v>23710</v>
      </c>
      <c r="C22739">
        <v>807088721.2127887</v>
      </c>
    </row>
    <row r="22740" spans="2:3" x14ac:dyDescent="0.3">
      <c r="B22740" t="s">
        <v>23711</v>
      </c>
      <c r="C22740">
        <v>0</v>
      </c>
    </row>
    <row r="22741" spans="2:3" x14ac:dyDescent="0.3">
      <c r="B22741" t="s">
        <v>23712</v>
      </c>
      <c r="C22741">
        <v>3059271554.8953061</v>
      </c>
    </row>
    <row r="22742" spans="2:3" x14ac:dyDescent="0.3">
      <c r="B22742" t="s">
        <v>23713</v>
      </c>
      <c r="C22742">
        <v>0</v>
      </c>
    </row>
    <row r="22743" spans="2:3" x14ac:dyDescent="0.3">
      <c r="B22743" t="s">
        <v>23714</v>
      </c>
      <c r="C22743">
        <v>403816700.27259523</v>
      </c>
    </row>
    <row r="22744" spans="2:3" x14ac:dyDescent="0.3">
      <c r="B22744" t="s">
        <v>23715</v>
      </c>
      <c r="C22744">
        <v>7769861021.2531576</v>
      </c>
    </row>
    <row r="22745" spans="2:3" x14ac:dyDescent="0.3">
      <c r="B22745" t="s">
        <v>23716</v>
      </c>
      <c r="C22745">
        <v>11581686046.926987</v>
      </c>
    </row>
    <row r="22746" spans="2:3" x14ac:dyDescent="0.3">
      <c r="B22746" t="s">
        <v>23717</v>
      </c>
      <c r="C22746">
        <v>235285691.97893706</v>
      </c>
    </row>
    <row r="22747" spans="2:3" x14ac:dyDescent="0.3">
      <c r="B22747" t="s">
        <v>23718</v>
      </c>
      <c r="C22747">
        <v>10191791474.664436</v>
      </c>
    </row>
    <row r="22748" spans="2:3" x14ac:dyDescent="0.3">
      <c r="B22748" t="s">
        <v>23719</v>
      </c>
      <c r="C22748">
        <v>3599547746.1587386</v>
      </c>
    </row>
    <row r="22749" spans="2:3" x14ac:dyDescent="0.3">
      <c r="B22749" t="s">
        <v>23720</v>
      </c>
      <c r="C22749">
        <v>6946963267.5998011</v>
      </c>
    </row>
    <row r="22750" spans="2:3" x14ac:dyDescent="0.3">
      <c r="B22750" t="s">
        <v>23721</v>
      </c>
      <c r="C22750">
        <v>1999838597.179944</v>
      </c>
    </row>
    <row r="22751" spans="2:3" x14ac:dyDescent="0.3">
      <c r="B22751" t="s">
        <v>23722</v>
      </c>
      <c r="C22751">
        <v>11858569044.990786</v>
      </c>
    </row>
    <row r="22752" spans="2:3" x14ac:dyDescent="0.3">
      <c r="B22752" t="s">
        <v>23723</v>
      </c>
      <c r="C22752">
        <v>6149870089.9309187</v>
      </c>
    </row>
    <row r="22753" spans="2:3" x14ac:dyDescent="0.3">
      <c r="B22753" t="s">
        <v>23724</v>
      </c>
      <c r="C22753">
        <v>1195744494.0309772</v>
      </c>
    </row>
    <row r="22754" spans="2:3" x14ac:dyDescent="0.3">
      <c r="B22754" t="s">
        <v>23725</v>
      </c>
      <c r="C22754">
        <v>316668274.79861557</v>
      </c>
    </row>
    <row r="22755" spans="2:3" x14ac:dyDescent="0.3">
      <c r="B22755" t="s">
        <v>23726</v>
      </c>
      <c r="C22755">
        <v>4290208.4535161257</v>
      </c>
    </row>
    <row r="22756" spans="2:3" x14ac:dyDescent="0.3">
      <c r="B22756" t="s">
        <v>23727</v>
      </c>
      <c r="C22756">
        <v>176605027.64200854</v>
      </c>
    </row>
    <row r="22757" spans="2:3" x14ac:dyDescent="0.3">
      <c r="B22757" t="s">
        <v>23728</v>
      </c>
      <c r="C22757">
        <v>0</v>
      </c>
    </row>
    <row r="22758" spans="2:3" x14ac:dyDescent="0.3">
      <c r="B22758" t="s">
        <v>23729</v>
      </c>
      <c r="C22758">
        <v>6065687825.8483381</v>
      </c>
    </row>
    <row r="22759" spans="2:3" x14ac:dyDescent="0.3">
      <c r="B22759" t="s">
        <v>23730</v>
      </c>
      <c r="C22759">
        <v>65749479.446726769</v>
      </c>
    </row>
    <row r="22760" spans="2:3" x14ac:dyDescent="0.3">
      <c r="B22760" t="s">
        <v>23731</v>
      </c>
      <c r="C22760">
        <v>3362898.7720654374</v>
      </c>
    </row>
    <row r="22761" spans="2:3" x14ac:dyDescent="0.3">
      <c r="B22761" t="s">
        <v>23732</v>
      </c>
      <c r="C22761">
        <v>46832526.490877397</v>
      </c>
    </row>
    <row r="22762" spans="2:3" x14ac:dyDescent="0.3">
      <c r="B22762" t="s">
        <v>23733</v>
      </c>
      <c r="C22762">
        <v>0</v>
      </c>
    </row>
    <row r="22763" spans="2:3" x14ac:dyDescent="0.3">
      <c r="B22763" t="s">
        <v>23734</v>
      </c>
      <c r="C22763">
        <v>0</v>
      </c>
    </row>
    <row r="22764" spans="2:3" x14ac:dyDescent="0.3">
      <c r="B22764" t="s">
        <v>23735</v>
      </c>
      <c r="C22764">
        <v>0</v>
      </c>
    </row>
    <row r="22765" spans="2:3" x14ac:dyDescent="0.3">
      <c r="B22765" t="s">
        <v>23736</v>
      </c>
      <c r="C22765">
        <v>0</v>
      </c>
    </row>
    <row r="22766" spans="2:3" x14ac:dyDescent="0.3">
      <c r="B22766" t="s">
        <v>23737</v>
      </c>
      <c r="C22766">
        <v>7420702.397863294</v>
      </c>
    </row>
    <row r="22767" spans="2:3" x14ac:dyDescent="0.3">
      <c r="B22767" t="s">
        <v>23738</v>
      </c>
      <c r="C22767">
        <v>848488434.41968215</v>
      </c>
    </row>
    <row r="22768" spans="2:3" x14ac:dyDescent="0.3">
      <c r="B22768" t="s">
        <v>23739</v>
      </c>
      <c r="C22768">
        <v>7729227724.9897346</v>
      </c>
    </row>
    <row r="22769" spans="2:3" x14ac:dyDescent="0.3">
      <c r="B22769" t="s">
        <v>23740</v>
      </c>
      <c r="C22769">
        <v>160782888.89018208</v>
      </c>
    </row>
    <row r="22770" spans="2:3" x14ac:dyDescent="0.3">
      <c r="B22770" t="s">
        <v>23741</v>
      </c>
      <c r="C22770">
        <v>403133079.81609273</v>
      </c>
    </row>
    <row r="22771" spans="2:3" x14ac:dyDescent="0.3">
      <c r="B22771" t="s">
        <v>23742</v>
      </c>
      <c r="C22771">
        <v>1299619992.822278</v>
      </c>
    </row>
    <row r="22772" spans="2:3" x14ac:dyDescent="0.3">
      <c r="B22772" t="s">
        <v>23743</v>
      </c>
      <c r="C22772">
        <v>78276933310.029648</v>
      </c>
    </row>
    <row r="22773" spans="2:3" x14ac:dyDescent="0.3">
      <c r="B22773" t="s">
        <v>23744</v>
      </c>
      <c r="C22773">
        <v>0</v>
      </c>
    </row>
    <row r="22774" spans="2:3" x14ac:dyDescent="0.3">
      <c r="B22774" t="s">
        <v>23745</v>
      </c>
      <c r="C22774">
        <v>5476208819.1149788</v>
      </c>
    </row>
    <row r="22775" spans="2:3" x14ac:dyDescent="0.3">
      <c r="B22775" t="s">
        <v>23746</v>
      </c>
      <c r="C22775">
        <v>1377646409.5109506</v>
      </c>
    </row>
    <row r="22776" spans="2:3" x14ac:dyDescent="0.3">
      <c r="B22776" t="s">
        <v>23747</v>
      </c>
      <c r="C22776">
        <v>11899852458.049063</v>
      </c>
    </row>
    <row r="22777" spans="2:3" x14ac:dyDescent="0.3">
      <c r="B22777" t="s">
        <v>23748</v>
      </c>
      <c r="C22777">
        <v>17662239329.787579</v>
      </c>
    </row>
    <row r="22778" spans="2:3" x14ac:dyDescent="0.3">
      <c r="B22778" t="s">
        <v>23749</v>
      </c>
      <c r="C22778">
        <v>14155376714.423183</v>
      </c>
    </row>
    <row r="22779" spans="2:3" x14ac:dyDescent="0.3">
      <c r="B22779" t="s">
        <v>23750</v>
      </c>
      <c r="C22779">
        <v>1601551368.8686304</v>
      </c>
    </row>
    <row r="22780" spans="2:3" x14ac:dyDescent="0.3">
      <c r="B22780" t="s">
        <v>23751</v>
      </c>
      <c r="C22780">
        <v>13888627576.756214</v>
      </c>
    </row>
    <row r="22781" spans="2:3" x14ac:dyDescent="0.3">
      <c r="B22781" t="s">
        <v>23752</v>
      </c>
      <c r="C22781">
        <v>4629062931.9011755</v>
      </c>
    </row>
    <row r="22782" spans="2:3" x14ac:dyDescent="0.3">
      <c r="B22782" t="s">
        <v>23753</v>
      </c>
      <c r="C22782">
        <v>18757417913.236229</v>
      </c>
    </row>
    <row r="22783" spans="2:3" x14ac:dyDescent="0.3">
      <c r="B22783" t="s">
        <v>23754</v>
      </c>
      <c r="C22783">
        <v>8799499.9485734832</v>
      </c>
    </row>
    <row r="22784" spans="2:3" x14ac:dyDescent="0.3">
      <c r="B22784" t="s">
        <v>23755</v>
      </c>
      <c r="C22784">
        <v>7831618072.8921757</v>
      </c>
    </row>
    <row r="22785" spans="2:3" x14ac:dyDescent="0.3">
      <c r="B22785" t="s">
        <v>23756</v>
      </c>
      <c r="C22785">
        <v>13368824681.128973</v>
      </c>
    </row>
    <row r="22786" spans="2:3" x14ac:dyDescent="0.3">
      <c r="B22786" t="s">
        <v>23757</v>
      </c>
      <c r="C22786">
        <v>20558957804.295044</v>
      </c>
    </row>
    <row r="22787" spans="2:3" x14ac:dyDescent="0.3">
      <c r="B22787" t="s">
        <v>23758</v>
      </c>
      <c r="C22787">
        <v>18210729696.576591</v>
      </c>
    </row>
    <row r="22788" spans="2:3" x14ac:dyDescent="0.3">
      <c r="B22788" t="s">
        <v>23759</v>
      </c>
      <c r="C22788">
        <v>5187976216.3776951</v>
      </c>
    </row>
    <row r="22789" spans="2:3" x14ac:dyDescent="0.3">
      <c r="B22789" t="s">
        <v>23760</v>
      </c>
      <c r="C22789">
        <v>3747136483.9600954</v>
      </c>
    </row>
    <row r="22790" spans="2:3" x14ac:dyDescent="0.3">
      <c r="B22790" t="s">
        <v>23761</v>
      </c>
      <c r="C22790">
        <v>45605009047.69812</v>
      </c>
    </row>
    <row r="22791" spans="2:3" x14ac:dyDescent="0.3">
      <c r="B22791" t="s">
        <v>23762</v>
      </c>
      <c r="C22791">
        <v>8330376801.0267229</v>
      </c>
    </row>
    <row r="22792" spans="2:3" x14ac:dyDescent="0.3">
      <c r="B22792" t="s">
        <v>23763</v>
      </c>
      <c r="C22792">
        <v>10280391037.34996</v>
      </c>
    </row>
    <row r="22793" spans="2:3" x14ac:dyDescent="0.3">
      <c r="B22793" t="s">
        <v>23764</v>
      </c>
      <c r="C22793">
        <v>1361682332.7631781</v>
      </c>
    </row>
    <row r="22794" spans="2:3" x14ac:dyDescent="0.3">
      <c r="B22794" t="s">
        <v>23765</v>
      </c>
      <c r="C22794">
        <v>44009563190.974648</v>
      </c>
    </row>
    <row r="22795" spans="2:3" x14ac:dyDescent="0.3">
      <c r="B22795" t="s">
        <v>23766</v>
      </c>
      <c r="C22795">
        <v>44663108984.271317</v>
      </c>
    </row>
    <row r="22796" spans="2:3" x14ac:dyDescent="0.3">
      <c r="B22796" t="s">
        <v>23767</v>
      </c>
      <c r="C22796">
        <v>30635156507.791309</v>
      </c>
    </row>
    <row r="22797" spans="2:3" x14ac:dyDescent="0.3">
      <c r="B22797" t="s">
        <v>23768</v>
      </c>
      <c r="C22797">
        <v>70537768122.902023</v>
      </c>
    </row>
    <row r="22798" spans="2:3" x14ac:dyDescent="0.3">
      <c r="B22798" t="s">
        <v>23769</v>
      </c>
      <c r="C22798">
        <v>638756286.67995358</v>
      </c>
    </row>
    <row r="22799" spans="2:3" x14ac:dyDescent="0.3">
      <c r="B22799" t="s">
        <v>23770</v>
      </c>
      <c r="C22799">
        <v>636289021.06537604</v>
      </c>
    </row>
    <row r="22800" spans="2:3" x14ac:dyDescent="0.3">
      <c r="B22800" t="s">
        <v>23771</v>
      </c>
      <c r="C22800">
        <v>145123258.81508139</v>
      </c>
    </row>
    <row r="22801" spans="2:3" x14ac:dyDescent="0.3">
      <c r="B22801" t="s">
        <v>23772</v>
      </c>
      <c r="C22801">
        <v>1037563743.9029415</v>
      </c>
    </row>
    <row r="22802" spans="2:3" x14ac:dyDescent="0.3">
      <c r="B22802" t="s">
        <v>23773</v>
      </c>
      <c r="C22802">
        <v>146435165.52032664</v>
      </c>
    </row>
    <row r="22803" spans="2:3" x14ac:dyDescent="0.3">
      <c r="B22803" t="s">
        <v>23774</v>
      </c>
      <c r="C22803">
        <v>175745864.01308581</v>
      </c>
    </row>
    <row r="22804" spans="2:3" x14ac:dyDescent="0.3">
      <c r="B22804" t="s">
        <v>23775</v>
      </c>
      <c r="C22804">
        <v>532317890.14535344</v>
      </c>
    </row>
    <row r="22805" spans="2:3" x14ac:dyDescent="0.3">
      <c r="B22805" t="s">
        <v>23776</v>
      </c>
      <c r="C22805">
        <v>0</v>
      </c>
    </row>
    <row r="22806" spans="2:3" x14ac:dyDescent="0.3">
      <c r="B22806" t="s">
        <v>23777</v>
      </c>
      <c r="C22806">
        <v>0</v>
      </c>
    </row>
    <row r="22807" spans="2:3" x14ac:dyDescent="0.3">
      <c r="B22807" t="s">
        <v>23778</v>
      </c>
      <c r="C22807">
        <v>0</v>
      </c>
    </row>
    <row r="22808" spans="2:3" x14ac:dyDescent="0.3">
      <c r="B22808" t="s">
        <v>23779</v>
      </c>
      <c r="C22808">
        <v>537085787.90767539</v>
      </c>
    </row>
    <row r="22809" spans="2:3" x14ac:dyDescent="0.3">
      <c r="B22809" t="s">
        <v>23780</v>
      </c>
      <c r="C22809">
        <v>0</v>
      </c>
    </row>
    <row r="22810" spans="2:3" x14ac:dyDescent="0.3">
      <c r="B22810" t="s">
        <v>23781</v>
      </c>
      <c r="C22810">
        <v>148704359.53087601</v>
      </c>
    </row>
    <row r="22811" spans="2:3" x14ac:dyDescent="0.3">
      <c r="B22811" t="s">
        <v>23782</v>
      </c>
      <c r="C22811">
        <v>239660435.40051737</v>
      </c>
    </row>
    <row r="22812" spans="2:3" x14ac:dyDescent="0.3">
      <c r="B22812" t="s">
        <v>23783</v>
      </c>
      <c r="C22812">
        <v>198739157.03490621</v>
      </c>
    </row>
    <row r="22813" spans="2:3" x14ac:dyDescent="0.3">
      <c r="B22813" t="s">
        <v>23784</v>
      </c>
      <c r="C22813">
        <v>141034546.64035839</v>
      </c>
    </row>
    <row r="22814" spans="2:3" x14ac:dyDescent="0.3">
      <c r="B22814" t="s">
        <v>23785</v>
      </c>
      <c r="C22814">
        <v>14132895.370159933</v>
      </c>
    </row>
    <row r="22815" spans="2:3" x14ac:dyDescent="0.3">
      <c r="B22815" t="s">
        <v>23786</v>
      </c>
      <c r="C22815">
        <v>479357615.84187824</v>
      </c>
    </row>
    <row r="22816" spans="2:3" x14ac:dyDescent="0.3">
      <c r="B22816" t="s">
        <v>23787</v>
      </c>
      <c r="C22816">
        <v>30490394.436894756</v>
      </c>
    </row>
    <row r="22817" spans="2:3" x14ac:dyDescent="0.3">
      <c r="B22817" t="s">
        <v>23788</v>
      </c>
      <c r="C22817">
        <v>36329700.715209238</v>
      </c>
    </row>
    <row r="22818" spans="2:3" x14ac:dyDescent="0.3">
      <c r="B22818" t="s">
        <v>23789</v>
      </c>
      <c r="C22818">
        <v>9091105070.6947479</v>
      </c>
    </row>
    <row r="22819" spans="2:3" x14ac:dyDescent="0.3">
      <c r="B22819" t="s">
        <v>23790</v>
      </c>
      <c r="C22819">
        <v>17483248211.500278</v>
      </c>
    </row>
    <row r="22820" spans="2:3" x14ac:dyDescent="0.3">
      <c r="B22820" t="s">
        <v>23791</v>
      </c>
      <c r="C22820">
        <v>2585287135.098835</v>
      </c>
    </row>
    <row r="22821" spans="2:3" x14ac:dyDescent="0.3">
      <c r="B22821" t="s">
        <v>23792</v>
      </c>
      <c r="C22821">
        <v>76790329.039529532</v>
      </c>
    </row>
    <row r="22822" spans="2:3" x14ac:dyDescent="0.3">
      <c r="B22822" t="s">
        <v>23793</v>
      </c>
      <c r="C22822">
        <v>0</v>
      </c>
    </row>
    <row r="22823" spans="2:3" x14ac:dyDescent="0.3">
      <c r="B22823" t="s">
        <v>23794</v>
      </c>
      <c r="C22823">
        <v>30914990059.154243</v>
      </c>
    </row>
    <row r="22824" spans="2:3" x14ac:dyDescent="0.3">
      <c r="B22824" t="s">
        <v>23795</v>
      </c>
      <c r="C22824">
        <v>0</v>
      </c>
    </row>
    <row r="22825" spans="2:3" x14ac:dyDescent="0.3">
      <c r="B22825" t="s">
        <v>23796</v>
      </c>
      <c r="C22825">
        <v>11593805295.484308</v>
      </c>
    </row>
    <row r="22826" spans="2:3" x14ac:dyDescent="0.3">
      <c r="B22826" t="s">
        <v>23797</v>
      </c>
      <c r="C22826">
        <v>51345601607.451332</v>
      </c>
    </row>
    <row r="22827" spans="2:3" x14ac:dyDescent="0.3">
      <c r="B22827" t="s">
        <v>23798</v>
      </c>
      <c r="C22827">
        <v>17377165354.78857</v>
      </c>
    </row>
    <row r="22828" spans="2:3" x14ac:dyDescent="0.3">
      <c r="B22828" t="s">
        <v>23799</v>
      </c>
      <c r="C22828">
        <v>167548371.56280383</v>
      </c>
    </row>
    <row r="22829" spans="2:3" x14ac:dyDescent="0.3">
      <c r="B22829" t="s">
        <v>23800</v>
      </c>
      <c r="C22829">
        <v>11019800.898827564</v>
      </c>
    </row>
    <row r="22830" spans="2:3" x14ac:dyDescent="0.3">
      <c r="B22830" t="s">
        <v>23801</v>
      </c>
      <c r="C22830">
        <v>13278567285.779993</v>
      </c>
    </row>
    <row r="22831" spans="2:3" x14ac:dyDescent="0.3">
      <c r="B22831" t="s">
        <v>23802</v>
      </c>
      <c r="C22831">
        <v>4969241893.5414495</v>
      </c>
    </row>
    <row r="22832" spans="2:3" x14ac:dyDescent="0.3">
      <c r="B22832" t="s">
        <v>23803</v>
      </c>
      <c r="C22832">
        <v>1725886762.0857058</v>
      </c>
    </row>
    <row r="22833" spans="2:3" x14ac:dyDescent="0.3">
      <c r="B22833" t="s">
        <v>23804</v>
      </c>
      <c r="C22833">
        <v>15015726836.039551</v>
      </c>
    </row>
    <row r="22834" spans="2:3" x14ac:dyDescent="0.3">
      <c r="B22834" t="s">
        <v>23805</v>
      </c>
      <c r="C22834">
        <v>90091392.113250926</v>
      </c>
    </row>
    <row r="22835" spans="2:3" x14ac:dyDescent="0.3">
      <c r="B22835" t="s">
        <v>23806</v>
      </c>
      <c r="C22835">
        <v>1559121769.4461462</v>
      </c>
    </row>
    <row r="22836" spans="2:3" x14ac:dyDescent="0.3">
      <c r="B22836" t="s">
        <v>23807</v>
      </c>
      <c r="C22836">
        <v>1042006590.0497793</v>
      </c>
    </row>
    <row r="22837" spans="2:3" x14ac:dyDescent="0.3">
      <c r="B22837" t="s">
        <v>23808</v>
      </c>
      <c r="C22837">
        <v>112455008.98988363</v>
      </c>
    </row>
    <row r="22838" spans="2:3" x14ac:dyDescent="0.3">
      <c r="B22838" t="s">
        <v>23809</v>
      </c>
      <c r="C22838">
        <v>0</v>
      </c>
    </row>
    <row r="22839" spans="2:3" x14ac:dyDescent="0.3">
      <c r="B22839" t="s">
        <v>23810</v>
      </c>
      <c r="C22839">
        <v>0</v>
      </c>
    </row>
    <row r="22840" spans="2:3" x14ac:dyDescent="0.3">
      <c r="B22840" t="s">
        <v>23811</v>
      </c>
      <c r="C22840">
        <v>3214822515.0805769</v>
      </c>
    </row>
    <row r="22841" spans="2:3" x14ac:dyDescent="0.3">
      <c r="B22841" t="s">
        <v>23812</v>
      </c>
      <c r="C22841">
        <v>10644623530.541029</v>
      </c>
    </row>
    <row r="22842" spans="2:3" x14ac:dyDescent="0.3">
      <c r="B22842" t="s">
        <v>23813</v>
      </c>
      <c r="C22842">
        <v>1945085690.1344543</v>
      </c>
    </row>
    <row r="22843" spans="2:3" x14ac:dyDescent="0.3">
      <c r="B22843" t="s">
        <v>23814</v>
      </c>
      <c r="C22843">
        <v>1637362945.1363323</v>
      </c>
    </row>
    <row r="22844" spans="2:3" x14ac:dyDescent="0.3">
      <c r="B22844" t="s">
        <v>23815</v>
      </c>
      <c r="C22844">
        <v>1415256006.2125797</v>
      </c>
    </row>
    <row r="22845" spans="2:3" x14ac:dyDescent="0.3">
      <c r="B22845" t="s">
        <v>23816</v>
      </c>
      <c r="C22845">
        <v>0</v>
      </c>
    </row>
    <row r="22846" spans="2:3" x14ac:dyDescent="0.3">
      <c r="B22846" t="s">
        <v>23817</v>
      </c>
      <c r="C22846">
        <v>3524.897204234263</v>
      </c>
    </row>
    <row r="22847" spans="2:3" x14ac:dyDescent="0.3">
      <c r="B22847" t="s">
        <v>23818</v>
      </c>
      <c r="C22847">
        <v>146808164.24150044</v>
      </c>
    </row>
    <row r="22848" spans="2:3" x14ac:dyDescent="0.3">
      <c r="B22848" t="s">
        <v>23819</v>
      </c>
      <c r="C22848">
        <v>7032991799.6508808</v>
      </c>
    </row>
    <row r="22849" spans="2:3" x14ac:dyDescent="0.3">
      <c r="B22849" t="s">
        <v>23820</v>
      </c>
      <c r="C22849">
        <v>84858829676.485535</v>
      </c>
    </row>
    <row r="22850" spans="2:3" x14ac:dyDescent="0.3">
      <c r="B22850" t="s">
        <v>23821</v>
      </c>
      <c r="C22850">
        <v>1246436168.7995107</v>
      </c>
    </row>
    <row r="22851" spans="2:3" x14ac:dyDescent="0.3">
      <c r="B22851" t="s">
        <v>23822</v>
      </c>
      <c r="C22851">
        <v>6816994062.6737938</v>
      </c>
    </row>
    <row r="22852" spans="2:3" x14ac:dyDescent="0.3">
      <c r="B22852" t="s">
        <v>23823</v>
      </c>
      <c r="C22852">
        <v>22154137444.113518</v>
      </c>
    </row>
    <row r="22853" spans="2:3" x14ac:dyDescent="0.3">
      <c r="B22853" t="s">
        <v>23824</v>
      </c>
      <c r="C22853">
        <v>6181318.9713808382</v>
      </c>
    </row>
    <row r="22854" spans="2:3" x14ac:dyDescent="0.3">
      <c r="B22854" t="s">
        <v>23825</v>
      </c>
      <c r="C22854">
        <v>18069946.325043995</v>
      </c>
    </row>
    <row r="22855" spans="2:3" x14ac:dyDescent="0.3">
      <c r="B22855" t="s">
        <v>23826</v>
      </c>
      <c r="C22855">
        <v>3247543153.5760655</v>
      </c>
    </row>
    <row r="22856" spans="2:3" x14ac:dyDescent="0.3">
      <c r="B22856" t="s">
        <v>23827</v>
      </c>
      <c r="C22856">
        <v>10289386.466501379</v>
      </c>
    </row>
    <row r="22857" spans="2:3" x14ac:dyDescent="0.3">
      <c r="B22857" t="s">
        <v>23828</v>
      </c>
      <c r="C22857">
        <v>5839609156.0498934</v>
      </c>
    </row>
    <row r="22858" spans="2:3" x14ac:dyDescent="0.3">
      <c r="B22858" t="s">
        <v>23829</v>
      </c>
      <c r="C22858">
        <v>1812350763.391871</v>
      </c>
    </row>
    <row r="22859" spans="2:3" x14ac:dyDescent="0.3">
      <c r="B22859" t="s">
        <v>23830</v>
      </c>
      <c r="C22859">
        <v>10631713488.724037</v>
      </c>
    </row>
    <row r="22860" spans="2:3" x14ac:dyDescent="0.3">
      <c r="B22860" t="s">
        <v>23831</v>
      </c>
      <c r="C22860">
        <v>1288043949.73736</v>
      </c>
    </row>
    <row r="22861" spans="2:3" x14ac:dyDescent="0.3">
      <c r="B22861" t="s">
        <v>23832</v>
      </c>
      <c r="C22861">
        <v>29198421915.850933</v>
      </c>
    </row>
    <row r="22862" spans="2:3" x14ac:dyDescent="0.3">
      <c r="B22862" t="s">
        <v>23833</v>
      </c>
      <c r="C22862">
        <v>737077968.20257175</v>
      </c>
    </row>
    <row r="22863" spans="2:3" x14ac:dyDescent="0.3">
      <c r="B22863" t="s">
        <v>23834</v>
      </c>
      <c r="C22863">
        <v>39815156484.846199</v>
      </c>
    </row>
    <row r="22864" spans="2:3" x14ac:dyDescent="0.3">
      <c r="B22864" t="s">
        <v>23835</v>
      </c>
      <c r="C22864">
        <v>393249332.5405612</v>
      </c>
    </row>
    <row r="22865" spans="2:3" x14ac:dyDescent="0.3">
      <c r="B22865" t="s">
        <v>23836</v>
      </c>
      <c r="C22865">
        <v>33616750470.456791</v>
      </c>
    </row>
    <row r="22866" spans="2:3" x14ac:dyDescent="0.3">
      <c r="B22866" t="s">
        <v>23837</v>
      </c>
      <c r="C22866">
        <v>2879773720.6918797</v>
      </c>
    </row>
    <row r="22867" spans="2:3" x14ac:dyDescent="0.3">
      <c r="B22867" t="s">
        <v>23838</v>
      </c>
      <c r="C22867">
        <v>17975236836.475033</v>
      </c>
    </row>
    <row r="22868" spans="2:3" x14ac:dyDescent="0.3">
      <c r="B22868" t="s">
        <v>23839</v>
      </c>
      <c r="C22868">
        <v>18902635374.226288</v>
      </c>
    </row>
    <row r="22869" spans="2:3" x14ac:dyDescent="0.3">
      <c r="B22869" t="s">
        <v>23840</v>
      </c>
      <c r="C22869">
        <v>24126371999.729904</v>
      </c>
    </row>
    <row r="22870" spans="2:3" x14ac:dyDescent="0.3">
      <c r="B22870" t="s">
        <v>23841</v>
      </c>
      <c r="C22870">
        <v>21514082249.748905</v>
      </c>
    </row>
    <row r="22871" spans="2:3" x14ac:dyDescent="0.3">
      <c r="B22871" t="s">
        <v>23842</v>
      </c>
      <c r="C22871">
        <v>10327430548.095169</v>
      </c>
    </row>
    <row r="22872" spans="2:3" x14ac:dyDescent="0.3">
      <c r="B22872" t="s">
        <v>23843</v>
      </c>
      <c r="C22872">
        <v>21634864854.290512</v>
      </c>
    </row>
    <row r="22873" spans="2:3" x14ac:dyDescent="0.3">
      <c r="B22873" t="s">
        <v>23844</v>
      </c>
      <c r="C22873">
        <v>1725887265.0438209</v>
      </c>
    </row>
    <row r="22874" spans="2:3" x14ac:dyDescent="0.3">
      <c r="B22874" t="s">
        <v>23845</v>
      </c>
      <c r="C22874">
        <v>5253948982.3481112</v>
      </c>
    </row>
    <row r="22875" spans="2:3" x14ac:dyDescent="0.3">
      <c r="B22875" t="s">
        <v>23846</v>
      </c>
      <c r="C22875">
        <v>1403284760.4066949</v>
      </c>
    </row>
    <row r="22876" spans="2:3" x14ac:dyDescent="0.3">
      <c r="B22876" t="s">
        <v>23847</v>
      </c>
      <c r="C22876">
        <v>17357786838.901508</v>
      </c>
    </row>
    <row r="22877" spans="2:3" x14ac:dyDescent="0.3">
      <c r="B22877" t="s">
        <v>23848</v>
      </c>
      <c r="C22877">
        <v>1912671366.066366</v>
      </c>
    </row>
    <row r="22878" spans="2:3" x14ac:dyDescent="0.3">
      <c r="B22878" t="s">
        <v>23849</v>
      </c>
      <c r="C22878">
        <v>0</v>
      </c>
    </row>
    <row r="22879" spans="2:3" x14ac:dyDescent="0.3">
      <c r="B22879" t="s">
        <v>23850</v>
      </c>
      <c r="C22879">
        <v>41570188882.913475</v>
      </c>
    </row>
    <row r="22880" spans="2:3" x14ac:dyDescent="0.3">
      <c r="B22880" t="s">
        <v>23851</v>
      </c>
      <c r="C22880">
        <v>2034654.8369288277</v>
      </c>
    </row>
    <row r="22881" spans="2:3" x14ac:dyDescent="0.3">
      <c r="B22881" t="s">
        <v>23852</v>
      </c>
      <c r="C22881">
        <v>6085476061.2693872</v>
      </c>
    </row>
    <row r="22882" spans="2:3" x14ac:dyDescent="0.3">
      <c r="B22882" t="s">
        <v>23853</v>
      </c>
      <c r="C22882">
        <v>0</v>
      </c>
    </row>
    <row r="22883" spans="2:3" x14ac:dyDescent="0.3">
      <c r="B22883" t="s">
        <v>23854</v>
      </c>
      <c r="C22883">
        <v>1473636.7689787166</v>
      </c>
    </row>
    <row r="22884" spans="2:3" x14ac:dyDescent="0.3">
      <c r="B22884" t="s">
        <v>23855</v>
      </c>
      <c r="C22884">
        <v>4365166297.9352474</v>
      </c>
    </row>
    <row r="22885" spans="2:3" x14ac:dyDescent="0.3">
      <c r="B22885" t="s">
        <v>23856</v>
      </c>
      <c r="C22885">
        <v>32503353797.317165</v>
      </c>
    </row>
    <row r="22886" spans="2:3" x14ac:dyDescent="0.3">
      <c r="B22886" t="s">
        <v>23857</v>
      </c>
      <c r="C22886">
        <v>29010917351.057384</v>
      </c>
    </row>
    <row r="22887" spans="2:3" x14ac:dyDescent="0.3">
      <c r="B22887" t="s">
        <v>23858</v>
      </c>
      <c r="C22887">
        <v>3641125041.8739295</v>
      </c>
    </row>
    <row r="22888" spans="2:3" x14ac:dyDescent="0.3">
      <c r="B22888" t="s">
        <v>23859</v>
      </c>
      <c r="C22888">
        <v>0</v>
      </c>
    </row>
    <row r="22889" spans="2:3" x14ac:dyDescent="0.3">
      <c r="B22889" t="s">
        <v>23860</v>
      </c>
      <c r="C22889">
        <v>3737637744.3086314</v>
      </c>
    </row>
    <row r="22890" spans="2:3" x14ac:dyDescent="0.3">
      <c r="B22890" t="s">
        <v>23861</v>
      </c>
      <c r="C22890">
        <v>235858246.58462307</v>
      </c>
    </row>
    <row r="22891" spans="2:3" x14ac:dyDescent="0.3">
      <c r="B22891" t="s">
        <v>23862</v>
      </c>
      <c r="C22891">
        <v>4071864073.9399543</v>
      </c>
    </row>
    <row r="22892" spans="2:3" x14ac:dyDescent="0.3">
      <c r="B22892" t="s">
        <v>23863</v>
      </c>
      <c r="C22892">
        <v>20.385498298743734</v>
      </c>
    </row>
    <row r="22893" spans="2:3" x14ac:dyDescent="0.3">
      <c r="B22893" t="s">
        <v>23864</v>
      </c>
      <c r="C22893">
        <v>2191202393.5894985</v>
      </c>
    </row>
    <row r="22894" spans="2:3" x14ac:dyDescent="0.3">
      <c r="B22894" t="s">
        <v>23865</v>
      </c>
      <c r="C22894">
        <v>3370982211.1051688</v>
      </c>
    </row>
    <row r="22895" spans="2:3" x14ac:dyDescent="0.3">
      <c r="B22895" t="s">
        <v>23866</v>
      </c>
      <c r="C22895">
        <v>15714226890.34314</v>
      </c>
    </row>
    <row r="22896" spans="2:3" x14ac:dyDescent="0.3">
      <c r="B22896" t="s">
        <v>23867</v>
      </c>
      <c r="C22896">
        <v>2730368232.5495524</v>
      </c>
    </row>
    <row r="22897" spans="2:3" x14ac:dyDescent="0.3">
      <c r="B22897" t="s">
        <v>23868</v>
      </c>
      <c r="C22897">
        <v>0</v>
      </c>
    </row>
    <row r="22898" spans="2:3" x14ac:dyDescent="0.3">
      <c r="B22898" t="s">
        <v>23869</v>
      </c>
      <c r="C22898">
        <v>1294258968.5131474</v>
      </c>
    </row>
    <row r="22899" spans="2:3" x14ac:dyDescent="0.3">
      <c r="B22899" t="s">
        <v>23870</v>
      </c>
      <c r="C22899">
        <v>0</v>
      </c>
    </row>
    <row r="22900" spans="2:3" x14ac:dyDescent="0.3">
      <c r="B22900" t="s">
        <v>23871</v>
      </c>
      <c r="C22900">
        <v>3595890483.6026855</v>
      </c>
    </row>
    <row r="22901" spans="2:3" x14ac:dyDescent="0.3">
      <c r="B22901" t="s">
        <v>23872</v>
      </c>
      <c r="C22901">
        <v>0</v>
      </c>
    </row>
    <row r="22902" spans="2:3" x14ac:dyDescent="0.3">
      <c r="B22902" t="s">
        <v>23873</v>
      </c>
      <c r="C22902">
        <v>6038073818.8227873</v>
      </c>
    </row>
    <row r="22903" spans="2:3" x14ac:dyDescent="0.3">
      <c r="B22903" t="s">
        <v>23874</v>
      </c>
      <c r="C22903">
        <v>0</v>
      </c>
    </row>
    <row r="22904" spans="2:3" x14ac:dyDescent="0.3">
      <c r="B22904" t="s">
        <v>23875</v>
      </c>
      <c r="C22904">
        <v>11349213761.141203</v>
      </c>
    </row>
    <row r="22905" spans="2:3" x14ac:dyDescent="0.3">
      <c r="B22905" t="s">
        <v>23876</v>
      </c>
      <c r="C22905">
        <v>0</v>
      </c>
    </row>
    <row r="22906" spans="2:3" x14ac:dyDescent="0.3">
      <c r="B22906" t="s">
        <v>23877</v>
      </c>
      <c r="C22906">
        <v>1673793312.6230984</v>
      </c>
    </row>
    <row r="22907" spans="2:3" x14ac:dyDescent="0.3">
      <c r="B22907" t="s">
        <v>23878</v>
      </c>
      <c r="C22907">
        <v>24773452461.429695</v>
      </c>
    </row>
    <row r="22908" spans="2:3" x14ac:dyDescent="0.3">
      <c r="B22908" t="s">
        <v>23879</v>
      </c>
      <c r="C22908">
        <v>17336333633.073116</v>
      </c>
    </row>
    <row r="22909" spans="2:3" x14ac:dyDescent="0.3">
      <c r="B22909" t="s">
        <v>23880</v>
      </c>
      <c r="C22909">
        <v>11426101957.850765</v>
      </c>
    </row>
    <row r="22910" spans="2:3" x14ac:dyDescent="0.3">
      <c r="B22910" t="s">
        <v>23881</v>
      </c>
      <c r="C22910">
        <v>20305986345.000595</v>
      </c>
    </row>
    <row r="22911" spans="2:3" x14ac:dyDescent="0.3">
      <c r="B22911" t="s">
        <v>23882</v>
      </c>
      <c r="C22911">
        <v>28378817242.346889</v>
      </c>
    </row>
    <row r="22912" spans="2:3" x14ac:dyDescent="0.3">
      <c r="B22912" t="s">
        <v>23883</v>
      </c>
      <c r="C22912">
        <v>4917695358.0540419</v>
      </c>
    </row>
    <row r="22913" spans="2:3" x14ac:dyDescent="0.3">
      <c r="B22913" t="s">
        <v>23884</v>
      </c>
      <c r="C22913">
        <v>31575963671.787422</v>
      </c>
    </row>
    <row r="22914" spans="2:3" x14ac:dyDescent="0.3">
      <c r="B22914" t="s">
        <v>23885</v>
      </c>
      <c r="C22914">
        <v>12315952934.903095</v>
      </c>
    </row>
    <row r="22915" spans="2:3" x14ac:dyDescent="0.3">
      <c r="B22915" t="s">
        <v>23886</v>
      </c>
      <c r="C22915">
        <v>7126418187.9580135</v>
      </c>
    </row>
    <row r="22916" spans="2:3" x14ac:dyDescent="0.3">
      <c r="B22916" t="s">
        <v>23887</v>
      </c>
      <c r="C22916">
        <v>112239731.6218892</v>
      </c>
    </row>
    <row r="22917" spans="2:3" x14ac:dyDescent="0.3">
      <c r="B22917" t="s">
        <v>23888</v>
      </c>
      <c r="C22917">
        <v>0</v>
      </c>
    </row>
    <row r="22918" spans="2:3" x14ac:dyDescent="0.3">
      <c r="B22918" t="s">
        <v>23889</v>
      </c>
      <c r="C22918">
        <v>592441145.87620318</v>
      </c>
    </row>
    <row r="22919" spans="2:3" x14ac:dyDescent="0.3">
      <c r="B22919" t="s">
        <v>23890</v>
      </c>
      <c r="C22919">
        <v>222948814.58248007</v>
      </c>
    </row>
    <row r="22920" spans="2:3" x14ac:dyDescent="0.3">
      <c r="B22920" t="s">
        <v>23891</v>
      </c>
      <c r="C22920">
        <v>3868.4147331382251</v>
      </c>
    </row>
    <row r="22921" spans="2:3" x14ac:dyDescent="0.3">
      <c r="B22921" t="s">
        <v>23892</v>
      </c>
      <c r="C22921">
        <v>61468356.78098584</v>
      </c>
    </row>
    <row r="22922" spans="2:3" x14ac:dyDescent="0.3">
      <c r="B22922" t="s">
        <v>23893</v>
      </c>
      <c r="C22922">
        <v>0</v>
      </c>
    </row>
    <row r="22923" spans="2:3" x14ac:dyDescent="0.3">
      <c r="B22923" t="s">
        <v>23894</v>
      </c>
      <c r="C22923">
        <v>282882863.8460319</v>
      </c>
    </row>
    <row r="22924" spans="2:3" x14ac:dyDescent="0.3">
      <c r="B22924" t="s">
        <v>23895</v>
      </c>
      <c r="C22924">
        <v>1011704.2298369081</v>
      </c>
    </row>
    <row r="22925" spans="2:3" x14ac:dyDescent="0.3">
      <c r="B22925" t="s">
        <v>23896</v>
      </c>
      <c r="C22925">
        <v>47476.908655064231</v>
      </c>
    </row>
    <row r="22926" spans="2:3" x14ac:dyDescent="0.3">
      <c r="B22926" t="s">
        <v>23897</v>
      </c>
      <c r="C22926">
        <v>0</v>
      </c>
    </row>
    <row r="22927" spans="2:3" x14ac:dyDescent="0.3">
      <c r="B22927" t="s">
        <v>23898</v>
      </c>
      <c r="C22927">
        <v>0</v>
      </c>
    </row>
    <row r="22928" spans="2:3" x14ac:dyDescent="0.3">
      <c r="B22928" t="s">
        <v>23899</v>
      </c>
      <c r="C22928">
        <v>44315068.547303259</v>
      </c>
    </row>
    <row r="22929" spans="2:3" x14ac:dyDescent="0.3">
      <c r="B22929" t="s">
        <v>23900</v>
      </c>
      <c r="C22929">
        <v>3868.4147331382251</v>
      </c>
    </row>
    <row r="22930" spans="2:3" x14ac:dyDescent="0.3">
      <c r="B22930" t="s">
        <v>23901</v>
      </c>
      <c r="C22930">
        <v>156643139.72621459</v>
      </c>
    </row>
    <row r="22931" spans="2:3" x14ac:dyDescent="0.3">
      <c r="B22931" t="s">
        <v>23902</v>
      </c>
      <c r="C22931">
        <v>641388391.01024818</v>
      </c>
    </row>
    <row r="22932" spans="2:3" x14ac:dyDescent="0.3">
      <c r="B22932" t="s">
        <v>23903</v>
      </c>
      <c r="C22932">
        <v>49414059.96029333</v>
      </c>
    </row>
    <row r="22933" spans="2:3" x14ac:dyDescent="0.3">
      <c r="B22933" t="s">
        <v>23904</v>
      </c>
      <c r="C22933">
        <v>3868.4147331382251</v>
      </c>
    </row>
    <row r="22934" spans="2:3" x14ac:dyDescent="0.3">
      <c r="B22934" t="s">
        <v>23905</v>
      </c>
      <c r="C22934">
        <v>65764.058577948614</v>
      </c>
    </row>
    <row r="22935" spans="2:3" x14ac:dyDescent="0.3">
      <c r="B22935" t="s">
        <v>23906</v>
      </c>
      <c r="C22935">
        <v>218815586311.23029</v>
      </c>
    </row>
    <row r="22936" spans="2:3" x14ac:dyDescent="0.3">
      <c r="B22936" t="s">
        <v>23907</v>
      </c>
      <c r="C22936">
        <v>0</v>
      </c>
    </row>
    <row r="22937" spans="2:3" x14ac:dyDescent="0.3">
      <c r="B22937" t="s">
        <v>23908</v>
      </c>
      <c r="C22937">
        <v>3636257876.9575624</v>
      </c>
    </row>
    <row r="22938" spans="2:3" x14ac:dyDescent="0.3">
      <c r="B22938" t="s">
        <v>23909</v>
      </c>
      <c r="C22938">
        <v>251624433.20979771</v>
      </c>
    </row>
    <row r="22939" spans="2:3" x14ac:dyDescent="0.3">
      <c r="B22939" t="s">
        <v>23910</v>
      </c>
      <c r="C22939">
        <v>13459275069.97143</v>
      </c>
    </row>
    <row r="22940" spans="2:3" x14ac:dyDescent="0.3">
      <c r="B22940" t="s">
        <v>23911</v>
      </c>
      <c r="C22940">
        <v>9949541979.9902534</v>
      </c>
    </row>
    <row r="22941" spans="2:3" x14ac:dyDescent="0.3">
      <c r="B22941" t="s">
        <v>23912</v>
      </c>
      <c r="C22941">
        <v>130691848854.49475</v>
      </c>
    </row>
    <row r="22942" spans="2:3" x14ac:dyDescent="0.3">
      <c r="B22942" t="s">
        <v>23913</v>
      </c>
      <c r="C22942">
        <v>1034640915.4529297</v>
      </c>
    </row>
    <row r="22943" spans="2:3" x14ac:dyDescent="0.3">
      <c r="B22943" t="s">
        <v>23914</v>
      </c>
      <c r="C22943">
        <v>36070610989.849411</v>
      </c>
    </row>
    <row r="22944" spans="2:3" x14ac:dyDescent="0.3">
      <c r="B22944" t="s">
        <v>23915</v>
      </c>
      <c r="C22944">
        <v>949099514.29275608</v>
      </c>
    </row>
    <row r="22945" spans="2:3" x14ac:dyDescent="0.3">
      <c r="B22945" t="s">
        <v>23916</v>
      </c>
      <c r="C22945">
        <v>15562637211.151999</v>
      </c>
    </row>
    <row r="22946" spans="2:3" x14ac:dyDescent="0.3">
      <c r="B22946" t="s">
        <v>23917</v>
      </c>
      <c r="C22946">
        <v>1027216830.1595364</v>
      </c>
    </row>
    <row r="22947" spans="2:3" x14ac:dyDescent="0.3">
      <c r="B22947" t="s">
        <v>23918</v>
      </c>
      <c r="C22947">
        <v>9404614160.243845</v>
      </c>
    </row>
    <row r="22948" spans="2:3" x14ac:dyDescent="0.3">
      <c r="B22948" t="s">
        <v>23919</v>
      </c>
      <c r="C22948">
        <v>9779514002.4448452</v>
      </c>
    </row>
    <row r="22949" spans="2:3" x14ac:dyDescent="0.3">
      <c r="B22949" t="s">
        <v>23920</v>
      </c>
      <c r="C22949">
        <v>31912911881.470009</v>
      </c>
    </row>
    <row r="22950" spans="2:3" x14ac:dyDescent="0.3">
      <c r="B22950" t="s">
        <v>23921</v>
      </c>
      <c r="C22950">
        <v>28131731670.258831</v>
      </c>
    </row>
    <row r="22951" spans="2:3" x14ac:dyDescent="0.3">
      <c r="B22951" t="s">
        <v>23922</v>
      </c>
      <c r="C22951">
        <v>11896680404.460133</v>
      </c>
    </row>
    <row r="22952" spans="2:3" x14ac:dyDescent="0.3">
      <c r="B22952" t="s">
        <v>23923</v>
      </c>
      <c r="C22952">
        <v>7336229465.6985092</v>
      </c>
    </row>
    <row r="22953" spans="2:3" x14ac:dyDescent="0.3">
      <c r="B22953" t="s">
        <v>23924</v>
      </c>
      <c r="C22953">
        <v>20485156474.802845</v>
      </c>
    </row>
    <row r="22954" spans="2:3" x14ac:dyDescent="0.3">
      <c r="B22954" t="s">
        <v>23925</v>
      </c>
      <c r="C22954">
        <v>2852974671.3625197</v>
      </c>
    </row>
    <row r="22955" spans="2:3" x14ac:dyDescent="0.3">
      <c r="B22955" t="s">
        <v>23926</v>
      </c>
      <c r="C22955">
        <v>3799871947.773181</v>
      </c>
    </row>
    <row r="22956" spans="2:3" x14ac:dyDescent="0.3">
      <c r="B22956" t="s">
        <v>23927</v>
      </c>
      <c r="C22956">
        <v>1488467597.8170087</v>
      </c>
    </row>
    <row r="22957" spans="2:3" x14ac:dyDescent="0.3">
      <c r="B22957" t="s">
        <v>23928</v>
      </c>
      <c r="C22957">
        <v>14818382994.473074</v>
      </c>
    </row>
    <row r="22958" spans="2:3" x14ac:dyDescent="0.3">
      <c r="B22958" t="s">
        <v>23929</v>
      </c>
      <c r="C22958">
        <v>42260755987.853188</v>
      </c>
    </row>
    <row r="22959" spans="2:3" x14ac:dyDescent="0.3">
      <c r="B22959" t="s">
        <v>23930</v>
      </c>
      <c r="C22959">
        <v>36812342850.200249</v>
      </c>
    </row>
    <row r="22960" spans="2:3" x14ac:dyDescent="0.3">
      <c r="B22960" t="s">
        <v>23931</v>
      </c>
      <c r="C22960">
        <v>17006137673.343437</v>
      </c>
    </row>
    <row r="22961" spans="2:3" x14ac:dyDescent="0.3">
      <c r="B22961" t="s">
        <v>23932</v>
      </c>
      <c r="C22961">
        <v>0</v>
      </c>
    </row>
    <row r="22962" spans="2:3" x14ac:dyDescent="0.3">
      <c r="B22962" t="s">
        <v>23933</v>
      </c>
      <c r="C22962">
        <v>0</v>
      </c>
    </row>
    <row r="22963" spans="2:3" x14ac:dyDescent="0.3">
      <c r="B22963" t="s">
        <v>23934</v>
      </c>
      <c r="C22963">
        <v>0</v>
      </c>
    </row>
    <row r="22964" spans="2:3" x14ac:dyDescent="0.3">
      <c r="B22964" t="s">
        <v>23935</v>
      </c>
      <c r="C22964">
        <v>0</v>
      </c>
    </row>
    <row r="22965" spans="2:3" x14ac:dyDescent="0.3">
      <c r="B22965" t="s">
        <v>23936</v>
      </c>
      <c r="C22965">
        <v>0</v>
      </c>
    </row>
    <row r="22966" spans="2:3" x14ac:dyDescent="0.3">
      <c r="B22966" t="s">
        <v>23937</v>
      </c>
      <c r="C22966">
        <v>0</v>
      </c>
    </row>
    <row r="22967" spans="2:3" x14ac:dyDescent="0.3">
      <c r="B22967" t="s">
        <v>23938</v>
      </c>
      <c r="C22967">
        <v>0</v>
      </c>
    </row>
    <row r="22968" spans="2:3" x14ac:dyDescent="0.3">
      <c r="B22968" t="s">
        <v>23939</v>
      </c>
      <c r="C22968">
        <v>0</v>
      </c>
    </row>
    <row r="22969" spans="2:3" x14ac:dyDescent="0.3">
      <c r="B22969" t="s">
        <v>23940</v>
      </c>
      <c r="C22969">
        <v>0</v>
      </c>
    </row>
    <row r="22970" spans="2:3" x14ac:dyDescent="0.3">
      <c r="B22970" t="s">
        <v>23941</v>
      </c>
      <c r="C22970">
        <v>0</v>
      </c>
    </row>
    <row r="22971" spans="2:3" x14ac:dyDescent="0.3">
      <c r="B22971" t="s">
        <v>23942</v>
      </c>
      <c r="C22971">
        <v>0</v>
      </c>
    </row>
    <row r="22972" spans="2:3" x14ac:dyDescent="0.3">
      <c r="B22972" t="s">
        <v>23943</v>
      </c>
      <c r="C22972">
        <v>0</v>
      </c>
    </row>
    <row r="22973" spans="2:3" x14ac:dyDescent="0.3">
      <c r="B22973" t="s">
        <v>23944</v>
      </c>
      <c r="C22973">
        <v>15843670621.067999</v>
      </c>
    </row>
    <row r="22974" spans="2:3" x14ac:dyDescent="0.3">
      <c r="B22974" t="s">
        <v>23945</v>
      </c>
      <c r="C22974">
        <v>46180874670.484436</v>
      </c>
    </row>
    <row r="22975" spans="2:3" x14ac:dyDescent="0.3">
      <c r="B22975" t="s">
        <v>23946</v>
      </c>
      <c r="C22975">
        <v>0</v>
      </c>
    </row>
    <row r="22976" spans="2:3" x14ac:dyDescent="0.3">
      <c r="B22976" t="s">
        <v>23947</v>
      </c>
      <c r="C22976">
        <v>0</v>
      </c>
    </row>
    <row r="22977" spans="2:3" x14ac:dyDescent="0.3">
      <c r="B22977" t="s">
        <v>23948</v>
      </c>
      <c r="C22977">
        <v>0</v>
      </c>
    </row>
    <row r="22978" spans="2:3" x14ac:dyDescent="0.3">
      <c r="B22978" t="s">
        <v>23949</v>
      </c>
      <c r="C22978">
        <v>0</v>
      </c>
    </row>
    <row r="22979" spans="2:3" x14ac:dyDescent="0.3">
      <c r="B22979" t="s">
        <v>23950</v>
      </c>
      <c r="C22979">
        <v>0</v>
      </c>
    </row>
    <row r="22980" spans="2:3" x14ac:dyDescent="0.3">
      <c r="B22980" t="s">
        <v>23951</v>
      </c>
      <c r="C22980">
        <v>0</v>
      </c>
    </row>
    <row r="22981" spans="2:3" x14ac:dyDescent="0.3">
      <c r="B22981" t="s">
        <v>23952</v>
      </c>
      <c r="C22981">
        <v>2519091861.3259597</v>
      </c>
    </row>
    <row r="22982" spans="2:3" x14ac:dyDescent="0.3">
      <c r="B22982" t="s">
        <v>23953</v>
      </c>
      <c r="C22982">
        <v>30986316505.127281</v>
      </c>
    </row>
    <row r="22983" spans="2:3" x14ac:dyDescent="0.3">
      <c r="B22983" t="s">
        <v>23954</v>
      </c>
      <c r="C22983">
        <v>21401225858.218578</v>
      </c>
    </row>
    <row r="22984" spans="2:3" x14ac:dyDescent="0.3">
      <c r="B22984" t="s">
        <v>23955</v>
      </c>
      <c r="C22984">
        <v>5223295298.0481987</v>
      </c>
    </row>
    <row r="22985" spans="2:3" x14ac:dyDescent="0.3">
      <c r="B22985" t="s">
        <v>23956</v>
      </c>
      <c r="C22985">
        <v>0</v>
      </c>
    </row>
    <row r="22986" spans="2:3" x14ac:dyDescent="0.3">
      <c r="B22986" t="s">
        <v>23957</v>
      </c>
      <c r="C22986">
        <v>3954263.9390342487</v>
      </c>
    </row>
    <row r="22987" spans="2:3" x14ac:dyDescent="0.3">
      <c r="B22987" t="s">
        <v>23958</v>
      </c>
      <c r="C22987">
        <v>654338677.53324783</v>
      </c>
    </row>
    <row r="22988" spans="2:3" x14ac:dyDescent="0.3">
      <c r="B22988" t="s">
        <v>23959</v>
      </c>
      <c r="C22988">
        <v>2138822626.100724</v>
      </c>
    </row>
    <row r="22989" spans="2:3" x14ac:dyDescent="0.3">
      <c r="B22989" t="s">
        <v>23960</v>
      </c>
      <c r="C22989">
        <v>9237943053.4353867</v>
      </c>
    </row>
    <row r="22990" spans="2:3" x14ac:dyDescent="0.3">
      <c r="B22990" t="s">
        <v>23961</v>
      </c>
      <c r="C22990">
        <v>639417257.03087378</v>
      </c>
    </row>
    <row r="22991" spans="2:3" x14ac:dyDescent="0.3">
      <c r="B22991" t="s">
        <v>23962</v>
      </c>
      <c r="C22991">
        <v>277247335.81162632</v>
      </c>
    </row>
    <row r="22992" spans="2:3" x14ac:dyDescent="0.3">
      <c r="B22992" t="s">
        <v>23963</v>
      </c>
      <c r="C22992">
        <v>86103137.255981013</v>
      </c>
    </row>
    <row r="22993" spans="2:3" x14ac:dyDescent="0.3">
      <c r="B22993" t="s">
        <v>23964</v>
      </c>
      <c r="C22993">
        <v>230023602.46015921</v>
      </c>
    </row>
    <row r="22994" spans="2:3" x14ac:dyDescent="0.3">
      <c r="B22994" t="s">
        <v>23965</v>
      </c>
      <c r="C22994">
        <v>1327384411.1047161</v>
      </c>
    </row>
    <row r="22995" spans="2:3" x14ac:dyDescent="0.3">
      <c r="B22995" t="s">
        <v>23966</v>
      </c>
      <c r="C22995">
        <v>244606706.50082397</v>
      </c>
    </row>
    <row r="22996" spans="2:3" x14ac:dyDescent="0.3">
      <c r="B22996" t="s">
        <v>23967</v>
      </c>
      <c r="C22996">
        <v>1559042052.964999</v>
      </c>
    </row>
    <row r="22997" spans="2:3" x14ac:dyDescent="0.3">
      <c r="B22997" t="s">
        <v>23968</v>
      </c>
      <c r="C22997">
        <v>172276726.37596166</v>
      </c>
    </row>
    <row r="22998" spans="2:3" x14ac:dyDescent="0.3">
      <c r="B22998" t="s">
        <v>23969</v>
      </c>
      <c r="C22998">
        <v>7681424.7386103095</v>
      </c>
    </row>
    <row r="22999" spans="2:3" x14ac:dyDescent="0.3">
      <c r="B22999" t="s">
        <v>23970</v>
      </c>
      <c r="C22999">
        <v>1593327979.9432414</v>
      </c>
    </row>
    <row r="23000" spans="2:3" x14ac:dyDescent="0.3">
      <c r="B23000" t="s">
        <v>23971</v>
      </c>
      <c r="C23000">
        <v>480235633.71776605</v>
      </c>
    </row>
    <row r="23001" spans="2:3" x14ac:dyDescent="0.3">
      <c r="B23001" t="s">
        <v>23972</v>
      </c>
      <c r="C23001">
        <v>0</v>
      </c>
    </row>
    <row r="23002" spans="2:3" x14ac:dyDescent="0.3">
      <c r="B23002" t="s">
        <v>23973</v>
      </c>
      <c r="C23002">
        <v>0</v>
      </c>
    </row>
    <row r="23003" spans="2:3" x14ac:dyDescent="0.3">
      <c r="B23003" t="s">
        <v>23974</v>
      </c>
      <c r="C23003">
        <v>753101710.36834121</v>
      </c>
    </row>
    <row r="23004" spans="2:3" x14ac:dyDescent="0.3">
      <c r="B23004" t="s">
        <v>23975</v>
      </c>
      <c r="C23004">
        <v>155481388.46157101</v>
      </c>
    </row>
    <row r="23005" spans="2:3" x14ac:dyDescent="0.3">
      <c r="B23005" t="s">
        <v>23976</v>
      </c>
      <c r="C23005">
        <v>1201334130.7358768</v>
      </c>
    </row>
    <row r="23006" spans="2:3" x14ac:dyDescent="0.3">
      <c r="B23006" t="s">
        <v>23977</v>
      </c>
      <c r="C23006">
        <v>0</v>
      </c>
    </row>
    <row r="23007" spans="2:3" x14ac:dyDescent="0.3">
      <c r="B23007" t="s">
        <v>23978</v>
      </c>
      <c r="C23007">
        <v>30629951.185689464</v>
      </c>
    </row>
    <row r="23008" spans="2:3" x14ac:dyDescent="0.3">
      <c r="B23008" t="s">
        <v>23979</v>
      </c>
      <c r="C23008">
        <v>297393993.25702232</v>
      </c>
    </row>
    <row r="23009" spans="2:3" x14ac:dyDescent="0.3">
      <c r="B23009" t="s">
        <v>23980</v>
      </c>
      <c r="C23009">
        <v>35743354.277403876</v>
      </c>
    </row>
    <row r="23010" spans="2:3" x14ac:dyDescent="0.3">
      <c r="B23010" t="s">
        <v>23981</v>
      </c>
      <c r="C23010">
        <v>1110100376.3573294</v>
      </c>
    </row>
    <row r="23011" spans="2:3" x14ac:dyDescent="0.3">
      <c r="B23011" t="s">
        <v>23982</v>
      </c>
      <c r="C23011">
        <v>1934623841.8115423</v>
      </c>
    </row>
    <row r="23012" spans="2:3" x14ac:dyDescent="0.3">
      <c r="B23012" t="s">
        <v>23983</v>
      </c>
      <c r="C23012">
        <v>102766263.22004439</v>
      </c>
    </row>
    <row r="23013" spans="2:3" x14ac:dyDescent="0.3">
      <c r="B23013" t="s">
        <v>23984</v>
      </c>
      <c r="C23013">
        <v>0</v>
      </c>
    </row>
    <row r="23014" spans="2:3" x14ac:dyDescent="0.3">
      <c r="B23014" t="s">
        <v>23985</v>
      </c>
      <c r="C23014">
        <v>43910462904.468376</v>
      </c>
    </row>
    <row r="23015" spans="2:3" x14ac:dyDescent="0.3">
      <c r="B23015" t="s">
        <v>23986</v>
      </c>
      <c r="C23015">
        <v>189638508.68588319</v>
      </c>
    </row>
    <row r="23016" spans="2:3" x14ac:dyDescent="0.3">
      <c r="B23016" t="s">
        <v>23987</v>
      </c>
      <c r="C23016">
        <v>5305669806.394289</v>
      </c>
    </row>
    <row r="23017" spans="2:3" x14ac:dyDescent="0.3">
      <c r="B23017" t="s">
        <v>23988</v>
      </c>
      <c r="C23017">
        <v>101689833.77279854</v>
      </c>
    </row>
    <row r="23018" spans="2:3" x14ac:dyDescent="0.3">
      <c r="B23018" t="s">
        <v>23989</v>
      </c>
      <c r="C23018">
        <v>441630339.66527462</v>
      </c>
    </row>
    <row r="23019" spans="2:3" x14ac:dyDescent="0.3">
      <c r="B23019" t="s">
        <v>23990</v>
      </c>
      <c r="C23019">
        <v>2509674337.6450772</v>
      </c>
    </row>
    <row r="23020" spans="2:3" x14ac:dyDescent="0.3">
      <c r="B23020" t="s">
        <v>23991</v>
      </c>
      <c r="C23020">
        <v>3113755181.1394587</v>
      </c>
    </row>
    <row r="23021" spans="2:3" x14ac:dyDescent="0.3">
      <c r="B23021" t="s">
        <v>23992</v>
      </c>
      <c r="C23021">
        <v>318112490.19019163</v>
      </c>
    </row>
    <row r="23022" spans="2:3" x14ac:dyDescent="0.3">
      <c r="B23022" t="s">
        <v>23993</v>
      </c>
      <c r="C23022">
        <v>3065518953.2804513</v>
      </c>
    </row>
    <row r="23023" spans="2:3" x14ac:dyDescent="0.3">
      <c r="B23023" t="s">
        <v>23994</v>
      </c>
      <c r="C23023">
        <v>926473075.27027977</v>
      </c>
    </row>
    <row r="23024" spans="2:3" x14ac:dyDescent="0.3">
      <c r="B23024" t="s">
        <v>23995</v>
      </c>
      <c r="C23024">
        <v>533166500.55943215</v>
      </c>
    </row>
    <row r="23025" spans="2:3" x14ac:dyDescent="0.3">
      <c r="B23025" t="s">
        <v>23996</v>
      </c>
      <c r="C23025">
        <v>4421208075.7361441</v>
      </c>
    </row>
    <row r="23026" spans="2:3" x14ac:dyDescent="0.3">
      <c r="B23026" t="s">
        <v>23997</v>
      </c>
      <c r="C23026">
        <v>41101171.864800587</v>
      </c>
    </row>
    <row r="23027" spans="2:3" x14ac:dyDescent="0.3">
      <c r="B23027" t="s">
        <v>23998</v>
      </c>
      <c r="C23027">
        <v>473129600.26847637</v>
      </c>
    </row>
    <row r="23028" spans="2:3" x14ac:dyDescent="0.3">
      <c r="B23028" t="s">
        <v>23999</v>
      </c>
      <c r="C23028">
        <v>19195578457.151962</v>
      </c>
    </row>
    <row r="23029" spans="2:3" x14ac:dyDescent="0.3">
      <c r="B23029" t="s">
        <v>24000</v>
      </c>
      <c r="C23029">
        <v>7471610540.9729061</v>
      </c>
    </row>
    <row r="23030" spans="2:3" x14ac:dyDescent="0.3">
      <c r="B23030" t="s">
        <v>24001</v>
      </c>
      <c r="C23030">
        <v>1827210180.2859244</v>
      </c>
    </row>
    <row r="23031" spans="2:3" x14ac:dyDescent="0.3">
      <c r="B23031" t="s">
        <v>24002</v>
      </c>
      <c r="C23031">
        <v>1194502269.3389559</v>
      </c>
    </row>
    <row r="23032" spans="2:3" x14ac:dyDescent="0.3">
      <c r="B23032" t="s">
        <v>24003</v>
      </c>
      <c r="C23032">
        <v>5563872598.4479418</v>
      </c>
    </row>
    <row r="23033" spans="2:3" x14ac:dyDescent="0.3">
      <c r="B23033" t="s">
        <v>24004</v>
      </c>
      <c r="C23033">
        <v>5673727933.3159266</v>
      </c>
    </row>
    <row r="23034" spans="2:3" x14ac:dyDescent="0.3">
      <c r="B23034" t="s">
        <v>24005</v>
      </c>
      <c r="C23034">
        <v>3087657847.8904047</v>
      </c>
    </row>
    <row r="23035" spans="2:3" x14ac:dyDescent="0.3">
      <c r="B23035" t="s">
        <v>24006</v>
      </c>
      <c r="C23035">
        <v>170950014.94572407</v>
      </c>
    </row>
    <row r="23036" spans="2:3" x14ac:dyDescent="0.3">
      <c r="B23036" t="s">
        <v>24007</v>
      </c>
      <c r="C23036">
        <v>5110756061.5547171</v>
      </c>
    </row>
    <row r="23037" spans="2:3" x14ac:dyDescent="0.3">
      <c r="B23037" t="s">
        <v>24008</v>
      </c>
      <c r="C23037">
        <v>2400969056.7454386</v>
      </c>
    </row>
    <row r="23038" spans="2:3" x14ac:dyDescent="0.3">
      <c r="B23038" t="s">
        <v>24009</v>
      </c>
      <c r="C23038">
        <v>1116466571.8541596</v>
      </c>
    </row>
    <row r="23039" spans="2:3" x14ac:dyDescent="0.3">
      <c r="B23039" t="s">
        <v>24010</v>
      </c>
      <c r="C23039">
        <v>5621069320.056531</v>
      </c>
    </row>
    <row r="23040" spans="2:3" x14ac:dyDescent="0.3">
      <c r="B23040" t="s">
        <v>24011</v>
      </c>
      <c r="C23040">
        <v>3792419665.2157054</v>
      </c>
    </row>
    <row r="23041" spans="2:3" x14ac:dyDescent="0.3">
      <c r="B23041" t="s">
        <v>24012</v>
      </c>
      <c r="C23041">
        <v>31782567.891361754</v>
      </c>
    </row>
    <row r="23042" spans="2:3" x14ac:dyDescent="0.3">
      <c r="B23042" t="s">
        <v>24013</v>
      </c>
      <c r="C23042">
        <v>15959307405.349703</v>
      </c>
    </row>
    <row r="23043" spans="2:3" x14ac:dyDescent="0.3">
      <c r="B23043" t="s">
        <v>24014</v>
      </c>
      <c r="C23043">
        <v>318527696.38282925</v>
      </c>
    </row>
    <row r="23044" spans="2:3" x14ac:dyDescent="0.3">
      <c r="B23044" t="s">
        <v>24015</v>
      </c>
      <c r="C23044">
        <v>8560709725.7425499</v>
      </c>
    </row>
    <row r="23045" spans="2:3" x14ac:dyDescent="0.3">
      <c r="B23045" t="s">
        <v>24016</v>
      </c>
      <c r="C23045">
        <v>442.60563902481488</v>
      </c>
    </row>
    <row r="23046" spans="2:3" x14ac:dyDescent="0.3">
      <c r="B23046" t="s">
        <v>24017</v>
      </c>
      <c r="C23046">
        <v>556676967.38849378</v>
      </c>
    </row>
    <row r="23047" spans="2:3" x14ac:dyDescent="0.3">
      <c r="B23047" t="s">
        <v>24018</v>
      </c>
      <c r="C23047">
        <v>2532178358.761951</v>
      </c>
    </row>
    <row r="23048" spans="2:3" x14ac:dyDescent="0.3">
      <c r="B23048" t="s">
        <v>24019</v>
      </c>
      <c r="C23048">
        <v>19449201331.27713</v>
      </c>
    </row>
    <row r="23049" spans="2:3" x14ac:dyDescent="0.3">
      <c r="B23049" t="s">
        <v>24020</v>
      </c>
      <c r="C23049">
        <v>9846452843.9164906</v>
      </c>
    </row>
    <row r="23050" spans="2:3" x14ac:dyDescent="0.3">
      <c r="B23050" t="s">
        <v>24021</v>
      </c>
      <c r="C23050">
        <v>1546892654.0809686</v>
      </c>
    </row>
    <row r="23051" spans="2:3" x14ac:dyDescent="0.3">
      <c r="B23051" t="s">
        <v>24022</v>
      </c>
      <c r="C23051">
        <v>0</v>
      </c>
    </row>
    <row r="23052" spans="2:3" x14ac:dyDescent="0.3">
      <c r="B23052" t="s">
        <v>24023</v>
      </c>
      <c r="C23052">
        <v>1699600835.4577465</v>
      </c>
    </row>
    <row r="23053" spans="2:3" x14ac:dyDescent="0.3">
      <c r="B23053" t="s">
        <v>24024</v>
      </c>
      <c r="C23053">
        <v>176818919.20625058</v>
      </c>
    </row>
    <row r="23054" spans="2:3" x14ac:dyDescent="0.3">
      <c r="B23054" t="s">
        <v>24025</v>
      </c>
      <c r="C23054">
        <v>970688875.72178268</v>
      </c>
    </row>
    <row r="23055" spans="2:3" x14ac:dyDescent="0.3">
      <c r="B23055" t="s">
        <v>24026</v>
      </c>
      <c r="C23055">
        <v>837825390.40483892</v>
      </c>
    </row>
    <row r="23056" spans="2:3" x14ac:dyDescent="0.3">
      <c r="B23056" t="s">
        <v>24027</v>
      </c>
      <c r="C23056">
        <v>3249350426.8541851</v>
      </c>
    </row>
    <row r="23057" spans="2:3" x14ac:dyDescent="0.3">
      <c r="B23057" t="s">
        <v>24028</v>
      </c>
      <c r="C23057">
        <v>15519930671.334494</v>
      </c>
    </row>
    <row r="23058" spans="2:3" x14ac:dyDescent="0.3">
      <c r="B23058" t="s">
        <v>24029</v>
      </c>
      <c r="C23058">
        <v>5762702444.8492565</v>
      </c>
    </row>
    <row r="23059" spans="2:3" x14ac:dyDescent="0.3">
      <c r="B23059" t="s">
        <v>24030</v>
      </c>
      <c r="C23059">
        <v>8972397960.2668381</v>
      </c>
    </row>
    <row r="23060" spans="2:3" x14ac:dyDescent="0.3">
      <c r="B23060" t="s">
        <v>24031</v>
      </c>
      <c r="C23060">
        <v>0</v>
      </c>
    </row>
    <row r="23061" spans="2:3" x14ac:dyDescent="0.3">
      <c r="B23061" t="s">
        <v>24032</v>
      </c>
      <c r="C23061">
        <v>1172109828.1701479</v>
      </c>
    </row>
    <row r="23062" spans="2:3" x14ac:dyDescent="0.3">
      <c r="B23062" t="s">
        <v>24033</v>
      </c>
      <c r="C23062">
        <v>0</v>
      </c>
    </row>
    <row r="23063" spans="2:3" x14ac:dyDescent="0.3">
      <c r="B23063" t="s">
        <v>24034</v>
      </c>
      <c r="C23063">
        <v>151943802.42021805</v>
      </c>
    </row>
    <row r="23064" spans="2:3" x14ac:dyDescent="0.3">
      <c r="B23064" t="s">
        <v>24035</v>
      </c>
      <c r="C23064">
        <v>0</v>
      </c>
    </row>
    <row r="23065" spans="2:3" x14ac:dyDescent="0.3">
      <c r="B23065" t="s">
        <v>24036</v>
      </c>
      <c r="C23065">
        <v>700978600.64627671</v>
      </c>
    </row>
    <row r="23066" spans="2:3" x14ac:dyDescent="0.3">
      <c r="B23066" t="s">
        <v>24037</v>
      </c>
      <c r="C23066">
        <v>0</v>
      </c>
    </row>
    <row r="23067" spans="2:3" x14ac:dyDescent="0.3">
      <c r="B23067" t="s">
        <v>24038</v>
      </c>
      <c r="C23067">
        <v>602537422.63069654</v>
      </c>
    </row>
    <row r="23068" spans="2:3" x14ac:dyDescent="0.3">
      <c r="B23068" t="s">
        <v>24039</v>
      </c>
      <c r="C23068">
        <v>0</v>
      </c>
    </row>
    <row r="23069" spans="2:3" x14ac:dyDescent="0.3">
      <c r="B23069" t="s">
        <v>24040</v>
      </c>
      <c r="C23069">
        <v>1657685928.0301561</v>
      </c>
    </row>
    <row r="23070" spans="2:3" x14ac:dyDescent="0.3">
      <c r="B23070" t="s">
        <v>24041</v>
      </c>
      <c r="C23070">
        <v>12803738537.151117</v>
      </c>
    </row>
    <row r="23071" spans="2:3" x14ac:dyDescent="0.3">
      <c r="B23071" t="s">
        <v>24042</v>
      </c>
      <c r="C23071">
        <v>13526576645.821526</v>
      </c>
    </row>
    <row r="23072" spans="2:3" x14ac:dyDescent="0.3">
      <c r="B23072" t="s">
        <v>24043</v>
      </c>
      <c r="C23072">
        <v>777689055.60939717</v>
      </c>
    </row>
    <row r="23073" spans="2:3" x14ac:dyDescent="0.3">
      <c r="B23073" t="s">
        <v>24044</v>
      </c>
      <c r="C23073">
        <v>8537997072.4495344</v>
      </c>
    </row>
    <row r="23074" spans="2:3" x14ac:dyDescent="0.3">
      <c r="B23074" t="s">
        <v>24045</v>
      </c>
      <c r="C23074">
        <v>3250888313.2010398</v>
      </c>
    </row>
    <row r="23075" spans="2:3" x14ac:dyDescent="0.3">
      <c r="B23075" t="s">
        <v>24046</v>
      </c>
      <c r="C23075">
        <v>1731483817.8490629</v>
      </c>
    </row>
    <row r="23076" spans="2:3" x14ac:dyDescent="0.3">
      <c r="B23076" t="s">
        <v>24047</v>
      </c>
      <c r="C23076">
        <v>31252677816.00256</v>
      </c>
    </row>
    <row r="23077" spans="2:3" x14ac:dyDescent="0.3">
      <c r="B23077" t="s">
        <v>24048</v>
      </c>
      <c r="C23077">
        <v>1495138233.1266735</v>
      </c>
    </row>
    <row r="23078" spans="2:3" x14ac:dyDescent="0.3">
      <c r="B23078" t="s">
        <v>24049</v>
      </c>
      <c r="C23078">
        <v>5955056004.2138882</v>
      </c>
    </row>
    <row r="23079" spans="2:3" x14ac:dyDescent="0.3">
      <c r="B23079" t="s">
        <v>24050</v>
      </c>
      <c r="C23079">
        <v>2598121944.1502643</v>
      </c>
    </row>
    <row r="23080" spans="2:3" x14ac:dyDescent="0.3">
      <c r="B23080" t="s">
        <v>24051</v>
      </c>
      <c r="C23080">
        <v>0</v>
      </c>
    </row>
    <row r="23081" spans="2:3" x14ac:dyDescent="0.3">
      <c r="B23081" t="s">
        <v>24052</v>
      </c>
      <c r="C23081">
        <v>605858357.4653815</v>
      </c>
    </row>
    <row r="23082" spans="2:3" x14ac:dyDescent="0.3">
      <c r="B23082" t="s">
        <v>24053</v>
      </c>
      <c r="C23082">
        <v>55625106.625391886</v>
      </c>
    </row>
    <row r="23083" spans="2:3" x14ac:dyDescent="0.3">
      <c r="B23083" t="s">
        <v>24054</v>
      </c>
      <c r="C23083">
        <v>47590917.633818775</v>
      </c>
    </row>
    <row r="23084" spans="2:3" x14ac:dyDescent="0.3">
      <c r="B23084" t="s">
        <v>24055</v>
      </c>
      <c r="C23084">
        <v>7633420.9348860616</v>
      </c>
    </row>
    <row r="23085" spans="2:3" x14ac:dyDescent="0.3">
      <c r="B23085" t="s">
        <v>24056</v>
      </c>
      <c r="C23085">
        <v>1082791.536526731</v>
      </c>
    </row>
    <row r="23086" spans="2:3" x14ac:dyDescent="0.3">
      <c r="B23086" t="s">
        <v>24057</v>
      </c>
      <c r="C23086">
        <v>5139483.1364359353</v>
      </c>
    </row>
    <row r="23087" spans="2:3" x14ac:dyDescent="0.3">
      <c r="B23087" t="s">
        <v>24058</v>
      </c>
      <c r="C23087">
        <v>3580463.8246225589</v>
      </c>
    </row>
    <row r="23088" spans="2:3" x14ac:dyDescent="0.3">
      <c r="B23088" t="s">
        <v>24059</v>
      </c>
      <c r="C23088">
        <v>923049.82333015511</v>
      </c>
    </row>
    <row r="23089" spans="2:3" x14ac:dyDescent="0.3">
      <c r="B23089" t="s">
        <v>24060</v>
      </c>
      <c r="C23089">
        <v>0</v>
      </c>
    </row>
    <row r="23090" spans="2:3" x14ac:dyDescent="0.3">
      <c r="B23090" t="s">
        <v>24061</v>
      </c>
      <c r="C23090">
        <v>0</v>
      </c>
    </row>
    <row r="23091" spans="2:3" x14ac:dyDescent="0.3">
      <c r="B23091" t="s">
        <v>24062</v>
      </c>
      <c r="C23091">
        <v>55625106.625391886</v>
      </c>
    </row>
    <row r="23092" spans="2:3" x14ac:dyDescent="0.3">
      <c r="B23092" t="s">
        <v>24063</v>
      </c>
      <c r="C23092">
        <v>55625106.625391886</v>
      </c>
    </row>
    <row r="23093" spans="2:3" x14ac:dyDescent="0.3">
      <c r="B23093" t="s">
        <v>24064</v>
      </c>
      <c r="C23093">
        <v>117478623.62256214</v>
      </c>
    </row>
    <row r="23094" spans="2:3" x14ac:dyDescent="0.3">
      <c r="B23094" t="s">
        <v>24065</v>
      </c>
      <c r="C23094">
        <v>396403783.59466839</v>
      </c>
    </row>
    <row r="23095" spans="2:3" x14ac:dyDescent="0.3">
      <c r="B23095" t="s">
        <v>24066</v>
      </c>
      <c r="C23095">
        <v>23103186.526050266</v>
      </c>
    </row>
    <row r="23096" spans="2:3" x14ac:dyDescent="0.3">
      <c r="B23096" t="s">
        <v>24067</v>
      </c>
      <c r="C23096">
        <v>55625106.625391886</v>
      </c>
    </row>
    <row r="23097" spans="2:3" x14ac:dyDescent="0.3">
      <c r="B23097" t="s">
        <v>24068</v>
      </c>
      <c r="C23097">
        <v>77620094.802045241</v>
      </c>
    </row>
    <row r="23098" spans="2:3" x14ac:dyDescent="0.3">
      <c r="B23098" t="s">
        <v>24069</v>
      </c>
      <c r="C23098">
        <v>47065969862.845497</v>
      </c>
    </row>
    <row r="23099" spans="2:3" x14ac:dyDescent="0.3">
      <c r="B23099" t="s">
        <v>24070</v>
      </c>
      <c r="C23099">
        <v>0</v>
      </c>
    </row>
    <row r="23100" spans="2:3" x14ac:dyDescent="0.3">
      <c r="B23100" t="s">
        <v>24071</v>
      </c>
      <c r="C23100">
        <v>7806470436.6045218</v>
      </c>
    </row>
    <row r="23101" spans="2:3" x14ac:dyDescent="0.3">
      <c r="B23101" t="s">
        <v>24072</v>
      </c>
      <c r="C23101">
        <v>1265231709.9970996</v>
      </c>
    </row>
    <row r="23102" spans="2:3" x14ac:dyDescent="0.3">
      <c r="B23102" t="s">
        <v>24073</v>
      </c>
      <c r="C23102">
        <v>28386554709.579571</v>
      </c>
    </row>
    <row r="23103" spans="2:3" x14ac:dyDescent="0.3">
      <c r="B23103" t="s">
        <v>24074</v>
      </c>
      <c r="C23103">
        <v>21275259429.839298</v>
      </c>
    </row>
    <row r="23104" spans="2:3" x14ac:dyDescent="0.3">
      <c r="B23104" t="s">
        <v>24075</v>
      </c>
      <c r="C23104">
        <v>10743523311.437727</v>
      </c>
    </row>
    <row r="23105" spans="2:3" x14ac:dyDescent="0.3">
      <c r="B23105" t="s">
        <v>24076</v>
      </c>
      <c r="C23105">
        <v>10613366971.385719</v>
      </c>
    </row>
    <row r="23106" spans="2:3" x14ac:dyDescent="0.3">
      <c r="B23106" t="s">
        <v>24077</v>
      </c>
      <c r="C23106">
        <v>20988023426.086151</v>
      </c>
    </row>
    <row r="23107" spans="2:3" x14ac:dyDescent="0.3">
      <c r="B23107" t="s">
        <v>24078</v>
      </c>
      <c r="C23107">
        <v>643954052.30252814</v>
      </c>
    </row>
    <row r="23108" spans="2:3" x14ac:dyDescent="0.3">
      <c r="B23108" t="s">
        <v>24079</v>
      </c>
      <c r="C23108">
        <v>985423204.70208728</v>
      </c>
    </row>
    <row r="23109" spans="2:3" x14ac:dyDescent="0.3">
      <c r="B23109" t="s">
        <v>24080</v>
      </c>
      <c r="C23109">
        <v>103908629.78523786</v>
      </c>
    </row>
    <row r="23110" spans="2:3" x14ac:dyDescent="0.3">
      <c r="B23110" t="s">
        <v>24081</v>
      </c>
      <c r="C23110">
        <v>3733479824.9491472</v>
      </c>
    </row>
    <row r="23111" spans="2:3" x14ac:dyDescent="0.3">
      <c r="B23111" t="s">
        <v>24082</v>
      </c>
      <c r="C23111">
        <v>7843108361.7585659</v>
      </c>
    </row>
    <row r="23112" spans="2:3" x14ac:dyDescent="0.3">
      <c r="B23112" t="s">
        <v>24083</v>
      </c>
      <c r="C23112">
        <v>35259908235.383965</v>
      </c>
    </row>
    <row r="23113" spans="2:3" x14ac:dyDescent="0.3">
      <c r="B23113" t="s">
        <v>24084</v>
      </c>
      <c r="C23113">
        <v>30699843958.923664</v>
      </c>
    </row>
    <row r="23114" spans="2:3" x14ac:dyDescent="0.3">
      <c r="B23114" t="s">
        <v>24085</v>
      </c>
      <c r="C23114">
        <v>17222201702.41798</v>
      </c>
    </row>
    <row r="23115" spans="2:3" x14ac:dyDescent="0.3">
      <c r="B23115" t="s">
        <v>24086</v>
      </c>
      <c r="C23115">
        <v>15463804123.410664</v>
      </c>
    </row>
    <row r="23116" spans="2:3" x14ac:dyDescent="0.3">
      <c r="B23116" t="s">
        <v>24087</v>
      </c>
      <c r="C23116">
        <v>45638450590.818024</v>
      </c>
    </row>
    <row r="23117" spans="2:3" x14ac:dyDescent="0.3">
      <c r="B23117" t="s">
        <v>24088</v>
      </c>
      <c r="C23117">
        <v>4664716356.7309122</v>
      </c>
    </row>
    <row r="23118" spans="2:3" x14ac:dyDescent="0.3">
      <c r="B23118" t="s">
        <v>24089</v>
      </c>
      <c r="C23118">
        <v>5648195476.5804367</v>
      </c>
    </row>
    <row r="23119" spans="2:3" x14ac:dyDescent="0.3">
      <c r="B23119" t="s">
        <v>24090</v>
      </c>
      <c r="C23119">
        <v>885878034.44094658</v>
      </c>
    </row>
    <row r="23120" spans="2:3" x14ac:dyDescent="0.3">
      <c r="B23120" t="s">
        <v>24091</v>
      </c>
      <c r="C23120">
        <v>37091877430.053429</v>
      </c>
    </row>
    <row r="23121" spans="2:3" x14ac:dyDescent="0.3">
      <c r="B23121" t="s">
        <v>24092</v>
      </c>
      <c r="C23121">
        <v>115820404548.67165</v>
      </c>
    </row>
    <row r="23122" spans="2:3" x14ac:dyDescent="0.3">
      <c r="B23122" t="s">
        <v>24093</v>
      </c>
      <c r="C23122">
        <v>6276087200.8184834</v>
      </c>
    </row>
    <row r="23123" spans="2:3" x14ac:dyDescent="0.3">
      <c r="B23123" t="s">
        <v>24094</v>
      </c>
      <c r="C23123">
        <v>20630797909.839657</v>
      </c>
    </row>
    <row r="23124" spans="2:3" x14ac:dyDescent="0.3">
      <c r="B23124" t="s">
        <v>24095</v>
      </c>
      <c r="C23124">
        <v>0</v>
      </c>
    </row>
    <row r="23125" spans="2:3" x14ac:dyDescent="0.3">
      <c r="B23125" t="s">
        <v>24096</v>
      </c>
      <c r="C23125">
        <v>0</v>
      </c>
    </row>
    <row r="23126" spans="2:3" x14ac:dyDescent="0.3">
      <c r="B23126" t="s">
        <v>24097</v>
      </c>
      <c r="C23126">
        <v>0</v>
      </c>
    </row>
    <row r="23127" spans="2:3" x14ac:dyDescent="0.3">
      <c r="B23127" t="s">
        <v>24098</v>
      </c>
      <c r="C23127">
        <v>0</v>
      </c>
    </row>
    <row r="23128" spans="2:3" x14ac:dyDescent="0.3">
      <c r="B23128" t="s">
        <v>24099</v>
      </c>
      <c r="C23128">
        <v>0</v>
      </c>
    </row>
    <row r="23129" spans="2:3" x14ac:dyDescent="0.3">
      <c r="B23129" t="s">
        <v>24100</v>
      </c>
      <c r="C23129">
        <v>0</v>
      </c>
    </row>
    <row r="23130" spans="2:3" x14ac:dyDescent="0.3">
      <c r="B23130" t="s">
        <v>24101</v>
      </c>
      <c r="C23130">
        <v>0</v>
      </c>
    </row>
    <row r="23131" spans="2:3" x14ac:dyDescent="0.3">
      <c r="B23131" t="s">
        <v>24102</v>
      </c>
      <c r="C23131">
        <v>0</v>
      </c>
    </row>
    <row r="23132" spans="2:3" x14ac:dyDescent="0.3">
      <c r="B23132" t="s">
        <v>24103</v>
      </c>
      <c r="C23132">
        <v>0</v>
      </c>
    </row>
    <row r="23133" spans="2:3" x14ac:dyDescent="0.3">
      <c r="B23133" t="s">
        <v>24104</v>
      </c>
      <c r="C23133">
        <v>0</v>
      </c>
    </row>
    <row r="23134" spans="2:3" x14ac:dyDescent="0.3">
      <c r="B23134" t="s">
        <v>24105</v>
      </c>
      <c r="C23134">
        <v>0</v>
      </c>
    </row>
    <row r="23135" spans="2:3" x14ac:dyDescent="0.3">
      <c r="B23135" t="s">
        <v>24106</v>
      </c>
      <c r="C23135">
        <v>0</v>
      </c>
    </row>
    <row r="23136" spans="2:3" x14ac:dyDescent="0.3">
      <c r="B23136" t="s">
        <v>24107</v>
      </c>
      <c r="C23136">
        <v>12820862496.520134</v>
      </c>
    </row>
    <row r="23137" spans="2:3" x14ac:dyDescent="0.3">
      <c r="B23137" t="s">
        <v>24108</v>
      </c>
      <c r="C23137">
        <v>18539885660.064659</v>
      </c>
    </row>
    <row r="23138" spans="2:3" x14ac:dyDescent="0.3">
      <c r="B23138" t="s">
        <v>24109</v>
      </c>
      <c r="C23138">
        <v>0</v>
      </c>
    </row>
    <row r="23139" spans="2:3" x14ac:dyDescent="0.3">
      <c r="B23139" t="s">
        <v>24110</v>
      </c>
      <c r="C23139">
        <v>0</v>
      </c>
    </row>
    <row r="23140" spans="2:3" x14ac:dyDescent="0.3">
      <c r="B23140" t="s">
        <v>24111</v>
      </c>
      <c r="C23140">
        <v>0</v>
      </c>
    </row>
    <row r="23141" spans="2:3" x14ac:dyDescent="0.3">
      <c r="B23141" t="s">
        <v>24112</v>
      </c>
      <c r="C23141">
        <v>0</v>
      </c>
    </row>
    <row r="23142" spans="2:3" x14ac:dyDescent="0.3">
      <c r="B23142" t="s">
        <v>24113</v>
      </c>
      <c r="C23142">
        <v>0</v>
      </c>
    </row>
    <row r="23143" spans="2:3" x14ac:dyDescent="0.3">
      <c r="B23143" t="s">
        <v>24114</v>
      </c>
      <c r="C23143">
        <v>0</v>
      </c>
    </row>
    <row r="23144" spans="2:3" x14ac:dyDescent="0.3">
      <c r="B23144" t="s">
        <v>24115</v>
      </c>
      <c r="C23144">
        <v>724455341.1467576</v>
      </c>
    </row>
    <row r="23145" spans="2:3" x14ac:dyDescent="0.3">
      <c r="B23145" t="s">
        <v>24116</v>
      </c>
      <c r="C23145">
        <v>3856874957.897346</v>
      </c>
    </row>
    <row r="23146" spans="2:3" x14ac:dyDescent="0.3">
      <c r="B23146" t="s">
        <v>24117</v>
      </c>
      <c r="C23146">
        <v>3474113696.4739666</v>
      </c>
    </row>
    <row r="23147" spans="2:3" x14ac:dyDescent="0.3">
      <c r="B23147" t="s">
        <v>24118</v>
      </c>
      <c r="C23147">
        <v>19007613217.820911</v>
      </c>
    </row>
    <row r="23148" spans="2:3" x14ac:dyDescent="0.3">
      <c r="B23148" t="s">
        <v>24119</v>
      </c>
      <c r="C23148">
        <v>0</v>
      </c>
    </row>
    <row r="23149" spans="2:3" x14ac:dyDescent="0.3">
      <c r="B23149" t="s">
        <v>24120</v>
      </c>
      <c r="C23149">
        <v>55316149849.010666</v>
      </c>
    </row>
    <row r="23150" spans="2:3" x14ac:dyDescent="0.3">
      <c r="B23150" t="s">
        <v>24121</v>
      </c>
      <c r="C23150">
        <v>15630194940.496822</v>
      </c>
    </row>
    <row r="23151" spans="2:3" x14ac:dyDescent="0.3">
      <c r="B23151" t="s">
        <v>24122</v>
      </c>
      <c r="C23151">
        <v>9397153563.7645512</v>
      </c>
    </row>
    <row r="23152" spans="2:3" x14ac:dyDescent="0.3">
      <c r="B23152" t="s">
        <v>24123</v>
      </c>
      <c r="C23152">
        <v>128907843825.62389</v>
      </c>
    </row>
    <row r="23153" spans="2:3" x14ac:dyDescent="0.3">
      <c r="B23153" t="s">
        <v>24124</v>
      </c>
      <c r="C23153">
        <v>14066271046.822617</v>
      </c>
    </row>
    <row r="23154" spans="2:3" x14ac:dyDescent="0.3">
      <c r="B23154" t="s">
        <v>24125</v>
      </c>
      <c r="C23154">
        <v>5039291085.1228085</v>
      </c>
    </row>
    <row r="23155" spans="2:3" x14ac:dyDescent="0.3">
      <c r="B23155" t="s">
        <v>24126</v>
      </c>
      <c r="C23155">
        <v>2724297568.1005859</v>
      </c>
    </row>
    <row r="23156" spans="2:3" x14ac:dyDescent="0.3">
      <c r="B23156" t="s">
        <v>24127</v>
      </c>
      <c r="C23156">
        <v>35234711940.50663</v>
      </c>
    </row>
    <row r="23157" spans="2:3" x14ac:dyDescent="0.3">
      <c r="B23157" t="s">
        <v>24128</v>
      </c>
      <c r="C23157">
        <v>24506944669.735977</v>
      </c>
    </row>
    <row r="23158" spans="2:3" x14ac:dyDescent="0.3">
      <c r="B23158" t="s">
        <v>24129</v>
      </c>
      <c r="C23158">
        <v>101074978836.48528</v>
      </c>
    </row>
    <row r="23159" spans="2:3" x14ac:dyDescent="0.3">
      <c r="B23159" t="s">
        <v>24130</v>
      </c>
      <c r="C23159">
        <v>15350101283.85931</v>
      </c>
    </row>
    <row r="23160" spans="2:3" x14ac:dyDescent="0.3">
      <c r="B23160" t="s">
        <v>24131</v>
      </c>
      <c r="C23160">
        <v>100654330479.67747</v>
      </c>
    </row>
    <row r="23161" spans="2:3" x14ac:dyDescent="0.3">
      <c r="B23161" t="s">
        <v>24132</v>
      </c>
      <c r="C23161">
        <v>164797406.74735716</v>
      </c>
    </row>
    <row r="23162" spans="2:3" x14ac:dyDescent="0.3">
      <c r="B23162" t="s">
        <v>24133</v>
      </c>
      <c r="C23162">
        <v>20483494367.301399</v>
      </c>
    </row>
    <row r="23163" spans="2:3" x14ac:dyDescent="0.3">
      <c r="B23163" t="s">
        <v>24134</v>
      </c>
      <c r="C23163">
        <v>758351239.01942348</v>
      </c>
    </row>
    <row r="23164" spans="2:3" x14ac:dyDescent="0.3">
      <c r="B23164" t="s">
        <v>24135</v>
      </c>
      <c r="C23164">
        <v>0</v>
      </c>
    </row>
    <row r="23165" spans="2:3" x14ac:dyDescent="0.3">
      <c r="B23165" t="s">
        <v>24136</v>
      </c>
      <c r="C23165">
        <v>0</v>
      </c>
    </row>
    <row r="23166" spans="2:3" x14ac:dyDescent="0.3">
      <c r="B23166" t="s">
        <v>24137</v>
      </c>
      <c r="C23166">
        <v>1646681447.6671288</v>
      </c>
    </row>
    <row r="23167" spans="2:3" x14ac:dyDescent="0.3">
      <c r="B23167" t="s">
        <v>24138</v>
      </c>
      <c r="C23167">
        <v>4873691512.3550272</v>
      </c>
    </row>
    <row r="23168" spans="2:3" x14ac:dyDescent="0.3">
      <c r="B23168" t="s">
        <v>24139</v>
      </c>
      <c r="C23168">
        <v>6462523191.0124226</v>
      </c>
    </row>
    <row r="23169" spans="2:3" x14ac:dyDescent="0.3">
      <c r="B23169" t="s">
        <v>24140</v>
      </c>
      <c r="C23169">
        <v>22012374665.816174</v>
      </c>
    </row>
    <row r="23170" spans="2:3" x14ac:dyDescent="0.3">
      <c r="B23170" t="s">
        <v>24141</v>
      </c>
      <c r="C23170">
        <v>17119757103.341351</v>
      </c>
    </row>
    <row r="23171" spans="2:3" x14ac:dyDescent="0.3">
      <c r="B23171" t="s">
        <v>24142</v>
      </c>
      <c r="C23171">
        <v>17963475.39174721</v>
      </c>
    </row>
    <row r="23172" spans="2:3" x14ac:dyDescent="0.3">
      <c r="B23172" t="s">
        <v>24143</v>
      </c>
      <c r="C23172">
        <v>5867872.5823199861</v>
      </c>
    </row>
    <row r="23173" spans="2:3" x14ac:dyDescent="0.3">
      <c r="B23173" t="s">
        <v>24144</v>
      </c>
      <c r="C23173">
        <v>1456338120.3230903</v>
      </c>
    </row>
    <row r="23174" spans="2:3" x14ac:dyDescent="0.3">
      <c r="B23174" t="s">
        <v>24145</v>
      </c>
      <c r="C23174">
        <v>146050215304.21555</v>
      </c>
    </row>
    <row r="23175" spans="2:3" x14ac:dyDescent="0.3">
      <c r="B23175" t="s">
        <v>24146</v>
      </c>
      <c r="C23175">
        <v>52419407256.953346</v>
      </c>
    </row>
    <row r="23176" spans="2:3" x14ac:dyDescent="0.3">
      <c r="B23176" t="s">
        <v>24147</v>
      </c>
      <c r="C23176">
        <v>475745258.17685187</v>
      </c>
    </row>
    <row r="23177" spans="2:3" x14ac:dyDescent="0.3">
      <c r="B23177" t="s">
        <v>24148</v>
      </c>
      <c r="C23177">
        <v>1690687.9295295882</v>
      </c>
    </row>
    <row r="23178" spans="2:3" x14ac:dyDescent="0.3">
      <c r="B23178" t="s">
        <v>24149</v>
      </c>
      <c r="C23178">
        <v>9446813464.3398228</v>
      </c>
    </row>
    <row r="23179" spans="2:3" x14ac:dyDescent="0.3">
      <c r="B23179" t="s">
        <v>24150</v>
      </c>
      <c r="C23179">
        <v>19299728665.10265</v>
      </c>
    </row>
    <row r="23180" spans="2:3" x14ac:dyDescent="0.3">
      <c r="B23180" t="s">
        <v>24151</v>
      </c>
      <c r="C23180">
        <v>17734509154.428753</v>
      </c>
    </row>
    <row r="23181" spans="2:3" x14ac:dyDescent="0.3">
      <c r="B23181" t="s">
        <v>24152</v>
      </c>
      <c r="C23181">
        <v>20313910395.74762</v>
      </c>
    </row>
    <row r="23182" spans="2:3" x14ac:dyDescent="0.3">
      <c r="B23182" t="s">
        <v>24153</v>
      </c>
      <c r="C23182">
        <v>2740657.0923482925</v>
      </c>
    </row>
    <row r="23183" spans="2:3" x14ac:dyDescent="0.3">
      <c r="B23183" t="s">
        <v>24154</v>
      </c>
      <c r="C23183">
        <v>33522257119.783237</v>
      </c>
    </row>
    <row r="23184" spans="2:3" x14ac:dyDescent="0.3">
      <c r="B23184" t="s">
        <v>24155</v>
      </c>
      <c r="C23184">
        <v>19989560771.000565</v>
      </c>
    </row>
    <row r="23185" spans="2:3" x14ac:dyDescent="0.3">
      <c r="B23185" t="s">
        <v>24156</v>
      </c>
      <c r="C23185">
        <v>9048931530.2006607</v>
      </c>
    </row>
    <row r="23186" spans="2:3" x14ac:dyDescent="0.3">
      <c r="B23186" t="s">
        <v>24157</v>
      </c>
      <c r="C23186">
        <v>89950215852.018356</v>
      </c>
    </row>
    <row r="23187" spans="2:3" x14ac:dyDescent="0.3">
      <c r="B23187" t="s">
        <v>24158</v>
      </c>
      <c r="C23187">
        <v>13914941312.702845</v>
      </c>
    </row>
    <row r="23188" spans="2:3" x14ac:dyDescent="0.3">
      <c r="B23188" t="s">
        <v>24159</v>
      </c>
      <c r="C23188">
        <v>4594651496.8673592</v>
      </c>
    </row>
    <row r="23189" spans="2:3" x14ac:dyDescent="0.3">
      <c r="B23189" t="s">
        <v>24160</v>
      </c>
      <c r="C23189">
        <v>4717209643.3696451</v>
      </c>
    </row>
    <row r="23190" spans="2:3" x14ac:dyDescent="0.3">
      <c r="B23190" t="s">
        <v>24161</v>
      </c>
      <c r="C23190">
        <v>5011490818.4999475</v>
      </c>
    </row>
    <row r="23191" spans="2:3" x14ac:dyDescent="0.3">
      <c r="B23191" t="s">
        <v>24162</v>
      </c>
      <c r="C23191">
        <v>28001582321.87001</v>
      </c>
    </row>
    <row r="23192" spans="2:3" x14ac:dyDescent="0.3">
      <c r="B23192" t="s">
        <v>24163</v>
      </c>
      <c r="C23192">
        <v>7461159321.276145</v>
      </c>
    </row>
    <row r="23193" spans="2:3" x14ac:dyDescent="0.3">
      <c r="B23193" t="s">
        <v>24164</v>
      </c>
      <c r="C23193">
        <v>18722640966.985348</v>
      </c>
    </row>
    <row r="23194" spans="2:3" x14ac:dyDescent="0.3">
      <c r="B23194" t="s">
        <v>24165</v>
      </c>
      <c r="C23194">
        <v>4139755629.0103374</v>
      </c>
    </row>
    <row r="23195" spans="2:3" x14ac:dyDescent="0.3">
      <c r="B23195" t="s">
        <v>24166</v>
      </c>
      <c r="C23195">
        <v>30421506069.994141</v>
      </c>
    </row>
    <row r="23196" spans="2:3" x14ac:dyDescent="0.3">
      <c r="B23196" t="s">
        <v>24167</v>
      </c>
      <c r="C23196">
        <v>16247169232.92922</v>
      </c>
    </row>
    <row r="23197" spans="2:3" x14ac:dyDescent="0.3">
      <c r="B23197" t="s">
        <v>24168</v>
      </c>
      <c r="C23197">
        <v>7657494359.3574457</v>
      </c>
    </row>
    <row r="23198" spans="2:3" x14ac:dyDescent="0.3">
      <c r="B23198" t="s">
        <v>24169</v>
      </c>
      <c r="C23198">
        <v>4653285330.937891</v>
      </c>
    </row>
    <row r="23199" spans="2:3" x14ac:dyDescent="0.3">
      <c r="B23199" t="s">
        <v>24170</v>
      </c>
      <c r="C23199">
        <v>0</v>
      </c>
    </row>
    <row r="23200" spans="2:3" x14ac:dyDescent="0.3">
      <c r="B23200" t="s">
        <v>24171</v>
      </c>
      <c r="C23200">
        <v>313151999.85359734</v>
      </c>
    </row>
    <row r="23201" spans="2:3" x14ac:dyDescent="0.3">
      <c r="B23201" t="s">
        <v>24172</v>
      </c>
      <c r="C23201">
        <v>421141874.41131341</v>
      </c>
    </row>
    <row r="23202" spans="2:3" x14ac:dyDescent="0.3">
      <c r="B23202" t="s">
        <v>24173</v>
      </c>
      <c r="C23202">
        <v>13186890335.320366</v>
      </c>
    </row>
    <row r="23203" spans="2:3" x14ac:dyDescent="0.3">
      <c r="B23203" t="s">
        <v>24174</v>
      </c>
      <c r="C23203">
        <v>20754501222.262901</v>
      </c>
    </row>
    <row r="23204" spans="2:3" x14ac:dyDescent="0.3">
      <c r="B23204" t="s">
        <v>24175</v>
      </c>
      <c r="C23204">
        <v>332981131.6270985</v>
      </c>
    </row>
    <row r="23205" spans="2:3" x14ac:dyDescent="0.3">
      <c r="B23205" t="s">
        <v>24176</v>
      </c>
      <c r="C23205">
        <v>124576377782.0578</v>
      </c>
    </row>
    <row r="23206" spans="2:3" x14ac:dyDescent="0.3">
      <c r="B23206" t="s">
        <v>24177</v>
      </c>
      <c r="C23206">
        <v>1767261900.7489276</v>
      </c>
    </row>
    <row r="23207" spans="2:3" x14ac:dyDescent="0.3">
      <c r="B23207" t="s">
        <v>24178</v>
      </c>
      <c r="C23207">
        <v>177362577.77806652</v>
      </c>
    </row>
    <row r="23208" spans="2:3" x14ac:dyDescent="0.3">
      <c r="B23208" t="s">
        <v>24179</v>
      </c>
      <c r="C23208">
        <v>143458.40716826409</v>
      </c>
    </row>
    <row r="23209" spans="2:3" x14ac:dyDescent="0.3">
      <c r="B23209" t="s">
        <v>24180</v>
      </c>
      <c r="C23209">
        <v>89513102.614295572</v>
      </c>
    </row>
    <row r="23210" spans="2:3" x14ac:dyDescent="0.3">
      <c r="B23210" t="s">
        <v>24181</v>
      </c>
      <c r="C23210">
        <v>1415457057.4047499</v>
      </c>
    </row>
    <row r="23211" spans="2:3" x14ac:dyDescent="0.3">
      <c r="B23211" t="s">
        <v>24182</v>
      </c>
      <c r="C23211">
        <v>329365958696.57233</v>
      </c>
    </row>
    <row r="23212" spans="2:3" x14ac:dyDescent="0.3">
      <c r="B23212" t="s">
        <v>24183</v>
      </c>
      <c r="C23212">
        <v>44014830708.006271</v>
      </c>
    </row>
    <row r="23213" spans="2:3" x14ac:dyDescent="0.3">
      <c r="B23213" t="s">
        <v>24184</v>
      </c>
      <c r="C23213">
        <v>9823120056.1973419</v>
      </c>
    </row>
    <row r="23214" spans="2:3" x14ac:dyDescent="0.3">
      <c r="B23214" t="s">
        <v>24185</v>
      </c>
      <c r="C23214">
        <v>0</v>
      </c>
    </row>
    <row r="23215" spans="2:3" x14ac:dyDescent="0.3">
      <c r="B23215" t="s">
        <v>24186</v>
      </c>
      <c r="C23215">
        <v>9674190601.1902199</v>
      </c>
    </row>
    <row r="23216" spans="2:3" x14ac:dyDescent="0.3">
      <c r="B23216" t="s">
        <v>24187</v>
      </c>
      <c r="C23216">
        <v>340844654.50450552</v>
      </c>
    </row>
    <row r="23217" spans="2:3" x14ac:dyDescent="0.3">
      <c r="B23217" t="s">
        <v>24188</v>
      </c>
      <c r="C23217">
        <v>4876230974.1327181</v>
      </c>
    </row>
    <row r="23218" spans="2:3" x14ac:dyDescent="0.3">
      <c r="B23218" t="s">
        <v>24189</v>
      </c>
      <c r="C23218">
        <v>0</v>
      </c>
    </row>
    <row r="23219" spans="2:3" x14ac:dyDescent="0.3">
      <c r="B23219" t="s">
        <v>24190</v>
      </c>
      <c r="C23219">
        <v>9024862075.0744324</v>
      </c>
    </row>
    <row r="23220" spans="2:3" x14ac:dyDescent="0.3">
      <c r="B23220" t="s">
        <v>24191</v>
      </c>
      <c r="C23220">
        <v>40266829687.491989</v>
      </c>
    </row>
    <row r="23221" spans="2:3" x14ac:dyDescent="0.3">
      <c r="B23221" t="s">
        <v>24192</v>
      </c>
      <c r="C23221">
        <v>12580860124.996761</v>
      </c>
    </row>
    <row r="23222" spans="2:3" x14ac:dyDescent="0.3">
      <c r="B23222" t="s">
        <v>24193</v>
      </c>
      <c r="C23222">
        <v>3271173243.6589665</v>
      </c>
    </row>
    <row r="23223" spans="2:3" x14ac:dyDescent="0.3">
      <c r="B23223" t="s">
        <v>24194</v>
      </c>
      <c r="C23223">
        <v>0</v>
      </c>
    </row>
    <row r="23224" spans="2:3" x14ac:dyDescent="0.3">
      <c r="B23224" t="s">
        <v>24195</v>
      </c>
      <c r="C23224">
        <v>6515959504.9032135</v>
      </c>
    </row>
    <row r="23225" spans="2:3" x14ac:dyDescent="0.3">
      <c r="B23225" t="s">
        <v>24196</v>
      </c>
      <c r="C23225">
        <v>0</v>
      </c>
    </row>
    <row r="23226" spans="2:3" x14ac:dyDescent="0.3">
      <c r="B23226" t="s">
        <v>24197</v>
      </c>
      <c r="C23226">
        <v>1656594469.5422907</v>
      </c>
    </row>
    <row r="23227" spans="2:3" x14ac:dyDescent="0.3">
      <c r="B23227" t="s">
        <v>24198</v>
      </c>
      <c r="C23227">
        <v>0</v>
      </c>
    </row>
    <row r="23228" spans="2:3" x14ac:dyDescent="0.3">
      <c r="B23228" t="s">
        <v>24199</v>
      </c>
      <c r="C23228">
        <v>7196573617.3353462</v>
      </c>
    </row>
    <row r="23229" spans="2:3" x14ac:dyDescent="0.3">
      <c r="B23229" t="s">
        <v>24200</v>
      </c>
      <c r="C23229">
        <v>0</v>
      </c>
    </row>
    <row r="23230" spans="2:3" x14ac:dyDescent="0.3">
      <c r="B23230" t="s">
        <v>24201</v>
      </c>
      <c r="C23230">
        <v>5174139211.8365641</v>
      </c>
    </row>
    <row r="23231" spans="2:3" x14ac:dyDescent="0.3">
      <c r="B23231" t="s">
        <v>24202</v>
      </c>
      <c r="C23231">
        <v>0</v>
      </c>
    </row>
    <row r="23232" spans="2:3" x14ac:dyDescent="0.3">
      <c r="B23232" t="s">
        <v>24203</v>
      </c>
      <c r="C23232">
        <v>9724208952.8857536</v>
      </c>
    </row>
    <row r="23233" spans="2:3" x14ac:dyDescent="0.3">
      <c r="B23233" t="s">
        <v>24204</v>
      </c>
      <c r="C23233">
        <v>53355044300.565819</v>
      </c>
    </row>
    <row r="23234" spans="2:3" x14ac:dyDescent="0.3">
      <c r="B23234" t="s">
        <v>24205</v>
      </c>
      <c r="C23234">
        <v>108954702770.12785</v>
      </c>
    </row>
    <row r="23235" spans="2:3" x14ac:dyDescent="0.3">
      <c r="B23235" t="s">
        <v>24206</v>
      </c>
      <c r="C23235">
        <v>49949486496.767464</v>
      </c>
    </row>
    <row r="23236" spans="2:3" x14ac:dyDescent="0.3">
      <c r="B23236" t="s">
        <v>24207</v>
      </c>
      <c r="C23236">
        <v>54469283445.461922</v>
      </c>
    </row>
    <row r="23237" spans="2:3" x14ac:dyDescent="0.3">
      <c r="B23237" t="s">
        <v>24208</v>
      </c>
      <c r="C23237">
        <v>66692170698.438026</v>
      </c>
    </row>
    <row r="23238" spans="2:3" x14ac:dyDescent="0.3">
      <c r="B23238" t="s">
        <v>24209</v>
      </c>
      <c r="C23238">
        <v>20451544797.806561</v>
      </c>
    </row>
    <row r="23239" spans="2:3" x14ac:dyDescent="0.3">
      <c r="B23239" t="s">
        <v>24210</v>
      </c>
      <c r="C23239">
        <v>108227065188.19394</v>
      </c>
    </row>
    <row r="23240" spans="2:3" x14ac:dyDescent="0.3">
      <c r="B23240" t="s">
        <v>24211</v>
      </c>
      <c r="C23240">
        <v>24775954041.305428</v>
      </c>
    </row>
    <row r="23241" spans="2:3" x14ac:dyDescent="0.3">
      <c r="B23241" t="s">
        <v>24212</v>
      </c>
      <c r="C23241">
        <v>36330255401.41877</v>
      </c>
    </row>
    <row r="23242" spans="2:3" x14ac:dyDescent="0.3">
      <c r="B23242" t="s">
        <v>24213</v>
      </c>
      <c r="C23242">
        <v>4495341779.6085978</v>
      </c>
    </row>
    <row r="23243" spans="2:3" x14ac:dyDescent="0.3">
      <c r="B23243" t="s">
        <v>24214</v>
      </c>
      <c r="C23243">
        <v>0</v>
      </c>
    </row>
    <row r="23244" spans="2:3" x14ac:dyDescent="0.3">
      <c r="B23244" t="s">
        <v>24215</v>
      </c>
      <c r="C23244">
        <v>3387709443.3411365</v>
      </c>
    </row>
    <row r="23245" spans="2:3" x14ac:dyDescent="0.3">
      <c r="B23245" t="s">
        <v>24216</v>
      </c>
      <c r="C23245">
        <v>6633200030.3584185</v>
      </c>
    </row>
    <row r="23246" spans="2:3" x14ac:dyDescent="0.3">
      <c r="B23246" t="s">
        <v>24217</v>
      </c>
      <c r="C23246">
        <v>249279812.47028658</v>
      </c>
    </row>
    <row r="23247" spans="2:3" x14ac:dyDescent="0.3">
      <c r="B23247" t="s">
        <v>24218</v>
      </c>
      <c r="C23247">
        <v>2755146791.0238609</v>
      </c>
    </row>
    <row r="23248" spans="2:3" x14ac:dyDescent="0.3">
      <c r="B23248" t="s">
        <v>24219</v>
      </c>
      <c r="C23248">
        <v>140444107.42951089</v>
      </c>
    </row>
    <row r="23249" spans="2:3" x14ac:dyDescent="0.3">
      <c r="B23249" t="s">
        <v>24220</v>
      </c>
      <c r="C23249">
        <v>1619760381.6268923</v>
      </c>
    </row>
    <row r="23250" spans="2:3" x14ac:dyDescent="0.3">
      <c r="B23250" t="s">
        <v>24221</v>
      </c>
      <c r="C23250">
        <v>133684663.14582798</v>
      </c>
    </row>
    <row r="23251" spans="2:3" x14ac:dyDescent="0.3">
      <c r="B23251" t="s">
        <v>24222</v>
      </c>
      <c r="C23251">
        <v>278881208.74121529</v>
      </c>
    </row>
    <row r="23252" spans="2:3" x14ac:dyDescent="0.3">
      <c r="B23252" t="s">
        <v>24223</v>
      </c>
      <c r="C23252">
        <v>1194.2453460070749</v>
      </c>
    </row>
    <row r="23253" spans="2:3" x14ac:dyDescent="0.3">
      <c r="B23253" t="s">
        <v>24224</v>
      </c>
      <c r="C23253">
        <v>0</v>
      </c>
    </row>
    <row r="23254" spans="2:3" x14ac:dyDescent="0.3">
      <c r="B23254" t="s">
        <v>24225</v>
      </c>
      <c r="C23254">
        <v>234717056.73592016</v>
      </c>
    </row>
    <row r="23255" spans="2:3" x14ac:dyDescent="0.3">
      <c r="B23255" t="s">
        <v>24226</v>
      </c>
      <c r="C23255">
        <v>46018001.523369938</v>
      </c>
    </row>
    <row r="23256" spans="2:3" x14ac:dyDescent="0.3">
      <c r="B23256" t="s">
        <v>24227</v>
      </c>
      <c r="C23256">
        <v>1689332585.2043455</v>
      </c>
    </row>
    <row r="23257" spans="2:3" x14ac:dyDescent="0.3">
      <c r="B23257" t="s">
        <v>24228</v>
      </c>
      <c r="C23257">
        <v>7270608749.2635975</v>
      </c>
    </row>
    <row r="23258" spans="2:3" x14ac:dyDescent="0.3">
      <c r="B23258" t="s">
        <v>24229</v>
      </c>
      <c r="C23258">
        <v>4497843785.9122276</v>
      </c>
    </row>
    <row r="23259" spans="2:3" x14ac:dyDescent="0.3">
      <c r="B23259" t="s">
        <v>24230</v>
      </c>
      <c r="C23259">
        <v>456718620.6532113</v>
      </c>
    </row>
    <row r="23260" spans="2:3" x14ac:dyDescent="0.3">
      <c r="B23260" t="s">
        <v>24231</v>
      </c>
      <c r="C23260">
        <v>5083154.0006800387</v>
      </c>
    </row>
    <row r="23261" spans="2:3" x14ac:dyDescent="0.3">
      <c r="B23261" t="s">
        <v>24232</v>
      </c>
      <c r="C23261">
        <v>509750522858.46759</v>
      </c>
    </row>
    <row r="23262" spans="2:3" x14ac:dyDescent="0.3">
      <c r="B23262" t="s">
        <v>24233</v>
      </c>
      <c r="C23262">
        <v>0</v>
      </c>
    </row>
    <row r="23263" spans="2:3" x14ac:dyDescent="0.3">
      <c r="B23263" t="s">
        <v>24234</v>
      </c>
      <c r="C23263">
        <v>130364459917.39268</v>
      </c>
    </row>
    <row r="23264" spans="2:3" x14ac:dyDescent="0.3">
      <c r="B23264" t="s">
        <v>24235</v>
      </c>
      <c r="C23264">
        <v>4769883656.6674995</v>
      </c>
    </row>
    <row r="23265" spans="2:3" x14ac:dyDescent="0.3">
      <c r="B23265" t="s">
        <v>24236</v>
      </c>
      <c r="C23265">
        <v>336195083958.48621</v>
      </c>
    </row>
    <row r="23266" spans="2:3" x14ac:dyDescent="0.3">
      <c r="B23266" t="s">
        <v>24237</v>
      </c>
      <c r="C23266">
        <v>150546717382.06592</v>
      </c>
    </row>
    <row r="23267" spans="2:3" x14ac:dyDescent="0.3">
      <c r="B23267" t="s">
        <v>24238</v>
      </c>
      <c r="C23267">
        <v>258240083457.02237</v>
      </c>
    </row>
    <row r="23268" spans="2:3" x14ac:dyDescent="0.3">
      <c r="B23268" t="s">
        <v>24239</v>
      </c>
      <c r="C23268">
        <v>43444332267.731834</v>
      </c>
    </row>
    <row r="23269" spans="2:3" x14ac:dyDescent="0.3">
      <c r="B23269" t="s">
        <v>24240</v>
      </c>
      <c r="C23269">
        <v>201707859602.20328</v>
      </c>
    </row>
    <row r="23270" spans="2:3" x14ac:dyDescent="0.3">
      <c r="B23270" t="s">
        <v>24241</v>
      </c>
      <c r="C23270">
        <v>6190614543.6543245</v>
      </c>
    </row>
    <row r="23271" spans="2:3" x14ac:dyDescent="0.3">
      <c r="B23271" t="s">
        <v>24242</v>
      </c>
      <c r="C23271">
        <v>38504883804.384773</v>
      </c>
    </row>
    <row r="23272" spans="2:3" x14ac:dyDescent="0.3">
      <c r="B23272" t="s">
        <v>24243</v>
      </c>
      <c r="C23272">
        <v>2521762272.3629513</v>
      </c>
    </row>
    <row r="23273" spans="2:3" x14ac:dyDescent="0.3">
      <c r="B23273" t="s">
        <v>24244</v>
      </c>
      <c r="C23273">
        <v>52820382194.744293</v>
      </c>
    </row>
    <row r="23274" spans="2:3" x14ac:dyDescent="0.3">
      <c r="B23274" t="s">
        <v>24245</v>
      </c>
      <c r="C23274">
        <v>129282512054.42972</v>
      </c>
    </row>
    <row r="23275" spans="2:3" x14ac:dyDescent="0.3">
      <c r="B23275" t="s">
        <v>24246</v>
      </c>
      <c r="C23275">
        <v>124049800622.5661</v>
      </c>
    </row>
    <row r="23276" spans="2:3" x14ac:dyDescent="0.3">
      <c r="B23276" t="s">
        <v>24247</v>
      </c>
      <c r="C23276">
        <v>118234189126.32925</v>
      </c>
    </row>
    <row r="23277" spans="2:3" x14ac:dyDescent="0.3">
      <c r="B23277" t="s">
        <v>24248</v>
      </c>
      <c r="C23277">
        <v>78930519295.476303</v>
      </c>
    </row>
    <row r="23278" spans="2:3" x14ac:dyDescent="0.3">
      <c r="B23278" t="s">
        <v>24249</v>
      </c>
      <c r="C23278">
        <v>43440868983.539734</v>
      </c>
    </row>
    <row r="23279" spans="2:3" x14ac:dyDescent="0.3">
      <c r="B23279" t="s">
        <v>24250</v>
      </c>
      <c r="C23279">
        <v>259227520898.81088</v>
      </c>
    </row>
    <row r="23280" spans="2:3" x14ac:dyDescent="0.3">
      <c r="B23280" t="s">
        <v>24251</v>
      </c>
      <c r="C23280">
        <v>46033230711.277679</v>
      </c>
    </row>
    <row r="23281" spans="2:3" x14ac:dyDescent="0.3">
      <c r="B23281" t="s">
        <v>24252</v>
      </c>
      <c r="C23281">
        <v>88674095622.460632</v>
      </c>
    </row>
    <row r="23282" spans="2:3" x14ac:dyDescent="0.3">
      <c r="B23282" t="s">
        <v>24253</v>
      </c>
      <c r="C23282">
        <v>38803930919.808105</v>
      </c>
    </row>
    <row r="23283" spans="2:3" x14ac:dyDescent="0.3">
      <c r="B23283" t="s">
        <v>24254</v>
      </c>
      <c r="C23283">
        <v>225788702582.84967</v>
      </c>
    </row>
    <row r="23284" spans="2:3" x14ac:dyDescent="0.3">
      <c r="B23284" t="s">
        <v>24255</v>
      </c>
      <c r="C23284">
        <v>316094459091.07318</v>
      </c>
    </row>
    <row r="23285" spans="2:3" x14ac:dyDescent="0.3">
      <c r="B23285" t="s">
        <v>24256</v>
      </c>
      <c r="C23285">
        <v>145162845619.78815</v>
      </c>
    </row>
    <row r="23286" spans="2:3" x14ac:dyDescent="0.3">
      <c r="B23286" t="s">
        <v>24257</v>
      </c>
      <c r="C23286">
        <v>253840800765.14691</v>
      </c>
    </row>
    <row r="23287" spans="2:3" x14ac:dyDescent="0.3">
      <c r="B23287" t="s">
        <v>24258</v>
      </c>
      <c r="C23287">
        <v>453110590.47668403</v>
      </c>
    </row>
    <row r="23288" spans="2:3" x14ac:dyDescent="0.3">
      <c r="B23288" t="s">
        <v>24259</v>
      </c>
      <c r="C23288">
        <v>488072071.92915332</v>
      </c>
    </row>
    <row r="23289" spans="2:3" x14ac:dyDescent="0.3">
      <c r="B23289" t="s">
        <v>24260</v>
      </c>
      <c r="C23289">
        <v>370725790.73528492</v>
      </c>
    </row>
    <row r="23290" spans="2:3" x14ac:dyDescent="0.3">
      <c r="B23290" t="s">
        <v>24261</v>
      </c>
      <c r="C23290">
        <v>435237483.34305423</v>
      </c>
    </row>
    <row r="23291" spans="2:3" x14ac:dyDescent="0.3">
      <c r="B23291" t="s">
        <v>24262</v>
      </c>
      <c r="C23291">
        <v>158148280.19595164</v>
      </c>
    </row>
    <row r="23292" spans="2:3" x14ac:dyDescent="0.3">
      <c r="B23292" t="s">
        <v>24263</v>
      </c>
      <c r="C23292">
        <v>209773884.63032028</v>
      </c>
    </row>
    <row r="23293" spans="2:3" x14ac:dyDescent="0.3">
      <c r="B23293" t="s">
        <v>24264</v>
      </c>
      <c r="C23293">
        <v>299031830.90531939</v>
      </c>
    </row>
    <row r="23294" spans="2:3" x14ac:dyDescent="0.3">
      <c r="B23294" t="s">
        <v>24265</v>
      </c>
      <c r="C23294">
        <v>127745881.22531693</v>
      </c>
    </row>
    <row r="23295" spans="2:3" x14ac:dyDescent="0.3">
      <c r="B23295" t="s">
        <v>24266</v>
      </c>
      <c r="C23295">
        <v>69701671.752319917</v>
      </c>
    </row>
    <row r="23296" spans="2:3" x14ac:dyDescent="0.3">
      <c r="B23296" t="s">
        <v>24267</v>
      </c>
      <c r="C23296">
        <v>454488303.93912089</v>
      </c>
    </row>
    <row r="23297" spans="2:3" x14ac:dyDescent="0.3">
      <c r="B23297" t="s">
        <v>24268</v>
      </c>
      <c r="C23297">
        <v>447370272.78152531</v>
      </c>
    </row>
    <row r="23298" spans="2:3" x14ac:dyDescent="0.3">
      <c r="B23298" t="s">
        <v>24269</v>
      </c>
      <c r="C23298">
        <v>178962398.01175079</v>
      </c>
    </row>
    <row r="23299" spans="2:3" x14ac:dyDescent="0.3">
      <c r="B23299" t="s">
        <v>24270</v>
      </c>
      <c r="C23299">
        <v>1756334031.5850394</v>
      </c>
    </row>
    <row r="23300" spans="2:3" x14ac:dyDescent="0.3">
      <c r="B23300" t="s">
        <v>24271</v>
      </c>
      <c r="C23300">
        <v>1346206768.6142597</v>
      </c>
    </row>
    <row r="23301" spans="2:3" x14ac:dyDescent="0.3">
      <c r="B23301" t="s">
        <v>24272</v>
      </c>
      <c r="C23301">
        <v>2176598106.4587889</v>
      </c>
    </row>
    <row r="23302" spans="2:3" x14ac:dyDescent="0.3">
      <c r="B23302" t="s">
        <v>24273</v>
      </c>
      <c r="C23302">
        <v>1013268232.4704261</v>
      </c>
    </row>
    <row r="23303" spans="2:3" x14ac:dyDescent="0.3">
      <c r="B23303" t="s">
        <v>24274</v>
      </c>
      <c r="C23303">
        <v>678578979.25511849</v>
      </c>
    </row>
    <row r="23304" spans="2:3" x14ac:dyDescent="0.3">
      <c r="B23304" t="s">
        <v>24275</v>
      </c>
      <c r="C23304">
        <v>981445970.72132766</v>
      </c>
    </row>
    <row r="23305" spans="2:3" x14ac:dyDescent="0.3">
      <c r="B23305" t="s">
        <v>24276</v>
      </c>
      <c r="C23305">
        <v>369193587.80696082</v>
      </c>
    </row>
    <row r="23306" spans="2:3" x14ac:dyDescent="0.3">
      <c r="B23306" t="s">
        <v>24277</v>
      </c>
      <c r="C23306">
        <v>406245965.4069069</v>
      </c>
    </row>
    <row r="23307" spans="2:3" x14ac:dyDescent="0.3">
      <c r="B23307" t="s">
        <v>24278</v>
      </c>
      <c r="C23307">
        <v>23864128978.327187</v>
      </c>
    </row>
    <row r="23308" spans="2:3" x14ac:dyDescent="0.3">
      <c r="B23308" t="s">
        <v>24279</v>
      </c>
      <c r="C23308">
        <v>65573924886.855339</v>
      </c>
    </row>
    <row r="23309" spans="2:3" x14ac:dyDescent="0.3">
      <c r="B23309" t="s">
        <v>24280</v>
      </c>
      <c r="C23309">
        <v>70723197521.785995</v>
      </c>
    </row>
    <row r="23310" spans="2:3" x14ac:dyDescent="0.3">
      <c r="B23310" t="s">
        <v>24281</v>
      </c>
      <c r="C23310">
        <v>28811804135.188808</v>
      </c>
    </row>
    <row r="23311" spans="2:3" x14ac:dyDescent="0.3">
      <c r="B23311" t="s">
        <v>24282</v>
      </c>
      <c r="C23311">
        <v>0</v>
      </c>
    </row>
    <row r="23312" spans="2:3" x14ac:dyDescent="0.3">
      <c r="B23312" t="s">
        <v>24283</v>
      </c>
      <c r="C23312">
        <v>4986981228.6398363</v>
      </c>
    </row>
    <row r="23313" spans="2:3" x14ac:dyDescent="0.3">
      <c r="B23313" t="s">
        <v>24284</v>
      </c>
      <c r="C23313">
        <v>9024677535.3512115</v>
      </c>
    </row>
    <row r="23314" spans="2:3" x14ac:dyDescent="0.3">
      <c r="B23314" t="s">
        <v>24285</v>
      </c>
      <c r="C23314">
        <v>23630273763.269863</v>
      </c>
    </row>
    <row r="23315" spans="2:3" x14ac:dyDescent="0.3">
      <c r="B23315" t="s">
        <v>24286</v>
      </c>
      <c r="C23315">
        <v>70091091243.827484</v>
      </c>
    </row>
    <row r="23316" spans="2:3" x14ac:dyDescent="0.3">
      <c r="B23316" t="s">
        <v>24287</v>
      </c>
      <c r="C23316">
        <v>31118023199.456577</v>
      </c>
    </row>
    <row r="23317" spans="2:3" x14ac:dyDescent="0.3">
      <c r="B23317" t="s">
        <v>24288</v>
      </c>
      <c r="C23317">
        <v>12798808708.064465</v>
      </c>
    </row>
    <row r="23318" spans="2:3" x14ac:dyDescent="0.3">
      <c r="B23318" t="s">
        <v>24289</v>
      </c>
      <c r="C23318">
        <v>2300670427.2706742</v>
      </c>
    </row>
    <row r="23319" spans="2:3" x14ac:dyDescent="0.3">
      <c r="B23319" t="s">
        <v>24290</v>
      </c>
      <c r="C23319">
        <v>16174147412.846066</v>
      </c>
    </row>
    <row r="23320" spans="2:3" x14ac:dyDescent="0.3">
      <c r="B23320" t="s">
        <v>24291</v>
      </c>
      <c r="C23320">
        <v>44117853339.869568</v>
      </c>
    </row>
    <row r="23321" spans="2:3" x14ac:dyDescent="0.3">
      <c r="B23321" t="s">
        <v>24292</v>
      </c>
      <c r="C23321">
        <v>9074046196.3155632</v>
      </c>
    </row>
    <row r="23322" spans="2:3" x14ac:dyDescent="0.3">
      <c r="B23322" t="s">
        <v>24293</v>
      </c>
      <c r="C23322">
        <v>31148487413.647804</v>
      </c>
    </row>
    <row r="23323" spans="2:3" x14ac:dyDescent="0.3">
      <c r="B23323" t="s">
        <v>24294</v>
      </c>
      <c r="C23323">
        <v>2360981567.8680434</v>
      </c>
    </row>
    <row r="23324" spans="2:3" x14ac:dyDescent="0.3">
      <c r="B23324" t="s">
        <v>24295</v>
      </c>
      <c r="C23324">
        <v>574370348.4939841</v>
      </c>
    </row>
    <row r="23325" spans="2:3" x14ac:dyDescent="0.3">
      <c r="B23325" t="s">
        <v>24296</v>
      </c>
      <c r="C23325">
        <v>20805947663.691051</v>
      </c>
    </row>
    <row r="23326" spans="2:3" x14ac:dyDescent="0.3">
      <c r="B23326" t="s">
        <v>24297</v>
      </c>
      <c r="C23326">
        <v>415270093.93978602</v>
      </c>
    </row>
    <row r="23327" spans="2:3" x14ac:dyDescent="0.3">
      <c r="B23327" t="s">
        <v>24298</v>
      </c>
      <c r="C23327">
        <v>0</v>
      </c>
    </row>
    <row r="23328" spans="2:3" x14ac:dyDescent="0.3">
      <c r="B23328" t="s">
        <v>24299</v>
      </c>
      <c r="C23328">
        <v>0</v>
      </c>
    </row>
    <row r="23329" spans="2:3" x14ac:dyDescent="0.3">
      <c r="B23329" t="s">
        <v>24300</v>
      </c>
      <c r="C23329">
        <v>4899814895.3311672</v>
      </c>
    </row>
    <row r="23330" spans="2:3" x14ac:dyDescent="0.3">
      <c r="B23330" t="s">
        <v>24301</v>
      </c>
      <c r="C23330">
        <v>7193206112.9842672</v>
      </c>
    </row>
    <row r="23331" spans="2:3" x14ac:dyDescent="0.3">
      <c r="B23331" t="s">
        <v>24302</v>
      </c>
      <c r="C23331">
        <v>2774383721.1225076</v>
      </c>
    </row>
    <row r="23332" spans="2:3" x14ac:dyDescent="0.3">
      <c r="B23332" t="s">
        <v>24303</v>
      </c>
      <c r="C23332">
        <v>27458060755.159752</v>
      </c>
    </row>
    <row r="23333" spans="2:3" x14ac:dyDescent="0.3">
      <c r="B23333" t="s">
        <v>24304</v>
      </c>
      <c r="C23333">
        <v>4309820486.1476297</v>
      </c>
    </row>
    <row r="23334" spans="2:3" x14ac:dyDescent="0.3">
      <c r="B23334" t="s">
        <v>24305</v>
      </c>
      <c r="C23334">
        <v>186962.78651227636</v>
      </c>
    </row>
    <row r="23335" spans="2:3" x14ac:dyDescent="0.3">
      <c r="B23335" t="s">
        <v>24306</v>
      </c>
      <c r="C23335">
        <v>0</v>
      </c>
    </row>
    <row r="23336" spans="2:3" x14ac:dyDescent="0.3">
      <c r="B23336" t="s">
        <v>24307</v>
      </c>
      <c r="C23336">
        <v>317287025.84560716</v>
      </c>
    </row>
    <row r="23337" spans="2:3" x14ac:dyDescent="0.3">
      <c r="B23337" t="s">
        <v>24308</v>
      </c>
      <c r="C23337">
        <v>271452457920.55963</v>
      </c>
    </row>
    <row r="23338" spans="2:3" x14ac:dyDescent="0.3">
      <c r="B23338" t="s">
        <v>24309</v>
      </c>
      <c r="C23338">
        <v>21831235740.901211</v>
      </c>
    </row>
    <row r="23339" spans="2:3" x14ac:dyDescent="0.3">
      <c r="B23339" t="s">
        <v>24310</v>
      </c>
      <c r="C23339">
        <v>319141717.27022916</v>
      </c>
    </row>
    <row r="23340" spans="2:3" x14ac:dyDescent="0.3">
      <c r="B23340" t="s">
        <v>24311</v>
      </c>
      <c r="C23340">
        <v>29924.34486348433</v>
      </c>
    </row>
    <row r="23341" spans="2:3" x14ac:dyDescent="0.3">
      <c r="B23341" t="s">
        <v>24312</v>
      </c>
      <c r="C23341">
        <v>18181499480.542336</v>
      </c>
    </row>
    <row r="23342" spans="2:3" x14ac:dyDescent="0.3">
      <c r="B23342" t="s">
        <v>24313</v>
      </c>
      <c r="C23342">
        <v>460884544.74595827</v>
      </c>
    </row>
    <row r="23343" spans="2:3" x14ac:dyDescent="0.3">
      <c r="B23343" t="s">
        <v>24314</v>
      </c>
      <c r="C23343">
        <v>1664458024.5314252</v>
      </c>
    </row>
    <row r="23344" spans="2:3" x14ac:dyDescent="0.3">
      <c r="B23344" t="s">
        <v>24315</v>
      </c>
      <c r="C23344">
        <v>5765685653.93361</v>
      </c>
    </row>
    <row r="23345" spans="2:3" x14ac:dyDescent="0.3">
      <c r="B23345" t="s">
        <v>24316</v>
      </c>
      <c r="C23345">
        <v>197359.9954047121</v>
      </c>
    </row>
    <row r="23346" spans="2:3" x14ac:dyDescent="0.3">
      <c r="B23346" t="s">
        <v>24317</v>
      </c>
      <c r="C23346">
        <v>28041235579.747952</v>
      </c>
    </row>
    <row r="23347" spans="2:3" x14ac:dyDescent="0.3">
      <c r="B23347" t="s">
        <v>24318</v>
      </c>
      <c r="C23347">
        <v>11472221871.740181</v>
      </c>
    </row>
    <row r="23348" spans="2:3" x14ac:dyDescent="0.3">
      <c r="B23348" t="s">
        <v>24319</v>
      </c>
      <c r="C23348">
        <v>29119285417.643658</v>
      </c>
    </row>
    <row r="23349" spans="2:3" x14ac:dyDescent="0.3">
      <c r="B23349" t="s">
        <v>24320</v>
      </c>
      <c r="C23349">
        <v>4115435154.3658547</v>
      </c>
    </row>
    <row r="23350" spans="2:3" x14ac:dyDescent="0.3">
      <c r="B23350" t="s">
        <v>24321</v>
      </c>
      <c r="C23350">
        <v>1807084870.9518363</v>
      </c>
    </row>
    <row r="23351" spans="2:3" x14ac:dyDescent="0.3">
      <c r="B23351" t="s">
        <v>24322</v>
      </c>
      <c r="C23351">
        <v>21475916748.053417</v>
      </c>
    </row>
    <row r="23352" spans="2:3" x14ac:dyDescent="0.3">
      <c r="B23352" t="s">
        <v>24323</v>
      </c>
      <c r="C23352">
        <v>4666771984.863389</v>
      </c>
    </row>
    <row r="23353" spans="2:3" x14ac:dyDescent="0.3">
      <c r="B23353" t="s">
        <v>24324</v>
      </c>
      <c r="C23353">
        <v>2408026258.8927813</v>
      </c>
    </row>
    <row r="23354" spans="2:3" x14ac:dyDescent="0.3">
      <c r="B23354" t="s">
        <v>24325</v>
      </c>
      <c r="C23354">
        <v>83549333271.368805</v>
      </c>
    </row>
    <row r="23355" spans="2:3" x14ac:dyDescent="0.3">
      <c r="B23355" t="s">
        <v>24326</v>
      </c>
      <c r="C23355">
        <v>24192968112.21537</v>
      </c>
    </row>
    <row r="23356" spans="2:3" x14ac:dyDescent="0.3">
      <c r="B23356" t="s">
        <v>24327</v>
      </c>
      <c r="C23356">
        <v>14627313176.793667</v>
      </c>
    </row>
    <row r="23357" spans="2:3" x14ac:dyDescent="0.3">
      <c r="B23357" t="s">
        <v>24328</v>
      </c>
      <c r="C23357">
        <v>13012710332.54207</v>
      </c>
    </row>
    <row r="23358" spans="2:3" x14ac:dyDescent="0.3">
      <c r="B23358" t="s">
        <v>24329</v>
      </c>
      <c r="C23358">
        <v>24233087405.112865</v>
      </c>
    </row>
    <row r="23359" spans="2:3" x14ac:dyDescent="0.3">
      <c r="B23359" t="s">
        <v>24330</v>
      </c>
      <c r="C23359">
        <v>26425390488.182587</v>
      </c>
    </row>
    <row r="23360" spans="2:3" x14ac:dyDescent="0.3">
      <c r="B23360" t="s">
        <v>24331</v>
      </c>
      <c r="C23360">
        <v>8001884275.3665533</v>
      </c>
    </row>
    <row r="23361" spans="2:3" x14ac:dyDescent="0.3">
      <c r="B23361" t="s">
        <v>24332</v>
      </c>
      <c r="C23361">
        <v>25422229050.462601</v>
      </c>
    </row>
    <row r="23362" spans="2:3" x14ac:dyDescent="0.3">
      <c r="B23362" t="s">
        <v>24333</v>
      </c>
      <c r="C23362">
        <v>0</v>
      </c>
    </row>
    <row r="23363" spans="2:3" x14ac:dyDescent="0.3">
      <c r="B23363" t="s">
        <v>24334</v>
      </c>
      <c r="C23363">
        <v>2228954039.0043874</v>
      </c>
    </row>
    <row r="23364" spans="2:3" x14ac:dyDescent="0.3">
      <c r="B23364" t="s">
        <v>24335</v>
      </c>
      <c r="C23364">
        <v>484380267.6122604</v>
      </c>
    </row>
    <row r="23365" spans="2:3" x14ac:dyDescent="0.3">
      <c r="B23365" t="s">
        <v>24336</v>
      </c>
      <c r="C23365">
        <v>36463605530.844177</v>
      </c>
    </row>
    <row r="23366" spans="2:3" x14ac:dyDescent="0.3">
      <c r="B23366" t="s">
        <v>24337</v>
      </c>
      <c r="C23366">
        <v>46573942565.380737</v>
      </c>
    </row>
    <row r="23367" spans="2:3" x14ac:dyDescent="0.3">
      <c r="B23367" t="s">
        <v>24338</v>
      </c>
      <c r="C23367">
        <v>1016823248.5594172</v>
      </c>
    </row>
    <row r="23368" spans="2:3" x14ac:dyDescent="0.3">
      <c r="B23368" t="s">
        <v>24339</v>
      </c>
      <c r="C23368">
        <v>104988225068.68022</v>
      </c>
    </row>
    <row r="23369" spans="2:3" x14ac:dyDescent="0.3">
      <c r="B23369" t="s">
        <v>24340</v>
      </c>
      <c r="C23369">
        <v>235076154.75717866</v>
      </c>
    </row>
    <row r="23370" spans="2:3" x14ac:dyDescent="0.3">
      <c r="B23370" t="s">
        <v>24341</v>
      </c>
      <c r="C23370">
        <v>4137310196.9483352</v>
      </c>
    </row>
    <row r="23371" spans="2:3" x14ac:dyDescent="0.3">
      <c r="B23371" t="s">
        <v>24342</v>
      </c>
      <c r="C23371">
        <v>63220.969651028994</v>
      </c>
    </row>
    <row r="23372" spans="2:3" x14ac:dyDescent="0.3">
      <c r="B23372" t="s">
        <v>24343</v>
      </c>
      <c r="C23372">
        <v>227338583.75961629</v>
      </c>
    </row>
    <row r="23373" spans="2:3" x14ac:dyDescent="0.3">
      <c r="B23373" t="s">
        <v>24344</v>
      </c>
      <c r="C23373">
        <v>3587166573.296505</v>
      </c>
    </row>
    <row r="23374" spans="2:3" x14ac:dyDescent="0.3">
      <c r="B23374" t="s">
        <v>24345</v>
      </c>
      <c r="C23374">
        <v>25866892851.699875</v>
      </c>
    </row>
    <row r="23375" spans="2:3" x14ac:dyDescent="0.3">
      <c r="B23375" t="s">
        <v>24346</v>
      </c>
      <c r="C23375">
        <v>40759356663.397125</v>
      </c>
    </row>
    <row r="23376" spans="2:3" x14ac:dyDescent="0.3">
      <c r="B23376" t="s">
        <v>24347</v>
      </c>
      <c r="C23376">
        <v>6645479649.1753321</v>
      </c>
    </row>
    <row r="23377" spans="2:3" x14ac:dyDescent="0.3">
      <c r="B23377" t="s">
        <v>24348</v>
      </c>
      <c r="C23377">
        <v>0</v>
      </c>
    </row>
    <row r="23378" spans="2:3" x14ac:dyDescent="0.3">
      <c r="B23378" t="s">
        <v>24349</v>
      </c>
      <c r="C23378">
        <v>2795947542.1092086</v>
      </c>
    </row>
    <row r="23379" spans="2:3" x14ac:dyDescent="0.3">
      <c r="B23379" t="s">
        <v>24350</v>
      </c>
      <c r="C23379">
        <v>1371873758.7379484</v>
      </c>
    </row>
    <row r="23380" spans="2:3" x14ac:dyDescent="0.3">
      <c r="B23380" t="s">
        <v>24351</v>
      </c>
      <c r="C23380">
        <v>12736545474.947811</v>
      </c>
    </row>
    <row r="23381" spans="2:3" x14ac:dyDescent="0.3">
      <c r="B23381" t="s">
        <v>24352</v>
      </c>
      <c r="C23381">
        <v>0</v>
      </c>
    </row>
    <row r="23382" spans="2:3" x14ac:dyDescent="0.3">
      <c r="B23382" t="s">
        <v>24353</v>
      </c>
      <c r="C23382">
        <v>6652883358.9334269</v>
      </c>
    </row>
    <row r="23383" spans="2:3" x14ac:dyDescent="0.3">
      <c r="B23383" t="s">
        <v>24354</v>
      </c>
      <c r="C23383">
        <v>7093216488.820405</v>
      </c>
    </row>
    <row r="23384" spans="2:3" x14ac:dyDescent="0.3">
      <c r="B23384" t="s">
        <v>24355</v>
      </c>
      <c r="C23384">
        <v>5818767107.8785391</v>
      </c>
    </row>
    <row r="23385" spans="2:3" x14ac:dyDescent="0.3">
      <c r="B23385" t="s">
        <v>24356</v>
      </c>
      <c r="C23385">
        <v>1186249378.0043693</v>
      </c>
    </row>
    <row r="23386" spans="2:3" x14ac:dyDescent="0.3">
      <c r="B23386" t="s">
        <v>24357</v>
      </c>
      <c r="C23386">
        <v>0</v>
      </c>
    </row>
    <row r="23387" spans="2:3" x14ac:dyDescent="0.3">
      <c r="B23387" t="s">
        <v>24358</v>
      </c>
      <c r="C23387">
        <v>5135274087.950901</v>
      </c>
    </row>
    <row r="23388" spans="2:3" x14ac:dyDescent="0.3">
      <c r="B23388" t="s">
        <v>24359</v>
      </c>
      <c r="C23388">
        <v>0</v>
      </c>
    </row>
    <row r="23389" spans="2:3" x14ac:dyDescent="0.3">
      <c r="B23389" t="s">
        <v>24360</v>
      </c>
      <c r="C23389">
        <v>771940121.96116519</v>
      </c>
    </row>
    <row r="23390" spans="2:3" x14ac:dyDescent="0.3">
      <c r="B23390" t="s">
        <v>24361</v>
      </c>
      <c r="C23390">
        <v>0</v>
      </c>
    </row>
    <row r="23391" spans="2:3" x14ac:dyDescent="0.3">
      <c r="B23391" t="s">
        <v>24362</v>
      </c>
      <c r="C23391">
        <v>11314648530.652645</v>
      </c>
    </row>
    <row r="23392" spans="2:3" x14ac:dyDescent="0.3">
      <c r="B23392" t="s">
        <v>24363</v>
      </c>
      <c r="C23392">
        <v>0</v>
      </c>
    </row>
    <row r="23393" spans="2:3" x14ac:dyDescent="0.3">
      <c r="B23393" t="s">
        <v>24364</v>
      </c>
      <c r="C23393">
        <v>2187673704.2537389</v>
      </c>
    </row>
    <row r="23394" spans="2:3" x14ac:dyDescent="0.3">
      <c r="B23394" t="s">
        <v>24365</v>
      </c>
      <c r="C23394">
        <v>0</v>
      </c>
    </row>
    <row r="23395" spans="2:3" x14ac:dyDescent="0.3">
      <c r="B23395" t="s">
        <v>24366</v>
      </c>
      <c r="C23395">
        <v>6453673988.0420542</v>
      </c>
    </row>
    <row r="23396" spans="2:3" x14ac:dyDescent="0.3">
      <c r="B23396" t="s">
        <v>24367</v>
      </c>
      <c r="C23396">
        <v>78564342349.206192</v>
      </c>
    </row>
    <row r="23397" spans="2:3" x14ac:dyDescent="0.3">
      <c r="B23397" t="s">
        <v>24368</v>
      </c>
      <c r="C23397">
        <v>100961914973.81474</v>
      </c>
    </row>
    <row r="23398" spans="2:3" x14ac:dyDescent="0.3">
      <c r="B23398" t="s">
        <v>24369</v>
      </c>
      <c r="C23398">
        <v>23674170812.190754</v>
      </c>
    </row>
    <row r="23399" spans="2:3" x14ac:dyDescent="0.3">
      <c r="B23399" t="s">
        <v>24370</v>
      </c>
      <c r="C23399">
        <v>33440626145.798225</v>
      </c>
    </row>
    <row r="23400" spans="2:3" x14ac:dyDescent="0.3">
      <c r="B23400" t="s">
        <v>24371</v>
      </c>
      <c r="C23400">
        <v>63507600194.145393</v>
      </c>
    </row>
    <row r="23401" spans="2:3" x14ac:dyDescent="0.3">
      <c r="B23401" t="s">
        <v>24372</v>
      </c>
      <c r="C23401">
        <v>37563996382.560829</v>
      </c>
    </row>
    <row r="23402" spans="2:3" x14ac:dyDescent="0.3">
      <c r="B23402" t="s">
        <v>24373</v>
      </c>
      <c r="C23402">
        <v>146173753960.88354</v>
      </c>
    </row>
    <row r="23403" spans="2:3" x14ac:dyDescent="0.3">
      <c r="B23403" t="s">
        <v>24374</v>
      </c>
      <c r="C23403">
        <v>28647571341.242332</v>
      </c>
    </row>
    <row r="23404" spans="2:3" x14ac:dyDescent="0.3">
      <c r="B23404" t="s">
        <v>24375</v>
      </c>
      <c r="C23404">
        <v>46900215367.4645</v>
      </c>
    </row>
    <row r="23405" spans="2:3" x14ac:dyDescent="0.3">
      <c r="B23405" t="s">
        <v>24376</v>
      </c>
      <c r="C23405">
        <v>1239986567.7686732</v>
      </c>
    </row>
    <row r="23406" spans="2:3" x14ac:dyDescent="0.3">
      <c r="B23406" t="s">
        <v>24377</v>
      </c>
      <c r="C23406">
        <v>0</v>
      </c>
    </row>
    <row r="23407" spans="2:3" x14ac:dyDescent="0.3">
      <c r="B23407" t="s">
        <v>24378</v>
      </c>
      <c r="C23407">
        <v>361820959.34353578</v>
      </c>
    </row>
    <row r="23408" spans="2:3" x14ac:dyDescent="0.3">
      <c r="B23408" t="s">
        <v>24379</v>
      </c>
      <c r="C23408">
        <v>1947359732.4603293</v>
      </c>
    </row>
    <row r="23409" spans="2:3" x14ac:dyDescent="0.3">
      <c r="B23409" t="s">
        <v>24380</v>
      </c>
      <c r="C23409">
        <v>153617697.09631521</v>
      </c>
    </row>
    <row r="23410" spans="2:3" x14ac:dyDescent="0.3">
      <c r="B23410" t="s">
        <v>24381</v>
      </c>
      <c r="C23410">
        <v>4386736960.556757</v>
      </c>
    </row>
    <row r="23411" spans="2:3" x14ac:dyDescent="0.3">
      <c r="B23411" t="s">
        <v>24382</v>
      </c>
      <c r="C23411">
        <v>60132436.943015873</v>
      </c>
    </row>
    <row r="23412" spans="2:3" x14ac:dyDescent="0.3">
      <c r="B23412" t="s">
        <v>24383</v>
      </c>
      <c r="C23412">
        <v>1403860391.4926016</v>
      </c>
    </row>
    <row r="23413" spans="2:3" x14ac:dyDescent="0.3">
      <c r="B23413" t="s">
        <v>24384</v>
      </c>
      <c r="C23413">
        <v>148083334.05630901</v>
      </c>
    </row>
    <row r="23414" spans="2:3" x14ac:dyDescent="0.3">
      <c r="B23414" t="s">
        <v>24385</v>
      </c>
      <c r="C23414">
        <v>349018.73142110487</v>
      </c>
    </row>
    <row r="23415" spans="2:3" x14ac:dyDescent="0.3">
      <c r="B23415" t="s">
        <v>24386</v>
      </c>
      <c r="C23415">
        <v>2603.185759856638</v>
      </c>
    </row>
    <row r="23416" spans="2:3" x14ac:dyDescent="0.3">
      <c r="B23416" t="s">
        <v>24387</v>
      </c>
      <c r="C23416">
        <v>0</v>
      </c>
    </row>
    <row r="23417" spans="2:3" x14ac:dyDescent="0.3">
      <c r="B23417" t="s">
        <v>24388</v>
      </c>
      <c r="C23417">
        <v>48345295.075572342</v>
      </c>
    </row>
    <row r="23418" spans="2:3" x14ac:dyDescent="0.3">
      <c r="B23418" t="s">
        <v>24389</v>
      </c>
      <c r="C23418">
        <v>12438284.752559833</v>
      </c>
    </row>
    <row r="23419" spans="2:3" x14ac:dyDescent="0.3">
      <c r="B23419" t="s">
        <v>24390</v>
      </c>
      <c r="C23419">
        <v>867022702.13665724</v>
      </c>
    </row>
    <row r="23420" spans="2:3" x14ac:dyDescent="0.3">
      <c r="B23420" t="s">
        <v>24391</v>
      </c>
      <c r="C23420">
        <v>2949975348.0570092</v>
      </c>
    </row>
    <row r="23421" spans="2:3" x14ac:dyDescent="0.3">
      <c r="B23421" t="s">
        <v>24392</v>
      </c>
      <c r="C23421">
        <v>998660466.78161788</v>
      </c>
    </row>
    <row r="23422" spans="2:3" x14ac:dyDescent="0.3">
      <c r="B23422" t="s">
        <v>24393</v>
      </c>
      <c r="C23422">
        <v>0</v>
      </c>
    </row>
    <row r="23423" spans="2:3" x14ac:dyDescent="0.3">
      <c r="B23423" t="s">
        <v>24394</v>
      </c>
      <c r="C23423">
        <v>24125.539039639865</v>
      </c>
    </row>
    <row r="23424" spans="2:3" x14ac:dyDescent="0.3">
      <c r="B23424" t="s">
        <v>24395</v>
      </c>
      <c r="C23424">
        <v>422262523408.37207</v>
      </c>
    </row>
    <row r="23425" spans="2:3" x14ac:dyDescent="0.3">
      <c r="B23425" t="s">
        <v>24396</v>
      </c>
      <c r="C23425">
        <v>0</v>
      </c>
    </row>
    <row r="23426" spans="2:3" x14ac:dyDescent="0.3">
      <c r="B23426" t="s">
        <v>24397</v>
      </c>
      <c r="C23426">
        <v>62075041009.75634</v>
      </c>
    </row>
    <row r="23427" spans="2:3" x14ac:dyDescent="0.3">
      <c r="B23427" t="s">
        <v>24398</v>
      </c>
      <c r="C23427">
        <v>3396137805.3381953</v>
      </c>
    </row>
    <row r="23428" spans="2:3" x14ac:dyDescent="0.3">
      <c r="B23428" t="s">
        <v>24399</v>
      </c>
      <c r="C23428">
        <v>162136437658.81949</v>
      </c>
    </row>
    <row r="23429" spans="2:3" x14ac:dyDescent="0.3">
      <c r="B23429" t="s">
        <v>24400</v>
      </c>
      <c r="C23429">
        <v>125574684673.39421</v>
      </c>
    </row>
    <row r="23430" spans="2:3" x14ac:dyDescent="0.3">
      <c r="B23430" t="s">
        <v>24401</v>
      </c>
      <c r="C23430">
        <v>154783592436.58963</v>
      </c>
    </row>
    <row r="23431" spans="2:3" x14ac:dyDescent="0.3">
      <c r="B23431" t="s">
        <v>24402</v>
      </c>
      <c r="C23431">
        <v>15930319808.977819</v>
      </c>
    </row>
    <row r="23432" spans="2:3" x14ac:dyDescent="0.3">
      <c r="B23432" t="s">
        <v>24403</v>
      </c>
      <c r="C23432">
        <v>89570555217.110962</v>
      </c>
    </row>
    <row r="23433" spans="2:3" x14ac:dyDescent="0.3">
      <c r="B23433" t="s">
        <v>24404</v>
      </c>
      <c r="C23433">
        <v>5075256150.4083424</v>
      </c>
    </row>
    <row r="23434" spans="2:3" x14ac:dyDescent="0.3">
      <c r="B23434" t="s">
        <v>24405</v>
      </c>
      <c r="C23434">
        <v>10963557145.63763</v>
      </c>
    </row>
    <row r="23435" spans="2:3" x14ac:dyDescent="0.3">
      <c r="B23435" t="s">
        <v>24406</v>
      </c>
      <c r="C23435">
        <v>913345602.92472672</v>
      </c>
    </row>
    <row r="23436" spans="2:3" x14ac:dyDescent="0.3">
      <c r="B23436" t="s">
        <v>24407</v>
      </c>
      <c r="C23436">
        <v>26499033932.980824</v>
      </c>
    </row>
    <row r="23437" spans="2:3" x14ac:dyDescent="0.3">
      <c r="B23437" t="s">
        <v>24408</v>
      </c>
      <c r="C23437">
        <v>64419757215.283241</v>
      </c>
    </row>
    <row r="23438" spans="2:3" x14ac:dyDescent="0.3">
      <c r="B23438" t="s">
        <v>24409</v>
      </c>
      <c r="C23438">
        <v>136397303321.63823</v>
      </c>
    </row>
    <row r="23439" spans="2:3" x14ac:dyDescent="0.3">
      <c r="B23439" t="s">
        <v>24410</v>
      </c>
      <c r="C23439">
        <v>68733801529.453049</v>
      </c>
    </row>
    <row r="23440" spans="2:3" x14ac:dyDescent="0.3">
      <c r="B23440" t="s">
        <v>24411</v>
      </c>
      <c r="C23440">
        <v>77017392001.583145</v>
      </c>
    </row>
    <row r="23441" spans="2:3" x14ac:dyDescent="0.3">
      <c r="B23441" t="s">
        <v>24412</v>
      </c>
      <c r="C23441">
        <v>44506113078.266754</v>
      </c>
    </row>
    <row r="23442" spans="2:3" x14ac:dyDescent="0.3">
      <c r="B23442" t="s">
        <v>24413</v>
      </c>
      <c r="C23442">
        <v>224179016121.59421</v>
      </c>
    </row>
    <row r="23443" spans="2:3" x14ac:dyDescent="0.3">
      <c r="B23443" t="s">
        <v>24414</v>
      </c>
      <c r="C23443">
        <v>33748512451.202652</v>
      </c>
    </row>
    <row r="23444" spans="2:3" x14ac:dyDescent="0.3">
      <c r="B23444" t="s">
        <v>24415</v>
      </c>
      <c r="C23444">
        <v>54202006351.499115</v>
      </c>
    </row>
    <row r="23445" spans="2:3" x14ac:dyDescent="0.3">
      <c r="B23445" t="s">
        <v>24416</v>
      </c>
      <c r="C23445">
        <v>15291357641.970135</v>
      </c>
    </row>
    <row r="23446" spans="2:3" x14ac:dyDescent="0.3">
      <c r="B23446" t="s">
        <v>24417</v>
      </c>
      <c r="C23446">
        <v>198632828915.14697</v>
      </c>
    </row>
    <row r="23447" spans="2:3" x14ac:dyDescent="0.3">
      <c r="B23447" t="s">
        <v>24418</v>
      </c>
      <c r="C23447">
        <v>319102203790.64148</v>
      </c>
    </row>
    <row r="23448" spans="2:3" x14ac:dyDescent="0.3">
      <c r="B23448" t="s">
        <v>24419</v>
      </c>
      <c r="C23448">
        <v>95888258466.968491</v>
      </c>
    </row>
    <row r="23449" spans="2:3" x14ac:dyDescent="0.3">
      <c r="B23449" t="s">
        <v>24420</v>
      </c>
      <c r="C23449">
        <v>277248227377.29297</v>
      </c>
    </row>
    <row r="23450" spans="2:3" x14ac:dyDescent="0.3">
      <c r="B23450" t="s">
        <v>24421</v>
      </c>
      <c r="C23450">
        <v>319262658.07279527</v>
      </c>
    </row>
    <row r="23451" spans="2:3" x14ac:dyDescent="0.3">
      <c r="B23451" t="s">
        <v>24422</v>
      </c>
      <c r="C23451">
        <v>311569837.11375493</v>
      </c>
    </row>
    <row r="23452" spans="2:3" x14ac:dyDescent="0.3">
      <c r="B23452" t="s">
        <v>24423</v>
      </c>
      <c r="C23452">
        <v>264604741.94561198</v>
      </c>
    </row>
    <row r="23453" spans="2:3" x14ac:dyDescent="0.3">
      <c r="B23453" t="s">
        <v>24424</v>
      </c>
      <c r="C23453">
        <v>513833047.20444423</v>
      </c>
    </row>
    <row r="23454" spans="2:3" x14ac:dyDescent="0.3">
      <c r="B23454" t="s">
        <v>24425</v>
      </c>
      <c r="C23454">
        <v>149244118.88577291</v>
      </c>
    </row>
    <row r="23455" spans="2:3" x14ac:dyDescent="0.3">
      <c r="B23455" t="s">
        <v>24426</v>
      </c>
      <c r="C23455">
        <v>229454925.37303737</v>
      </c>
    </row>
    <row r="23456" spans="2:3" x14ac:dyDescent="0.3">
      <c r="B23456" t="s">
        <v>24427</v>
      </c>
      <c r="C23456">
        <v>434509668.8442477</v>
      </c>
    </row>
    <row r="23457" spans="2:3" x14ac:dyDescent="0.3">
      <c r="B23457" t="s">
        <v>24428</v>
      </c>
      <c r="C23457">
        <v>111137265.30297443</v>
      </c>
    </row>
    <row r="23458" spans="2:3" x14ac:dyDescent="0.3">
      <c r="B23458" t="s">
        <v>24429</v>
      </c>
      <c r="C23458">
        <v>35267739.164076738</v>
      </c>
    </row>
    <row r="23459" spans="2:3" x14ac:dyDescent="0.3">
      <c r="B23459" t="s">
        <v>24430</v>
      </c>
      <c r="C23459">
        <v>588660165.95968354</v>
      </c>
    </row>
    <row r="23460" spans="2:3" x14ac:dyDescent="0.3">
      <c r="B23460" t="s">
        <v>24431</v>
      </c>
      <c r="C23460">
        <v>310030094.54184133</v>
      </c>
    </row>
    <row r="23461" spans="2:3" x14ac:dyDescent="0.3">
      <c r="B23461" t="s">
        <v>24432</v>
      </c>
      <c r="C23461">
        <v>163939931.08833015</v>
      </c>
    </row>
    <row r="23462" spans="2:3" x14ac:dyDescent="0.3">
      <c r="B23462" t="s">
        <v>24433</v>
      </c>
      <c r="C23462">
        <v>1912411546.1484315</v>
      </c>
    </row>
    <row r="23463" spans="2:3" x14ac:dyDescent="0.3">
      <c r="B23463" t="s">
        <v>24434</v>
      </c>
      <c r="C23463">
        <v>1512362905.4721301</v>
      </c>
    </row>
    <row r="23464" spans="2:3" x14ac:dyDescent="0.3">
      <c r="B23464" t="s">
        <v>24435</v>
      </c>
      <c r="C23464">
        <v>3823520676.8221993</v>
      </c>
    </row>
    <row r="23465" spans="2:3" x14ac:dyDescent="0.3">
      <c r="B23465" t="s">
        <v>24436</v>
      </c>
      <c r="C23465">
        <v>2150352958.1820021</v>
      </c>
    </row>
    <row r="23466" spans="2:3" x14ac:dyDescent="0.3">
      <c r="B23466" t="s">
        <v>24437</v>
      </c>
      <c r="C23466">
        <v>1530819796.0486891</v>
      </c>
    </row>
    <row r="23467" spans="2:3" x14ac:dyDescent="0.3">
      <c r="B23467" t="s">
        <v>24438</v>
      </c>
      <c r="C23467">
        <v>2032804741.4947617</v>
      </c>
    </row>
    <row r="23468" spans="2:3" x14ac:dyDescent="0.3">
      <c r="B23468" t="s">
        <v>24439</v>
      </c>
      <c r="C23468">
        <v>698359566.94984174</v>
      </c>
    </row>
    <row r="23469" spans="2:3" x14ac:dyDescent="0.3">
      <c r="B23469" t="s">
        <v>24440</v>
      </c>
      <c r="C23469">
        <v>839909940.49823928</v>
      </c>
    </row>
    <row r="23470" spans="2:3" x14ac:dyDescent="0.3">
      <c r="B23470" t="s">
        <v>24441</v>
      </c>
      <c r="C23470">
        <v>32126816877.759155</v>
      </c>
    </row>
    <row r="23471" spans="2:3" x14ac:dyDescent="0.3">
      <c r="B23471" t="s">
        <v>24442</v>
      </c>
      <c r="C23471">
        <v>71624376644.908981</v>
      </c>
    </row>
    <row r="23472" spans="2:3" x14ac:dyDescent="0.3">
      <c r="B23472" t="s">
        <v>24443</v>
      </c>
      <c r="C23472">
        <v>37213018075.333244</v>
      </c>
    </row>
    <row r="23473" spans="2:3" x14ac:dyDescent="0.3">
      <c r="B23473" t="s">
        <v>24444</v>
      </c>
      <c r="C23473">
        <v>12279180453.553379</v>
      </c>
    </row>
    <row r="23474" spans="2:3" x14ac:dyDescent="0.3">
      <c r="B23474" t="s">
        <v>24445</v>
      </c>
      <c r="C23474">
        <v>0</v>
      </c>
    </row>
    <row r="23475" spans="2:3" x14ac:dyDescent="0.3">
      <c r="B23475" t="s">
        <v>24446</v>
      </c>
      <c r="C23475">
        <v>49917765.696068011</v>
      </c>
    </row>
    <row r="23476" spans="2:3" x14ac:dyDescent="0.3">
      <c r="B23476" t="s">
        <v>24447</v>
      </c>
      <c r="C23476">
        <v>4323264346.3696861</v>
      </c>
    </row>
    <row r="23477" spans="2:3" x14ac:dyDescent="0.3">
      <c r="B23477" t="s">
        <v>24448</v>
      </c>
      <c r="C23477">
        <v>8218621231.8253241</v>
      </c>
    </row>
    <row r="23478" spans="2:3" x14ac:dyDescent="0.3">
      <c r="B23478" t="s">
        <v>24449</v>
      </c>
      <c r="C23478">
        <v>15081658230.218195</v>
      </c>
    </row>
    <row r="23479" spans="2:3" x14ac:dyDescent="0.3">
      <c r="B23479" t="s">
        <v>24450</v>
      </c>
      <c r="C23479">
        <v>4893175373.9036226</v>
      </c>
    </row>
    <row r="23480" spans="2:3" x14ac:dyDescent="0.3">
      <c r="B23480" t="s">
        <v>24451</v>
      </c>
      <c r="C23480">
        <v>1117133572.9402888</v>
      </c>
    </row>
    <row r="23481" spans="2:3" x14ac:dyDescent="0.3">
      <c r="B23481" t="s">
        <v>24452</v>
      </c>
      <c r="C23481">
        <v>26886198.476234231</v>
      </c>
    </row>
    <row r="23482" spans="2:3" x14ac:dyDescent="0.3">
      <c r="B23482" t="s">
        <v>24453</v>
      </c>
      <c r="C23482">
        <v>277140840.75109828</v>
      </c>
    </row>
    <row r="23483" spans="2:3" x14ac:dyDescent="0.3">
      <c r="B23483" t="s">
        <v>24454</v>
      </c>
      <c r="C23483">
        <v>5051547242.6499214</v>
      </c>
    </row>
    <row r="23484" spans="2:3" x14ac:dyDescent="0.3">
      <c r="B23484" t="s">
        <v>24455</v>
      </c>
      <c r="C23484">
        <v>6324444984.1175451</v>
      </c>
    </row>
    <row r="23485" spans="2:3" x14ac:dyDescent="0.3">
      <c r="B23485" t="s">
        <v>24456</v>
      </c>
      <c r="C23485">
        <v>23939823428.460079</v>
      </c>
    </row>
    <row r="23486" spans="2:3" x14ac:dyDescent="0.3">
      <c r="B23486" t="s">
        <v>24457</v>
      </c>
      <c r="C23486">
        <v>4420666686.8486986</v>
      </c>
    </row>
    <row r="23487" spans="2:3" x14ac:dyDescent="0.3">
      <c r="B23487" t="s">
        <v>24458</v>
      </c>
      <c r="C23487">
        <v>114301551.16280079</v>
      </c>
    </row>
    <row r="23488" spans="2:3" x14ac:dyDescent="0.3">
      <c r="B23488" t="s">
        <v>24459</v>
      </c>
      <c r="C23488">
        <v>5187539827.6771955</v>
      </c>
    </row>
    <row r="23489" spans="2:3" x14ac:dyDescent="0.3">
      <c r="B23489" t="s">
        <v>24460</v>
      </c>
      <c r="C23489">
        <v>8320365.5086343978</v>
      </c>
    </row>
    <row r="23490" spans="2:3" x14ac:dyDescent="0.3">
      <c r="B23490" t="s">
        <v>24461</v>
      </c>
      <c r="C23490">
        <v>0</v>
      </c>
    </row>
    <row r="23491" spans="2:3" x14ac:dyDescent="0.3">
      <c r="B23491" t="s">
        <v>24462</v>
      </c>
      <c r="C23491">
        <v>0</v>
      </c>
    </row>
    <row r="23492" spans="2:3" x14ac:dyDescent="0.3">
      <c r="B23492" t="s">
        <v>24463</v>
      </c>
      <c r="C23492">
        <v>97890782.816810265</v>
      </c>
    </row>
    <row r="23493" spans="2:3" x14ac:dyDescent="0.3">
      <c r="B23493" t="s">
        <v>24464</v>
      </c>
      <c r="C23493">
        <v>130882298.51460639</v>
      </c>
    </row>
    <row r="23494" spans="2:3" x14ac:dyDescent="0.3">
      <c r="B23494" t="s">
        <v>24465</v>
      </c>
      <c r="C23494">
        <v>5621293276.8749018</v>
      </c>
    </row>
    <row r="23495" spans="2:3" x14ac:dyDescent="0.3">
      <c r="B23495" t="s">
        <v>24466</v>
      </c>
      <c r="C23495">
        <v>3628660655.4859838</v>
      </c>
    </row>
    <row r="23496" spans="2:3" x14ac:dyDescent="0.3">
      <c r="B23496" t="s">
        <v>24467</v>
      </c>
      <c r="C23496">
        <v>2967441249.368073</v>
      </c>
    </row>
    <row r="23497" spans="2:3" x14ac:dyDescent="0.3">
      <c r="B23497" t="s">
        <v>24468</v>
      </c>
      <c r="C23497">
        <v>31976974.303300496</v>
      </c>
    </row>
    <row r="23498" spans="2:3" x14ac:dyDescent="0.3">
      <c r="B23498" t="s">
        <v>24469</v>
      </c>
      <c r="C23498">
        <v>1429710.4698752344</v>
      </c>
    </row>
    <row r="23499" spans="2:3" x14ac:dyDescent="0.3">
      <c r="B23499" t="s">
        <v>24470</v>
      </c>
      <c r="C23499">
        <v>2818586524.6565771</v>
      </c>
    </row>
    <row r="23500" spans="2:3" x14ac:dyDescent="0.3">
      <c r="B23500" t="s">
        <v>24471</v>
      </c>
      <c r="C23500">
        <v>17358399056.347816</v>
      </c>
    </row>
    <row r="23501" spans="2:3" x14ac:dyDescent="0.3">
      <c r="B23501" t="s">
        <v>24472</v>
      </c>
      <c r="C23501">
        <v>1845456405.4912074</v>
      </c>
    </row>
    <row r="23502" spans="2:3" x14ac:dyDescent="0.3">
      <c r="B23502" t="s">
        <v>24473</v>
      </c>
      <c r="C23502">
        <v>289853440.79710668</v>
      </c>
    </row>
    <row r="23503" spans="2:3" x14ac:dyDescent="0.3">
      <c r="B23503" t="s">
        <v>24474</v>
      </c>
      <c r="C23503">
        <v>10959182.122545</v>
      </c>
    </row>
    <row r="23504" spans="2:3" x14ac:dyDescent="0.3">
      <c r="B23504" t="s">
        <v>24475</v>
      </c>
      <c r="C23504">
        <v>1342893959.4895532</v>
      </c>
    </row>
    <row r="23505" spans="2:3" x14ac:dyDescent="0.3">
      <c r="B23505" t="s">
        <v>24476</v>
      </c>
      <c r="C23505">
        <v>2161703128.7642393</v>
      </c>
    </row>
    <row r="23506" spans="2:3" x14ac:dyDescent="0.3">
      <c r="B23506" t="s">
        <v>24477</v>
      </c>
      <c r="C23506">
        <v>724406461.93914592</v>
      </c>
    </row>
    <row r="23507" spans="2:3" x14ac:dyDescent="0.3">
      <c r="B23507" t="s">
        <v>24478</v>
      </c>
      <c r="C23507">
        <v>6082930381.7666349</v>
      </c>
    </row>
    <row r="23508" spans="2:3" x14ac:dyDescent="0.3">
      <c r="B23508" t="s">
        <v>24479</v>
      </c>
      <c r="C23508">
        <v>10530297.321781004</v>
      </c>
    </row>
    <row r="23509" spans="2:3" x14ac:dyDescent="0.3">
      <c r="B23509" t="s">
        <v>24480</v>
      </c>
      <c r="C23509">
        <v>2165265548.8128657</v>
      </c>
    </row>
    <row r="23510" spans="2:3" x14ac:dyDescent="0.3">
      <c r="B23510" t="s">
        <v>24481</v>
      </c>
      <c r="C23510">
        <v>8710985638.0369339</v>
      </c>
    </row>
    <row r="23511" spans="2:3" x14ac:dyDescent="0.3">
      <c r="B23511" t="s">
        <v>24482</v>
      </c>
      <c r="C23511">
        <v>7130249356.319768</v>
      </c>
    </row>
    <row r="23512" spans="2:3" x14ac:dyDescent="0.3">
      <c r="B23512" t="s">
        <v>24483</v>
      </c>
      <c r="C23512">
        <v>3744077428.9009933</v>
      </c>
    </row>
    <row r="23513" spans="2:3" x14ac:dyDescent="0.3">
      <c r="B23513" t="s">
        <v>24484</v>
      </c>
      <c r="C23513">
        <v>2695658409.6058731</v>
      </c>
    </row>
    <row r="23514" spans="2:3" x14ac:dyDescent="0.3">
      <c r="B23514" t="s">
        <v>24485</v>
      </c>
      <c r="C23514">
        <v>5273827164.8721418</v>
      </c>
    </row>
    <row r="23515" spans="2:3" x14ac:dyDescent="0.3">
      <c r="B23515" t="s">
        <v>24486</v>
      </c>
      <c r="C23515">
        <v>284741839.75897348</v>
      </c>
    </row>
    <row r="23516" spans="2:3" x14ac:dyDescent="0.3">
      <c r="B23516" t="s">
        <v>24487</v>
      </c>
      <c r="C23516">
        <v>3462013547.7870622</v>
      </c>
    </row>
    <row r="23517" spans="2:3" x14ac:dyDescent="0.3">
      <c r="B23517" t="s">
        <v>24488</v>
      </c>
      <c r="C23517">
        <v>12706914998.731823</v>
      </c>
    </row>
    <row r="23518" spans="2:3" x14ac:dyDescent="0.3">
      <c r="B23518" t="s">
        <v>24489</v>
      </c>
      <c r="C23518">
        <v>4916260949.7229891</v>
      </c>
    </row>
    <row r="23519" spans="2:3" x14ac:dyDescent="0.3">
      <c r="B23519" t="s">
        <v>24490</v>
      </c>
      <c r="C23519">
        <v>2165536718.0218191</v>
      </c>
    </row>
    <row r="23520" spans="2:3" x14ac:dyDescent="0.3">
      <c r="B23520" t="s">
        <v>24491</v>
      </c>
      <c r="C23520">
        <v>970630053.46621239</v>
      </c>
    </row>
    <row r="23521" spans="2:3" x14ac:dyDescent="0.3">
      <c r="B23521" t="s">
        <v>24492</v>
      </c>
      <c r="C23521">
        <v>5163066628.4906263</v>
      </c>
    </row>
    <row r="23522" spans="2:3" x14ac:dyDescent="0.3">
      <c r="B23522" t="s">
        <v>24493</v>
      </c>
      <c r="C23522">
        <v>8523930337.0703001</v>
      </c>
    </row>
    <row r="23523" spans="2:3" x14ac:dyDescent="0.3">
      <c r="B23523" t="s">
        <v>24494</v>
      </c>
      <c r="C23523">
        <v>1769090842.5762637</v>
      </c>
    </row>
    <row r="23524" spans="2:3" x14ac:dyDescent="0.3">
      <c r="B23524" t="s">
        <v>24495</v>
      </c>
      <c r="C23524">
        <v>4692371141.3771906</v>
      </c>
    </row>
    <row r="23525" spans="2:3" x14ac:dyDescent="0.3">
      <c r="B23525" t="s">
        <v>24496</v>
      </c>
      <c r="C23525">
        <v>0</v>
      </c>
    </row>
    <row r="23526" spans="2:3" x14ac:dyDescent="0.3">
      <c r="B23526" t="s">
        <v>24497</v>
      </c>
      <c r="C23526">
        <v>747840913.38133037</v>
      </c>
    </row>
    <row r="23527" spans="2:3" x14ac:dyDescent="0.3">
      <c r="B23527" t="s">
        <v>24498</v>
      </c>
      <c r="C23527">
        <v>843260210.23999012</v>
      </c>
    </row>
    <row r="23528" spans="2:3" x14ac:dyDescent="0.3">
      <c r="B23528" t="s">
        <v>24499</v>
      </c>
      <c r="C23528">
        <v>3644795072.9878054</v>
      </c>
    </row>
    <row r="23529" spans="2:3" x14ac:dyDescent="0.3">
      <c r="B23529" t="s">
        <v>24500</v>
      </c>
      <c r="C23529">
        <v>6975839567.232007</v>
      </c>
    </row>
    <row r="23530" spans="2:3" x14ac:dyDescent="0.3">
      <c r="B23530" t="s">
        <v>24501</v>
      </c>
      <c r="C23530">
        <v>1820370476.7676351</v>
      </c>
    </row>
    <row r="23531" spans="2:3" x14ac:dyDescent="0.3">
      <c r="B23531" t="s">
        <v>24502</v>
      </c>
      <c r="C23531">
        <v>27192766756.057533</v>
      </c>
    </row>
    <row r="23532" spans="2:3" x14ac:dyDescent="0.3">
      <c r="B23532" t="s">
        <v>24503</v>
      </c>
      <c r="C23532">
        <v>477590548.36259973</v>
      </c>
    </row>
    <row r="23533" spans="2:3" x14ac:dyDescent="0.3">
      <c r="B23533" t="s">
        <v>24504</v>
      </c>
      <c r="C23533">
        <v>5101489865.8367624</v>
      </c>
    </row>
    <row r="23534" spans="2:3" x14ac:dyDescent="0.3">
      <c r="B23534" t="s">
        <v>24505</v>
      </c>
      <c r="C23534">
        <v>9305.0738075048175</v>
      </c>
    </row>
    <row r="23535" spans="2:3" x14ac:dyDescent="0.3">
      <c r="B23535" t="s">
        <v>24506</v>
      </c>
      <c r="C23535">
        <v>134278754.75004485</v>
      </c>
    </row>
    <row r="23536" spans="2:3" x14ac:dyDescent="0.3">
      <c r="B23536" t="s">
        <v>24507</v>
      </c>
      <c r="C23536">
        <v>1194140297.9518449</v>
      </c>
    </row>
    <row r="23537" spans="2:3" x14ac:dyDescent="0.3">
      <c r="B23537" t="s">
        <v>24508</v>
      </c>
      <c r="C23537">
        <v>7462124396.3147526</v>
      </c>
    </row>
    <row r="23538" spans="2:3" x14ac:dyDescent="0.3">
      <c r="B23538" t="s">
        <v>24509</v>
      </c>
      <c r="C23538">
        <v>8525870330.1213827</v>
      </c>
    </row>
    <row r="23539" spans="2:3" x14ac:dyDescent="0.3">
      <c r="B23539" t="s">
        <v>24510</v>
      </c>
      <c r="C23539">
        <v>1426944791.7618041</v>
      </c>
    </row>
    <row r="23540" spans="2:3" x14ac:dyDescent="0.3">
      <c r="B23540" t="s">
        <v>24511</v>
      </c>
      <c r="C23540">
        <v>0</v>
      </c>
    </row>
    <row r="23541" spans="2:3" x14ac:dyDescent="0.3">
      <c r="B23541" t="s">
        <v>24512</v>
      </c>
      <c r="C23541">
        <v>1218356313.2490172</v>
      </c>
    </row>
    <row r="23542" spans="2:3" x14ac:dyDescent="0.3">
      <c r="B23542" t="s">
        <v>24513</v>
      </c>
      <c r="C23542">
        <v>477166168.54545206</v>
      </c>
    </row>
    <row r="23543" spans="2:3" x14ac:dyDescent="0.3">
      <c r="B23543" t="s">
        <v>24514</v>
      </c>
      <c r="C23543">
        <v>3687744474.1685934</v>
      </c>
    </row>
    <row r="23544" spans="2:3" x14ac:dyDescent="0.3">
      <c r="B23544" t="s">
        <v>24515</v>
      </c>
      <c r="C23544">
        <v>0</v>
      </c>
    </row>
    <row r="23545" spans="2:3" x14ac:dyDescent="0.3">
      <c r="B23545" t="s">
        <v>24516</v>
      </c>
      <c r="C23545">
        <v>1481015139.7248912</v>
      </c>
    </row>
    <row r="23546" spans="2:3" x14ac:dyDescent="0.3">
      <c r="B23546" t="s">
        <v>24517</v>
      </c>
      <c r="C23546">
        <v>9117884699.036932</v>
      </c>
    </row>
    <row r="23547" spans="2:3" x14ac:dyDescent="0.3">
      <c r="B23547" t="s">
        <v>24518</v>
      </c>
      <c r="C23547">
        <v>774108750.93391275</v>
      </c>
    </row>
    <row r="23548" spans="2:3" x14ac:dyDescent="0.3">
      <c r="B23548" t="s">
        <v>24519</v>
      </c>
      <c r="C23548">
        <v>894416466.83647895</v>
      </c>
    </row>
    <row r="23549" spans="2:3" x14ac:dyDescent="0.3">
      <c r="B23549" t="s">
        <v>24520</v>
      </c>
      <c r="C23549">
        <v>0</v>
      </c>
    </row>
    <row r="23550" spans="2:3" x14ac:dyDescent="0.3">
      <c r="B23550" t="s">
        <v>24521</v>
      </c>
      <c r="C23550">
        <v>3734549226.4878902</v>
      </c>
    </row>
    <row r="23551" spans="2:3" x14ac:dyDescent="0.3">
      <c r="B23551" t="s">
        <v>24522</v>
      </c>
      <c r="C23551">
        <v>0</v>
      </c>
    </row>
    <row r="23552" spans="2:3" x14ac:dyDescent="0.3">
      <c r="B23552" t="s">
        <v>24523</v>
      </c>
      <c r="C23552">
        <v>515310228.68629795</v>
      </c>
    </row>
    <row r="23553" spans="2:3" x14ac:dyDescent="0.3">
      <c r="B23553" t="s">
        <v>24524</v>
      </c>
      <c r="C23553">
        <v>0</v>
      </c>
    </row>
    <row r="23554" spans="2:3" x14ac:dyDescent="0.3">
      <c r="B23554" t="s">
        <v>24525</v>
      </c>
      <c r="C23554">
        <v>2836432274.5061502</v>
      </c>
    </row>
    <row r="23555" spans="2:3" x14ac:dyDescent="0.3">
      <c r="B23555" t="s">
        <v>24526</v>
      </c>
      <c r="C23555">
        <v>6980499.6386426343</v>
      </c>
    </row>
    <row r="23556" spans="2:3" x14ac:dyDescent="0.3">
      <c r="B23556" t="s">
        <v>24527</v>
      </c>
      <c r="C23556">
        <v>1510332767.2325795</v>
      </c>
    </row>
    <row r="23557" spans="2:3" x14ac:dyDescent="0.3">
      <c r="B23557" t="s">
        <v>24528</v>
      </c>
      <c r="C23557">
        <v>0</v>
      </c>
    </row>
    <row r="23558" spans="2:3" x14ac:dyDescent="0.3">
      <c r="B23558" t="s">
        <v>24529</v>
      </c>
      <c r="C23558">
        <v>1874968685.7059877</v>
      </c>
    </row>
    <row r="23559" spans="2:3" x14ac:dyDescent="0.3">
      <c r="B23559" t="s">
        <v>24530</v>
      </c>
      <c r="C23559">
        <v>17575141781.485439</v>
      </c>
    </row>
    <row r="23560" spans="2:3" x14ac:dyDescent="0.3">
      <c r="B23560" t="s">
        <v>24531</v>
      </c>
      <c r="C23560">
        <v>21468725983.007679</v>
      </c>
    </row>
    <row r="23561" spans="2:3" x14ac:dyDescent="0.3">
      <c r="B23561" t="s">
        <v>24532</v>
      </c>
      <c r="C23561">
        <v>2964080727.3201523</v>
      </c>
    </row>
    <row r="23562" spans="2:3" x14ac:dyDescent="0.3">
      <c r="B23562" t="s">
        <v>24533</v>
      </c>
      <c r="C23562">
        <v>11483292665.728365</v>
      </c>
    </row>
    <row r="23563" spans="2:3" x14ac:dyDescent="0.3">
      <c r="B23563" t="s">
        <v>24534</v>
      </c>
      <c r="C23563">
        <v>8325645171.2371435</v>
      </c>
    </row>
    <row r="23564" spans="2:3" x14ac:dyDescent="0.3">
      <c r="B23564" t="s">
        <v>24535</v>
      </c>
      <c r="C23564">
        <v>5984738698.3016844</v>
      </c>
    </row>
    <row r="23565" spans="2:3" x14ac:dyDescent="0.3">
      <c r="B23565" t="s">
        <v>24536</v>
      </c>
      <c r="C23565">
        <v>24788182059.120567</v>
      </c>
    </row>
    <row r="23566" spans="2:3" x14ac:dyDescent="0.3">
      <c r="B23566" t="s">
        <v>24537</v>
      </c>
      <c r="C23566">
        <v>8188508730.8878345</v>
      </c>
    </row>
    <row r="23567" spans="2:3" x14ac:dyDescent="0.3">
      <c r="B23567" t="s">
        <v>24538</v>
      </c>
      <c r="C23567">
        <v>7984291709.9043598</v>
      </c>
    </row>
    <row r="23568" spans="2:3" x14ac:dyDescent="0.3">
      <c r="B23568" t="s">
        <v>24539</v>
      </c>
      <c r="C23568">
        <v>1369117121.591253</v>
      </c>
    </row>
    <row r="23569" spans="2:3" x14ac:dyDescent="0.3">
      <c r="B23569" t="s">
        <v>24540</v>
      </c>
      <c r="C23569">
        <v>0</v>
      </c>
    </row>
    <row r="23570" spans="2:3" x14ac:dyDescent="0.3">
      <c r="B23570" t="s">
        <v>24541</v>
      </c>
      <c r="C23570">
        <v>3501984820.9170747</v>
      </c>
    </row>
    <row r="23571" spans="2:3" x14ac:dyDescent="0.3">
      <c r="B23571" t="s">
        <v>24542</v>
      </c>
      <c r="C23571">
        <v>1785736695.4113905</v>
      </c>
    </row>
    <row r="23572" spans="2:3" x14ac:dyDescent="0.3">
      <c r="B23572" t="s">
        <v>24543</v>
      </c>
      <c r="C23572">
        <v>3371964713.5461364</v>
      </c>
    </row>
    <row r="23573" spans="2:3" x14ac:dyDescent="0.3">
      <c r="B23573" t="s">
        <v>24544</v>
      </c>
      <c r="C23573">
        <v>1657124390.0868959</v>
      </c>
    </row>
    <row r="23574" spans="2:3" x14ac:dyDescent="0.3">
      <c r="B23574" t="s">
        <v>24545</v>
      </c>
      <c r="C23574">
        <v>149985563.34916505</v>
      </c>
    </row>
    <row r="23575" spans="2:3" x14ac:dyDescent="0.3">
      <c r="B23575" t="s">
        <v>24546</v>
      </c>
      <c r="C23575">
        <v>102303077.78460567</v>
      </c>
    </row>
    <row r="23576" spans="2:3" x14ac:dyDescent="0.3">
      <c r="B23576" t="s">
        <v>24547</v>
      </c>
      <c r="C23576">
        <v>136846931.5765681</v>
      </c>
    </row>
    <row r="23577" spans="2:3" x14ac:dyDescent="0.3">
      <c r="B23577" t="s">
        <v>24548</v>
      </c>
      <c r="C23577">
        <v>1846391.5549214822</v>
      </c>
    </row>
    <row r="23578" spans="2:3" x14ac:dyDescent="0.3">
      <c r="B23578" t="s">
        <v>24549</v>
      </c>
      <c r="C23578">
        <v>1667.6489296787324</v>
      </c>
    </row>
    <row r="23579" spans="2:3" x14ac:dyDescent="0.3">
      <c r="B23579" t="s">
        <v>24550</v>
      </c>
      <c r="C23579">
        <v>0</v>
      </c>
    </row>
    <row r="23580" spans="2:3" x14ac:dyDescent="0.3">
      <c r="B23580" t="s">
        <v>24551</v>
      </c>
      <c r="C23580">
        <v>196271657.54325911</v>
      </c>
    </row>
    <row r="23581" spans="2:3" x14ac:dyDescent="0.3">
      <c r="B23581" t="s">
        <v>24552</v>
      </c>
      <c r="C23581">
        <v>19799040.626567077</v>
      </c>
    </row>
    <row r="23582" spans="2:3" x14ac:dyDescent="0.3">
      <c r="B23582" t="s">
        <v>24553</v>
      </c>
      <c r="C23582">
        <v>1342615568.1504295</v>
      </c>
    </row>
    <row r="23583" spans="2:3" x14ac:dyDescent="0.3">
      <c r="B23583" t="s">
        <v>24554</v>
      </c>
      <c r="C23583">
        <v>4535209132.2649612</v>
      </c>
    </row>
    <row r="23584" spans="2:3" x14ac:dyDescent="0.3">
      <c r="B23584" t="s">
        <v>24555</v>
      </c>
      <c r="C23584">
        <v>3436622562.9936919</v>
      </c>
    </row>
    <row r="23585" spans="2:3" x14ac:dyDescent="0.3">
      <c r="B23585" t="s">
        <v>24556</v>
      </c>
      <c r="C23585">
        <v>939367166.40215528</v>
      </c>
    </row>
    <row r="23586" spans="2:3" x14ac:dyDescent="0.3">
      <c r="B23586" t="s">
        <v>24557</v>
      </c>
      <c r="C23586">
        <v>47447540.710946284</v>
      </c>
    </row>
    <row r="23587" spans="2:3" x14ac:dyDescent="0.3">
      <c r="B23587" t="s">
        <v>24558</v>
      </c>
      <c r="C23587">
        <v>50674377740.222786</v>
      </c>
    </row>
    <row r="23588" spans="2:3" x14ac:dyDescent="0.3">
      <c r="B23588" t="s">
        <v>24559</v>
      </c>
      <c r="C23588">
        <v>0</v>
      </c>
    </row>
    <row r="23589" spans="2:3" x14ac:dyDescent="0.3">
      <c r="B23589" t="s">
        <v>24560</v>
      </c>
      <c r="C23589">
        <v>13869993440.803473</v>
      </c>
    </row>
    <row r="23590" spans="2:3" x14ac:dyDescent="0.3">
      <c r="B23590" t="s">
        <v>24561</v>
      </c>
      <c r="C23590">
        <v>1314655054.0742488</v>
      </c>
    </row>
    <row r="23591" spans="2:3" x14ac:dyDescent="0.3">
      <c r="B23591" t="s">
        <v>24562</v>
      </c>
      <c r="C23591">
        <v>39421556280.493088</v>
      </c>
    </row>
    <row r="23592" spans="2:3" x14ac:dyDescent="0.3">
      <c r="B23592" t="s">
        <v>24563</v>
      </c>
      <c r="C23592">
        <v>28125980784.530445</v>
      </c>
    </row>
    <row r="23593" spans="2:3" x14ac:dyDescent="0.3">
      <c r="B23593" t="s">
        <v>24564</v>
      </c>
      <c r="C23593">
        <v>25562196906.651051</v>
      </c>
    </row>
    <row r="23594" spans="2:3" x14ac:dyDescent="0.3">
      <c r="B23594" t="s">
        <v>24565</v>
      </c>
      <c r="C23594">
        <v>5869077927.582633</v>
      </c>
    </row>
    <row r="23595" spans="2:3" x14ac:dyDescent="0.3">
      <c r="B23595" t="s">
        <v>24566</v>
      </c>
      <c r="C23595">
        <v>21037328206.501629</v>
      </c>
    </row>
    <row r="23596" spans="2:3" x14ac:dyDescent="0.3">
      <c r="B23596" t="s">
        <v>24567</v>
      </c>
      <c r="C23596">
        <v>1286488848.8671155</v>
      </c>
    </row>
    <row r="23597" spans="2:3" x14ac:dyDescent="0.3">
      <c r="B23597" t="s">
        <v>24568</v>
      </c>
      <c r="C23597">
        <v>5053880771.9827499</v>
      </c>
    </row>
    <row r="23598" spans="2:3" x14ac:dyDescent="0.3">
      <c r="B23598" t="s">
        <v>24569</v>
      </c>
      <c r="C23598">
        <v>486894152.38755065</v>
      </c>
    </row>
    <row r="23599" spans="2:3" x14ac:dyDescent="0.3">
      <c r="B23599" t="s">
        <v>24570</v>
      </c>
      <c r="C23599">
        <v>6789690391.1050196</v>
      </c>
    </row>
    <row r="23600" spans="2:3" x14ac:dyDescent="0.3">
      <c r="B23600" t="s">
        <v>24571</v>
      </c>
      <c r="C23600">
        <v>22467527801.469734</v>
      </c>
    </row>
    <row r="23601" spans="2:3" x14ac:dyDescent="0.3">
      <c r="B23601" t="s">
        <v>24572</v>
      </c>
      <c r="C23601">
        <v>22800716728.248798</v>
      </c>
    </row>
    <row r="23602" spans="2:3" x14ac:dyDescent="0.3">
      <c r="B23602" t="s">
        <v>24573</v>
      </c>
      <c r="C23602">
        <v>16079170258.668842</v>
      </c>
    </row>
    <row r="23603" spans="2:3" x14ac:dyDescent="0.3">
      <c r="B23603" t="s">
        <v>24574</v>
      </c>
      <c r="C23603">
        <v>8949239544.7307472</v>
      </c>
    </row>
    <row r="23604" spans="2:3" x14ac:dyDescent="0.3">
      <c r="B23604" t="s">
        <v>24575</v>
      </c>
      <c r="C23604">
        <v>5662643961.022562</v>
      </c>
    </row>
    <row r="23605" spans="2:3" x14ac:dyDescent="0.3">
      <c r="B23605" t="s">
        <v>24576</v>
      </c>
      <c r="C23605">
        <v>38037782564.512848</v>
      </c>
    </row>
    <row r="23606" spans="2:3" x14ac:dyDescent="0.3">
      <c r="B23606" t="s">
        <v>24577</v>
      </c>
      <c r="C23606">
        <v>5800953802.0800123</v>
      </c>
    </row>
    <row r="23607" spans="2:3" x14ac:dyDescent="0.3">
      <c r="B23607" t="s">
        <v>24578</v>
      </c>
      <c r="C23607">
        <v>8973541480.4932671</v>
      </c>
    </row>
    <row r="23608" spans="2:3" x14ac:dyDescent="0.3">
      <c r="B23608" t="s">
        <v>24579</v>
      </c>
      <c r="C23608">
        <v>3621511757.0155149</v>
      </c>
    </row>
    <row r="23609" spans="2:3" x14ac:dyDescent="0.3">
      <c r="B23609" t="s">
        <v>24580</v>
      </c>
      <c r="C23609">
        <v>36955880000.024216</v>
      </c>
    </row>
    <row r="23610" spans="2:3" x14ac:dyDescent="0.3">
      <c r="B23610" t="s">
        <v>24581</v>
      </c>
      <c r="C23610">
        <v>52426243449.326767</v>
      </c>
    </row>
    <row r="23611" spans="2:3" x14ac:dyDescent="0.3">
      <c r="B23611" t="s">
        <v>24582</v>
      </c>
      <c r="C23611">
        <v>21011014944.514309</v>
      </c>
    </row>
    <row r="23612" spans="2:3" x14ac:dyDescent="0.3">
      <c r="B23612" t="s">
        <v>24583</v>
      </c>
      <c r="C23612">
        <v>38063649622.751244</v>
      </c>
    </row>
    <row r="23613" spans="2:3" x14ac:dyDescent="0.3">
      <c r="B23613" t="s">
        <v>24584</v>
      </c>
      <c r="C23613">
        <v>150936175.40981892</v>
      </c>
    </row>
    <row r="23614" spans="2:3" x14ac:dyDescent="0.3">
      <c r="B23614" t="s">
        <v>24585</v>
      </c>
      <c r="C23614">
        <v>164794458.12382957</v>
      </c>
    </row>
    <row r="23615" spans="2:3" x14ac:dyDescent="0.3">
      <c r="B23615" t="s">
        <v>24586</v>
      </c>
      <c r="C23615">
        <v>127097623.8034275</v>
      </c>
    </row>
    <row r="23616" spans="2:3" x14ac:dyDescent="0.3">
      <c r="B23616" t="s">
        <v>24587</v>
      </c>
      <c r="C23616">
        <v>129489169.05524279</v>
      </c>
    </row>
    <row r="23617" spans="2:3" x14ac:dyDescent="0.3">
      <c r="B23617" t="s">
        <v>24588</v>
      </c>
      <c r="C23617">
        <v>66517880.851011254</v>
      </c>
    </row>
    <row r="23618" spans="2:3" x14ac:dyDescent="0.3">
      <c r="B23618" t="s">
        <v>24589</v>
      </c>
      <c r="C23618">
        <v>86883977.103510097</v>
      </c>
    </row>
    <row r="23619" spans="2:3" x14ac:dyDescent="0.3">
      <c r="B23619" t="s">
        <v>24590</v>
      </c>
      <c r="C23619">
        <v>95936340.672793567</v>
      </c>
    </row>
    <row r="23620" spans="2:3" x14ac:dyDescent="0.3">
      <c r="B23620" t="s">
        <v>24591</v>
      </c>
      <c r="C23620">
        <v>57103225.361635432</v>
      </c>
    </row>
    <row r="23621" spans="2:3" x14ac:dyDescent="0.3">
      <c r="B23621" t="s">
        <v>24592</v>
      </c>
      <c r="C23621">
        <v>23513710.329103507</v>
      </c>
    </row>
    <row r="23622" spans="2:3" x14ac:dyDescent="0.3">
      <c r="B23622" t="s">
        <v>24593</v>
      </c>
      <c r="C23622">
        <v>133417327.73432924</v>
      </c>
    </row>
    <row r="23623" spans="2:3" x14ac:dyDescent="0.3">
      <c r="B23623" t="s">
        <v>24594</v>
      </c>
      <c r="C23623">
        <v>116369006.82387288</v>
      </c>
    </row>
    <row r="23624" spans="2:3" x14ac:dyDescent="0.3">
      <c r="B23624" t="s">
        <v>24595</v>
      </c>
      <c r="C23624">
        <v>48487735.047568075</v>
      </c>
    </row>
    <row r="23625" spans="2:3" x14ac:dyDescent="0.3">
      <c r="B23625" t="s">
        <v>24596</v>
      </c>
      <c r="C23625">
        <v>362180037.46166646</v>
      </c>
    </row>
    <row r="23626" spans="2:3" x14ac:dyDescent="0.3">
      <c r="B23626" t="s">
        <v>24597</v>
      </c>
      <c r="C23626">
        <v>402191513.40417725</v>
      </c>
    </row>
    <row r="23627" spans="2:3" x14ac:dyDescent="0.3">
      <c r="B23627" t="s">
        <v>24598</v>
      </c>
      <c r="C23627">
        <v>823227879.94590867</v>
      </c>
    </row>
    <row r="23628" spans="2:3" x14ac:dyDescent="0.3">
      <c r="B23628" t="s">
        <v>24599</v>
      </c>
      <c r="C23628">
        <v>488700251.84943509</v>
      </c>
    </row>
    <row r="23629" spans="2:3" x14ac:dyDescent="0.3">
      <c r="B23629" t="s">
        <v>24600</v>
      </c>
      <c r="C23629">
        <v>291336271.0062899</v>
      </c>
    </row>
    <row r="23630" spans="2:3" x14ac:dyDescent="0.3">
      <c r="B23630" t="s">
        <v>24601</v>
      </c>
      <c r="C23630">
        <v>544096489.38138902</v>
      </c>
    </row>
    <row r="23631" spans="2:3" x14ac:dyDescent="0.3">
      <c r="B23631" t="s">
        <v>24602</v>
      </c>
      <c r="C23631">
        <v>163944528.51184782</v>
      </c>
    </row>
    <row r="23632" spans="2:3" x14ac:dyDescent="0.3">
      <c r="B23632" t="s">
        <v>24603</v>
      </c>
      <c r="C23632">
        <v>205086035.39679852</v>
      </c>
    </row>
    <row r="23633" spans="2:3" x14ac:dyDescent="0.3">
      <c r="B23633" t="s">
        <v>24604</v>
      </c>
      <c r="C23633">
        <v>4253978721.1375051</v>
      </c>
    </row>
    <row r="23634" spans="2:3" x14ac:dyDescent="0.3">
      <c r="B23634" t="s">
        <v>24605</v>
      </c>
      <c r="C23634">
        <v>10002294133.690762</v>
      </c>
    </row>
    <row r="23635" spans="2:3" x14ac:dyDescent="0.3">
      <c r="B23635" t="s">
        <v>24606</v>
      </c>
      <c r="C23635">
        <v>4847585790.5557051</v>
      </c>
    </row>
    <row r="23636" spans="2:3" x14ac:dyDescent="0.3">
      <c r="B23636" t="s">
        <v>24607</v>
      </c>
      <c r="C23636">
        <v>757126138.94018352</v>
      </c>
    </row>
    <row r="23637" spans="2:3" x14ac:dyDescent="0.3">
      <c r="B23637" t="s">
        <v>24608</v>
      </c>
      <c r="C23637">
        <v>0</v>
      </c>
    </row>
    <row r="23638" spans="2:3" x14ac:dyDescent="0.3">
      <c r="B23638" t="s">
        <v>24609</v>
      </c>
      <c r="C23638">
        <v>10750744629.863674</v>
      </c>
    </row>
    <row r="23639" spans="2:3" x14ac:dyDescent="0.3">
      <c r="B23639" t="s">
        <v>24610</v>
      </c>
      <c r="C23639">
        <v>7932757154.2600393</v>
      </c>
    </row>
    <row r="23640" spans="2:3" x14ac:dyDescent="0.3">
      <c r="B23640" t="s">
        <v>24611</v>
      </c>
      <c r="C23640">
        <v>46073593447.847527</v>
      </c>
    </row>
    <row r="23641" spans="2:3" x14ac:dyDescent="0.3">
      <c r="B23641" t="s">
        <v>24612</v>
      </c>
      <c r="C23641">
        <v>196613213050.95264</v>
      </c>
    </row>
    <row r="23642" spans="2:3" x14ac:dyDescent="0.3">
      <c r="B23642" t="s">
        <v>24613</v>
      </c>
      <c r="C23642">
        <v>17996133401.639023</v>
      </c>
    </row>
    <row r="23643" spans="2:3" x14ac:dyDescent="0.3">
      <c r="B23643" t="s">
        <v>24614</v>
      </c>
      <c r="C23643">
        <v>3103813320.3613672</v>
      </c>
    </row>
    <row r="23644" spans="2:3" x14ac:dyDescent="0.3">
      <c r="B23644" t="s">
        <v>24615</v>
      </c>
      <c r="C23644">
        <v>2015327516.0215559</v>
      </c>
    </row>
    <row r="23645" spans="2:3" x14ac:dyDescent="0.3">
      <c r="B23645" t="s">
        <v>24616</v>
      </c>
      <c r="C23645">
        <v>22207397253.566628</v>
      </c>
    </row>
    <row r="23646" spans="2:3" x14ac:dyDescent="0.3">
      <c r="B23646" t="s">
        <v>24617</v>
      </c>
      <c r="C23646">
        <v>33067364988.10553</v>
      </c>
    </row>
    <row r="23647" spans="2:3" x14ac:dyDescent="0.3">
      <c r="B23647" t="s">
        <v>24618</v>
      </c>
      <c r="C23647">
        <v>8237914344.9667101</v>
      </c>
    </row>
    <row r="23648" spans="2:3" x14ac:dyDescent="0.3">
      <c r="B23648" t="s">
        <v>24619</v>
      </c>
      <c r="C23648">
        <v>13983028033.807104</v>
      </c>
    </row>
    <row r="23649" spans="2:3" x14ac:dyDescent="0.3">
      <c r="B23649" t="s">
        <v>24620</v>
      </c>
      <c r="C23649">
        <v>30187235927.314327</v>
      </c>
    </row>
    <row r="23650" spans="2:3" x14ac:dyDescent="0.3">
      <c r="B23650" t="s">
        <v>24621</v>
      </c>
      <c r="C23650">
        <v>312684544.14704186</v>
      </c>
    </row>
    <row r="23651" spans="2:3" x14ac:dyDescent="0.3">
      <c r="B23651" t="s">
        <v>24622</v>
      </c>
      <c r="C23651">
        <v>17910712260.48518</v>
      </c>
    </row>
    <row r="23652" spans="2:3" x14ac:dyDescent="0.3">
      <c r="B23652" t="s">
        <v>24623</v>
      </c>
      <c r="C23652">
        <v>377742225.2993418</v>
      </c>
    </row>
    <row r="23653" spans="2:3" x14ac:dyDescent="0.3">
      <c r="B23653" t="s">
        <v>24624</v>
      </c>
      <c r="C23653">
        <v>0</v>
      </c>
    </row>
    <row r="23654" spans="2:3" x14ac:dyDescent="0.3">
      <c r="B23654" t="s">
        <v>24625</v>
      </c>
      <c r="C23654">
        <v>0</v>
      </c>
    </row>
    <row r="23655" spans="2:3" x14ac:dyDescent="0.3">
      <c r="B23655" t="s">
        <v>24626</v>
      </c>
      <c r="C23655">
        <v>4873619429.4598379</v>
      </c>
    </row>
    <row r="23656" spans="2:3" x14ac:dyDescent="0.3">
      <c r="B23656" t="s">
        <v>24627</v>
      </c>
      <c r="C23656">
        <v>5925431476.2515039</v>
      </c>
    </row>
    <row r="23657" spans="2:3" x14ac:dyDescent="0.3">
      <c r="B23657" t="s">
        <v>24628</v>
      </c>
      <c r="C23657">
        <v>661298229.75578904</v>
      </c>
    </row>
    <row r="23658" spans="2:3" x14ac:dyDescent="0.3">
      <c r="B23658" t="s">
        <v>24629</v>
      </c>
      <c r="C23658">
        <v>88794428520.383224</v>
      </c>
    </row>
    <row r="23659" spans="2:3" x14ac:dyDescent="0.3">
      <c r="B23659" t="s">
        <v>24630</v>
      </c>
      <c r="C23659">
        <v>20604016491.311539</v>
      </c>
    </row>
    <row r="23660" spans="2:3" x14ac:dyDescent="0.3">
      <c r="B23660" t="s">
        <v>24631</v>
      </c>
      <c r="C23660">
        <v>102998.00901336294</v>
      </c>
    </row>
    <row r="23661" spans="2:3" x14ac:dyDescent="0.3">
      <c r="B23661" t="s">
        <v>24632</v>
      </c>
      <c r="C23661">
        <v>16728808.530278681</v>
      </c>
    </row>
    <row r="23662" spans="2:3" x14ac:dyDescent="0.3">
      <c r="B23662" t="s">
        <v>24633</v>
      </c>
      <c r="C23662">
        <v>1354509034.6648917</v>
      </c>
    </row>
    <row r="23663" spans="2:3" x14ac:dyDescent="0.3">
      <c r="B23663" t="s">
        <v>24634</v>
      </c>
      <c r="C23663">
        <v>268612417741.17697</v>
      </c>
    </row>
    <row r="23664" spans="2:3" x14ac:dyDescent="0.3">
      <c r="B23664" t="s">
        <v>24635</v>
      </c>
      <c r="C23664">
        <v>12223561828.849131</v>
      </c>
    </row>
    <row r="23665" spans="2:3" x14ac:dyDescent="0.3">
      <c r="B23665" t="s">
        <v>24636</v>
      </c>
      <c r="C23665">
        <v>4390519068.6116257</v>
      </c>
    </row>
    <row r="23666" spans="2:3" x14ac:dyDescent="0.3">
      <c r="B23666" t="s">
        <v>24637</v>
      </c>
      <c r="C23666">
        <v>70000070.848787054</v>
      </c>
    </row>
    <row r="23667" spans="2:3" x14ac:dyDescent="0.3">
      <c r="B23667" t="s">
        <v>24638</v>
      </c>
      <c r="C23667">
        <v>9650906198.3797493</v>
      </c>
    </row>
    <row r="23668" spans="2:3" x14ac:dyDescent="0.3">
      <c r="B23668" t="s">
        <v>24639</v>
      </c>
      <c r="C23668">
        <v>15704939221.4286</v>
      </c>
    </row>
    <row r="23669" spans="2:3" x14ac:dyDescent="0.3">
      <c r="B23669" t="s">
        <v>24640</v>
      </c>
      <c r="C23669">
        <v>996050142.59564412</v>
      </c>
    </row>
    <row r="23670" spans="2:3" x14ac:dyDescent="0.3">
      <c r="B23670" t="s">
        <v>24641</v>
      </c>
      <c r="C23670">
        <v>31179053972.824539</v>
      </c>
    </row>
    <row r="23671" spans="2:3" x14ac:dyDescent="0.3">
      <c r="B23671" t="s">
        <v>24642</v>
      </c>
      <c r="C23671">
        <v>26930902.589214105</v>
      </c>
    </row>
    <row r="23672" spans="2:3" x14ac:dyDescent="0.3">
      <c r="B23672" t="s">
        <v>24643</v>
      </c>
      <c r="C23672">
        <v>17479464647.687675</v>
      </c>
    </row>
    <row r="23673" spans="2:3" x14ac:dyDescent="0.3">
      <c r="B23673" t="s">
        <v>24644</v>
      </c>
      <c r="C23673">
        <v>4870608734.553813</v>
      </c>
    </row>
    <row r="23674" spans="2:3" x14ac:dyDescent="0.3">
      <c r="B23674" t="s">
        <v>24645</v>
      </c>
      <c r="C23674">
        <v>5409328373.4246025</v>
      </c>
    </row>
    <row r="23675" spans="2:3" x14ac:dyDescent="0.3">
      <c r="B23675" t="s">
        <v>24646</v>
      </c>
      <c r="C23675">
        <v>26844565337.048767</v>
      </c>
    </row>
    <row r="23676" spans="2:3" x14ac:dyDescent="0.3">
      <c r="B23676" t="s">
        <v>24647</v>
      </c>
      <c r="C23676">
        <v>7428183481.7476206</v>
      </c>
    </row>
    <row r="23677" spans="2:3" x14ac:dyDescent="0.3">
      <c r="B23677" t="s">
        <v>24648</v>
      </c>
      <c r="C23677">
        <v>5714728604.6203966</v>
      </c>
    </row>
    <row r="23678" spans="2:3" x14ac:dyDescent="0.3">
      <c r="B23678" t="s">
        <v>24649</v>
      </c>
      <c r="C23678">
        <v>840058265.52429819</v>
      </c>
    </row>
    <row r="23679" spans="2:3" x14ac:dyDescent="0.3">
      <c r="B23679" t="s">
        <v>24650</v>
      </c>
      <c r="C23679">
        <v>606587123.39558184</v>
      </c>
    </row>
    <row r="23680" spans="2:3" x14ac:dyDescent="0.3">
      <c r="B23680" t="s">
        <v>24651</v>
      </c>
      <c r="C23680">
        <v>18542873130.478294</v>
      </c>
    </row>
    <row r="23681" spans="2:3" x14ac:dyDescent="0.3">
      <c r="B23681" t="s">
        <v>24652</v>
      </c>
      <c r="C23681">
        <v>3509010360.3579402</v>
      </c>
    </row>
    <row r="23682" spans="2:3" x14ac:dyDescent="0.3">
      <c r="B23682" t="s">
        <v>24653</v>
      </c>
      <c r="C23682">
        <v>3333035363.6424541</v>
      </c>
    </row>
    <row r="23683" spans="2:3" x14ac:dyDescent="0.3">
      <c r="B23683" t="s">
        <v>24654</v>
      </c>
      <c r="C23683">
        <v>1824489087.4965572</v>
      </c>
    </row>
    <row r="23684" spans="2:3" x14ac:dyDescent="0.3">
      <c r="B23684" t="s">
        <v>24655</v>
      </c>
      <c r="C23684">
        <v>8912643807.8096237</v>
      </c>
    </row>
    <row r="23685" spans="2:3" x14ac:dyDescent="0.3">
      <c r="B23685" t="s">
        <v>24656</v>
      </c>
      <c r="C23685">
        <v>9860842813.7512779</v>
      </c>
    </row>
    <row r="23686" spans="2:3" x14ac:dyDescent="0.3">
      <c r="B23686" t="s">
        <v>24657</v>
      </c>
      <c r="C23686">
        <v>3440277053.1757708</v>
      </c>
    </row>
    <row r="23687" spans="2:3" x14ac:dyDescent="0.3">
      <c r="B23687" t="s">
        <v>24658</v>
      </c>
      <c r="C23687">
        <v>5114688273.6170368</v>
      </c>
    </row>
    <row r="23688" spans="2:3" x14ac:dyDescent="0.3">
      <c r="B23688" t="s">
        <v>24659</v>
      </c>
      <c r="C23688">
        <v>0</v>
      </c>
    </row>
    <row r="23689" spans="2:3" x14ac:dyDescent="0.3">
      <c r="B23689" t="s">
        <v>24660</v>
      </c>
      <c r="C23689">
        <v>665239490.12717319</v>
      </c>
    </row>
    <row r="23690" spans="2:3" x14ac:dyDescent="0.3">
      <c r="B23690" t="s">
        <v>24661</v>
      </c>
      <c r="C23690">
        <v>383893539.04960787</v>
      </c>
    </row>
    <row r="23691" spans="2:3" x14ac:dyDescent="0.3">
      <c r="B23691" t="s">
        <v>24662</v>
      </c>
      <c r="C23691">
        <v>5591803119.1772089</v>
      </c>
    </row>
    <row r="23692" spans="2:3" x14ac:dyDescent="0.3">
      <c r="B23692" t="s">
        <v>24663</v>
      </c>
      <c r="C23692">
        <v>8979036969.1333866</v>
      </c>
    </row>
    <row r="23693" spans="2:3" x14ac:dyDescent="0.3">
      <c r="B23693" t="s">
        <v>24664</v>
      </c>
      <c r="C23693">
        <v>122330168.276354</v>
      </c>
    </row>
    <row r="23694" spans="2:3" x14ac:dyDescent="0.3">
      <c r="B23694" t="s">
        <v>24665</v>
      </c>
      <c r="C23694">
        <v>50413518048.074516</v>
      </c>
    </row>
    <row r="23695" spans="2:3" x14ac:dyDescent="0.3">
      <c r="B23695" t="s">
        <v>24666</v>
      </c>
      <c r="C23695">
        <v>2916902101.9264584</v>
      </c>
    </row>
    <row r="23696" spans="2:3" x14ac:dyDescent="0.3">
      <c r="B23696" t="s">
        <v>24667</v>
      </c>
      <c r="C23696">
        <v>2528045445.7811642</v>
      </c>
    </row>
    <row r="23697" spans="2:3" x14ac:dyDescent="0.3">
      <c r="B23697" t="s">
        <v>24668</v>
      </c>
      <c r="C23697">
        <v>86512.344082051583</v>
      </c>
    </row>
    <row r="23698" spans="2:3" x14ac:dyDescent="0.3">
      <c r="B23698" t="s">
        <v>24669</v>
      </c>
      <c r="C23698">
        <v>142886277.36883709</v>
      </c>
    </row>
    <row r="23699" spans="2:3" x14ac:dyDescent="0.3">
      <c r="B23699" t="s">
        <v>24670</v>
      </c>
      <c r="C23699">
        <v>923063981.43881929</v>
      </c>
    </row>
    <row r="23700" spans="2:3" x14ac:dyDescent="0.3">
      <c r="B23700" t="s">
        <v>24671</v>
      </c>
      <c r="C23700">
        <v>17096576668.628521</v>
      </c>
    </row>
    <row r="23701" spans="2:3" x14ac:dyDescent="0.3">
      <c r="B23701" t="s">
        <v>24672</v>
      </c>
      <c r="C23701">
        <v>8126237867.1780138</v>
      </c>
    </row>
    <row r="23702" spans="2:3" x14ac:dyDescent="0.3">
      <c r="B23702" t="s">
        <v>24673</v>
      </c>
      <c r="C23702">
        <v>2139152201.1645489</v>
      </c>
    </row>
    <row r="23703" spans="2:3" x14ac:dyDescent="0.3">
      <c r="B23703" t="s">
        <v>24674</v>
      </c>
      <c r="C23703">
        <v>0</v>
      </c>
    </row>
    <row r="23704" spans="2:3" x14ac:dyDescent="0.3">
      <c r="B23704" t="s">
        <v>24675</v>
      </c>
      <c r="C23704">
        <v>1856717976.2842782</v>
      </c>
    </row>
    <row r="23705" spans="2:3" x14ac:dyDescent="0.3">
      <c r="B23705" t="s">
        <v>24676</v>
      </c>
      <c r="C23705">
        <v>322672585.46298838</v>
      </c>
    </row>
    <row r="23706" spans="2:3" x14ac:dyDescent="0.3">
      <c r="B23706" t="s">
        <v>24677</v>
      </c>
      <c r="C23706">
        <v>3487518147.6578178</v>
      </c>
    </row>
    <row r="23707" spans="2:3" x14ac:dyDescent="0.3">
      <c r="B23707" t="s">
        <v>24678</v>
      </c>
      <c r="C23707">
        <v>0</v>
      </c>
    </row>
    <row r="23708" spans="2:3" x14ac:dyDescent="0.3">
      <c r="B23708" t="s">
        <v>24679</v>
      </c>
      <c r="C23708">
        <v>2236669548.4721761</v>
      </c>
    </row>
    <row r="23709" spans="2:3" x14ac:dyDescent="0.3">
      <c r="B23709" t="s">
        <v>24680</v>
      </c>
      <c r="C23709">
        <v>252398610.87567997</v>
      </c>
    </row>
    <row r="23710" spans="2:3" x14ac:dyDescent="0.3">
      <c r="B23710" t="s">
        <v>24681</v>
      </c>
      <c r="C23710">
        <v>6545716426.1399727</v>
      </c>
    </row>
    <row r="23711" spans="2:3" x14ac:dyDescent="0.3">
      <c r="B23711" t="s">
        <v>24682</v>
      </c>
      <c r="C23711">
        <v>440901213.95886159</v>
      </c>
    </row>
    <row r="23712" spans="2:3" x14ac:dyDescent="0.3">
      <c r="B23712" t="s">
        <v>24683</v>
      </c>
      <c r="C23712">
        <v>0</v>
      </c>
    </row>
    <row r="23713" spans="2:3" x14ac:dyDescent="0.3">
      <c r="B23713" t="s">
        <v>24684</v>
      </c>
      <c r="C23713">
        <v>1559247554.0088329</v>
      </c>
    </row>
    <row r="23714" spans="2:3" x14ac:dyDescent="0.3">
      <c r="B23714" t="s">
        <v>24685</v>
      </c>
      <c r="C23714">
        <v>0</v>
      </c>
    </row>
    <row r="23715" spans="2:3" x14ac:dyDescent="0.3">
      <c r="B23715" t="s">
        <v>24686</v>
      </c>
      <c r="C23715">
        <v>364224434.00657892</v>
      </c>
    </row>
    <row r="23716" spans="2:3" x14ac:dyDescent="0.3">
      <c r="B23716" t="s">
        <v>24687</v>
      </c>
      <c r="C23716">
        <v>0</v>
      </c>
    </row>
    <row r="23717" spans="2:3" x14ac:dyDescent="0.3">
      <c r="B23717" t="s">
        <v>24688</v>
      </c>
      <c r="C23717">
        <v>2057791708.5347731</v>
      </c>
    </row>
    <row r="23718" spans="2:3" x14ac:dyDescent="0.3">
      <c r="B23718" t="s">
        <v>24689</v>
      </c>
      <c r="C23718">
        <v>0</v>
      </c>
    </row>
    <row r="23719" spans="2:3" x14ac:dyDescent="0.3">
      <c r="B23719" t="s">
        <v>24690</v>
      </c>
      <c r="C23719">
        <v>1269749379.1032372</v>
      </c>
    </row>
    <row r="23720" spans="2:3" x14ac:dyDescent="0.3">
      <c r="B23720" t="s">
        <v>24691</v>
      </c>
      <c r="C23720">
        <v>0</v>
      </c>
    </row>
    <row r="23721" spans="2:3" x14ac:dyDescent="0.3">
      <c r="B23721" t="s">
        <v>24692</v>
      </c>
      <c r="C23721">
        <v>1751767113.599396</v>
      </c>
    </row>
    <row r="23722" spans="2:3" x14ac:dyDescent="0.3">
      <c r="B23722" t="s">
        <v>24693</v>
      </c>
      <c r="C23722">
        <v>21660536503.135735</v>
      </c>
    </row>
    <row r="23723" spans="2:3" x14ac:dyDescent="0.3">
      <c r="B23723" t="s">
        <v>24694</v>
      </c>
      <c r="C23723">
        <v>35319511408.616516</v>
      </c>
    </row>
    <row r="23724" spans="2:3" x14ac:dyDescent="0.3">
      <c r="B23724" t="s">
        <v>24695</v>
      </c>
      <c r="C23724">
        <v>6395358413.1861849</v>
      </c>
    </row>
    <row r="23725" spans="2:3" x14ac:dyDescent="0.3">
      <c r="B23725" t="s">
        <v>24696</v>
      </c>
      <c r="C23725">
        <v>15524515519.382826</v>
      </c>
    </row>
    <row r="23726" spans="2:3" x14ac:dyDescent="0.3">
      <c r="B23726" t="s">
        <v>24697</v>
      </c>
      <c r="C23726">
        <v>18059433199.594006</v>
      </c>
    </row>
    <row r="23727" spans="2:3" x14ac:dyDescent="0.3">
      <c r="B23727" t="s">
        <v>24698</v>
      </c>
      <c r="C23727">
        <v>9436157335.9123058</v>
      </c>
    </row>
    <row r="23728" spans="2:3" x14ac:dyDescent="0.3">
      <c r="B23728" t="s">
        <v>24699</v>
      </c>
      <c r="C23728">
        <v>38947114588.499786</v>
      </c>
    </row>
    <row r="23729" spans="2:3" x14ac:dyDescent="0.3">
      <c r="B23729" t="s">
        <v>24700</v>
      </c>
      <c r="C23729">
        <v>10120273901.655626</v>
      </c>
    </row>
    <row r="23730" spans="2:3" x14ac:dyDescent="0.3">
      <c r="B23730" t="s">
        <v>24701</v>
      </c>
      <c r="C23730">
        <v>14276821829.283249</v>
      </c>
    </row>
    <row r="23731" spans="2:3" x14ac:dyDescent="0.3">
      <c r="B23731" t="s">
        <v>24702</v>
      </c>
      <c r="C23731">
        <v>790004154.56548393</v>
      </c>
    </row>
    <row r="23732" spans="2:3" x14ac:dyDescent="0.3">
      <c r="B23732" t="s">
        <v>24703</v>
      </c>
      <c r="C23732">
        <v>0</v>
      </c>
    </row>
    <row r="23733" spans="2:3" x14ac:dyDescent="0.3">
      <c r="B23733" t="s">
        <v>24704</v>
      </c>
      <c r="C23733">
        <v>941373534.40133846</v>
      </c>
    </row>
    <row r="23734" spans="2:3" x14ac:dyDescent="0.3">
      <c r="B23734" t="s">
        <v>24705</v>
      </c>
      <c r="C23734">
        <v>6261262893.4506617</v>
      </c>
    </row>
    <row r="23735" spans="2:3" x14ac:dyDescent="0.3">
      <c r="B23735" t="s">
        <v>24706</v>
      </c>
      <c r="C23735">
        <v>0</v>
      </c>
    </row>
    <row r="23736" spans="2:3" x14ac:dyDescent="0.3">
      <c r="B23736" t="s">
        <v>24707</v>
      </c>
      <c r="C23736">
        <v>4962790622.296093</v>
      </c>
    </row>
    <row r="23737" spans="2:3" x14ac:dyDescent="0.3">
      <c r="B23737" t="s">
        <v>24708</v>
      </c>
      <c r="C23737">
        <v>237559006.54614577</v>
      </c>
    </row>
    <row r="23738" spans="2:3" x14ac:dyDescent="0.3">
      <c r="B23738" t="s">
        <v>24709</v>
      </c>
      <c r="C23738">
        <v>2261056651.6423306</v>
      </c>
    </row>
    <row r="23739" spans="2:3" x14ac:dyDescent="0.3">
      <c r="B23739" t="s">
        <v>24710</v>
      </c>
      <c r="C23739">
        <v>81588603.359461308</v>
      </c>
    </row>
    <row r="23740" spans="2:3" x14ac:dyDescent="0.3">
      <c r="B23740" t="s">
        <v>24711</v>
      </c>
      <c r="C23740">
        <v>51211228.509470649</v>
      </c>
    </row>
    <row r="23741" spans="2:3" x14ac:dyDescent="0.3">
      <c r="B23741" t="s">
        <v>24712</v>
      </c>
      <c r="C23741">
        <v>561.67415264646866</v>
      </c>
    </row>
    <row r="23742" spans="2:3" x14ac:dyDescent="0.3">
      <c r="B23742" t="s">
        <v>24713</v>
      </c>
      <c r="C23742">
        <v>0</v>
      </c>
    </row>
    <row r="23743" spans="2:3" x14ac:dyDescent="0.3">
      <c r="B23743" t="s">
        <v>24714</v>
      </c>
      <c r="C23743">
        <v>90373914.771174759</v>
      </c>
    </row>
    <row r="23744" spans="2:3" x14ac:dyDescent="0.3">
      <c r="B23744" t="s">
        <v>24715</v>
      </c>
      <c r="C23744">
        <v>1147273.6084143645</v>
      </c>
    </row>
    <row r="23745" spans="2:3" x14ac:dyDescent="0.3">
      <c r="B23745" t="s">
        <v>24716</v>
      </c>
      <c r="C23745">
        <v>1878577851.8185065</v>
      </c>
    </row>
    <row r="23746" spans="2:3" x14ac:dyDescent="0.3">
      <c r="B23746" t="s">
        <v>24717</v>
      </c>
      <c r="C23746">
        <v>7421938426.0047169</v>
      </c>
    </row>
    <row r="23747" spans="2:3" x14ac:dyDescent="0.3">
      <c r="B23747" t="s">
        <v>24718</v>
      </c>
      <c r="C23747">
        <v>1683251507.3005729</v>
      </c>
    </row>
    <row r="23748" spans="2:3" x14ac:dyDescent="0.3">
      <c r="B23748" t="s">
        <v>24719</v>
      </c>
      <c r="C23748">
        <v>0</v>
      </c>
    </row>
    <row r="23749" spans="2:3" x14ac:dyDescent="0.3">
      <c r="B23749" t="s">
        <v>24720</v>
      </c>
      <c r="C23749">
        <v>59235798.895771764</v>
      </c>
    </row>
    <row r="23750" spans="2:3" x14ac:dyDescent="0.3">
      <c r="B23750" t="s">
        <v>24721</v>
      </c>
      <c r="C23750">
        <v>264311710197.61899</v>
      </c>
    </row>
    <row r="23751" spans="2:3" x14ac:dyDescent="0.3">
      <c r="B23751" t="s">
        <v>24722</v>
      </c>
      <c r="C23751">
        <v>0</v>
      </c>
    </row>
    <row r="23752" spans="2:3" x14ac:dyDescent="0.3">
      <c r="B23752" t="s">
        <v>24723</v>
      </c>
      <c r="C23752">
        <v>39074961160.469208</v>
      </c>
    </row>
    <row r="23753" spans="2:3" x14ac:dyDescent="0.3">
      <c r="B23753" t="s">
        <v>24724</v>
      </c>
      <c r="C23753">
        <v>2635363501.8921504</v>
      </c>
    </row>
    <row r="23754" spans="2:3" x14ac:dyDescent="0.3">
      <c r="B23754" t="s">
        <v>24725</v>
      </c>
      <c r="C23754">
        <v>100361728583.75658</v>
      </c>
    </row>
    <row r="23755" spans="2:3" x14ac:dyDescent="0.3">
      <c r="B23755" t="s">
        <v>24726</v>
      </c>
      <c r="C23755">
        <v>66546708920.753761</v>
      </c>
    </row>
    <row r="23756" spans="2:3" x14ac:dyDescent="0.3">
      <c r="B23756" t="s">
        <v>24727</v>
      </c>
      <c r="C23756">
        <v>125201610842.4505</v>
      </c>
    </row>
    <row r="23757" spans="2:3" x14ac:dyDescent="0.3">
      <c r="B23757" t="s">
        <v>24728</v>
      </c>
      <c r="C23757">
        <v>17801819949.632206</v>
      </c>
    </row>
    <row r="23758" spans="2:3" x14ac:dyDescent="0.3">
      <c r="B23758" t="s">
        <v>24729</v>
      </c>
      <c r="C23758">
        <v>72271694626.240891</v>
      </c>
    </row>
    <row r="23759" spans="2:3" x14ac:dyDescent="0.3">
      <c r="B23759" t="s">
        <v>24730</v>
      </c>
      <c r="C23759">
        <v>4846602590.0046864</v>
      </c>
    </row>
    <row r="23760" spans="2:3" x14ac:dyDescent="0.3">
      <c r="B23760" t="s">
        <v>24731</v>
      </c>
      <c r="C23760">
        <v>19111689711.904808</v>
      </c>
    </row>
    <row r="23761" spans="2:3" x14ac:dyDescent="0.3">
      <c r="B23761" t="s">
        <v>24732</v>
      </c>
      <c r="C23761">
        <v>1794063346.9396565</v>
      </c>
    </row>
    <row r="23762" spans="2:3" x14ac:dyDescent="0.3">
      <c r="B23762" t="s">
        <v>24733</v>
      </c>
      <c r="C23762">
        <v>21906698523.909191</v>
      </c>
    </row>
    <row r="23763" spans="2:3" x14ac:dyDescent="0.3">
      <c r="B23763" t="s">
        <v>24734</v>
      </c>
      <c r="C23763">
        <v>65482013340.784142</v>
      </c>
    </row>
    <row r="23764" spans="2:3" x14ac:dyDescent="0.3">
      <c r="B23764" t="s">
        <v>24735</v>
      </c>
      <c r="C23764">
        <v>76202723678.763382</v>
      </c>
    </row>
    <row r="23765" spans="2:3" x14ac:dyDescent="0.3">
      <c r="B23765" t="s">
        <v>24736</v>
      </c>
      <c r="C23765">
        <v>31021470706.884537</v>
      </c>
    </row>
    <row r="23766" spans="2:3" x14ac:dyDescent="0.3">
      <c r="B23766" t="s">
        <v>24737</v>
      </c>
      <c r="C23766">
        <v>23838306673.527756</v>
      </c>
    </row>
    <row r="23767" spans="2:3" x14ac:dyDescent="0.3">
      <c r="B23767" t="s">
        <v>24738</v>
      </c>
      <c r="C23767">
        <v>16223228738.718334</v>
      </c>
    </row>
    <row r="23768" spans="2:3" x14ac:dyDescent="0.3">
      <c r="B23768" t="s">
        <v>24739</v>
      </c>
      <c r="C23768">
        <v>95288949350.196594</v>
      </c>
    </row>
    <row r="23769" spans="2:3" x14ac:dyDescent="0.3">
      <c r="B23769" t="s">
        <v>24740</v>
      </c>
      <c r="C23769">
        <v>14038472517.364685</v>
      </c>
    </row>
    <row r="23770" spans="2:3" x14ac:dyDescent="0.3">
      <c r="B23770" t="s">
        <v>24741</v>
      </c>
      <c r="C23770">
        <v>21347665769.348072</v>
      </c>
    </row>
    <row r="23771" spans="2:3" x14ac:dyDescent="0.3">
      <c r="B23771" t="s">
        <v>24742</v>
      </c>
      <c r="C23771">
        <v>8204339742.9356756</v>
      </c>
    </row>
    <row r="23772" spans="2:3" x14ac:dyDescent="0.3">
      <c r="B23772" t="s">
        <v>24743</v>
      </c>
      <c r="C23772">
        <v>74193676057.827026</v>
      </c>
    </row>
    <row r="23773" spans="2:3" x14ac:dyDescent="0.3">
      <c r="B23773" t="s">
        <v>24744</v>
      </c>
      <c r="C23773">
        <v>213812880980.31097</v>
      </c>
    </row>
    <row r="23774" spans="2:3" x14ac:dyDescent="0.3">
      <c r="B23774" t="s">
        <v>24745</v>
      </c>
      <c r="C23774">
        <v>57684917738.039734</v>
      </c>
    </row>
    <row r="23775" spans="2:3" x14ac:dyDescent="0.3">
      <c r="B23775" t="s">
        <v>24746</v>
      </c>
      <c r="C23775">
        <v>113629085220.72563</v>
      </c>
    </row>
    <row r="23776" spans="2:3" x14ac:dyDescent="0.3">
      <c r="B23776" t="s">
        <v>24747</v>
      </c>
      <c r="C23776">
        <v>227852614.56348822</v>
      </c>
    </row>
    <row r="23777" spans="2:3" x14ac:dyDescent="0.3">
      <c r="B23777" t="s">
        <v>24748</v>
      </c>
      <c r="C23777">
        <v>248833950.88463852</v>
      </c>
    </row>
    <row r="23778" spans="2:3" x14ac:dyDescent="0.3">
      <c r="B23778" t="s">
        <v>24749</v>
      </c>
      <c r="C23778">
        <v>200468166.29926819</v>
      </c>
    </row>
    <row r="23779" spans="2:3" x14ac:dyDescent="0.3">
      <c r="B23779" t="s">
        <v>24750</v>
      </c>
      <c r="C23779">
        <v>224044458.86595607</v>
      </c>
    </row>
    <row r="23780" spans="2:3" x14ac:dyDescent="0.3">
      <c r="B23780" t="s">
        <v>24751</v>
      </c>
      <c r="C23780">
        <v>81630737.535888314</v>
      </c>
    </row>
    <row r="23781" spans="2:3" x14ac:dyDescent="0.3">
      <c r="B23781" t="s">
        <v>24752</v>
      </c>
      <c r="C23781">
        <v>111292765.01818563</v>
      </c>
    </row>
    <row r="23782" spans="2:3" x14ac:dyDescent="0.3">
      <c r="B23782" t="s">
        <v>24753</v>
      </c>
      <c r="C23782">
        <v>149450801.44791809</v>
      </c>
    </row>
    <row r="23783" spans="2:3" x14ac:dyDescent="0.3">
      <c r="B23783" t="s">
        <v>24754</v>
      </c>
      <c r="C23783">
        <v>87328566.580314666</v>
      </c>
    </row>
    <row r="23784" spans="2:3" x14ac:dyDescent="0.3">
      <c r="B23784" t="s">
        <v>24755</v>
      </c>
      <c r="C23784">
        <v>37142309.887464538</v>
      </c>
    </row>
    <row r="23785" spans="2:3" x14ac:dyDescent="0.3">
      <c r="B23785" t="s">
        <v>24756</v>
      </c>
      <c r="C23785">
        <v>297927360.78864354</v>
      </c>
    </row>
    <row r="23786" spans="2:3" x14ac:dyDescent="0.3">
      <c r="B23786" t="s">
        <v>24757</v>
      </c>
      <c r="C23786">
        <v>279991547.3463825</v>
      </c>
    </row>
    <row r="23787" spans="2:3" x14ac:dyDescent="0.3">
      <c r="B23787" t="s">
        <v>24758</v>
      </c>
      <c r="C23787">
        <v>98267348.828360647</v>
      </c>
    </row>
    <row r="23788" spans="2:3" x14ac:dyDescent="0.3">
      <c r="B23788" t="s">
        <v>24759</v>
      </c>
      <c r="C23788">
        <v>849946899.71577048</v>
      </c>
    </row>
    <row r="23789" spans="2:3" x14ac:dyDescent="0.3">
      <c r="B23789" t="s">
        <v>24760</v>
      </c>
      <c r="C23789">
        <v>894498420.14179194</v>
      </c>
    </row>
    <row r="23790" spans="2:3" x14ac:dyDescent="0.3">
      <c r="B23790" t="s">
        <v>24761</v>
      </c>
      <c r="C23790">
        <v>1117400175.665482</v>
      </c>
    </row>
    <row r="23791" spans="2:3" x14ac:dyDescent="0.3">
      <c r="B23791" t="s">
        <v>24762</v>
      </c>
      <c r="C23791">
        <v>708207152.92088425</v>
      </c>
    </row>
    <row r="23792" spans="2:3" x14ac:dyDescent="0.3">
      <c r="B23792" t="s">
        <v>24763</v>
      </c>
      <c r="C23792">
        <v>487634917.09717047</v>
      </c>
    </row>
    <row r="23793" spans="2:3" x14ac:dyDescent="0.3">
      <c r="B23793" t="s">
        <v>24764</v>
      </c>
      <c r="C23793">
        <v>817505815.09098244</v>
      </c>
    </row>
    <row r="23794" spans="2:3" x14ac:dyDescent="0.3">
      <c r="B23794" t="s">
        <v>24765</v>
      </c>
      <c r="C23794">
        <v>344379698.5057742</v>
      </c>
    </row>
    <row r="23795" spans="2:3" x14ac:dyDescent="0.3">
      <c r="B23795" t="s">
        <v>24766</v>
      </c>
      <c r="C23795">
        <v>412873212.3104502</v>
      </c>
    </row>
    <row r="23796" spans="2:3" x14ac:dyDescent="0.3">
      <c r="B23796" t="s">
        <v>24767</v>
      </c>
      <c r="C23796">
        <v>12094853827.798092</v>
      </c>
    </row>
    <row r="23797" spans="2:3" x14ac:dyDescent="0.3">
      <c r="B23797" t="s">
        <v>24768</v>
      </c>
      <c r="C23797">
        <v>24340799432.609364</v>
      </c>
    </row>
    <row r="23798" spans="2:3" x14ac:dyDescent="0.3">
      <c r="B23798" t="s">
        <v>24769</v>
      </c>
      <c r="C23798">
        <v>13182621234.780924</v>
      </c>
    </row>
    <row r="23799" spans="2:3" x14ac:dyDescent="0.3">
      <c r="B23799" t="s">
        <v>24770</v>
      </c>
      <c r="C23799">
        <v>7946823310.9098988</v>
      </c>
    </row>
    <row r="23800" spans="2:3" x14ac:dyDescent="0.3">
      <c r="B23800" t="s">
        <v>24771</v>
      </c>
      <c r="C23800">
        <v>0</v>
      </c>
    </row>
    <row r="23801" spans="2:3" x14ac:dyDescent="0.3">
      <c r="B23801" t="s">
        <v>24772</v>
      </c>
      <c r="C23801">
        <v>6689044763.5488167</v>
      </c>
    </row>
    <row r="23802" spans="2:3" x14ac:dyDescent="0.3">
      <c r="B23802" t="s">
        <v>24773</v>
      </c>
      <c r="C23802">
        <v>16415192613.530409</v>
      </c>
    </row>
    <row r="23803" spans="2:3" x14ac:dyDescent="0.3">
      <c r="B23803" t="s">
        <v>24774</v>
      </c>
      <c r="C23803">
        <v>11308246999.99497</v>
      </c>
    </row>
    <row r="23804" spans="2:3" x14ac:dyDescent="0.3">
      <c r="B23804" t="s">
        <v>24775</v>
      </c>
      <c r="C23804">
        <v>85641159555.246277</v>
      </c>
    </row>
    <row r="23805" spans="2:3" x14ac:dyDescent="0.3">
      <c r="B23805" t="s">
        <v>24776</v>
      </c>
      <c r="C23805">
        <v>2315391505.0764647</v>
      </c>
    </row>
    <row r="23806" spans="2:3" x14ac:dyDescent="0.3">
      <c r="B23806" t="s">
        <v>24777</v>
      </c>
      <c r="C23806">
        <v>3502544248.086237</v>
      </c>
    </row>
    <row r="23807" spans="2:3" x14ac:dyDescent="0.3">
      <c r="B23807" t="s">
        <v>24778</v>
      </c>
      <c r="C23807">
        <v>2824973106.8966503</v>
      </c>
    </row>
    <row r="23808" spans="2:3" x14ac:dyDescent="0.3">
      <c r="B23808" t="s">
        <v>24779</v>
      </c>
      <c r="C23808">
        <v>3345830518.8319459</v>
      </c>
    </row>
    <row r="23809" spans="2:3" x14ac:dyDescent="0.3">
      <c r="B23809" t="s">
        <v>24780</v>
      </c>
      <c r="C23809">
        <v>11377712625.243895</v>
      </c>
    </row>
    <row r="23810" spans="2:3" x14ac:dyDescent="0.3">
      <c r="B23810" t="s">
        <v>24781</v>
      </c>
      <c r="C23810">
        <v>209231183.70983645</v>
      </c>
    </row>
    <row r="23811" spans="2:3" x14ac:dyDescent="0.3">
      <c r="B23811" t="s">
        <v>24782</v>
      </c>
      <c r="C23811">
        <v>21471696321.106533</v>
      </c>
    </row>
    <row r="23812" spans="2:3" x14ac:dyDescent="0.3">
      <c r="B23812" t="s">
        <v>24783</v>
      </c>
      <c r="C23812">
        <v>16676737132.866566</v>
      </c>
    </row>
    <row r="23813" spans="2:3" x14ac:dyDescent="0.3">
      <c r="B23813" t="s">
        <v>24784</v>
      </c>
      <c r="C23813">
        <v>1244842371.8340652</v>
      </c>
    </row>
    <row r="23814" spans="2:3" x14ac:dyDescent="0.3">
      <c r="B23814" t="s">
        <v>24785</v>
      </c>
      <c r="C23814">
        <v>16999200135.157629</v>
      </c>
    </row>
    <row r="23815" spans="2:3" x14ac:dyDescent="0.3">
      <c r="B23815" t="s">
        <v>24786</v>
      </c>
      <c r="C23815">
        <v>352840416.42392665</v>
      </c>
    </row>
    <row r="23816" spans="2:3" x14ac:dyDescent="0.3">
      <c r="B23816" t="s">
        <v>24787</v>
      </c>
      <c r="C23816">
        <v>0</v>
      </c>
    </row>
    <row r="23817" spans="2:3" x14ac:dyDescent="0.3">
      <c r="B23817" t="s">
        <v>24788</v>
      </c>
      <c r="C23817">
        <v>0</v>
      </c>
    </row>
    <row r="23818" spans="2:3" x14ac:dyDescent="0.3">
      <c r="B23818" t="s">
        <v>24789</v>
      </c>
      <c r="C23818">
        <v>2400965727.6777749</v>
      </c>
    </row>
    <row r="23819" spans="2:3" x14ac:dyDescent="0.3">
      <c r="B23819" t="s">
        <v>24790</v>
      </c>
      <c r="C23819">
        <v>4387760764.3454924</v>
      </c>
    </row>
    <row r="23820" spans="2:3" x14ac:dyDescent="0.3">
      <c r="B23820" t="s">
        <v>24791</v>
      </c>
      <c r="C23820">
        <v>76157338.76625368</v>
      </c>
    </row>
    <row r="23821" spans="2:3" x14ac:dyDescent="0.3">
      <c r="B23821" t="s">
        <v>24792</v>
      </c>
      <c r="C23821">
        <v>609538236714.75574</v>
      </c>
    </row>
    <row r="23822" spans="2:3" x14ac:dyDescent="0.3">
      <c r="B23822" t="s">
        <v>24793</v>
      </c>
      <c r="C23822">
        <v>125146775350.90602</v>
      </c>
    </row>
    <row r="23823" spans="2:3" x14ac:dyDescent="0.3">
      <c r="B23823" t="s">
        <v>24794</v>
      </c>
      <c r="C23823">
        <v>2729023281.8017793</v>
      </c>
    </row>
    <row r="23824" spans="2:3" x14ac:dyDescent="0.3">
      <c r="B23824" t="s">
        <v>24795</v>
      </c>
      <c r="C23824">
        <v>32679811.422508359</v>
      </c>
    </row>
    <row r="23825" spans="2:3" x14ac:dyDescent="0.3">
      <c r="B23825" t="s">
        <v>24796</v>
      </c>
      <c r="C23825">
        <v>9184023121.7671318</v>
      </c>
    </row>
    <row r="23826" spans="2:3" x14ac:dyDescent="0.3">
      <c r="B23826" t="s">
        <v>24797</v>
      </c>
      <c r="C23826">
        <v>193310791135.37973</v>
      </c>
    </row>
    <row r="23827" spans="2:3" x14ac:dyDescent="0.3">
      <c r="B23827" t="s">
        <v>24798</v>
      </c>
      <c r="C23827">
        <v>319404684.78964901</v>
      </c>
    </row>
    <row r="23828" spans="2:3" x14ac:dyDescent="0.3">
      <c r="B23828" t="s">
        <v>24799</v>
      </c>
      <c r="C23828">
        <v>1152764476.9501758</v>
      </c>
    </row>
    <row r="23829" spans="2:3" x14ac:dyDescent="0.3">
      <c r="B23829" t="s">
        <v>24800</v>
      </c>
      <c r="C23829">
        <v>7683182867.5473051</v>
      </c>
    </row>
    <row r="23830" spans="2:3" x14ac:dyDescent="0.3">
      <c r="B23830" t="s">
        <v>24801</v>
      </c>
      <c r="C23830">
        <v>8908596521.5243034</v>
      </c>
    </row>
    <row r="23831" spans="2:3" x14ac:dyDescent="0.3">
      <c r="B23831" t="s">
        <v>24802</v>
      </c>
      <c r="C23831">
        <v>11448507092.374838</v>
      </c>
    </row>
    <row r="23832" spans="2:3" x14ac:dyDescent="0.3">
      <c r="B23832" t="s">
        <v>24803</v>
      </c>
      <c r="C23832">
        <v>21536881078.844761</v>
      </c>
    </row>
    <row r="23833" spans="2:3" x14ac:dyDescent="0.3">
      <c r="B23833" t="s">
        <v>24804</v>
      </c>
      <c r="C23833">
        <v>155200269736.99078</v>
      </c>
    </row>
    <row r="23834" spans="2:3" x14ac:dyDescent="0.3">
      <c r="B23834" t="s">
        <v>24805</v>
      </c>
      <c r="C23834">
        <v>3685397701.5423055</v>
      </c>
    </row>
    <row r="23835" spans="2:3" x14ac:dyDescent="0.3">
      <c r="B23835" t="s">
        <v>24806</v>
      </c>
      <c r="C23835">
        <v>10408057294.335073</v>
      </c>
    </row>
    <row r="23836" spans="2:3" x14ac:dyDescent="0.3">
      <c r="B23836" t="s">
        <v>24807</v>
      </c>
      <c r="C23836">
        <v>233158370.090974</v>
      </c>
    </row>
    <row r="23837" spans="2:3" x14ac:dyDescent="0.3">
      <c r="B23837" t="s">
        <v>24808</v>
      </c>
      <c r="C23837">
        <v>14248211250.82379</v>
      </c>
    </row>
    <row r="23838" spans="2:3" x14ac:dyDescent="0.3">
      <c r="B23838" t="s">
        <v>24809</v>
      </c>
      <c r="C23838">
        <v>24360811837.948242</v>
      </c>
    </row>
    <row r="23839" spans="2:3" x14ac:dyDescent="0.3">
      <c r="B23839" t="s">
        <v>24810</v>
      </c>
      <c r="C23839">
        <v>3509954759.6824107</v>
      </c>
    </row>
    <row r="23840" spans="2:3" x14ac:dyDescent="0.3">
      <c r="B23840" t="s">
        <v>24811</v>
      </c>
      <c r="C23840">
        <v>12189091238.61178</v>
      </c>
    </row>
    <row r="23841" spans="2:3" x14ac:dyDescent="0.3">
      <c r="B23841" t="s">
        <v>24812</v>
      </c>
      <c r="C23841">
        <v>1644265177.2077599</v>
      </c>
    </row>
    <row r="23842" spans="2:3" x14ac:dyDescent="0.3">
      <c r="B23842" t="s">
        <v>24813</v>
      </c>
      <c r="C23842">
        <v>584282918.95116985</v>
      </c>
    </row>
    <row r="23843" spans="2:3" x14ac:dyDescent="0.3">
      <c r="B23843" t="s">
        <v>24814</v>
      </c>
      <c r="C23843">
        <v>44955205313.028549</v>
      </c>
    </row>
    <row r="23844" spans="2:3" x14ac:dyDescent="0.3">
      <c r="B23844" t="s">
        <v>24815</v>
      </c>
      <c r="C23844">
        <v>13687522503.95928</v>
      </c>
    </row>
    <row r="23845" spans="2:3" x14ac:dyDescent="0.3">
      <c r="B23845" t="s">
        <v>24816</v>
      </c>
      <c r="C23845">
        <v>11130683914.363836</v>
      </c>
    </row>
    <row r="23846" spans="2:3" x14ac:dyDescent="0.3">
      <c r="B23846" t="s">
        <v>24817</v>
      </c>
      <c r="C23846">
        <v>4124918159.1376238</v>
      </c>
    </row>
    <row r="23847" spans="2:3" x14ac:dyDescent="0.3">
      <c r="B23847" t="s">
        <v>24818</v>
      </c>
      <c r="C23847">
        <v>19715812282.435246</v>
      </c>
    </row>
    <row r="23848" spans="2:3" x14ac:dyDescent="0.3">
      <c r="B23848" t="s">
        <v>24819</v>
      </c>
      <c r="C23848">
        <v>20311132234.048977</v>
      </c>
    </row>
    <row r="23849" spans="2:3" x14ac:dyDescent="0.3">
      <c r="B23849" t="s">
        <v>24820</v>
      </c>
      <c r="C23849">
        <v>8270155354.2626114</v>
      </c>
    </row>
    <row r="23850" spans="2:3" x14ac:dyDescent="0.3">
      <c r="B23850" t="s">
        <v>24821</v>
      </c>
      <c r="C23850">
        <v>12309155904.159077</v>
      </c>
    </row>
    <row r="23851" spans="2:3" x14ac:dyDescent="0.3">
      <c r="B23851" t="s">
        <v>24822</v>
      </c>
      <c r="C23851">
        <v>0</v>
      </c>
    </row>
    <row r="23852" spans="2:3" x14ac:dyDescent="0.3">
      <c r="B23852" t="s">
        <v>24823</v>
      </c>
      <c r="C23852">
        <v>110472122.71998315</v>
      </c>
    </row>
    <row r="23853" spans="2:3" x14ac:dyDescent="0.3">
      <c r="B23853" t="s">
        <v>24824</v>
      </c>
      <c r="C23853">
        <v>2166055350.5900307</v>
      </c>
    </row>
    <row r="23854" spans="2:3" x14ac:dyDescent="0.3">
      <c r="B23854" t="s">
        <v>24825</v>
      </c>
      <c r="C23854">
        <v>15806583079.120682</v>
      </c>
    </row>
    <row r="23855" spans="2:3" x14ac:dyDescent="0.3">
      <c r="B23855" t="s">
        <v>24826</v>
      </c>
      <c r="C23855">
        <v>26402423550.047733</v>
      </c>
    </row>
    <row r="23856" spans="2:3" x14ac:dyDescent="0.3">
      <c r="B23856" t="s">
        <v>24827</v>
      </c>
      <c r="C23856">
        <v>554258552.43239295</v>
      </c>
    </row>
    <row r="23857" spans="2:3" x14ac:dyDescent="0.3">
      <c r="B23857" t="s">
        <v>24828</v>
      </c>
      <c r="C23857">
        <v>142451028068.73495</v>
      </c>
    </row>
    <row r="23858" spans="2:3" x14ac:dyDescent="0.3">
      <c r="B23858" t="s">
        <v>24829</v>
      </c>
      <c r="C23858">
        <v>389189487.30204535</v>
      </c>
    </row>
    <row r="23859" spans="2:3" x14ac:dyDescent="0.3">
      <c r="B23859" t="s">
        <v>24830</v>
      </c>
      <c r="C23859">
        <v>1433967946.4626555</v>
      </c>
    </row>
    <row r="23860" spans="2:3" x14ac:dyDescent="0.3">
      <c r="B23860" t="s">
        <v>24831</v>
      </c>
      <c r="C23860">
        <v>0</v>
      </c>
    </row>
    <row r="23861" spans="2:3" x14ac:dyDescent="0.3">
      <c r="B23861" t="s">
        <v>24832</v>
      </c>
      <c r="C23861">
        <v>261598098.69838476</v>
      </c>
    </row>
    <row r="23862" spans="2:3" x14ac:dyDescent="0.3">
      <c r="B23862" t="s">
        <v>24833</v>
      </c>
      <c r="C23862">
        <v>5907660856.9576826</v>
      </c>
    </row>
    <row r="23863" spans="2:3" x14ac:dyDescent="0.3">
      <c r="B23863" t="s">
        <v>24834</v>
      </c>
      <c r="C23863">
        <v>85793018867.297791</v>
      </c>
    </row>
    <row r="23864" spans="2:3" x14ac:dyDescent="0.3">
      <c r="B23864" t="s">
        <v>24835</v>
      </c>
      <c r="C23864">
        <v>31576298150.23674</v>
      </c>
    </row>
    <row r="23865" spans="2:3" x14ac:dyDescent="0.3">
      <c r="B23865" t="s">
        <v>24836</v>
      </c>
      <c r="C23865">
        <v>6901268297.0569305</v>
      </c>
    </row>
    <row r="23866" spans="2:3" x14ac:dyDescent="0.3">
      <c r="B23866" t="s">
        <v>24837</v>
      </c>
      <c r="C23866">
        <v>0</v>
      </c>
    </row>
    <row r="23867" spans="2:3" x14ac:dyDescent="0.3">
      <c r="B23867" t="s">
        <v>24838</v>
      </c>
      <c r="C23867">
        <v>6034468627.3014145</v>
      </c>
    </row>
    <row r="23868" spans="2:3" x14ac:dyDescent="0.3">
      <c r="B23868" t="s">
        <v>24839</v>
      </c>
      <c r="C23868">
        <v>1009079159.4969279</v>
      </c>
    </row>
    <row r="23869" spans="2:3" x14ac:dyDescent="0.3">
      <c r="B23869" t="s">
        <v>24840</v>
      </c>
      <c r="C23869">
        <v>11427274138.395258</v>
      </c>
    </row>
    <row r="23870" spans="2:3" x14ac:dyDescent="0.3">
      <c r="B23870" t="s">
        <v>24841</v>
      </c>
      <c r="C23870">
        <v>0</v>
      </c>
    </row>
    <row r="23871" spans="2:3" x14ac:dyDescent="0.3">
      <c r="B23871" t="s">
        <v>24842</v>
      </c>
      <c r="C23871">
        <v>6794153535.0032721</v>
      </c>
    </row>
    <row r="23872" spans="2:3" x14ac:dyDescent="0.3">
      <c r="B23872" t="s">
        <v>24843</v>
      </c>
      <c r="C23872">
        <v>17741664128.832432</v>
      </c>
    </row>
    <row r="23873" spans="2:3" x14ac:dyDescent="0.3">
      <c r="B23873" t="s">
        <v>24844</v>
      </c>
      <c r="C23873">
        <v>8873899993.0519009</v>
      </c>
    </row>
    <row r="23874" spans="2:3" x14ac:dyDescent="0.3">
      <c r="B23874" t="s">
        <v>24845</v>
      </c>
      <c r="C23874">
        <v>1931359900.1041207</v>
      </c>
    </row>
    <row r="23875" spans="2:3" x14ac:dyDescent="0.3">
      <c r="B23875" t="s">
        <v>24846</v>
      </c>
      <c r="C23875">
        <v>0</v>
      </c>
    </row>
    <row r="23876" spans="2:3" x14ac:dyDescent="0.3">
      <c r="B23876" t="s">
        <v>24847</v>
      </c>
      <c r="C23876">
        <v>6722966552.276474</v>
      </c>
    </row>
    <row r="23877" spans="2:3" x14ac:dyDescent="0.3">
      <c r="B23877" t="s">
        <v>24848</v>
      </c>
      <c r="C23877">
        <v>0</v>
      </c>
    </row>
    <row r="23878" spans="2:3" x14ac:dyDescent="0.3">
      <c r="B23878" t="s">
        <v>24849</v>
      </c>
      <c r="C23878">
        <v>1190885574.8836439</v>
      </c>
    </row>
    <row r="23879" spans="2:3" x14ac:dyDescent="0.3">
      <c r="B23879" t="s">
        <v>24850</v>
      </c>
      <c r="C23879">
        <v>0</v>
      </c>
    </row>
    <row r="23880" spans="2:3" x14ac:dyDescent="0.3">
      <c r="B23880" t="s">
        <v>24851</v>
      </c>
      <c r="C23880">
        <v>6686710242.6471548</v>
      </c>
    </row>
    <row r="23881" spans="2:3" x14ac:dyDescent="0.3">
      <c r="B23881" t="s">
        <v>24852</v>
      </c>
      <c r="C23881">
        <v>37648.91276218323</v>
      </c>
    </row>
    <row r="23882" spans="2:3" x14ac:dyDescent="0.3">
      <c r="B23882" t="s">
        <v>24853</v>
      </c>
      <c r="C23882">
        <v>3888743216.9400272</v>
      </c>
    </row>
    <row r="23883" spans="2:3" x14ac:dyDescent="0.3">
      <c r="B23883" t="s">
        <v>24854</v>
      </c>
      <c r="C23883">
        <v>0</v>
      </c>
    </row>
    <row r="23884" spans="2:3" x14ac:dyDescent="0.3">
      <c r="B23884" t="s">
        <v>24855</v>
      </c>
      <c r="C23884">
        <v>6307205192.6597767</v>
      </c>
    </row>
    <row r="23885" spans="2:3" x14ac:dyDescent="0.3">
      <c r="B23885" t="s">
        <v>24856</v>
      </c>
      <c r="C23885">
        <v>61821453636.472466</v>
      </c>
    </row>
    <row r="23886" spans="2:3" x14ac:dyDescent="0.3">
      <c r="B23886" t="s">
        <v>24857</v>
      </c>
      <c r="C23886">
        <v>99016384054.123627</v>
      </c>
    </row>
    <row r="23887" spans="2:3" x14ac:dyDescent="0.3">
      <c r="B23887" t="s">
        <v>24858</v>
      </c>
      <c r="C23887">
        <v>20366344044.057358</v>
      </c>
    </row>
    <row r="23888" spans="2:3" x14ac:dyDescent="0.3">
      <c r="B23888" t="s">
        <v>24859</v>
      </c>
      <c r="C23888">
        <v>39271392534.01889</v>
      </c>
    </row>
    <row r="23889" spans="2:3" x14ac:dyDescent="0.3">
      <c r="B23889" t="s">
        <v>24860</v>
      </c>
      <c r="C23889">
        <v>49933170859.140305</v>
      </c>
    </row>
    <row r="23890" spans="2:3" x14ac:dyDescent="0.3">
      <c r="B23890" t="s">
        <v>24861</v>
      </c>
      <c r="C23890">
        <v>25870153558.008808</v>
      </c>
    </row>
    <row r="23891" spans="2:3" x14ac:dyDescent="0.3">
      <c r="B23891" t="s">
        <v>24862</v>
      </c>
      <c r="C23891">
        <v>89324282649.965836</v>
      </c>
    </row>
    <row r="23892" spans="2:3" x14ac:dyDescent="0.3">
      <c r="B23892" t="s">
        <v>24863</v>
      </c>
      <c r="C23892">
        <v>28400809034.855152</v>
      </c>
    </row>
    <row r="23893" spans="2:3" x14ac:dyDescent="0.3">
      <c r="B23893" t="s">
        <v>24864</v>
      </c>
      <c r="C23893">
        <v>26327601306.843765</v>
      </c>
    </row>
    <row r="23894" spans="2:3" x14ac:dyDescent="0.3">
      <c r="B23894" t="s">
        <v>24865</v>
      </c>
      <c r="C23894">
        <v>2830079878.3838353</v>
      </c>
    </row>
    <row r="23895" spans="2:3" x14ac:dyDescent="0.3">
      <c r="B23895" t="s">
        <v>24866</v>
      </c>
      <c r="C23895">
        <v>0</v>
      </c>
    </row>
    <row r="23896" spans="2:3" x14ac:dyDescent="0.3">
      <c r="B23896" t="s">
        <v>24867</v>
      </c>
      <c r="C23896">
        <v>4233572232.3587613</v>
      </c>
    </row>
    <row r="23897" spans="2:3" x14ac:dyDescent="0.3">
      <c r="B23897" t="s">
        <v>24868</v>
      </c>
      <c r="C23897">
        <v>53625323999.013519</v>
      </c>
    </row>
    <row r="23898" spans="2:3" x14ac:dyDescent="0.3">
      <c r="B23898" t="s">
        <v>24869</v>
      </c>
      <c r="C23898">
        <v>62770981.67319566</v>
      </c>
    </row>
    <row r="23899" spans="2:3" x14ac:dyDescent="0.3">
      <c r="B23899" t="s">
        <v>24870</v>
      </c>
      <c r="C23899">
        <v>2469768289.9718027</v>
      </c>
    </row>
    <row r="23900" spans="2:3" x14ac:dyDescent="0.3">
      <c r="B23900" t="s">
        <v>24871</v>
      </c>
      <c r="C23900">
        <v>402118712.50725722</v>
      </c>
    </row>
    <row r="23901" spans="2:3" x14ac:dyDescent="0.3">
      <c r="B23901" t="s">
        <v>24872</v>
      </c>
      <c r="C23901">
        <v>30887877095.773018</v>
      </c>
    </row>
    <row r="23902" spans="2:3" x14ac:dyDescent="0.3">
      <c r="B23902" t="s">
        <v>24873</v>
      </c>
      <c r="C23902">
        <v>129475494.89583991</v>
      </c>
    </row>
    <row r="23903" spans="2:3" x14ac:dyDescent="0.3">
      <c r="B23903" t="s">
        <v>24874</v>
      </c>
      <c r="C23903">
        <v>62291908.728302754</v>
      </c>
    </row>
    <row r="23904" spans="2:3" x14ac:dyDescent="0.3">
      <c r="B23904" t="s">
        <v>24875</v>
      </c>
      <c r="C23904">
        <v>1065.3787375976929</v>
      </c>
    </row>
    <row r="23905" spans="2:3" x14ac:dyDescent="0.3">
      <c r="B23905" t="s">
        <v>24876</v>
      </c>
      <c r="C23905">
        <v>0</v>
      </c>
    </row>
    <row r="23906" spans="2:3" x14ac:dyDescent="0.3">
      <c r="B23906" t="s">
        <v>24877</v>
      </c>
      <c r="C23906">
        <v>0</v>
      </c>
    </row>
    <row r="23907" spans="2:3" x14ac:dyDescent="0.3">
      <c r="B23907" t="s">
        <v>24878</v>
      </c>
      <c r="C23907">
        <v>114755364.21171078</v>
      </c>
    </row>
    <row r="23908" spans="2:3" x14ac:dyDescent="0.3">
      <c r="B23908" t="s">
        <v>24879</v>
      </c>
      <c r="C23908">
        <v>13164690203.313051</v>
      </c>
    </row>
    <row r="23909" spans="2:3" x14ac:dyDescent="0.3">
      <c r="B23909" t="s">
        <v>24880</v>
      </c>
      <c r="C23909">
        <v>49315815485.191956</v>
      </c>
    </row>
    <row r="23910" spans="2:3" x14ac:dyDescent="0.3">
      <c r="B23910" t="s">
        <v>24881</v>
      </c>
      <c r="C23910">
        <v>12619761029.606075</v>
      </c>
    </row>
    <row r="23911" spans="2:3" x14ac:dyDescent="0.3">
      <c r="B23911" t="s">
        <v>24882</v>
      </c>
      <c r="C23911">
        <v>0</v>
      </c>
    </row>
    <row r="23912" spans="2:3" x14ac:dyDescent="0.3">
      <c r="B23912" t="s">
        <v>24883</v>
      </c>
      <c r="C23912">
        <v>8984544172.1688709</v>
      </c>
    </row>
    <row r="23913" spans="2:3" x14ac:dyDescent="0.3">
      <c r="B23913" t="s">
        <v>24884</v>
      </c>
      <c r="C23913">
        <v>528920643108.42657</v>
      </c>
    </row>
    <row r="23914" spans="2:3" x14ac:dyDescent="0.3">
      <c r="B23914" t="s">
        <v>24885</v>
      </c>
      <c r="C23914">
        <v>0</v>
      </c>
    </row>
    <row r="23915" spans="2:3" x14ac:dyDescent="0.3">
      <c r="B23915" t="s">
        <v>24886</v>
      </c>
      <c r="C23915">
        <v>60807534401.468346</v>
      </c>
    </row>
    <row r="23916" spans="2:3" x14ac:dyDescent="0.3">
      <c r="B23916" t="s">
        <v>24887</v>
      </c>
      <c r="C23916">
        <v>3678759443.2672305</v>
      </c>
    </row>
    <row r="23917" spans="2:3" x14ac:dyDescent="0.3">
      <c r="B23917" t="s">
        <v>24888</v>
      </c>
      <c r="C23917">
        <v>145606234295.59497</v>
      </c>
    </row>
    <row r="23918" spans="2:3" x14ac:dyDescent="0.3">
      <c r="B23918" t="s">
        <v>24889</v>
      </c>
      <c r="C23918">
        <v>99466696129.110092</v>
      </c>
    </row>
    <row r="23919" spans="2:3" x14ac:dyDescent="0.3">
      <c r="B23919" t="s">
        <v>24890</v>
      </c>
      <c r="C23919">
        <v>137155734057.32458</v>
      </c>
    </row>
    <row r="23920" spans="2:3" x14ac:dyDescent="0.3">
      <c r="B23920" t="s">
        <v>24891</v>
      </c>
      <c r="C23920">
        <v>24251562890.836456</v>
      </c>
    </row>
    <row r="23921" spans="2:3" x14ac:dyDescent="0.3">
      <c r="B23921" t="s">
        <v>24892</v>
      </c>
      <c r="C23921">
        <v>102464997729.19135</v>
      </c>
    </row>
    <row r="23922" spans="2:3" x14ac:dyDescent="0.3">
      <c r="B23922" t="s">
        <v>24893</v>
      </c>
      <c r="C23922">
        <v>5996329274.6567698</v>
      </c>
    </row>
    <row r="23923" spans="2:3" x14ac:dyDescent="0.3">
      <c r="B23923" t="s">
        <v>24894</v>
      </c>
      <c r="C23923">
        <v>23082614855.017387</v>
      </c>
    </row>
    <row r="23924" spans="2:3" x14ac:dyDescent="0.3">
      <c r="B23924" t="s">
        <v>24895</v>
      </c>
      <c r="C23924">
        <v>1380493196.3965023</v>
      </c>
    </row>
    <row r="23925" spans="2:3" x14ac:dyDescent="0.3">
      <c r="B23925" t="s">
        <v>24896</v>
      </c>
      <c r="C23925">
        <v>30880899098.086674</v>
      </c>
    </row>
    <row r="23926" spans="2:3" x14ac:dyDescent="0.3">
      <c r="B23926" t="s">
        <v>24897</v>
      </c>
      <c r="C23926">
        <v>89029485426.037491</v>
      </c>
    </row>
    <row r="23927" spans="2:3" x14ac:dyDescent="0.3">
      <c r="B23927" t="s">
        <v>24898</v>
      </c>
      <c r="C23927">
        <v>119614085329.72029</v>
      </c>
    </row>
    <row r="23928" spans="2:3" x14ac:dyDescent="0.3">
      <c r="B23928" t="s">
        <v>24899</v>
      </c>
      <c r="C23928">
        <v>82100389698.42009</v>
      </c>
    </row>
    <row r="23929" spans="2:3" x14ac:dyDescent="0.3">
      <c r="B23929" t="s">
        <v>24900</v>
      </c>
      <c r="C23929">
        <v>53425327137.59063</v>
      </c>
    </row>
    <row r="23930" spans="2:3" x14ac:dyDescent="0.3">
      <c r="B23930" t="s">
        <v>24901</v>
      </c>
      <c r="C23930">
        <v>40172374945.129448</v>
      </c>
    </row>
    <row r="23931" spans="2:3" x14ac:dyDescent="0.3">
      <c r="B23931" t="s">
        <v>24902</v>
      </c>
      <c r="C23931">
        <v>218239496206.82193</v>
      </c>
    </row>
    <row r="23932" spans="2:3" x14ac:dyDescent="0.3">
      <c r="B23932" t="s">
        <v>24903</v>
      </c>
      <c r="C23932">
        <v>32894156613.555431</v>
      </c>
    </row>
    <row r="23933" spans="2:3" x14ac:dyDescent="0.3">
      <c r="B23933" t="s">
        <v>24904</v>
      </c>
      <c r="C23933">
        <v>66613164471.004753</v>
      </c>
    </row>
    <row r="23934" spans="2:3" x14ac:dyDescent="0.3">
      <c r="B23934" t="s">
        <v>24905</v>
      </c>
      <c r="C23934">
        <v>26913312814.86998</v>
      </c>
    </row>
    <row r="23935" spans="2:3" x14ac:dyDescent="0.3">
      <c r="B23935" t="s">
        <v>24906</v>
      </c>
      <c r="C23935">
        <v>198521672380.29803</v>
      </c>
    </row>
    <row r="23936" spans="2:3" x14ac:dyDescent="0.3">
      <c r="B23936" t="s">
        <v>24907</v>
      </c>
      <c r="C23936">
        <v>406192961259.61749</v>
      </c>
    </row>
    <row r="23937" spans="2:3" x14ac:dyDescent="0.3">
      <c r="B23937" t="s">
        <v>24908</v>
      </c>
      <c r="C23937">
        <v>103848201143.63918</v>
      </c>
    </row>
    <row r="23938" spans="2:3" x14ac:dyDescent="0.3">
      <c r="B23938" t="s">
        <v>24909</v>
      </c>
      <c r="C23938">
        <v>202047822742.83182</v>
      </c>
    </row>
    <row r="23939" spans="2:3" x14ac:dyDescent="0.3">
      <c r="B23939" t="s">
        <v>24910</v>
      </c>
      <c r="C23939">
        <v>434299222.65433359</v>
      </c>
    </row>
    <row r="23940" spans="2:3" x14ac:dyDescent="0.3">
      <c r="B23940" t="s">
        <v>24911</v>
      </c>
      <c r="C23940">
        <v>482010758.10086864</v>
      </c>
    </row>
    <row r="23941" spans="2:3" x14ac:dyDescent="0.3">
      <c r="B23941" t="s">
        <v>24912</v>
      </c>
      <c r="C23941">
        <v>344768766.07940084</v>
      </c>
    </row>
    <row r="23942" spans="2:3" x14ac:dyDescent="0.3">
      <c r="B23942" t="s">
        <v>24913</v>
      </c>
      <c r="C23942">
        <v>405218310.09424013</v>
      </c>
    </row>
    <row r="23943" spans="2:3" x14ac:dyDescent="0.3">
      <c r="B23943" t="s">
        <v>24914</v>
      </c>
      <c r="C23943">
        <v>120618167.70932418</v>
      </c>
    </row>
    <row r="23944" spans="2:3" x14ac:dyDescent="0.3">
      <c r="B23944" t="s">
        <v>24915</v>
      </c>
      <c r="C23944">
        <v>184355579.42917028</v>
      </c>
    </row>
    <row r="23945" spans="2:3" x14ac:dyDescent="0.3">
      <c r="B23945" t="s">
        <v>24916</v>
      </c>
      <c r="C23945">
        <v>265625777.52950886</v>
      </c>
    </row>
    <row r="23946" spans="2:3" x14ac:dyDescent="0.3">
      <c r="B23946" t="s">
        <v>24917</v>
      </c>
      <c r="C23946">
        <v>101069062.63599713</v>
      </c>
    </row>
    <row r="23947" spans="2:3" x14ac:dyDescent="0.3">
      <c r="B23947" t="s">
        <v>24918</v>
      </c>
      <c r="C23947">
        <v>25613455.812199239</v>
      </c>
    </row>
    <row r="23948" spans="2:3" x14ac:dyDescent="0.3">
      <c r="B23948" t="s">
        <v>24919</v>
      </c>
      <c r="C23948">
        <v>564844058.84173262</v>
      </c>
    </row>
    <row r="23949" spans="2:3" x14ac:dyDescent="0.3">
      <c r="B23949" t="s">
        <v>24920</v>
      </c>
      <c r="C23949">
        <v>419219322.68523473</v>
      </c>
    </row>
    <row r="23950" spans="2:3" x14ac:dyDescent="0.3">
      <c r="B23950" t="s">
        <v>24921</v>
      </c>
      <c r="C23950">
        <v>135611316.10228145</v>
      </c>
    </row>
    <row r="23951" spans="2:3" x14ac:dyDescent="0.3">
      <c r="B23951" t="s">
        <v>24922</v>
      </c>
      <c r="C23951">
        <v>1912089347.2049997</v>
      </c>
    </row>
    <row r="23952" spans="2:3" x14ac:dyDescent="0.3">
      <c r="B23952" t="s">
        <v>24923</v>
      </c>
      <c r="C23952">
        <v>1682620274.0498888</v>
      </c>
    </row>
    <row r="23953" spans="2:3" x14ac:dyDescent="0.3">
      <c r="B23953" t="s">
        <v>24924</v>
      </c>
      <c r="C23953">
        <v>2812591538.2727318</v>
      </c>
    </row>
    <row r="23954" spans="2:3" x14ac:dyDescent="0.3">
      <c r="B23954" t="s">
        <v>24925</v>
      </c>
      <c r="C23954">
        <v>1528144686.6409702</v>
      </c>
    </row>
    <row r="23955" spans="2:3" x14ac:dyDescent="0.3">
      <c r="B23955" t="s">
        <v>24926</v>
      </c>
      <c r="C23955">
        <v>843165999.32455373</v>
      </c>
    </row>
    <row r="23956" spans="2:3" x14ac:dyDescent="0.3">
      <c r="B23956" t="s">
        <v>24927</v>
      </c>
      <c r="C23956">
        <v>1641575518.3960621</v>
      </c>
    </row>
    <row r="23957" spans="2:3" x14ac:dyDescent="0.3">
      <c r="B23957" t="s">
        <v>24928</v>
      </c>
      <c r="C23957">
        <v>342065096.72771722</v>
      </c>
    </row>
    <row r="23958" spans="2:3" x14ac:dyDescent="0.3">
      <c r="B23958" t="s">
        <v>24929</v>
      </c>
      <c r="C23958">
        <v>473585567.08161461</v>
      </c>
    </row>
    <row r="23959" spans="2:3" x14ac:dyDescent="0.3">
      <c r="B23959" t="s">
        <v>24930</v>
      </c>
      <c r="C23959">
        <v>21997958960.639286</v>
      </c>
    </row>
    <row r="23960" spans="2:3" x14ac:dyDescent="0.3">
      <c r="B23960" t="s">
        <v>24931</v>
      </c>
      <c r="C23960">
        <v>47247602043.497658</v>
      </c>
    </row>
    <row r="23961" spans="2:3" x14ac:dyDescent="0.3">
      <c r="B23961" t="s">
        <v>24932</v>
      </c>
      <c r="C23961">
        <v>26662633720.603836</v>
      </c>
    </row>
    <row r="23962" spans="2:3" x14ac:dyDescent="0.3">
      <c r="B23962" t="s">
        <v>24933</v>
      </c>
      <c r="C23962">
        <v>7833518090.0289497</v>
      </c>
    </row>
    <row r="23963" spans="2:3" x14ac:dyDescent="0.3">
      <c r="B23963" t="s">
        <v>24934</v>
      </c>
      <c r="C23963">
        <v>0</v>
      </c>
    </row>
    <row r="23964" spans="2:3" x14ac:dyDescent="0.3">
      <c r="B23964" t="s">
        <v>24935</v>
      </c>
      <c r="C23964">
        <v>0</v>
      </c>
    </row>
    <row r="23965" spans="2:3" x14ac:dyDescent="0.3">
      <c r="B23965" t="s">
        <v>24936</v>
      </c>
      <c r="C23965">
        <v>501360287.39828348</v>
      </c>
    </row>
    <row r="23966" spans="2:3" x14ac:dyDescent="0.3">
      <c r="B23966" t="s">
        <v>24937</v>
      </c>
      <c r="C23966">
        <v>1066256092.2863326</v>
      </c>
    </row>
    <row r="23967" spans="2:3" x14ac:dyDescent="0.3">
      <c r="B23967" t="s">
        <v>24938</v>
      </c>
      <c r="C23967">
        <v>2670230854.1439438</v>
      </c>
    </row>
    <row r="23968" spans="2:3" x14ac:dyDescent="0.3">
      <c r="B23968" t="s">
        <v>24939</v>
      </c>
      <c r="C23968">
        <v>392883613.94240475</v>
      </c>
    </row>
    <row r="23969" spans="2:3" x14ac:dyDescent="0.3">
      <c r="B23969" t="s">
        <v>24940</v>
      </c>
      <c r="C23969">
        <v>166745655.84627777</v>
      </c>
    </row>
    <row r="23970" spans="2:3" x14ac:dyDescent="0.3">
      <c r="B23970" t="s">
        <v>24941</v>
      </c>
      <c r="C23970">
        <v>2493751.3185926685</v>
      </c>
    </row>
    <row r="23971" spans="2:3" x14ac:dyDescent="0.3">
      <c r="B23971" t="s">
        <v>24942</v>
      </c>
      <c r="C23971">
        <v>8574526.7238033563</v>
      </c>
    </row>
    <row r="23972" spans="2:3" x14ac:dyDescent="0.3">
      <c r="B23972" t="s">
        <v>24943</v>
      </c>
      <c r="C23972">
        <v>902380517.23200142</v>
      </c>
    </row>
    <row r="23973" spans="2:3" x14ac:dyDescent="0.3">
      <c r="B23973" t="s">
        <v>24944</v>
      </c>
      <c r="C23973">
        <v>1162424344.7983003</v>
      </c>
    </row>
    <row r="23974" spans="2:3" x14ac:dyDescent="0.3">
      <c r="B23974" t="s">
        <v>24945</v>
      </c>
      <c r="C23974">
        <v>771082516.84405708</v>
      </c>
    </row>
    <row r="23975" spans="2:3" x14ac:dyDescent="0.3">
      <c r="B23975" t="s">
        <v>24946</v>
      </c>
      <c r="C23975">
        <v>58994331.687802091</v>
      </c>
    </row>
    <row r="23976" spans="2:3" x14ac:dyDescent="0.3">
      <c r="B23976" t="s">
        <v>24947</v>
      </c>
      <c r="C23976">
        <v>77235536.894854128</v>
      </c>
    </row>
    <row r="23977" spans="2:3" x14ac:dyDescent="0.3">
      <c r="B23977" t="s">
        <v>24948</v>
      </c>
      <c r="C23977">
        <v>1858845653.8549287</v>
      </c>
    </row>
    <row r="23978" spans="2:3" x14ac:dyDescent="0.3">
      <c r="B23978" t="s">
        <v>24949</v>
      </c>
      <c r="C23978">
        <v>1370912.8214746881</v>
      </c>
    </row>
    <row r="23979" spans="2:3" x14ac:dyDescent="0.3">
      <c r="B23979" t="s">
        <v>24950</v>
      </c>
      <c r="C23979">
        <v>0</v>
      </c>
    </row>
    <row r="23980" spans="2:3" x14ac:dyDescent="0.3">
      <c r="B23980" t="s">
        <v>24951</v>
      </c>
      <c r="C23980">
        <v>0</v>
      </c>
    </row>
    <row r="23981" spans="2:3" x14ac:dyDescent="0.3">
      <c r="B23981" t="s">
        <v>24952</v>
      </c>
      <c r="C23981">
        <v>2477805403.1231465</v>
      </c>
    </row>
    <row r="23982" spans="2:3" x14ac:dyDescent="0.3">
      <c r="B23982" t="s">
        <v>24953</v>
      </c>
      <c r="C23982">
        <v>56980799.865843698</v>
      </c>
    </row>
    <row r="23983" spans="2:3" x14ac:dyDescent="0.3">
      <c r="B23983" t="s">
        <v>24954</v>
      </c>
      <c r="C23983">
        <v>5716177.9842326371</v>
      </c>
    </row>
    <row r="23984" spans="2:3" x14ac:dyDescent="0.3">
      <c r="B23984" t="s">
        <v>24955</v>
      </c>
      <c r="C23984">
        <v>348100895.38173401</v>
      </c>
    </row>
    <row r="23985" spans="2:3" x14ac:dyDescent="0.3">
      <c r="B23985" t="s">
        <v>24956</v>
      </c>
      <c r="C23985">
        <v>622593157.9000926</v>
      </c>
    </row>
    <row r="23986" spans="2:3" x14ac:dyDescent="0.3">
      <c r="B23986" t="s">
        <v>24957</v>
      </c>
      <c r="C23986">
        <v>5645679.6559318369</v>
      </c>
    </row>
    <row r="23987" spans="2:3" x14ac:dyDescent="0.3">
      <c r="B23987" t="s">
        <v>24958</v>
      </c>
      <c r="C23987">
        <v>0</v>
      </c>
    </row>
    <row r="23988" spans="2:3" x14ac:dyDescent="0.3">
      <c r="B23988" t="s">
        <v>24959</v>
      </c>
      <c r="C23988">
        <v>253154169.12102762</v>
      </c>
    </row>
    <row r="23989" spans="2:3" x14ac:dyDescent="0.3">
      <c r="B23989" t="s">
        <v>24960</v>
      </c>
      <c r="C23989">
        <v>0</v>
      </c>
    </row>
    <row r="23990" spans="2:3" x14ac:dyDescent="0.3">
      <c r="B23990" t="s">
        <v>24961</v>
      </c>
      <c r="C23990">
        <v>2470455.9087362275</v>
      </c>
    </row>
    <row r="23991" spans="2:3" x14ac:dyDescent="0.3">
      <c r="B23991" t="s">
        <v>24962</v>
      </c>
      <c r="C23991">
        <v>2470455.9087362275</v>
      </c>
    </row>
    <row r="23992" spans="2:3" x14ac:dyDescent="0.3">
      <c r="B23992" t="s">
        <v>24963</v>
      </c>
      <c r="C23992">
        <v>2470455.9087362275</v>
      </c>
    </row>
    <row r="23993" spans="2:3" x14ac:dyDescent="0.3">
      <c r="B23993" t="s">
        <v>24964</v>
      </c>
      <c r="C23993">
        <v>2470455.9087362275</v>
      </c>
    </row>
    <row r="23994" spans="2:3" x14ac:dyDescent="0.3">
      <c r="B23994" t="s">
        <v>24965</v>
      </c>
      <c r="C23994">
        <v>1497822066.8469849</v>
      </c>
    </row>
    <row r="23995" spans="2:3" x14ac:dyDescent="0.3">
      <c r="B23995" t="s">
        <v>24966</v>
      </c>
      <c r="C23995">
        <v>2867344435.013341</v>
      </c>
    </row>
    <row r="23996" spans="2:3" x14ac:dyDescent="0.3">
      <c r="B23996" t="s">
        <v>24967</v>
      </c>
      <c r="C23996">
        <v>2713805512.2945662</v>
      </c>
    </row>
    <row r="23997" spans="2:3" x14ac:dyDescent="0.3">
      <c r="B23997" t="s">
        <v>24968</v>
      </c>
      <c r="C23997">
        <v>649578425.45627487</v>
      </c>
    </row>
    <row r="23998" spans="2:3" x14ac:dyDescent="0.3">
      <c r="B23998" t="s">
        <v>24969</v>
      </c>
      <c r="C23998">
        <v>1669823543.9049039</v>
      </c>
    </row>
    <row r="23999" spans="2:3" x14ac:dyDescent="0.3">
      <c r="B23999" t="s">
        <v>24970</v>
      </c>
      <c r="C23999">
        <v>2066952305.0251215</v>
      </c>
    </row>
    <row r="24000" spans="2:3" x14ac:dyDescent="0.3">
      <c r="B24000" t="s">
        <v>24971</v>
      </c>
      <c r="C24000">
        <v>648222884.38461399</v>
      </c>
    </row>
    <row r="24001" spans="2:3" x14ac:dyDescent="0.3">
      <c r="B24001" t="s">
        <v>24972</v>
      </c>
      <c r="C24001">
        <v>140648114.19924513</v>
      </c>
    </row>
    <row r="24002" spans="2:3" x14ac:dyDescent="0.3">
      <c r="B24002" t="s">
        <v>24973</v>
      </c>
      <c r="C24002">
        <v>165372361.26164326</v>
      </c>
    </row>
    <row r="24003" spans="2:3" x14ac:dyDescent="0.3">
      <c r="B24003" t="s">
        <v>24974</v>
      </c>
      <c r="C24003">
        <v>4624320648.3556919</v>
      </c>
    </row>
    <row r="24004" spans="2:3" x14ac:dyDescent="0.3">
      <c r="B24004" t="s">
        <v>24975</v>
      </c>
      <c r="C24004">
        <v>7921080.5356295938</v>
      </c>
    </row>
    <row r="24005" spans="2:3" x14ac:dyDescent="0.3">
      <c r="B24005" t="s">
        <v>24976</v>
      </c>
      <c r="C24005">
        <v>486178204.30208153</v>
      </c>
    </row>
    <row r="24006" spans="2:3" x14ac:dyDescent="0.3">
      <c r="B24006" t="s">
        <v>24977</v>
      </c>
      <c r="C24006">
        <v>12485235451.601027</v>
      </c>
    </row>
    <row r="24007" spans="2:3" x14ac:dyDescent="0.3">
      <c r="B24007" t="s">
        <v>24978</v>
      </c>
      <c r="C24007">
        <v>6997351787.98172</v>
      </c>
    </row>
    <row r="24008" spans="2:3" x14ac:dyDescent="0.3">
      <c r="B24008" t="s">
        <v>24979</v>
      </c>
      <c r="C24008">
        <v>57520270.689775571</v>
      </c>
    </row>
    <row r="24009" spans="2:3" x14ac:dyDescent="0.3">
      <c r="B24009" t="s">
        <v>24980</v>
      </c>
      <c r="C24009">
        <v>498661806.38814372</v>
      </c>
    </row>
    <row r="24010" spans="2:3" x14ac:dyDescent="0.3">
      <c r="B24010" t="s">
        <v>24981</v>
      </c>
      <c r="C24010">
        <v>2867513163.1327772</v>
      </c>
    </row>
    <row r="24011" spans="2:3" x14ac:dyDescent="0.3">
      <c r="B24011" t="s">
        <v>24982</v>
      </c>
      <c r="C24011">
        <v>1019677577.2681684</v>
      </c>
    </row>
    <row r="24012" spans="2:3" x14ac:dyDescent="0.3">
      <c r="B24012" t="s">
        <v>24983</v>
      </c>
      <c r="C24012">
        <v>967675534.04215658</v>
      </c>
    </row>
    <row r="24013" spans="2:3" x14ac:dyDescent="0.3">
      <c r="B24013" t="s">
        <v>24984</v>
      </c>
      <c r="C24013">
        <v>7769730355.205184</v>
      </c>
    </row>
    <row r="24014" spans="2:3" x14ac:dyDescent="0.3">
      <c r="B24014" t="s">
        <v>24985</v>
      </c>
      <c r="C24014">
        <v>4235184161.0219626</v>
      </c>
    </row>
    <row r="24015" spans="2:3" x14ac:dyDescent="0.3">
      <c r="B24015" t="s">
        <v>24986</v>
      </c>
      <c r="C24015">
        <v>873027572.83723307</v>
      </c>
    </row>
    <row r="24016" spans="2:3" x14ac:dyDescent="0.3">
      <c r="B24016" t="s">
        <v>24987</v>
      </c>
      <c r="C24016">
        <v>2859272877.9328175</v>
      </c>
    </row>
    <row r="24017" spans="2:3" x14ac:dyDescent="0.3">
      <c r="B24017" t="s">
        <v>24988</v>
      </c>
      <c r="C24017">
        <v>3685626663.9296908</v>
      </c>
    </row>
    <row r="24018" spans="2:3" x14ac:dyDescent="0.3">
      <c r="B24018" t="s">
        <v>24989</v>
      </c>
      <c r="C24018">
        <v>9692593394.4886894</v>
      </c>
    </row>
    <row r="24019" spans="2:3" x14ac:dyDescent="0.3">
      <c r="B24019" t="s">
        <v>24990</v>
      </c>
      <c r="C24019">
        <v>82350956.920973405</v>
      </c>
    </row>
    <row r="24020" spans="2:3" x14ac:dyDescent="0.3">
      <c r="B24020" t="s">
        <v>24991</v>
      </c>
      <c r="C24020">
        <v>4369316992.0413609</v>
      </c>
    </row>
    <row r="24021" spans="2:3" x14ac:dyDescent="0.3">
      <c r="B24021" t="s">
        <v>24992</v>
      </c>
      <c r="C24021">
        <v>2739203.1021830058</v>
      </c>
    </row>
    <row r="24022" spans="2:3" x14ac:dyDescent="0.3">
      <c r="B24022" t="s">
        <v>24993</v>
      </c>
      <c r="C24022">
        <v>5426913650.7580223</v>
      </c>
    </row>
    <row r="24023" spans="2:3" x14ac:dyDescent="0.3">
      <c r="B24023" t="s">
        <v>24994</v>
      </c>
      <c r="C24023">
        <v>2234399198.7927504</v>
      </c>
    </row>
    <row r="24024" spans="2:3" x14ac:dyDescent="0.3">
      <c r="B24024" t="s">
        <v>24995</v>
      </c>
      <c r="C24024">
        <v>59054763.252165727</v>
      </c>
    </row>
    <row r="24025" spans="2:3" x14ac:dyDescent="0.3">
      <c r="B24025" t="s">
        <v>24996</v>
      </c>
      <c r="C24025">
        <v>104230734.90614784</v>
      </c>
    </row>
    <row r="24026" spans="2:3" x14ac:dyDescent="0.3">
      <c r="B24026" t="s">
        <v>24997</v>
      </c>
      <c r="C24026">
        <v>2439966626.3902187</v>
      </c>
    </row>
    <row r="24027" spans="2:3" x14ac:dyDescent="0.3">
      <c r="B24027" t="s">
        <v>24998</v>
      </c>
      <c r="C24027">
        <v>9164569170.2411137</v>
      </c>
    </row>
    <row r="24028" spans="2:3" x14ac:dyDescent="0.3">
      <c r="B24028" t="s">
        <v>24999</v>
      </c>
      <c r="C24028">
        <v>126589921.13540754</v>
      </c>
    </row>
    <row r="24029" spans="2:3" x14ac:dyDescent="0.3">
      <c r="B24029" t="s">
        <v>25000</v>
      </c>
      <c r="C24029">
        <v>107518662.90217209</v>
      </c>
    </row>
    <row r="24030" spans="2:3" x14ac:dyDescent="0.3">
      <c r="B24030" t="s">
        <v>25001</v>
      </c>
      <c r="C24030">
        <v>429207092.24449921</v>
      </c>
    </row>
    <row r="24031" spans="2:3" x14ac:dyDescent="0.3">
      <c r="B24031" t="s">
        <v>25002</v>
      </c>
      <c r="C24031">
        <v>440350183.35036302</v>
      </c>
    </row>
    <row r="24032" spans="2:3" x14ac:dyDescent="0.3">
      <c r="B24032" t="s">
        <v>25003</v>
      </c>
      <c r="C24032">
        <v>5401646867.4602499</v>
      </c>
    </row>
    <row r="24033" spans="2:3" x14ac:dyDescent="0.3">
      <c r="B24033" t="s">
        <v>25004</v>
      </c>
      <c r="C24033">
        <v>1596895979.782661</v>
      </c>
    </row>
    <row r="24034" spans="2:3" x14ac:dyDescent="0.3">
      <c r="B24034" t="s">
        <v>25005</v>
      </c>
      <c r="C24034">
        <v>1194149635.0530696</v>
      </c>
    </row>
    <row r="24035" spans="2:3" x14ac:dyDescent="0.3">
      <c r="B24035" t="s">
        <v>25006</v>
      </c>
      <c r="C24035">
        <v>3853769600.4743233</v>
      </c>
    </row>
    <row r="24036" spans="2:3" x14ac:dyDescent="0.3">
      <c r="B24036" t="s">
        <v>25007</v>
      </c>
      <c r="C24036">
        <v>631573779.73181796</v>
      </c>
    </row>
    <row r="24037" spans="2:3" x14ac:dyDescent="0.3">
      <c r="B24037" t="s">
        <v>25008</v>
      </c>
      <c r="C24037">
        <v>433411316.73279548</v>
      </c>
    </row>
    <row r="24038" spans="2:3" x14ac:dyDescent="0.3">
      <c r="B24038" t="s">
        <v>25009</v>
      </c>
      <c r="C24038">
        <v>0</v>
      </c>
    </row>
    <row r="24039" spans="2:3" x14ac:dyDescent="0.3">
      <c r="B24039" t="s">
        <v>25010</v>
      </c>
      <c r="C24039">
        <v>580022195.05909669</v>
      </c>
    </row>
    <row r="24040" spans="2:3" x14ac:dyDescent="0.3">
      <c r="B24040" t="s">
        <v>25011</v>
      </c>
      <c r="C24040">
        <v>4970775630.4138346</v>
      </c>
    </row>
    <row r="24041" spans="2:3" x14ac:dyDescent="0.3">
      <c r="B24041" t="s">
        <v>25012</v>
      </c>
      <c r="C24041">
        <v>111665058.37007359</v>
      </c>
    </row>
    <row r="24042" spans="2:3" x14ac:dyDescent="0.3">
      <c r="B24042" t="s">
        <v>25013</v>
      </c>
      <c r="C24042">
        <v>107466750.1912954</v>
      </c>
    </row>
    <row r="24043" spans="2:3" x14ac:dyDescent="0.3">
      <c r="B24043" t="s">
        <v>25014</v>
      </c>
      <c r="C24043">
        <v>1073409203.4740717</v>
      </c>
    </row>
    <row r="24044" spans="2:3" x14ac:dyDescent="0.3">
      <c r="B24044" t="s">
        <v>25015</v>
      </c>
      <c r="C24044">
        <v>2589774328.7068262</v>
      </c>
    </row>
    <row r="24045" spans="2:3" x14ac:dyDescent="0.3">
      <c r="B24045" t="s">
        <v>25016</v>
      </c>
      <c r="C24045">
        <v>2466938966.2495599</v>
      </c>
    </row>
    <row r="24046" spans="2:3" x14ac:dyDescent="0.3">
      <c r="B24046" t="s">
        <v>25017</v>
      </c>
      <c r="C24046">
        <v>0</v>
      </c>
    </row>
    <row r="24047" spans="2:3" x14ac:dyDescent="0.3">
      <c r="B24047" t="s">
        <v>25018</v>
      </c>
      <c r="C24047">
        <v>2747226814.1296</v>
      </c>
    </row>
    <row r="24048" spans="2:3" x14ac:dyDescent="0.3">
      <c r="B24048" t="s">
        <v>25019</v>
      </c>
      <c r="C24048">
        <v>18255879954.212036</v>
      </c>
    </row>
    <row r="24049" spans="2:3" x14ac:dyDescent="0.3">
      <c r="B24049" t="s">
        <v>25020</v>
      </c>
      <c r="C24049">
        <v>28888714732.106625</v>
      </c>
    </row>
    <row r="24050" spans="2:3" x14ac:dyDescent="0.3">
      <c r="B24050" t="s">
        <v>25021</v>
      </c>
      <c r="C24050">
        <v>498979682.15865552</v>
      </c>
    </row>
    <row r="24051" spans="2:3" x14ac:dyDescent="0.3">
      <c r="B24051" t="s">
        <v>25022</v>
      </c>
      <c r="C24051">
        <v>16348419973.681814</v>
      </c>
    </row>
    <row r="24052" spans="2:3" x14ac:dyDescent="0.3">
      <c r="B24052" t="s">
        <v>25023</v>
      </c>
      <c r="C24052">
        <v>7060675185.9070492</v>
      </c>
    </row>
    <row r="24053" spans="2:3" x14ac:dyDescent="0.3">
      <c r="B24053" t="s">
        <v>25024</v>
      </c>
      <c r="C24053">
        <v>7303138765.1130838</v>
      </c>
    </row>
    <row r="24054" spans="2:3" x14ac:dyDescent="0.3">
      <c r="B24054" t="s">
        <v>25025</v>
      </c>
      <c r="C24054">
        <v>21457783552.009064</v>
      </c>
    </row>
    <row r="24055" spans="2:3" x14ac:dyDescent="0.3">
      <c r="B24055" t="s">
        <v>25026</v>
      </c>
      <c r="C24055">
        <v>4644305826.3546038</v>
      </c>
    </row>
    <row r="24056" spans="2:3" x14ac:dyDescent="0.3">
      <c r="B24056" t="s">
        <v>25027</v>
      </c>
      <c r="C24056">
        <v>10582602921.307175</v>
      </c>
    </row>
    <row r="24057" spans="2:3" x14ac:dyDescent="0.3">
      <c r="B24057" t="s">
        <v>25028</v>
      </c>
      <c r="C24057">
        <v>1418860185.3436313</v>
      </c>
    </row>
    <row r="24058" spans="2:3" x14ac:dyDescent="0.3">
      <c r="B24058" t="s">
        <v>25029</v>
      </c>
      <c r="C24058">
        <v>120986225.36783309</v>
      </c>
    </row>
    <row r="24059" spans="2:3" x14ac:dyDescent="0.3">
      <c r="B24059" t="s">
        <v>25030</v>
      </c>
      <c r="C24059">
        <v>626633594.10809708</v>
      </c>
    </row>
    <row r="24060" spans="2:3" x14ac:dyDescent="0.3">
      <c r="B24060" t="s">
        <v>25031</v>
      </c>
      <c r="C24060">
        <v>1795662330.73051</v>
      </c>
    </row>
    <row r="24061" spans="2:3" x14ac:dyDescent="0.3">
      <c r="B24061" t="s">
        <v>25032</v>
      </c>
      <c r="C24061">
        <v>0</v>
      </c>
    </row>
    <row r="24062" spans="2:3" x14ac:dyDescent="0.3">
      <c r="B24062" t="s">
        <v>25033</v>
      </c>
      <c r="C24062">
        <v>3775487113.4259396</v>
      </c>
    </row>
    <row r="24063" spans="2:3" x14ac:dyDescent="0.3">
      <c r="B24063" t="s">
        <v>25034</v>
      </c>
      <c r="C24063">
        <v>193092164.53115323</v>
      </c>
    </row>
    <row r="24064" spans="2:3" x14ac:dyDescent="0.3">
      <c r="B24064" t="s">
        <v>25035</v>
      </c>
      <c r="C24064">
        <v>144199285.25473213</v>
      </c>
    </row>
    <row r="24065" spans="2:3" x14ac:dyDescent="0.3">
      <c r="B24065" t="s">
        <v>25036</v>
      </c>
      <c r="C24065">
        <v>689330745.83573067</v>
      </c>
    </row>
    <row r="24066" spans="2:3" x14ac:dyDescent="0.3">
      <c r="B24066" t="s">
        <v>25037</v>
      </c>
      <c r="C24066">
        <v>17447957.044479497</v>
      </c>
    </row>
    <row r="24067" spans="2:3" x14ac:dyDescent="0.3">
      <c r="B24067" t="s">
        <v>25038</v>
      </c>
      <c r="C24067">
        <v>0</v>
      </c>
    </row>
    <row r="24068" spans="2:3" x14ac:dyDescent="0.3">
      <c r="B24068" t="s">
        <v>25039</v>
      </c>
      <c r="C24068">
        <v>0</v>
      </c>
    </row>
    <row r="24069" spans="2:3" x14ac:dyDescent="0.3">
      <c r="B24069" t="s">
        <v>25040</v>
      </c>
      <c r="C24069">
        <v>1739710.6852759563</v>
      </c>
    </row>
    <row r="24070" spans="2:3" x14ac:dyDescent="0.3">
      <c r="B24070" t="s">
        <v>25041</v>
      </c>
      <c r="C24070">
        <v>210021986.84603262</v>
      </c>
    </row>
    <row r="24071" spans="2:3" x14ac:dyDescent="0.3">
      <c r="B24071" t="s">
        <v>25042</v>
      </c>
      <c r="C24071">
        <v>4245073600.0054111</v>
      </c>
    </row>
    <row r="24072" spans="2:3" x14ac:dyDescent="0.3">
      <c r="B24072" t="s">
        <v>25043</v>
      </c>
      <c r="C24072">
        <v>11744758338.337185</v>
      </c>
    </row>
    <row r="24073" spans="2:3" x14ac:dyDescent="0.3">
      <c r="B24073" t="s">
        <v>25044</v>
      </c>
      <c r="C24073">
        <v>6682897442.2514973</v>
      </c>
    </row>
    <row r="24074" spans="2:3" x14ac:dyDescent="0.3">
      <c r="B24074" t="s">
        <v>25045</v>
      </c>
      <c r="C24074">
        <v>1091245448.2009177</v>
      </c>
    </row>
    <row r="24075" spans="2:3" x14ac:dyDescent="0.3">
      <c r="B24075" t="s">
        <v>25046</v>
      </c>
      <c r="C24075">
        <v>1101518186.8877163</v>
      </c>
    </row>
    <row r="24076" spans="2:3" x14ac:dyDescent="0.3">
      <c r="B24076" t="s">
        <v>25047</v>
      </c>
      <c r="C24076">
        <v>69408043948.631989</v>
      </c>
    </row>
    <row r="24077" spans="2:3" x14ac:dyDescent="0.3">
      <c r="B24077" t="s">
        <v>25048</v>
      </c>
      <c r="C24077">
        <v>155688473.97202685</v>
      </c>
    </row>
    <row r="24078" spans="2:3" x14ac:dyDescent="0.3">
      <c r="B24078" t="s">
        <v>25049</v>
      </c>
      <c r="C24078">
        <v>9206717992.1463718</v>
      </c>
    </row>
    <row r="24079" spans="2:3" x14ac:dyDescent="0.3">
      <c r="B24079" t="s">
        <v>25050</v>
      </c>
      <c r="C24079">
        <v>717003238.54834402</v>
      </c>
    </row>
    <row r="24080" spans="2:3" x14ac:dyDescent="0.3">
      <c r="B24080" t="s">
        <v>25051</v>
      </c>
      <c r="C24080">
        <v>33912401458.240662</v>
      </c>
    </row>
    <row r="24081" spans="2:3" x14ac:dyDescent="0.3">
      <c r="B24081" t="s">
        <v>25052</v>
      </c>
      <c r="C24081">
        <v>15524444058.405424</v>
      </c>
    </row>
    <row r="24082" spans="2:3" x14ac:dyDescent="0.3">
      <c r="B24082" t="s">
        <v>25053</v>
      </c>
      <c r="C24082">
        <v>37529927435.048256</v>
      </c>
    </row>
    <row r="24083" spans="2:3" x14ac:dyDescent="0.3">
      <c r="B24083" t="s">
        <v>25054</v>
      </c>
      <c r="C24083">
        <v>6260693202.4034615</v>
      </c>
    </row>
    <row r="24084" spans="2:3" x14ac:dyDescent="0.3">
      <c r="B24084" t="s">
        <v>25055</v>
      </c>
      <c r="C24084">
        <v>19605528497.518425</v>
      </c>
    </row>
    <row r="24085" spans="2:3" x14ac:dyDescent="0.3">
      <c r="B24085" t="s">
        <v>25056</v>
      </c>
      <c r="C24085">
        <v>1454690597.3244288</v>
      </c>
    </row>
    <row r="24086" spans="2:3" x14ac:dyDescent="0.3">
      <c r="B24086" t="s">
        <v>25057</v>
      </c>
      <c r="C24086">
        <v>37807068.530198134</v>
      </c>
    </row>
    <row r="24087" spans="2:3" x14ac:dyDescent="0.3">
      <c r="B24087" t="s">
        <v>25058</v>
      </c>
      <c r="C24087">
        <v>145160294.12962002</v>
      </c>
    </row>
    <row r="24088" spans="2:3" x14ac:dyDescent="0.3">
      <c r="B24088" t="s">
        <v>25059</v>
      </c>
      <c r="C24088">
        <v>6084883954.7950983</v>
      </c>
    </row>
    <row r="24089" spans="2:3" x14ac:dyDescent="0.3">
      <c r="B24089" t="s">
        <v>25060</v>
      </c>
      <c r="C24089">
        <v>20781636828.571026</v>
      </c>
    </row>
    <row r="24090" spans="2:3" x14ac:dyDescent="0.3">
      <c r="B24090" t="s">
        <v>25061</v>
      </c>
      <c r="C24090">
        <v>19303049681.434334</v>
      </c>
    </row>
    <row r="24091" spans="2:3" x14ac:dyDescent="0.3">
      <c r="B24091" t="s">
        <v>25062</v>
      </c>
      <c r="C24091">
        <v>18712759996.308811</v>
      </c>
    </row>
    <row r="24092" spans="2:3" x14ac:dyDescent="0.3">
      <c r="B24092" t="s">
        <v>25063</v>
      </c>
      <c r="C24092">
        <v>8790926869.5289936</v>
      </c>
    </row>
    <row r="24093" spans="2:3" x14ac:dyDescent="0.3">
      <c r="B24093" t="s">
        <v>25064</v>
      </c>
      <c r="C24093">
        <v>3876815030.459415</v>
      </c>
    </row>
    <row r="24094" spans="2:3" x14ac:dyDescent="0.3">
      <c r="B24094" t="s">
        <v>25065</v>
      </c>
      <c r="C24094">
        <v>53502473495.106766</v>
      </c>
    </row>
    <row r="24095" spans="2:3" x14ac:dyDescent="0.3">
      <c r="B24095" t="s">
        <v>25066</v>
      </c>
      <c r="C24095">
        <v>8895801027.503046</v>
      </c>
    </row>
    <row r="24096" spans="2:3" x14ac:dyDescent="0.3">
      <c r="B24096" t="s">
        <v>25067</v>
      </c>
      <c r="C24096">
        <v>12403403911.198587</v>
      </c>
    </row>
    <row r="24097" spans="2:3" x14ac:dyDescent="0.3">
      <c r="B24097" t="s">
        <v>25068</v>
      </c>
      <c r="C24097">
        <v>3482891309.5465913</v>
      </c>
    </row>
    <row r="24098" spans="2:3" x14ac:dyDescent="0.3">
      <c r="B24098" t="s">
        <v>25069</v>
      </c>
      <c r="C24098">
        <v>54676254072.041931</v>
      </c>
    </row>
    <row r="24099" spans="2:3" x14ac:dyDescent="0.3">
      <c r="B24099" t="s">
        <v>25070</v>
      </c>
      <c r="C24099">
        <v>36764137247.93631</v>
      </c>
    </row>
    <row r="24100" spans="2:3" x14ac:dyDescent="0.3">
      <c r="B24100" t="s">
        <v>25071</v>
      </c>
      <c r="C24100">
        <v>32167678251.396603</v>
      </c>
    </row>
    <row r="24101" spans="2:3" x14ac:dyDescent="0.3">
      <c r="B24101" t="s">
        <v>25072</v>
      </c>
      <c r="C24101">
        <v>49252685766.226662</v>
      </c>
    </row>
    <row r="24102" spans="2:3" x14ac:dyDescent="0.3">
      <c r="B24102" t="s">
        <v>25073</v>
      </c>
      <c r="C24102">
        <v>329747339.4628641</v>
      </c>
    </row>
    <row r="24103" spans="2:3" x14ac:dyDescent="0.3">
      <c r="B24103" t="s">
        <v>25074</v>
      </c>
      <c r="C24103">
        <v>443970023.73634487</v>
      </c>
    </row>
    <row r="24104" spans="2:3" x14ac:dyDescent="0.3">
      <c r="B24104" t="s">
        <v>25075</v>
      </c>
      <c r="C24104">
        <v>770395765.71450758</v>
      </c>
    </row>
    <row r="24105" spans="2:3" x14ac:dyDescent="0.3">
      <c r="B24105" t="s">
        <v>25076</v>
      </c>
      <c r="C24105">
        <v>2349745188.7025051</v>
      </c>
    </row>
    <row r="24106" spans="2:3" x14ac:dyDescent="0.3">
      <c r="B24106" t="s">
        <v>25077</v>
      </c>
      <c r="C24106">
        <v>77309183.33851859</v>
      </c>
    </row>
    <row r="24107" spans="2:3" x14ac:dyDescent="0.3">
      <c r="B24107" t="s">
        <v>25078</v>
      </c>
      <c r="C24107">
        <v>150377032.23424339</v>
      </c>
    </row>
    <row r="24108" spans="2:3" x14ac:dyDescent="0.3">
      <c r="B24108" t="s">
        <v>25079</v>
      </c>
      <c r="C24108">
        <v>489249610.3118071</v>
      </c>
    </row>
    <row r="24109" spans="2:3" x14ac:dyDescent="0.3">
      <c r="B24109" t="s">
        <v>25080</v>
      </c>
      <c r="C24109">
        <v>64245010.934560366</v>
      </c>
    </row>
    <row r="24110" spans="2:3" x14ac:dyDescent="0.3">
      <c r="B24110" t="s">
        <v>25081</v>
      </c>
      <c r="C24110">
        <v>9138988.3315903973</v>
      </c>
    </row>
    <row r="24111" spans="2:3" x14ac:dyDescent="0.3">
      <c r="B24111" t="s">
        <v>25082</v>
      </c>
      <c r="C24111">
        <v>49071634.138859883</v>
      </c>
    </row>
    <row r="24112" spans="2:3" x14ac:dyDescent="0.3">
      <c r="B24112" t="s">
        <v>25083</v>
      </c>
      <c r="C24112">
        <v>1925425546.235991</v>
      </c>
    </row>
    <row r="24113" spans="2:3" x14ac:dyDescent="0.3">
      <c r="B24113" t="s">
        <v>25084</v>
      </c>
      <c r="C24113">
        <v>1923460.3150423514</v>
      </c>
    </row>
    <row r="24114" spans="2:3" x14ac:dyDescent="0.3">
      <c r="B24114" t="s">
        <v>25085</v>
      </c>
      <c r="C24114">
        <v>162104916.78554112</v>
      </c>
    </row>
    <row r="24115" spans="2:3" x14ac:dyDescent="0.3">
      <c r="B24115" t="s">
        <v>25086</v>
      </c>
      <c r="C24115">
        <v>312796475.89886576</v>
      </c>
    </row>
    <row r="24116" spans="2:3" x14ac:dyDescent="0.3">
      <c r="B24116" t="s">
        <v>25087</v>
      </c>
      <c r="C24116">
        <v>56994784.776737362</v>
      </c>
    </row>
    <row r="24117" spans="2:3" x14ac:dyDescent="0.3">
      <c r="B24117" t="s">
        <v>25088</v>
      </c>
      <c r="C24117">
        <v>70715454.86870411</v>
      </c>
    </row>
    <row r="24118" spans="2:3" x14ac:dyDescent="0.3">
      <c r="B24118" t="s">
        <v>25089</v>
      </c>
      <c r="C24118">
        <v>21204271.202332072</v>
      </c>
    </row>
    <row r="24119" spans="2:3" x14ac:dyDescent="0.3">
      <c r="B24119" t="s">
        <v>25090</v>
      </c>
      <c r="C24119">
        <v>161413963.86622512</v>
      </c>
    </row>
    <row r="24120" spans="2:3" x14ac:dyDescent="0.3">
      <c r="B24120" t="s">
        <v>25091</v>
      </c>
      <c r="C24120">
        <v>9674195.1200355869</v>
      </c>
    </row>
    <row r="24121" spans="2:3" x14ac:dyDescent="0.3">
      <c r="B24121" t="s">
        <v>25092</v>
      </c>
      <c r="C24121">
        <v>34542298.680518478</v>
      </c>
    </row>
    <row r="24122" spans="2:3" x14ac:dyDescent="0.3">
      <c r="B24122" t="s">
        <v>25093</v>
      </c>
      <c r="C24122">
        <v>9726757122.8322678</v>
      </c>
    </row>
    <row r="24123" spans="2:3" x14ac:dyDescent="0.3">
      <c r="B24123" t="s">
        <v>25094</v>
      </c>
      <c r="C24123">
        <v>10807510247.423326</v>
      </c>
    </row>
    <row r="24124" spans="2:3" x14ac:dyDescent="0.3">
      <c r="B24124" t="s">
        <v>25095</v>
      </c>
      <c r="C24124">
        <v>4201825718.3180165</v>
      </c>
    </row>
    <row r="24125" spans="2:3" x14ac:dyDescent="0.3">
      <c r="B24125" t="s">
        <v>25096</v>
      </c>
      <c r="C24125">
        <v>171089872.77621663</v>
      </c>
    </row>
    <row r="24126" spans="2:3" x14ac:dyDescent="0.3">
      <c r="B24126" t="s">
        <v>25097</v>
      </c>
      <c r="C24126">
        <v>0</v>
      </c>
    </row>
    <row r="24127" spans="2:3" x14ac:dyDescent="0.3">
      <c r="B24127" t="s">
        <v>25098</v>
      </c>
      <c r="C24127">
        <v>0</v>
      </c>
    </row>
    <row r="24128" spans="2:3" x14ac:dyDescent="0.3">
      <c r="B24128" t="s">
        <v>25099</v>
      </c>
      <c r="C24128">
        <v>643239959.21766078</v>
      </c>
    </row>
    <row r="24129" spans="2:3" x14ac:dyDescent="0.3">
      <c r="B24129" t="s">
        <v>25100</v>
      </c>
      <c r="C24129">
        <v>458176405.4903819</v>
      </c>
    </row>
    <row r="24130" spans="2:3" x14ac:dyDescent="0.3">
      <c r="B24130" t="s">
        <v>25101</v>
      </c>
      <c r="C24130">
        <v>3766101049.1581945</v>
      </c>
    </row>
    <row r="24131" spans="2:3" x14ac:dyDescent="0.3">
      <c r="B24131" t="s">
        <v>25102</v>
      </c>
      <c r="C24131">
        <v>33583293.894839562</v>
      </c>
    </row>
    <row r="24132" spans="2:3" x14ac:dyDescent="0.3">
      <c r="B24132" t="s">
        <v>25103</v>
      </c>
      <c r="C24132">
        <v>247818860.51636451</v>
      </c>
    </row>
    <row r="24133" spans="2:3" x14ac:dyDescent="0.3">
      <c r="B24133" t="s">
        <v>25104</v>
      </c>
      <c r="C24133">
        <v>26248881.970638663</v>
      </c>
    </row>
    <row r="24134" spans="2:3" x14ac:dyDescent="0.3">
      <c r="B24134" t="s">
        <v>25105</v>
      </c>
      <c r="C24134">
        <v>724970037.26203227</v>
      </c>
    </row>
    <row r="24135" spans="2:3" x14ac:dyDescent="0.3">
      <c r="B24135" t="s">
        <v>25106</v>
      </c>
      <c r="C24135">
        <v>1481766346.1518638</v>
      </c>
    </row>
    <row r="24136" spans="2:3" x14ac:dyDescent="0.3">
      <c r="B24136" t="s">
        <v>25107</v>
      </c>
      <c r="C24136">
        <v>1789562258.3587787</v>
      </c>
    </row>
    <row r="24137" spans="2:3" x14ac:dyDescent="0.3">
      <c r="B24137" t="s">
        <v>25108</v>
      </c>
      <c r="C24137">
        <v>1112733560.3451788</v>
      </c>
    </row>
    <row r="24138" spans="2:3" x14ac:dyDescent="0.3">
      <c r="B24138" t="s">
        <v>25109</v>
      </c>
      <c r="C24138">
        <v>20839015.648654636</v>
      </c>
    </row>
    <row r="24139" spans="2:3" x14ac:dyDescent="0.3">
      <c r="B24139" t="s">
        <v>25110</v>
      </c>
      <c r="C24139">
        <v>9938369.090902932</v>
      </c>
    </row>
    <row r="24140" spans="2:3" x14ac:dyDescent="0.3">
      <c r="B24140" t="s">
        <v>25111</v>
      </c>
      <c r="C24140">
        <v>1561230396.4044285</v>
      </c>
    </row>
    <row r="24141" spans="2:3" x14ac:dyDescent="0.3">
      <c r="B24141" t="s">
        <v>25112</v>
      </c>
      <c r="C24141">
        <v>1964595.4621567449</v>
      </c>
    </row>
    <row r="24142" spans="2:3" x14ac:dyDescent="0.3">
      <c r="B24142" t="s">
        <v>25113</v>
      </c>
      <c r="C24142">
        <v>0</v>
      </c>
    </row>
    <row r="24143" spans="2:3" x14ac:dyDescent="0.3">
      <c r="B24143" t="s">
        <v>25114</v>
      </c>
      <c r="C24143">
        <v>0</v>
      </c>
    </row>
    <row r="24144" spans="2:3" x14ac:dyDescent="0.3">
      <c r="B24144" t="s">
        <v>25115</v>
      </c>
      <c r="C24144">
        <v>461680977.05314469</v>
      </c>
    </row>
    <row r="24145" spans="2:3" x14ac:dyDescent="0.3">
      <c r="B24145" t="s">
        <v>25116</v>
      </c>
      <c r="C24145">
        <v>263345338.95959026</v>
      </c>
    </row>
    <row r="24146" spans="2:3" x14ac:dyDescent="0.3">
      <c r="B24146" t="s">
        <v>25117</v>
      </c>
      <c r="C24146">
        <v>314.31797831468509</v>
      </c>
    </row>
    <row r="24147" spans="2:3" x14ac:dyDescent="0.3">
      <c r="B24147" t="s">
        <v>25118</v>
      </c>
      <c r="C24147">
        <v>0</v>
      </c>
    </row>
    <row r="24148" spans="2:3" x14ac:dyDescent="0.3">
      <c r="B24148" t="s">
        <v>25119</v>
      </c>
      <c r="C24148">
        <v>0</v>
      </c>
    </row>
    <row r="24149" spans="2:3" x14ac:dyDescent="0.3">
      <c r="B24149" t="s">
        <v>25120</v>
      </c>
      <c r="C24149">
        <v>314.31797831468509</v>
      </c>
    </row>
    <row r="24150" spans="2:3" x14ac:dyDescent="0.3">
      <c r="B24150" t="s">
        <v>25121</v>
      </c>
      <c r="C24150">
        <v>422.69147154398723</v>
      </c>
    </row>
    <row r="24151" spans="2:3" x14ac:dyDescent="0.3">
      <c r="B24151" t="s">
        <v>25122</v>
      </c>
      <c r="C24151">
        <v>0</v>
      </c>
    </row>
    <row r="24152" spans="2:3" x14ac:dyDescent="0.3">
      <c r="B24152" t="s">
        <v>25123</v>
      </c>
      <c r="C24152">
        <v>314.31797831468509</v>
      </c>
    </row>
    <row r="24153" spans="2:3" x14ac:dyDescent="0.3">
      <c r="B24153" t="s">
        <v>25124</v>
      </c>
      <c r="C24153">
        <v>387.50205203204553</v>
      </c>
    </row>
    <row r="24154" spans="2:3" x14ac:dyDescent="0.3">
      <c r="B24154" t="s">
        <v>25125</v>
      </c>
      <c r="C24154">
        <v>387.50205203204553</v>
      </c>
    </row>
    <row r="24155" spans="2:3" x14ac:dyDescent="0.3">
      <c r="B24155" t="s">
        <v>25126</v>
      </c>
      <c r="C24155">
        <v>387.50205203204553</v>
      </c>
    </row>
    <row r="24156" spans="2:3" x14ac:dyDescent="0.3">
      <c r="B24156" t="s">
        <v>25127</v>
      </c>
      <c r="C24156">
        <v>387.50205203204553</v>
      </c>
    </row>
    <row r="24157" spans="2:3" x14ac:dyDescent="0.3">
      <c r="B24157" t="s">
        <v>25128</v>
      </c>
      <c r="C24157">
        <v>8700882.8012306336</v>
      </c>
    </row>
    <row r="24158" spans="2:3" x14ac:dyDescent="0.3">
      <c r="B24158" t="s">
        <v>25129</v>
      </c>
      <c r="C24158">
        <v>2155142680.5425549</v>
      </c>
    </row>
    <row r="24159" spans="2:3" x14ac:dyDescent="0.3">
      <c r="B24159" t="s">
        <v>25130</v>
      </c>
      <c r="C24159">
        <v>382857377.75992852</v>
      </c>
    </row>
    <row r="24160" spans="2:3" x14ac:dyDescent="0.3">
      <c r="B24160" t="s">
        <v>25131</v>
      </c>
      <c r="C24160">
        <v>876332847.73832881</v>
      </c>
    </row>
    <row r="24161" spans="2:3" x14ac:dyDescent="0.3">
      <c r="B24161" t="s">
        <v>25132</v>
      </c>
      <c r="C24161">
        <v>2716856907.6010728</v>
      </c>
    </row>
    <row r="24162" spans="2:3" x14ac:dyDescent="0.3">
      <c r="B24162" t="s">
        <v>25133</v>
      </c>
      <c r="C24162">
        <v>2995127487.7835989</v>
      </c>
    </row>
    <row r="24163" spans="2:3" x14ac:dyDescent="0.3">
      <c r="B24163" t="s">
        <v>25134</v>
      </c>
      <c r="C24163">
        <v>1268344020.9763346</v>
      </c>
    </row>
    <row r="24164" spans="2:3" x14ac:dyDescent="0.3">
      <c r="B24164" t="s">
        <v>25135</v>
      </c>
      <c r="C24164">
        <v>44795954.856167078</v>
      </c>
    </row>
    <row r="24165" spans="2:3" x14ac:dyDescent="0.3">
      <c r="B24165" t="s">
        <v>25136</v>
      </c>
      <c r="C24165">
        <v>787414666.70232713</v>
      </c>
    </row>
    <row r="24166" spans="2:3" x14ac:dyDescent="0.3">
      <c r="B24166" t="s">
        <v>25137</v>
      </c>
      <c r="C24166">
        <v>10853207095.054829</v>
      </c>
    </row>
    <row r="24167" spans="2:3" x14ac:dyDescent="0.3">
      <c r="B24167" t="s">
        <v>25138</v>
      </c>
      <c r="C24167">
        <v>252745143.06314763</v>
      </c>
    </row>
    <row r="24168" spans="2:3" x14ac:dyDescent="0.3">
      <c r="B24168" t="s">
        <v>25139</v>
      </c>
      <c r="C24168">
        <v>944784417.67516124</v>
      </c>
    </row>
    <row r="24169" spans="2:3" x14ac:dyDescent="0.3">
      <c r="B24169" t="s">
        <v>25140</v>
      </c>
      <c r="C24169">
        <v>18615115593.350376</v>
      </c>
    </row>
    <row r="24170" spans="2:3" x14ac:dyDescent="0.3">
      <c r="B24170" t="s">
        <v>25141</v>
      </c>
      <c r="C24170">
        <v>3374050021.9188261</v>
      </c>
    </row>
    <row r="24171" spans="2:3" x14ac:dyDescent="0.3">
      <c r="B24171" t="s">
        <v>25142</v>
      </c>
      <c r="C24171">
        <v>859367368.08347559</v>
      </c>
    </row>
    <row r="24172" spans="2:3" x14ac:dyDescent="0.3">
      <c r="B24172" t="s">
        <v>25143</v>
      </c>
      <c r="C24172">
        <v>1362427431.2671633</v>
      </c>
    </row>
    <row r="24173" spans="2:3" x14ac:dyDescent="0.3">
      <c r="B24173" t="s">
        <v>25144</v>
      </c>
      <c r="C24173">
        <v>7743951200.6189165</v>
      </c>
    </row>
    <row r="24174" spans="2:3" x14ac:dyDescent="0.3">
      <c r="B24174" t="s">
        <v>25145</v>
      </c>
      <c r="C24174">
        <v>2342901938.0089674</v>
      </c>
    </row>
    <row r="24175" spans="2:3" x14ac:dyDescent="0.3">
      <c r="B24175" t="s">
        <v>25146</v>
      </c>
      <c r="C24175">
        <v>363678641.37091988</v>
      </c>
    </row>
    <row r="24176" spans="2:3" x14ac:dyDescent="0.3">
      <c r="B24176" t="s">
        <v>25147</v>
      </c>
      <c r="C24176">
        <v>4230641597.7375965</v>
      </c>
    </row>
    <row r="24177" spans="2:3" x14ac:dyDescent="0.3">
      <c r="B24177" t="s">
        <v>25148</v>
      </c>
      <c r="C24177">
        <v>1128491578.5832863</v>
      </c>
    </row>
    <row r="24178" spans="2:3" x14ac:dyDescent="0.3">
      <c r="B24178" t="s">
        <v>25149</v>
      </c>
      <c r="C24178">
        <v>661788727.16577363</v>
      </c>
    </row>
    <row r="24179" spans="2:3" x14ac:dyDescent="0.3">
      <c r="B24179" t="s">
        <v>25150</v>
      </c>
      <c r="C24179">
        <v>1713231614.6383901</v>
      </c>
    </row>
    <row r="24180" spans="2:3" x14ac:dyDescent="0.3">
      <c r="B24180" t="s">
        <v>25151</v>
      </c>
      <c r="C24180">
        <v>2446734057.307251</v>
      </c>
    </row>
    <row r="24181" spans="2:3" x14ac:dyDescent="0.3">
      <c r="B24181" t="s">
        <v>25152</v>
      </c>
      <c r="C24181">
        <v>12239420593.522446</v>
      </c>
    </row>
    <row r="24182" spans="2:3" x14ac:dyDescent="0.3">
      <c r="B24182" t="s">
        <v>25153</v>
      </c>
      <c r="C24182">
        <v>216897820.93794239</v>
      </c>
    </row>
    <row r="24183" spans="2:3" x14ac:dyDescent="0.3">
      <c r="B24183" t="s">
        <v>25154</v>
      </c>
      <c r="C24183">
        <v>29326001064.569687</v>
      </c>
    </row>
    <row r="24184" spans="2:3" x14ac:dyDescent="0.3">
      <c r="B24184" t="s">
        <v>25155</v>
      </c>
      <c r="C24184">
        <v>90762742.457209915</v>
      </c>
    </row>
    <row r="24185" spans="2:3" x14ac:dyDescent="0.3">
      <c r="B24185" t="s">
        <v>25156</v>
      </c>
      <c r="C24185">
        <v>18333958274.234486</v>
      </c>
    </row>
    <row r="24186" spans="2:3" x14ac:dyDescent="0.3">
      <c r="B24186" t="s">
        <v>25157</v>
      </c>
      <c r="C24186">
        <v>365458848.35526276</v>
      </c>
    </row>
    <row r="24187" spans="2:3" x14ac:dyDescent="0.3">
      <c r="B24187" t="s">
        <v>25158</v>
      </c>
      <c r="C24187">
        <v>45546205.442682452</v>
      </c>
    </row>
    <row r="24188" spans="2:3" x14ac:dyDescent="0.3">
      <c r="B24188" t="s">
        <v>25159</v>
      </c>
      <c r="C24188">
        <v>184824797.99538562</v>
      </c>
    </row>
    <row r="24189" spans="2:3" x14ac:dyDescent="0.3">
      <c r="B24189" t="s">
        <v>25160</v>
      </c>
      <c r="C24189">
        <v>6142034800.2462893</v>
      </c>
    </row>
    <row r="24190" spans="2:3" x14ac:dyDescent="0.3">
      <c r="B24190" t="s">
        <v>25161</v>
      </c>
      <c r="C24190">
        <v>10109555937.353317</v>
      </c>
    </row>
    <row r="24191" spans="2:3" x14ac:dyDescent="0.3">
      <c r="B24191" t="s">
        <v>25162</v>
      </c>
      <c r="C24191">
        <v>1075343883.2974434</v>
      </c>
    </row>
    <row r="24192" spans="2:3" x14ac:dyDescent="0.3">
      <c r="B24192" t="s">
        <v>25163</v>
      </c>
      <c r="C24192">
        <v>301137583.26822782</v>
      </c>
    </row>
    <row r="24193" spans="2:3" x14ac:dyDescent="0.3">
      <c r="B24193" t="s">
        <v>25164</v>
      </c>
      <c r="C24193">
        <v>379291728.52639478</v>
      </c>
    </row>
    <row r="24194" spans="2:3" x14ac:dyDescent="0.3">
      <c r="B24194" t="s">
        <v>25165</v>
      </c>
      <c r="C24194">
        <v>888635089.87874639</v>
      </c>
    </row>
    <row r="24195" spans="2:3" x14ac:dyDescent="0.3">
      <c r="B24195" t="s">
        <v>25166</v>
      </c>
      <c r="C24195">
        <v>3821616498.8554983</v>
      </c>
    </row>
    <row r="24196" spans="2:3" x14ac:dyDescent="0.3">
      <c r="B24196" t="s">
        <v>25167</v>
      </c>
      <c r="C24196">
        <v>1774375411.65797</v>
      </c>
    </row>
    <row r="24197" spans="2:3" x14ac:dyDescent="0.3">
      <c r="B24197" t="s">
        <v>25168</v>
      </c>
      <c r="C24197">
        <v>1625394318.7494237</v>
      </c>
    </row>
    <row r="24198" spans="2:3" x14ac:dyDescent="0.3">
      <c r="B24198" t="s">
        <v>25169</v>
      </c>
      <c r="C24198">
        <v>4889597737.1289539</v>
      </c>
    </row>
    <row r="24199" spans="2:3" x14ac:dyDescent="0.3">
      <c r="B24199" t="s">
        <v>25170</v>
      </c>
      <c r="C24199">
        <v>3272278150.1169925</v>
      </c>
    </row>
    <row r="24200" spans="2:3" x14ac:dyDescent="0.3">
      <c r="B24200" t="s">
        <v>25171</v>
      </c>
      <c r="C24200">
        <v>6285560534.3723497</v>
      </c>
    </row>
    <row r="24201" spans="2:3" x14ac:dyDescent="0.3">
      <c r="B24201" t="s">
        <v>25172</v>
      </c>
      <c r="C24201">
        <v>415.78504807076047</v>
      </c>
    </row>
    <row r="24202" spans="2:3" x14ac:dyDescent="0.3">
      <c r="B24202" t="s">
        <v>25173</v>
      </c>
      <c r="C24202">
        <v>3179611910.3558011</v>
      </c>
    </row>
    <row r="24203" spans="2:3" x14ac:dyDescent="0.3">
      <c r="B24203" t="s">
        <v>25174</v>
      </c>
      <c r="C24203">
        <v>55098581.978870377</v>
      </c>
    </row>
    <row r="24204" spans="2:3" x14ac:dyDescent="0.3">
      <c r="B24204" t="s">
        <v>25175</v>
      </c>
      <c r="C24204">
        <v>624745662.12498415</v>
      </c>
    </row>
    <row r="24205" spans="2:3" x14ac:dyDescent="0.3">
      <c r="B24205" t="s">
        <v>25176</v>
      </c>
      <c r="C24205">
        <v>45312393.441308133</v>
      </c>
    </row>
    <row r="24206" spans="2:3" x14ac:dyDescent="0.3">
      <c r="B24206" t="s">
        <v>25177</v>
      </c>
      <c r="C24206">
        <v>5195382201.1441898</v>
      </c>
    </row>
    <row r="24207" spans="2:3" x14ac:dyDescent="0.3">
      <c r="B24207" t="s">
        <v>25178</v>
      </c>
      <c r="C24207">
        <v>6389318581.7460184</v>
      </c>
    </row>
    <row r="24208" spans="2:3" x14ac:dyDescent="0.3">
      <c r="B24208" t="s">
        <v>25179</v>
      </c>
      <c r="C24208">
        <v>810741655.53666317</v>
      </c>
    </row>
    <row r="24209" spans="2:3" x14ac:dyDescent="0.3">
      <c r="B24209" t="s">
        <v>25180</v>
      </c>
      <c r="C24209">
        <v>415.78504807076047</v>
      </c>
    </row>
    <row r="24210" spans="2:3" x14ac:dyDescent="0.3">
      <c r="B24210" t="s">
        <v>25181</v>
      </c>
      <c r="C24210">
        <v>563495776.45506477</v>
      </c>
    </row>
    <row r="24211" spans="2:3" x14ac:dyDescent="0.3">
      <c r="B24211" t="s">
        <v>25182</v>
      </c>
      <c r="C24211">
        <v>17232159273.503761</v>
      </c>
    </row>
    <row r="24212" spans="2:3" x14ac:dyDescent="0.3">
      <c r="B24212" t="s">
        <v>25183</v>
      </c>
      <c r="C24212">
        <v>16565501626.307148</v>
      </c>
    </row>
    <row r="24213" spans="2:3" x14ac:dyDescent="0.3">
      <c r="B24213" t="s">
        <v>25184</v>
      </c>
      <c r="C24213">
        <v>1227469248.8050768</v>
      </c>
    </row>
    <row r="24214" spans="2:3" x14ac:dyDescent="0.3">
      <c r="B24214" t="s">
        <v>25185</v>
      </c>
      <c r="C24214">
        <v>11807500223.687656</v>
      </c>
    </row>
    <row r="24215" spans="2:3" x14ac:dyDescent="0.3">
      <c r="B24215" t="s">
        <v>25186</v>
      </c>
      <c r="C24215">
        <v>4086606290.95895</v>
      </c>
    </row>
    <row r="24216" spans="2:3" x14ac:dyDescent="0.3">
      <c r="B24216" t="s">
        <v>25187</v>
      </c>
      <c r="C24216">
        <v>4076935991.2275634</v>
      </c>
    </row>
    <row r="24217" spans="2:3" x14ac:dyDescent="0.3">
      <c r="B24217" t="s">
        <v>25188</v>
      </c>
      <c r="C24217">
        <v>25069649118.01474</v>
      </c>
    </row>
    <row r="24218" spans="2:3" x14ac:dyDescent="0.3">
      <c r="B24218" t="s">
        <v>25189</v>
      </c>
      <c r="C24218">
        <v>2779025404.5918236</v>
      </c>
    </row>
    <row r="24219" spans="2:3" x14ac:dyDescent="0.3">
      <c r="B24219" t="s">
        <v>25190</v>
      </c>
      <c r="C24219">
        <v>7722901982.0127726</v>
      </c>
    </row>
    <row r="24220" spans="2:3" x14ac:dyDescent="0.3">
      <c r="B24220" t="s">
        <v>25191</v>
      </c>
      <c r="C24220">
        <v>415.78504807076047</v>
      </c>
    </row>
    <row r="24221" spans="2:3" x14ac:dyDescent="0.3">
      <c r="B24221" t="s">
        <v>25192</v>
      </c>
      <c r="C24221">
        <v>767927184.62143326</v>
      </c>
    </row>
    <row r="24222" spans="2:3" x14ac:dyDescent="0.3">
      <c r="B24222" t="s">
        <v>25193</v>
      </c>
      <c r="C24222">
        <v>327827422.25582111</v>
      </c>
    </row>
    <row r="24223" spans="2:3" x14ac:dyDescent="0.3">
      <c r="B24223" t="s">
        <v>25194</v>
      </c>
      <c r="C24223">
        <v>2045170473.1762013</v>
      </c>
    </row>
    <row r="24224" spans="2:3" x14ac:dyDescent="0.3">
      <c r="B24224" t="s">
        <v>25195</v>
      </c>
      <c r="C24224">
        <v>4490340233.3166714</v>
      </c>
    </row>
    <row r="24225" spans="2:3" x14ac:dyDescent="0.3">
      <c r="B24225" t="s">
        <v>25196</v>
      </c>
      <c r="C24225">
        <v>16556900.927900849</v>
      </c>
    </row>
    <row r="24226" spans="2:3" x14ac:dyDescent="0.3">
      <c r="B24226" t="s">
        <v>25197</v>
      </c>
      <c r="C24226">
        <v>191113507.20134476</v>
      </c>
    </row>
    <row r="24227" spans="2:3" x14ac:dyDescent="0.3">
      <c r="B24227" t="s">
        <v>25198</v>
      </c>
      <c r="C24227">
        <v>38352537.552346736</v>
      </c>
    </row>
    <row r="24228" spans="2:3" x14ac:dyDescent="0.3">
      <c r="B24228" t="s">
        <v>25199</v>
      </c>
      <c r="C24228">
        <v>749175804.97010624</v>
      </c>
    </row>
    <row r="24229" spans="2:3" x14ac:dyDescent="0.3">
      <c r="B24229" t="s">
        <v>25200</v>
      </c>
      <c r="C24229">
        <v>118044841.95538086</v>
      </c>
    </row>
    <row r="24230" spans="2:3" x14ac:dyDescent="0.3">
      <c r="B24230" t="s">
        <v>25201</v>
      </c>
      <c r="C24230">
        <v>0</v>
      </c>
    </row>
    <row r="24231" spans="2:3" x14ac:dyDescent="0.3">
      <c r="B24231" t="s">
        <v>25202</v>
      </c>
      <c r="C24231">
        <v>0</v>
      </c>
    </row>
    <row r="24232" spans="2:3" x14ac:dyDescent="0.3">
      <c r="B24232" t="s">
        <v>25203</v>
      </c>
      <c r="C24232">
        <v>0</v>
      </c>
    </row>
    <row r="24233" spans="2:3" x14ac:dyDescent="0.3">
      <c r="B24233" t="s">
        <v>25204</v>
      </c>
      <c r="C24233">
        <v>187938334.36833125</v>
      </c>
    </row>
    <row r="24234" spans="2:3" x14ac:dyDescent="0.3">
      <c r="B24234" t="s">
        <v>25205</v>
      </c>
      <c r="C24234">
        <v>1669171904.2898214</v>
      </c>
    </row>
    <row r="24235" spans="2:3" x14ac:dyDescent="0.3">
      <c r="B24235" t="s">
        <v>25206</v>
      </c>
      <c r="C24235">
        <v>7618859155.5302887</v>
      </c>
    </row>
    <row r="24236" spans="2:3" x14ac:dyDescent="0.3">
      <c r="B24236" t="s">
        <v>25207</v>
      </c>
      <c r="C24236">
        <v>2590251984.696599</v>
      </c>
    </row>
    <row r="24237" spans="2:3" x14ac:dyDescent="0.3">
      <c r="B24237" t="s">
        <v>25208</v>
      </c>
      <c r="C24237">
        <v>147575860.12443864</v>
      </c>
    </row>
    <row r="24238" spans="2:3" x14ac:dyDescent="0.3">
      <c r="B24238" t="s">
        <v>25209</v>
      </c>
      <c r="C24238">
        <v>2622570558.2574439</v>
      </c>
    </row>
    <row r="24239" spans="2:3" x14ac:dyDescent="0.3">
      <c r="B24239" t="s">
        <v>25210</v>
      </c>
      <c r="C24239">
        <v>96819221097.65097</v>
      </c>
    </row>
    <row r="24240" spans="2:3" x14ac:dyDescent="0.3">
      <c r="B24240" t="s">
        <v>25211</v>
      </c>
      <c r="C24240">
        <v>445958304.54527003</v>
      </c>
    </row>
    <row r="24241" spans="2:3" x14ac:dyDescent="0.3">
      <c r="B24241" t="s">
        <v>25212</v>
      </c>
      <c r="C24241">
        <v>12119187570.811035</v>
      </c>
    </row>
    <row r="24242" spans="2:3" x14ac:dyDescent="0.3">
      <c r="B24242" t="s">
        <v>25213</v>
      </c>
      <c r="C24242">
        <v>623616909.50727165</v>
      </c>
    </row>
    <row r="24243" spans="2:3" x14ac:dyDescent="0.3">
      <c r="B24243" t="s">
        <v>25214</v>
      </c>
      <c r="C24243">
        <v>67893696240.197853</v>
      </c>
    </row>
    <row r="24244" spans="2:3" x14ac:dyDescent="0.3">
      <c r="B24244" t="s">
        <v>25215</v>
      </c>
      <c r="C24244">
        <v>492226540.24741179</v>
      </c>
    </row>
    <row r="24245" spans="2:3" x14ac:dyDescent="0.3">
      <c r="B24245" t="s">
        <v>25216</v>
      </c>
      <c r="C24245">
        <v>26082871069.937687</v>
      </c>
    </row>
    <row r="24246" spans="2:3" x14ac:dyDescent="0.3">
      <c r="B24246" t="s">
        <v>25217</v>
      </c>
      <c r="C24246">
        <v>8406084913.5775461</v>
      </c>
    </row>
    <row r="24247" spans="2:3" x14ac:dyDescent="0.3">
      <c r="B24247" t="s">
        <v>25218</v>
      </c>
      <c r="C24247">
        <v>22339523504.513184</v>
      </c>
    </row>
    <row r="24248" spans="2:3" x14ac:dyDescent="0.3">
      <c r="B24248" t="s">
        <v>25219</v>
      </c>
      <c r="C24248">
        <v>967465531.31848264</v>
      </c>
    </row>
    <row r="24249" spans="2:3" x14ac:dyDescent="0.3">
      <c r="B24249" t="s">
        <v>25220</v>
      </c>
      <c r="C24249">
        <v>8480894142.5915289</v>
      </c>
    </row>
    <row r="24250" spans="2:3" x14ac:dyDescent="0.3">
      <c r="B24250" t="s">
        <v>25221</v>
      </c>
      <c r="C24250">
        <v>946152954.7889334</v>
      </c>
    </row>
    <row r="24251" spans="2:3" x14ac:dyDescent="0.3">
      <c r="B24251" t="s">
        <v>25222</v>
      </c>
      <c r="C24251">
        <v>5556263079.6852026</v>
      </c>
    </row>
    <row r="24252" spans="2:3" x14ac:dyDescent="0.3">
      <c r="B24252" t="s">
        <v>25223</v>
      </c>
      <c r="C24252">
        <v>43129797620.711723</v>
      </c>
    </row>
    <row r="24253" spans="2:3" x14ac:dyDescent="0.3">
      <c r="B24253" t="s">
        <v>25224</v>
      </c>
      <c r="C24253">
        <v>27297321749.954025</v>
      </c>
    </row>
    <row r="24254" spans="2:3" x14ac:dyDescent="0.3">
      <c r="B24254" t="s">
        <v>25225</v>
      </c>
      <c r="C24254">
        <v>24647838935.725086</v>
      </c>
    </row>
    <row r="24255" spans="2:3" x14ac:dyDescent="0.3">
      <c r="B24255" t="s">
        <v>25226</v>
      </c>
      <c r="C24255">
        <v>13575644242.737389</v>
      </c>
    </row>
    <row r="24256" spans="2:3" x14ac:dyDescent="0.3">
      <c r="B24256" t="s">
        <v>25227</v>
      </c>
      <c r="C24256">
        <v>19200413073.017963</v>
      </c>
    </row>
    <row r="24257" spans="2:3" x14ac:dyDescent="0.3">
      <c r="B24257" t="s">
        <v>25228</v>
      </c>
      <c r="C24257">
        <v>56172303659.683884</v>
      </c>
    </row>
    <row r="24258" spans="2:3" x14ac:dyDescent="0.3">
      <c r="B24258" t="s">
        <v>25229</v>
      </c>
      <c r="C24258">
        <v>13845517700.625051</v>
      </c>
    </row>
    <row r="24259" spans="2:3" x14ac:dyDescent="0.3">
      <c r="B24259" t="s">
        <v>25230</v>
      </c>
      <c r="C24259">
        <v>19607596747.445576</v>
      </c>
    </row>
    <row r="24260" spans="2:3" x14ac:dyDescent="0.3">
      <c r="B24260" t="s">
        <v>25231</v>
      </c>
      <c r="C24260">
        <v>7443039552.2693233</v>
      </c>
    </row>
    <row r="24261" spans="2:3" x14ac:dyDescent="0.3">
      <c r="B24261" t="s">
        <v>25232</v>
      </c>
      <c r="C24261">
        <v>107220060412.03835</v>
      </c>
    </row>
    <row r="24262" spans="2:3" x14ac:dyDescent="0.3">
      <c r="B24262" t="s">
        <v>25233</v>
      </c>
      <c r="C24262">
        <v>47867904318.401199</v>
      </c>
    </row>
    <row r="24263" spans="2:3" x14ac:dyDescent="0.3">
      <c r="B24263" t="s">
        <v>25234</v>
      </c>
      <c r="C24263">
        <v>39697934732.891876</v>
      </c>
    </row>
    <row r="24264" spans="2:3" x14ac:dyDescent="0.3">
      <c r="B24264" t="s">
        <v>25235</v>
      </c>
      <c r="C24264">
        <v>79564670129.637421</v>
      </c>
    </row>
    <row r="24265" spans="2:3" x14ac:dyDescent="0.3">
      <c r="B24265" t="s">
        <v>25236</v>
      </c>
      <c r="C24265">
        <v>1000030270.4028437</v>
      </c>
    </row>
    <row r="24266" spans="2:3" x14ac:dyDescent="0.3">
      <c r="B24266" t="s">
        <v>25237</v>
      </c>
      <c r="C24266">
        <v>1069062795.6784323</v>
      </c>
    </row>
    <row r="24267" spans="2:3" x14ac:dyDescent="0.3">
      <c r="B24267" t="s">
        <v>25238</v>
      </c>
      <c r="C24267">
        <v>984407110.20306456</v>
      </c>
    </row>
    <row r="24268" spans="2:3" x14ac:dyDescent="0.3">
      <c r="B24268" t="s">
        <v>25239</v>
      </c>
      <c r="C24268">
        <v>3132025509.1201997</v>
      </c>
    </row>
    <row r="24269" spans="2:3" x14ac:dyDescent="0.3">
      <c r="B24269" t="s">
        <v>25240</v>
      </c>
      <c r="C24269">
        <v>230702237.559827</v>
      </c>
    </row>
    <row r="24270" spans="2:3" x14ac:dyDescent="0.3">
      <c r="B24270" t="s">
        <v>25241</v>
      </c>
      <c r="C24270">
        <v>382724590.83385724</v>
      </c>
    </row>
    <row r="24271" spans="2:3" x14ac:dyDescent="0.3">
      <c r="B24271" t="s">
        <v>25242</v>
      </c>
      <c r="C24271">
        <v>1597483578.9009762</v>
      </c>
    </row>
    <row r="24272" spans="2:3" x14ac:dyDescent="0.3">
      <c r="B24272" t="s">
        <v>25243</v>
      </c>
      <c r="C24272">
        <v>277145840.28174585</v>
      </c>
    </row>
    <row r="24273" spans="2:3" x14ac:dyDescent="0.3">
      <c r="B24273" t="s">
        <v>25244</v>
      </c>
      <c r="C24273">
        <v>36306206.469309427</v>
      </c>
    </row>
    <row r="24274" spans="2:3" x14ac:dyDescent="0.3">
      <c r="B24274" t="s">
        <v>25245</v>
      </c>
      <c r="C24274">
        <v>609136010.59765017</v>
      </c>
    </row>
    <row r="24275" spans="2:3" x14ac:dyDescent="0.3">
      <c r="B24275" t="s">
        <v>25246</v>
      </c>
      <c r="C24275">
        <v>1407866590.0901387</v>
      </c>
    </row>
    <row r="24276" spans="2:3" x14ac:dyDescent="0.3">
      <c r="B24276" t="s">
        <v>25247</v>
      </c>
      <c r="C24276">
        <v>320.87624812724249</v>
      </c>
    </row>
    <row r="24277" spans="2:3" x14ac:dyDescent="0.3">
      <c r="B24277" t="s">
        <v>25248</v>
      </c>
      <c r="C24277">
        <v>228373620.12785512</v>
      </c>
    </row>
    <row r="24278" spans="2:3" x14ac:dyDescent="0.3">
      <c r="B24278" t="s">
        <v>25249</v>
      </c>
      <c r="C24278">
        <v>489802132.40833187</v>
      </c>
    </row>
    <row r="24279" spans="2:3" x14ac:dyDescent="0.3">
      <c r="B24279" t="s">
        <v>25250</v>
      </c>
      <c r="C24279">
        <v>243456986.44652686</v>
      </c>
    </row>
    <row r="24280" spans="2:3" x14ac:dyDescent="0.3">
      <c r="B24280" t="s">
        <v>25251</v>
      </c>
      <c r="C24280">
        <v>223340787.20308578</v>
      </c>
    </row>
    <row r="24281" spans="2:3" x14ac:dyDescent="0.3">
      <c r="B24281" t="s">
        <v>25252</v>
      </c>
      <c r="C24281">
        <v>242311067.69674063</v>
      </c>
    </row>
    <row r="24282" spans="2:3" x14ac:dyDescent="0.3">
      <c r="B24282" t="s">
        <v>25253</v>
      </c>
      <c r="C24282">
        <v>411095539.97971112</v>
      </c>
    </row>
    <row r="24283" spans="2:3" x14ac:dyDescent="0.3">
      <c r="B24283" t="s">
        <v>25254</v>
      </c>
      <c r="C24283">
        <v>28312603.358054813</v>
      </c>
    </row>
    <row r="24284" spans="2:3" x14ac:dyDescent="0.3">
      <c r="B24284" t="s">
        <v>25255</v>
      </c>
      <c r="C24284">
        <v>32695773.199780069</v>
      </c>
    </row>
    <row r="24285" spans="2:3" x14ac:dyDescent="0.3">
      <c r="B24285" t="s">
        <v>25256</v>
      </c>
      <c r="C24285">
        <v>13150556823.619682</v>
      </c>
    </row>
    <row r="24286" spans="2:3" x14ac:dyDescent="0.3">
      <c r="B24286" t="s">
        <v>25257</v>
      </c>
      <c r="C24286">
        <v>14828939289.511877</v>
      </c>
    </row>
    <row r="24287" spans="2:3" x14ac:dyDescent="0.3">
      <c r="B24287" t="s">
        <v>25258</v>
      </c>
      <c r="C24287">
        <v>3896992052.3242774</v>
      </c>
    </row>
    <row r="24288" spans="2:3" x14ac:dyDescent="0.3">
      <c r="B24288" t="s">
        <v>25259</v>
      </c>
      <c r="C24288">
        <v>863450680.9775852</v>
      </c>
    </row>
    <row r="24289" spans="2:3" x14ac:dyDescent="0.3">
      <c r="B24289" t="s">
        <v>25260</v>
      </c>
      <c r="C24289">
        <v>0</v>
      </c>
    </row>
    <row r="24290" spans="2:3" x14ac:dyDescent="0.3">
      <c r="B24290" t="s">
        <v>25261</v>
      </c>
      <c r="C24290">
        <v>31765759.953710612</v>
      </c>
    </row>
    <row r="24291" spans="2:3" x14ac:dyDescent="0.3">
      <c r="B24291" t="s">
        <v>25262</v>
      </c>
      <c r="C24291">
        <v>1643696514.2029574</v>
      </c>
    </row>
    <row r="24292" spans="2:3" x14ac:dyDescent="0.3">
      <c r="B24292" t="s">
        <v>25263</v>
      </c>
      <c r="C24292">
        <v>917681836.4693321</v>
      </c>
    </row>
    <row r="24293" spans="2:3" x14ac:dyDescent="0.3">
      <c r="B24293" t="s">
        <v>25264</v>
      </c>
      <c r="C24293">
        <v>747139662.99232972</v>
      </c>
    </row>
    <row r="24294" spans="2:3" x14ac:dyDescent="0.3">
      <c r="B24294" t="s">
        <v>25265</v>
      </c>
      <c r="C24294">
        <v>712590132.05405712</v>
      </c>
    </row>
    <row r="24295" spans="2:3" x14ac:dyDescent="0.3">
      <c r="B24295" t="s">
        <v>25266</v>
      </c>
      <c r="C24295">
        <v>1451299.3841139476</v>
      </c>
    </row>
    <row r="24296" spans="2:3" x14ac:dyDescent="0.3">
      <c r="B24296" t="s">
        <v>25267</v>
      </c>
      <c r="C24296">
        <v>331409.90255433362</v>
      </c>
    </row>
    <row r="24297" spans="2:3" x14ac:dyDescent="0.3">
      <c r="B24297" t="s">
        <v>25268</v>
      </c>
      <c r="C24297">
        <v>213062631.86468837</v>
      </c>
    </row>
    <row r="24298" spans="2:3" x14ac:dyDescent="0.3">
      <c r="B24298" t="s">
        <v>25269</v>
      </c>
      <c r="C24298">
        <v>98971189.66788061</v>
      </c>
    </row>
    <row r="24299" spans="2:3" x14ac:dyDescent="0.3">
      <c r="B24299" t="s">
        <v>25270</v>
      </c>
      <c r="C24299">
        <v>234322068.6609275</v>
      </c>
    </row>
    <row r="24300" spans="2:3" x14ac:dyDescent="0.3">
      <c r="B24300" t="s">
        <v>25271</v>
      </c>
      <c r="C24300">
        <v>525841381.03154761</v>
      </c>
    </row>
    <row r="24301" spans="2:3" x14ac:dyDescent="0.3">
      <c r="B24301" t="s">
        <v>25272</v>
      </c>
      <c r="C24301">
        <v>212848860.19020662</v>
      </c>
    </row>
    <row r="24302" spans="2:3" x14ac:dyDescent="0.3">
      <c r="B24302" t="s">
        <v>25273</v>
      </c>
      <c r="C24302">
        <v>48541553.55759614</v>
      </c>
    </row>
    <row r="24303" spans="2:3" x14ac:dyDescent="0.3">
      <c r="B24303" t="s">
        <v>25274</v>
      </c>
      <c r="C24303">
        <v>859152158.42245221</v>
      </c>
    </row>
    <row r="24304" spans="2:3" x14ac:dyDescent="0.3">
      <c r="B24304" t="s">
        <v>25275</v>
      </c>
      <c r="C24304">
        <v>3793783.4795973613</v>
      </c>
    </row>
    <row r="24305" spans="2:3" x14ac:dyDescent="0.3">
      <c r="B24305" t="s">
        <v>25276</v>
      </c>
      <c r="C24305">
        <v>0</v>
      </c>
    </row>
    <row r="24306" spans="2:3" x14ac:dyDescent="0.3">
      <c r="B24306" t="s">
        <v>25277</v>
      </c>
      <c r="C24306">
        <v>0</v>
      </c>
    </row>
    <row r="24307" spans="2:3" x14ac:dyDescent="0.3">
      <c r="B24307" t="s">
        <v>25278</v>
      </c>
      <c r="C24307">
        <v>401846861.53912026</v>
      </c>
    </row>
    <row r="24308" spans="2:3" x14ac:dyDescent="0.3">
      <c r="B24308" t="s">
        <v>25279</v>
      </c>
      <c r="C24308">
        <v>38150505.765662536</v>
      </c>
    </row>
    <row r="24309" spans="2:3" x14ac:dyDescent="0.3">
      <c r="B24309" t="s">
        <v>25280</v>
      </c>
      <c r="C24309">
        <v>48624825.804304205</v>
      </c>
    </row>
    <row r="24310" spans="2:3" x14ac:dyDescent="0.3">
      <c r="B24310" t="s">
        <v>25281</v>
      </c>
      <c r="C24310">
        <v>2580012.2501879134</v>
      </c>
    </row>
    <row r="24311" spans="2:3" x14ac:dyDescent="0.3">
      <c r="B24311" t="s">
        <v>25282</v>
      </c>
      <c r="C24311">
        <v>4837832.4195048781</v>
      </c>
    </row>
    <row r="24312" spans="2:3" x14ac:dyDescent="0.3">
      <c r="B24312" t="s">
        <v>25283</v>
      </c>
      <c r="C24312">
        <v>1931835.3356855987</v>
      </c>
    </row>
    <row r="24313" spans="2:3" x14ac:dyDescent="0.3">
      <c r="B24313" t="s">
        <v>25284</v>
      </c>
      <c r="C24313">
        <v>0</v>
      </c>
    </row>
    <row r="24314" spans="2:3" x14ac:dyDescent="0.3">
      <c r="B24314" t="s">
        <v>25285</v>
      </c>
      <c r="C24314">
        <v>0</v>
      </c>
    </row>
    <row r="24315" spans="2:3" x14ac:dyDescent="0.3">
      <c r="B24315" t="s">
        <v>25286</v>
      </c>
      <c r="C24315">
        <v>770216967.38112497</v>
      </c>
    </row>
    <row r="24316" spans="2:3" x14ac:dyDescent="0.3">
      <c r="B24316" t="s">
        <v>25287</v>
      </c>
      <c r="C24316">
        <v>0</v>
      </c>
    </row>
    <row r="24317" spans="2:3" x14ac:dyDescent="0.3">
      <c r="B24317" t="s">
        <v>25288</v>
      </c>
      <c r="C24317">
        <v>0</v>
      </c>
    </row>
    <row r="24318" spans="2:3" x14ac:dyDescent="0.3">
      <c r="B24318" t="s">
        <v>25289</v>
      </c>
      <c r="C24318">
        <v>3945934191.6002522</v>
      </c>
    </row>
    <row r="24319" spans="2:3" x14ac:dyDescent="0.3">
      <c r="B24319" t="s">
        <v>25290</v>
      </c>
      <c r="C24319">
        <v>34564064.836599514</v>
      </c>
    </row>
    <row r="24320" spans="2:3" x14ac:dyDescent="0.3">
      <c r="B24320" t="s">
        <v>25291</v>
      </c>
      <c r="C24320">
        <v>3911128.882740296</v>
      </c>
    </row>
    <row r="24321" spans="2:3" x14ac:dyDescent="0.3">
      <c r="B24321" t="s">
        <v>25292</v>
      </c>
      <c r="C24321">
        <v>58390149.810740687</v>
      </c>
    </row>
    <row r="24322" spans="2:3" x14ac:dyDescent="0.3">
      <c r="B24322" t="s">
        <v>25293</v>
      </c>
      <c r="C24322">
        <v>67451918.145356804</v>
      </c>
    </row>
    <row r="24323" spans="2:3" x14ac:dyDescent="0.3">
      <c r="B24323" t="s">
        <v>25294</v>
      </c>
      <c r="C24323">
        <v>14791649.731021898</v>
      </c>
    </row>
    <row r="24324" spans="2:3" x14ac:dyDescent="0.3">
      <c r="B24324" t="s">
        <v>25295</v>
      </c>
      <c r="C24324">
        <v>150709747.40489662</v>
      </c>
    </row>
    <row r="24325" spans="2:3" x14ac:dyDescent="0.3">
      <c r="B24325" t="s">
        <v>25296</v>
      </c>
      <c r="C24325">
        <v>280693123.43658572</v>
      </c>
    </row>
    <row r="24326" spans="2:3" x14ac:dyDescent="0.3">
      <c r="B24326" t="s">
        <v>25297</v>
      </c>
      <c r="C24326">
        <v>554733376.95583916</v>
      </c>
    </row>
    <row r="24327" spans="2:3" x14ac:dyDescent="0.3">
      <c r="B24327" t="s">
        <v>25298</v>
      </c>
      <c r="C24327">
        <v>380014105.54171896</v>
      </c>
    </row>
    <row r="24328" spans="2:3" x14ac:dyDescent="0.3">
      <c r="B24328" t="s">
        <v>25299</v>
      </c>
      <c r="C24328">
        <v>187460477.11123699</v>
      </c>
    </row>
    <row r="24329" spans="2:3" x14ac:dyDescent="0.3">
      <c r="B24329" t="s">
        <v>25300</v>
      </c>
      <c r="C24329">
        <v>744482405.2056489</v>
      </c>
    </row>
    <row r="24330" spans="2:3" x14ac:dyDescent="0.3">
      <c r="B24330" t="s">
        <v>25301</v>
      </c>
      <c r="C24330">
        <v>4100837.3848069236</v>
      </c>
    </row>
    <row r="24331" spans="2:3" x14ac:dyDescent="0.3">
      <c r="B24331" t="s">
        <v>25302</v>
      </c>
      <c r="C24331">
        <v>1390346.0071145289</v>
      </c>
    </row>
    <row r="24332" spans="2:3" x14ac:dyDescent="0.3">
      <c r="B24332" t="s">
        <v>25303</v>
      </c>
      <c r="C24332">
        <v>2291260933.2012539</v>
      </c>
    </row>
    <row r="24333" spans="2:3" x14ac:dyDescent="0.3">
      <c r="B24333" t="s">
        <v>25304</v>
      </c>
      <c r="C24333">
        <v>1306695658.9281266</v>
      </c>
    </row>
    <row r="24334" spans="2:3" x14ac:dyDescent="0.3">
      <c r="B24334" t="s">
        <v>25305</v>
      </c>
      <c r="C24334">
        <v>72765804.488414407</v>
      </c>
    </row>
    <row r="24335" spans="2:3" x14ac:dyDescent="0.3">
      <c r="B24335" t="s">
        <v>25306</v>
      </c>
      <c r="C24335">
        <v>1130991794.0060647</v>
      </c>
    </row>
    <row r="24336" spans="2:3" x14ac:dyDescent="0.3">
      <c r="B24336" t="s">
        <v>25307</v>
      </c>
      <c r="C24336">
        <v>1245786862.2132077</v>
      </c>
    </row>
    <row r="24337" spans="2:3" x14ac:dyDescent="0.3">
      <c r="B24337" t="s">
        <v>25308</v>
      </c>
      <c r="C24337">
        <v>1773399058.3860099</v>
      </c>
    </row>
    <row r="24338" spans="2:3" x14ac:dyDescent="0.3">
      <c r="B24338" t="s">
        <v>25309</v>
      </c>
      <c r="C24338">
        <v>287745370.01438665</v>
      </c>
    </row>
    <row r="24339" spans="2:3" x14ac:dyDescent="0.3">
      <c r="B24339" t="s">
        <v>25310</v>
      </c>
      <c r="C24339">
        <v>540874985.52256405</v>
      </c>
    </row>
    <row r="24340" spans="2:3" x14ac:dyDescent="0.3">
      <c r="B24340" t="s">
        <v>25311</v>
      </c>
      <c r="C24340">
        <v>6372582.8085926604</v>
      </c>
    </row>
    <row r="24341" spans="2:3" x14ac:dyDescent="0.3">
      <c r="B24341" t="s">
        <v>25312</v>
      </c>
      <c r="C24341">
        <v>184570589.75067484</v>
      </c>
    </row>
    <row r="24342" spans="2:3" x14ac:dyDescent="0.3">
      <c r="B24342" t="s">
        <v>25313</v>
      </c>
      <c r="C24342">
        <v>64740501.019864582</v>
      </c>
    </row>
    <row r="24343" spans="2:3" x14ac:dyDescent="0.3">
      <c r="B24343" t="s">
        <v>25314</v>
      </c>
      <c r="C24343">
        <v>396629842.28303975</v>
      </c>
    </row>
    <row r="24344" spans="2:3" x14ac:dyDescent="0.3">
      <c r="B24344" t="s">
        <v>25315</v>
      </c>
      <c r="C24344">
        <v>772830168.71622527</v>
      </c>
    </row>
    <row r="24345" spans="2:3" x14ac:dyDescent="0.3">
      <c r="B24345" t="s">
        <v>25316</v>
      </c>
      <c r="C24345">
        <v>0</v>
      </c>
    </row>
    <row r="24346" spans="2:3" x14ac:dyDescent="0.3">
      <c r="B24346" t="s">
        <v>25317</v>
      </c>
      <c r="C24346">
        <v>5140635228.1773767</v>
      </c>
    </row>
    <row r="24347" spans="2:3" x14ac:dyDescent="0.3">
      <c r="B24347" t="s">
        <v>25318</v>
      </c>
      <c r="C24347">
        <v>0</v>
      </c>
    </row>
    <row r="24348" spans="2:3" x14ac:dyDescent="0.3">
      <c r="B24348" t="s">
        <v>25319</v>
      </c>
      <c r="C24348">
        <v>9567043.5045146644</v>
      </c>
    </row>
    <row r="24349" spans="2:3" x14ac:dyDescent="0.3">
      <c r="B24349" t="s">
        <v>25320</v>
      </c>
      <c r="C24349">
        <v>44214505.083578505</v>
      </c>
    </row>
    <row r="24350" spans="2:3" x14ac:dyDescent="0.3">
      <c r="B24350" t="s">
        <v>25321</v>
      </c>
      <c r="C24350">
        <v>91870.601609112142</v>
      </c>
    </row>
    <row r="24351" spans="2:3" x14ac:dyDescent="0.3">
      <c r="B24351" t="s">
        <v>25322</v>
      </c>
      <c r="C24351">
        <v>421505001.33082271</v>
      </c>
    </row>
    <row r="24352" spans="2:3" x14ac:dyDescent="0.3">
      <c r="B24352" t="s">
        <v>25323</v>
      </c>
      <c r="C24352">
        <v>1892111291.8327813</v>
      </c>
    </row>
    <row r="24353" spans="2:3" x14ac:dyDescent="0.3">
      <c r="B24353" t="s">
        <v>25324</v>
      </c>
      <c r="C24353">
        <v>1149778179.8270941</v>
      </c>
    </row>
    <row r="24354" spans="2:3" x14ac:dyDescent="0.3">
      <c r="B24354" t="s">
        <v>25325</v>
      </c>
      <c r="C24354">
        <v>173766251.24497649</v>
      </c>
    </row>
    <row r="24355" spans="2:3" x14ac:dyDescent="0.3">
      <c r="B24355" t="s">
        <v>25326</v>
      </c>
      <c r="C24355">
        <v>12137066.645380573</v>
      </c>
    </row>
    <row r="24356" spans="2:3" x14ac:dyDescent="0.3">
      <c r="B24356" t="s">
        <v>25327</v>
      </c>
      <c r="C24356">
        <v>116766165.70042448</v>
      </c>
    </row>
    <row r="24357" spans="2:3" x14ac:dyDescent="0.3">
      <c r="B24357" t="s">
        <v>25328</v>
      </c>
      <c r="C24357">
        <v>45498367.553849503</v>
      </c>
    </row>
    <row r="24358" spans="2:3" x14ac:dyDescent="0.3">
      <c r="B24358" t="s">
        <v>25329</v>
      </c>
      <c r="C24358">
        <v>859165472.11962092</v>
      </c>
    </row>
    <row r="24359" spans="2:3" x14ac:dyDescent="0.3">
      <c r="B24359" t="s">
        <v>25330</v>
      </c>
      <c r="C24359">
        <v>88996234.155290157</v>
      </c>
    </row>
    <row r="24360" spans="2:3" x14ac:dyDescent="0.3">
      <c r="B24360" t="s">
        <v>25331</v>
      </c>
      <c r="C24360">
        <v>103198785.4104383</v>
      </c>
    </row>
    <row r="24361" spans="2:3" x14ac:dyDescent="0.3">
      <c r="B24361" t="s">
        <v>25332</v>
      </c>
      <c r="C24361">
        <v>2816364.9047734197</v>
      </c>
    </row>
    <row r="24362" spans="2:3" x14ac:dyDescent="0.3">
      <c r="B24362" t="s">
        <v>25333</v>
      </c>
      <c r="C24362">
        <v>58912489.528057136</v>
      </c>
    </row>
    <row r="24363" spans="2:3" x14ac:dyDescent="0.3">
      <c r="B24363" t="s">
        <v>25334</v>
      </c>
      <c r="C24363">
        <v>15119989.284209836</v>
      </c>
    </row>
    <row r="24364" spans="2:3" x14ac:dyDescent="0.3">
      <c r="B24364" t="s">
        <v>25335</v>
      </c>
      <c r="C24364">
        <v>0</v>
      </c>
    </row>
    <row r="24365" spans="2:3" x14ac:dyDescent="0.3">
      <c r="B24365" t="s">
        <v>25336</v>
      </c>
      <c r="C24365">
        <v>29806411.107577361</v>
      </c>
    </row>
    <row r="24366" spans="2:3" x14ac:dyDescent="0.3">
      <c r="B24366" t="s">
        <v>25337</v>
      </c>
      <c r="C24366">
        <v>119382858.0581879</v>
      </c>
    </row>
    <row r="24367" spans="2:3" x14ac:dyDescent="0.3">
      <c r="B24367" t="s">
        <v>25338</v>
      </c>
      <c r="C24367">
        <v>706411925.81240189</v>
      </c>
    </row>
    <row r="24368" spans="2:3" x14ac:dyDescent="0.3">
      <c r="B24368" t="s">
        <v>25339</v>
      </c>
      <c r="C24368">
        <v>0</v>
      </c>
    </row>
    <row r="24369" spans="2:3" x14ac:dyDescent="0.3">
      <c r="B24369" t="s">
        <v>25340</v>
      </c>
      <c r="C24369">
        <v>6004270688.1546669</v>
      </c>
    </row>
    <row r="24370" spans="2:3" x14ac:dyDescent="0.3">
      <c r="B24370" t="s">
        <v>25341</v>
      </c>
      <c r="C24370">
        <v>95597601.62330538</v>
      </c>
    </row>
    <row r="24371" spans="2:3" x14ac:dyDescent="0.3">
      <c r="B24371" t="s">
        <v>25342</v>
      </c>
      <c r="C24371">
        <v>2485070.6425103899</v>
      </c>
    </row>
    <row r="24372" spans="2:3" x14ac:dyDescent="0.3">
      <c r="B24372" t="s">
        <v>25343</v>
      </c>
      <c r="C24372">
        <v>0</v>
      </c>
    </row>
    <row r="24373" spans="2:3" x14ac:dyDescent="0.3">
      <c r="B24373" t="s">
        <v>25344</v>
      </c>
      <c r="C24373">
        <v>92107275.045679718</v>
      </c>
    </row>
    <row r="24374" spans="2:3" x14ac:dyDescent="0.3">
      <c r="B24374" t="s">
        <v>25345</v>
      </c>
      <c r="C24374">
        <v>1766900013.8546488</v>
      </c>
    </row>
    <row r="24375" spans="2:3" x14ac:dyDescent="0.3">
      <c r="B24375" t="s">
        <v>25346</v>
      </c>
      <c r="C24375">
        <v>2168611692.7986498</v>
      </c>
    </row>
    <row r="24376" spans="2:3" x14ac:dyDescent="0.3">
      <c r="B24376" t="s">
        <v>25347</v>
      </c>
      <c r="C24376">
        <v>255378497.97543049</v>
      </c>
    </row>
    <row r="24377" spans="2:3" x14ac:dyDescent="0.3">
      <c r="B24377" t="s">
        <v>25348</v>
      </c>
      <c r="C24377">
        <v>2046396749.7730625</v>
      </c>
    </row>
    <row r="24378" spans="2:3" x14ac:dyDescent="0.3">
      <c r="B24378" t="s">
        <v>25349</v>
      </c>
      <c r="C24378">
        <v>435123771.66312033</v>
      </c>
    </row>
    <row r="24379" spans="2:3" x14ac:dyDescent="0.3">
      <c r="B24379" t="s">
        <v>25350</v>
      </c>
      <c r="C24379">
        <v>662318138.71622026</v>
      </c>
    </row>
    <row r="24380" spans="2:3" x14ac:dyDescent="0.3">
      <c r="B24380" t="s">
        <v>25351</v>
      </c>
      <c r="C24380">
        <v>635483850.19806778</v>
      </c>
    </row>
    <row r="24381" spans="2:3" x14ac:dyDescent="0.3">
      <c r="B24381" t="s">
        <v>25352</v>
      </c>
      <c r="C24381">
        <v>399588122.61492711</v>
      </c>
    </row>
    <row r="24382" spans="2:3" x14ac:dyDescent="0.3">
      <c r="B24382" t="s">
        <v>25353</v>
      </c>
      <c r="C24382">
        <v>1443045324.122916</v>
      </c>
    </row>
    <row r="24383" spans="2:3" x14ac:dyDescent="0.3">
      <c r="B24383" t="s">
        <v>25354</v>
      </c>
      <c r="C24383">
        <v>1590760.0012297123</v>
      </c>
    </row>
    <row r="24384" spans="2:3" x14ac:dyDescent="0.3">
      <c r="B24384" t="s">
        <v>25355</v>
      </c>
      <c r="C24384">
        <v>64635012.581139281</v>
      </c>
    </row>
    <row r="24385" spans="2:3" x14ac:dyDescent="0.3">
      <c r="B24385" t="s">
        <v>25356</v>
      </c>
      <c r="C24385">
        <v>198332820.5618636</v>
      </c>
    </row>
    <row r="24386" spans="2:3" x14ac:dyDescent="0.3">
      <c r="B24386" t="s">
        <v>25357</v>
      </c>
      <c r="C24386">
        <v>19979852.618469287</v>
      </c>
    </row>
    <row r="24387" spans="2:3" x14ac:dyDescent="0.3">
      <c r="B24387" t="s">
        <v>25358</v>
      </c>
      <c r="C24387">
        <v>72532478.726649016</v>
      </c>
    </row>
    <row r="24388" spans="2:3" x14ac:dyDescent="0.3">
      <c r="B24388" t="s">
        <v>25359</v>
      </c>
      <c r="C24388">
        <v>13552609.117651988</v>
      </c>
    </row>
    <row r="24389" spans="2:3" x14ac:dyDescent="0.3">
      <c r="B24389" t="s">
        <v>25360</v>
      </c>
      <c r="C24389">
        <v>4146504.3065454941</v>
      </c>
    </row>
    <row r="24390" spans="2:3" x14ac:dyDescent="0.3">
      <c r="B24390" t="s">
        <v>25361</v>
      </c>
      <c r="C24390">
        <v>1658573.3091711986</v>
      </c>
    </row>
    <row r="24391" spans="2:3" x14ac:dyDescent="0.3">
      <c r="B24391" t="s">
        <v>25362</v>
      </c>
      <c r="C24391">
        <v>636213.73685014341</v>
      </c>
    </row>
    <row r="24392" spans="2:3" x14ac:dyDescent="0.3">
      <c r="B24392" t="s">
        <v>25363</v>
      </c>
      <c r="C24392">
        <v>2074835.1548833975</v>
      </c>
    </row>
    <row r="24393" spans="2:3" x14ac:dyDescent="0.3">
      <c r="B24393" t="s">
        <v>25364</v>
      </c>
      <c r="C24393">
        <v>0</v>
      </c>
    </row>
    <row r="24394" spans="2:3" x14ac:dyDescent="0.3">
      <c r="B24394" t="s">
        <v>25365</v>
      </c>
      <c r="C24394">
        <v>0</v>
      </c>
    </row>
    <row r="24395" spans="2:3" x14ac:dyDescent="0.3">
      <c r="B24395" t="s">
        <v>25366</v>
      </c>
      <c r="C24395">
        <v>0</v>
      </c>
    </row>
    <row r="24396" spans="2:3" x14ac:dyDescent="0.3">
      <c r="B24396" t="s">
        <v>25367</v>
      </c>
      <c r="C24396">
        <v>0</v>
      </c>
    </row>
    <row r="24397" spans="2:3" x14ac:dyDescent="0.3">
      <c r="B24397" t="s">
        <v>25368</v>
      </c>
      <c r="C24397">
        <v>81266828.593706951</v>
      </c>
    </row>
    <row r="24398" spans="2:3" x14ac:dyDescent="0.3">
      <c r="B24398" t="s">
        <v>25369</v>
      </c>
      <c r="C24398">
        <v>202024809.81238186</v>
      </c>
    </row>
    <row r="24399" spans="2:3" x14ac:dyDescent="0.3">
      <c r="B24399" t="s">
        <v>25370</v>
      </c>
      <c r="C24399">
        <v>38999295.074854404</v>
      </c>
    </row>
    <row r="24400" spans="2:3" x14ac:dyDescent="0.3">
      <c r="B24400" t="s">
        <v>25371</v>
      </c>
      <c r="C24400">
        <v>52976241.03244824</v>
      </c>
    </row>
    <row r="24401" spans="2:3" x14ac:dyDescent="0.3">
      <c r="B24401" t="s">
        <v>25372</v>
      </c>
      <c r="C24401">
        <v>3424117.9904405787</v>
      </c>
    </row>
    <row r="24402" spans="2:3" x14ac:dyDescent="0.3">
      <c r="B24402" t="s">
        <v>25373</v>
      </c>
      <c r="C24402">
        <v>10595213480.723257</v>
      </c>
    </row>
    <row r="24403" spans="2:3" x14ac:dyDescent="0.3">
      <c r="B24403" t="s">
        <v>25374</v>
      </c>
      <c r="C24403">
        <v>0</v>
      </c>
    </row>
    <row r="24404" spans="2:3" x14ac:dyDescent="0.3">
      <c r="B24404" t="s">
        <v>25375</v>
      </c>
      <c r="C24404">
        <v>489431883.74135137</v>
      </c>
    </row>
    <row r="24405" spans="2:3" x14ac:dyDescent="0.3">
      <c r="B24405" t="s">
        <v>25376</v>
      </c>
      <c r="C24405">
        <v>219737982.21948102</v>
      </c>
    </row>
    <row r="24406" spans="2:3" x14ac:dyDescent="0.3">
      <c r="B24406" t="s">
        <v>25377</v>
      </c>
      <c r="C24406">
        <v>3786471636.0725923</v>
      </c>
    </row>
    <row r="24407" spans="2:3" x14ac:dyDescent="0.3">
      <c r="B24407" t="s">
        <v>25378</v>
      </c>
      <c r="C24407">
        <v>2929111057.7513266</v>
      </c>
    </row>
    <row r="24408" spans="2:3" x14ac:dyDescent="0.3">
      <c r="B24408" t="s">
        <v>25379</v>
      </c>
      <c r="C24408">
        <v>4015972065.31565</v>
      </c>
    </row>
    <row r="24409" spans="2:3" x14ac:dyDescent="0.3">
      <c r="B24409" t="s">
        <v>25380</v>
      </c>
      <c r="C24409">
        <v>1758887848.9313724</v>
      </c>
    </row>
    <row r="24410" spans="2:3" x14ac:dyDescent="0.3">
      <c r="B24410" t="s">
        <v>25381</v>
      </c>
      <c r="C24410">
        <v>4467696305.8528624</v>
      </c>
    </row>
    <row r="24411" spans="2:3" x14ac:dyDescent="0.3">
      <c r="B24411" t="s">
        <v>25382</v>
      </c>
      <c r="C24411">
        <v>150556883.59797525</v>
      </c>
    </row>
    <row r="24412" spans="2:3" x14ac:dyDescent="0.3">
      <c r="B24412" t="s">
        <v>25383</v>
      </c>
      <c r="C24412">
        <v>537088325.68723059</v>
      </c>
    </row>
    <row r="24413" spans="2:3" x14ac:dyDescent="0.3">
      <c r="B24413" t="s">
        <v>25384</v>
      </c>
      <c r="C24413">
        <v>45301291.540986806</v>
      </c>
    </row>
    <row r="24414" spans="2:3" x14ac:dyDescent="0.3">
      <c r="B24414" t="s">
        <v>25385</v>
      </c>
      <c r="C24414">
        <v>800322546.86902666</v>
      </c>
    </row>
    <row r="24415" spans="2:3" x14ac:dyDescent="0.3">
      <c r="B24415" t="s">
        <v>25386</v>
      </c>
      <c r="C24415">
        <v>2464801967.8845339</v>
      </c>
    </row>
    <row r="24416" spans="2:3" x14ac:dyDescent="0.3">
      <c r="B24416" t="s">
        <v>25387</v>
      </c>
      <c r="C24416">
        <v>3330229979.2434063</v>
      </c>
    </row>
    <row r="24417" spans="2:3" x14ac:dyDescent="0.3">
      <c r="B24417" t="s">
        <v>25388</v>
      </c>
      <c r="C24417">
        <v>3374420756.6861</v>
      </c>
    </row>
    <row r="24418" spans="2:3" x14ac:dyDescent="0.3">
      <c r="B24418" t="s">
        <v>25389</v>
      </c>
      <c r="C24418">
        <v>1105731763.2132297</v>
      </c>
    </row>
    <row r="24419" spans="2:3" x14ac:dyDescent="0.3">
      <c r="B24419" t="s">
        <v>25390</v>
      </c>
      <c r="C24419">
        <v>287554196.4103958</v>
      </c>
    </row>
    <row r="24420" spans="2:3" x14ac:dyDescent="0.3">
      <c r="B24420" t="s">
        <v>25391</v>
      </c>
      <c r="C24420">
        <v>5142173245.2684689</v>
      </c>
    </row>
    <row r="24421" spans="2:3" x14ac:dyDescent="0.3">
      <c r="B24421" t="s">
        <v>25392</v>
      </c>
      <c r="C24421">
        <v>667043020.00079012</v>
      </c>
    </row>
    <row r="24422" spans="2:3" x14ac:dyDescent="0.3">
      <c r="B24422" t="s">
        <v>25393</v>
      </c>
      <c r="C24422">
        <v>1342655400.8761134</v>
      </c>
    </row>
    <row r="24423" spans="2:3" x14ac:dyDescent="0.3">
      <c r="B24423" t="s">
        <v>25394</v>
      </c>
      <c r="C24423">
        <v>411630138.28048885</v>
      </c>
    </row>
    <row r="24424" spans="2:3" x14ac:dyDescent="0.3">
      <c r="B24424" t="s">
        <v>25395</v>
      </c>
      <c r="C24424">
        <v>4969566463.5656195</v>
      </c>
    </row>
    <row r="24425" spans="2:3" x14ac:dyDescent="0.3">
      <c r="B24425" t="s">
        <v>25396</v>
      </c>
      <c r="C24425">
        <v>4337183775.7203588</v>
      </c>
    </row>
    <row r="24426" spans="2:3" x14ac:dyDescent="0.3">
      <c r="B24426" t="s">
        <v>25397</v>
      </c>
      <c r="C24426">
        <v>2902989326.6584649</v>
      </c>
    </row>
    <row r="24427" spans="2:3" x14ac:dyDescent="0.3">
      <c r="B24427" t="s">
        <v>25398</v>
      </c>
      <c r="C24427">
        <v>3543610301.0889902</v>
      </c>
    </row>
    <row r="24428" spans="2:3" x14ac:dyDescent="0.3">
      <c r="B24428" t="s">
        <v>25399</v>
      </c>
      <c r="C24428">
        <v>1984044.9161830412</v>
      </c>
    </row>
    <row r="24429" spans="2:3" x14ac:dyDescent="0.3">
      <c r="B24429" t="s">
        <v>25400</v>
      </c>
      <c r="C24429">
        <v>2597025.2827311927</v>
      </c>
    </row>
    <row r="24430" spans="2:3" x14ac:dyDescent="0.3">
      <c r="B24430" t="s">
        <v>25401</v>
      </c>
      <c r="C24430">
        <v>1136248.8594686585</v>
      </c>
    </row>
    <row r="24431" spans="2:3" x14ac:dyDescent="0.3">
      <c r="B24431" t="s">
        <v>25402</v>
      </c>
      <c r="C24431">
        <v>11521609.032665586</v>
      </c>
    </row>
    <row r="24432" spans="2:3" x14ac:dyDescent="0.3">
      <c r="B24432" t="s">
        <v>25403</v>
      </c>
      <c r="C24432">
        <v>487025.92919892172</v>
      </c>
    </row>
    <row r="24433" spans="2:3" x14ac:dyDescent="0.3">
      <c r="B24433" t="s">
        <v>25404</v>
      </c>
      <c r="C24433">
        <v>645887.25865942426</v>
      </c>
    </row>
    <row r="24434" spans="2:3" x14ac:dyDescent="0.3">
      <c r="B24434" t="s">
        <v>25405</v>
      </c>
      <c r="C24434">
        <v>14818102.155796638</v>
      </c>
    </row>
    <row r="24435" spans="2:3" x14ac:dyDescent="0.3">
      <c r="B24435" t="s">
        <v>25406</v>
      </c>
      <c r="C24435">
        <v>0</v>
      </c>
    </row>
    <row r="24436" spans="2:3" x14ac:dyDescent="0.3">
      <c r="B24436" t="s">
        <v>25407</v>
      </c>
      <c r="C24436">
        <v>0</v>
      </c>
    </row>
    <row r="24437" spans="2:3" x14ac:dyDescent="0.3">
      <c r="B24437" t="s">
        <v>25408</v>
      </c>
      <c r="C24437">
        <v>0</v>
      </c>
    </row>
    <row r="24438" spans="2:3" x14ac:dyDescent="0.3">
      <c r="B24438" t="s">
        <v>25409</v>
      </c>
      <c r="C24438">
        <v>190425.17222175151</v>
      </c>
    </row>
    <row r="24439" spans="2:3" x14ac:dyDescent="0.3">
      <c r="B24439" t="s">
        <v>25410</v>
      </c>
      <c r="C24439">
        <v>0</v>
      </c>
    </row>
    <row r="24440" spans="2:3" x14ac:dyDescent="0.3">
      <c r="B24440" t="s">
        <v>25411</v>
      </c>
      <c r="C24440">
        <v>34377485.865223743</v>
      </c>
    </row>
    <row r="24441" spans="2:3" x14ac:dyDescent="0.3">
      <c r="B24441" t="s">
        <v>25412</v>
      </c>
      <c r="C24441">
        <v>46764168.922034159</v>
      </c>
    </row>
    <row r="24442" spans="2:3" x14ac:dyDescent="0.3">
      <c r="B24442" t="s">
        <v>25413</v>
      </c>
      <c r="C24442">
        <v>155322081.62415999</v>
      </c>
    </row>
    <row r="24443" spans="2:3" x14ac:dyDescent="0.3">
      <c r="B24443" t="s">
        <v>25414</v>
      </c>
      <c r="C24443">
        <v>96362304.821523398</v>
      </c>
    </row>
    <row r="24444" spans="2:3" x14ac:dyDescent="0.3">
      <c r="B24444" t="s">
        <v>25415</v>
      </c>
      <c r="C24444">
        <v>7752088.3170525981</v>
      </c>
    </row>
    <row r="24445" spans="2:3" x14ac:dyDescent="0.3">
      <c r="B24445" t="s">
        <v>25416</v>
      </c>
      <c r="C24445">
        <v>126466248.09585772</v>
      </c>
    </row>
    <row r="24446" spans="2:3" x14ac:dyDescent="0.3">
      <c r="B24446" t="s">
        <v>25417</v>
      </c>
      <c r="C24446">
        <v>19417803.791349836</v>
      </c>
    </row>
    <row r="24447" spans="2:3" x14ac:dyDescent="0.3">
      <c r="B24447" t="s">
        <v>25418</v>
      </c>
      <c r="C24447">
        <v>23434955.493017472</v>
      </c>
    </row>
    <row r="24448" spans="2:3" x14ac:dyDescent="0.3">
      <c r="B24448" t="s">
        <v>25419</v>
      </c>
      <c r="C24448">
        <v>592773516.9659394</v>
      </c>
    </row>
    <row r="24449" spans="2:3" x14ac:dyDescent="0.3">
      <c r="B24449" t="s">
        <v>25420</v>
      </c>
      <c r="C24449">
        <v>2856077416.6237912</v>
      </c>
    </row>
    <row r="24450" spans="2:3" x14ac:dyDescent="0.3">
      <c r="B24450" t="s">
        <v>25421</v>
      </c>
      <c r="C24450">
        <v>244025790.66496399</v>
      </c>
    </row>
    <row r="24451" spans="2:3" x14ac:dyDescent="0.3">
      <c r="B24451" t="s">
        <v>25422</v>
      </c>
      <c r="C24451">
        <v>0</v>
      </c>
    </row>
    <row r="24452" spans="2:3" x14ac:dyDescent="0.3">
      <c r="B24452" t="s">
        <v>25423</v>
      </c>
      <c r="C24452">
        <v>0</v>
      </c>
    </row>
    <row r="24453" spans="2:3" x14ac:dyDescent="0.3">
      <c r="B24453" t="s">
        <v>25424</v>
      </c>
      <c r="C24453">
        <v>0</v>
      </c>
    </row>
    <row r="24454" spans="2:3" x14ac:dyDescent="0.3">
      <c r="B24454" t="s">
        <v>25425</v>
      </c>
      <c r="C24454">
        <v>10794592.239655318</v>
      </c>
    </row>
    <row r="24455" spans="2:3" x14ac:dyDescent="0.3">
      <c r="B24455" t="s">
        <v>25426</v>
      </c>
      <c r="C24455">
        <v>20187898.042820748</v>
      </c>
    </row>
    <row r="24456" spans="2:3" x14ac:dyDescent="0.3">
      <c r="B24456" t="s">
        <v>25427</v>
      </c>
      <c r="C24456">
        <v>483476130.57432151</v>
      </c>
    </row>
    <row r="24457" spans="2:3" x14ac:dyDescent="0.3">
      <c r="B24457" t="s">
        <v>25428</v>
      </c>
      <c r="C24457">
        <v>3628800.0335084163</v>
      </c>
    </row>
    <row r="24458" spans="2:3" x14ac:dyDescent="0.3">
      <c r="B24458" t="s">
        <v>25429</v>
      </c>
      <c r="C24458">
        <v>0</v>
      </c>
    </row>
    <row r="24459" spans="2:3" x14ac:dyDescent="0.3">
      <c r="B24459" t="s">
        <v>25430</v>
      </c>
      <c r="C24459">
        <v>0</v>
      </c>
    </row>
    <row r="24460" spans="2:3" x14ac:dyDescent="0.3">
      <c r="B24460" t="s">
        <v>25431</v>
      </c>
      <c r="C24460">
        <v>2177933.2668688376</v>
      </c>
    </row>
    <row r="24461" spans="2:3" x14ac:dyDescent="0.3">
      <c r="B24461" t="s">
        <v>25432</v>
      </c>
      <c r="C24461">
        <v>31806441.299414925</v>
      </c>
    </row>
    <row r="24462" spans="2:3" x14ac:dyDescent="0.3">
      <c r="B24462" t="s">
        <v>25433</v>
      </c>
      <c r="C24462">
        <v>114538263.95217994</v>
      </c>
    </row>
    <row r="24463" spans="2:3" x14ac:dyDescent="0.3">
      <c r="B24463" t="s">
        <v>25434</v>
      </c>
      <c r="C24463">
        <v>190761522.20785686</v>
      </c>
    </row>
    <row r="24464" spans="2:3" x14ac:dyDescent="0.3">
      <c r="B24464" t="s">
        <v>25435</v>
      </c>
      <c r="C24464">
        <v>60287081.072075687</v>
      </c>
    </row>
    <row r="24465" spans="2:3" x14ac:dyDescent="0.3">
      <c r="B24465" t="s">
        <v>25436</v>
      </c>
      <c r="C24465">
        <v>6980867.0684686303</v>
      </c>
    </row>
    <row r="24466" spans="2:3" x14ac:dyDescent="0.3">
      <c r="B24466" t="s">
        <v>25437</v>
      </c>
      <c r="C24466">
        <v>196693419.11675364</v>
      </c>
    </row>
    <row r="24467" spans="2:3" x14ac:dyDescent="0.3">
      <c r="B24467" t="s">
        <v>25438</v>
      </c>
      <c r="C24467">
        <v>348976.97160978161</v>
      </c>
    </row>
    <row r="24468" spans="2:3" x14ac:dyDescent="0.3">
      <c r="B24468" t="s">
        <v>25439</v>
      </c>
      <c r="C24468">
        <v>0</v>
      </c>
    </row>
    <row r="24469" spans="2:3" x14ac:dyDescent="0.3">
      <c r="B24469" t="s">
        <v>25440</v>
      </c>
      <c r="C24469">
        <v>0</v>
      </c>
    </row>
    <row r="24470" spans="2:3" x14ac:dyDescent="0.3">
      <c r="B24470" t="s">
        <v>25441</v>
      </c>
      <c r="C24470">
        <v>9393588.111408174</v>
      </c>
    </row>
    <row r="24471" spans="2:3" x14ac:dyDescent="0.3">
      <c r="B24471" t="s">
        <v>25442</v>
      </c>
      <c r="C24471">
        <v>64231820.127526842</v>
      </c>
    </row>
    <row r="24472" spans="2:3" x14ac:dyDescent="0.3">
      <c r="B24472" t="s">
        <v>25443</v>
      </c>
      <c r="C24472">
        <v>1966.2765316052926</v>
      </c>
    </row>
    <row r="24473" spans="2:3" x14ac:dyDescent="0.3">
      <c r="B24473" t="s">
        <v>25444</v>
      </c>
      <c r="C24473">
        <v>0</v>
      </c>
    </row>
    <row r="24474" spans="2:3" x14ac:dyDescent="0.3">
      <c r="B24474" t="s">
        <v>25445</v>
      </c>
      <c r="C24474">
        <v>0</v>
      </c>
    </row>
    <row r="24475" spans="2:3" x14ac:dyDescent="0.3">
      <c r="B24475" t="s">
        <v>25446</v>
      </c>
      <c r="C24475">
        <v>2022.1456675738864</v>
      </c>
    </row>
    <row r="24476" spans="2:3" x14ac:dyDescent="0.3">
      <c r="B24476" t="s">
        <v>25447</v>
      </c>
      <c r="C24476">
        <v>0</v>
      </c>
    </row>
    <row r="24477" spans="2:3" x14ac:dyDescent="0.3">
      <c r="B24477" t="s">
        <v>25448</v>
      </c>
      <c r="C24477">
        <v>1966.2765316052926</v>
      </c>
    </row>
    <row r="24478" spans="2:3" x14ac:dyDescent="0.3">
      <c r="B24478" t="s">
        <v>25449</v>
      </c>
      <c r="C24478">
        <v>3588173.5230925232</v>
      </c>
    </row>
    <row r="24479" spans="2:3" x14ac:dyDescent="0.3">
      <c r="B24479" t="s">
        <v>25450</v>
      </c>
      <c r="C24479">
        <v>1966.2765316052926</v>
      </c>
    </row>
    <row r="24480" spans="2:3" x14ac:dyDescent="0.3">
      <c r="B24480" t="s">
        <v>25451</v>
      </c>
      <c r="C24480">
        <v>1966.2765316052926</v>
      </c>
    </row>
    <row r="24481" spans="2:3" x14ac:dyDescent="0.3">
      <c r="B24481" t="s">
        <v>25452</v>
      </c>
      <c r="C24481">
        <v>1966.2765316052926</v>
      </c>
    </row>
    <row r="24482" spans="2:3" x14ac:dyDescent="0.3">
      <c r="B24482" t="s">
        <v>25453</v>
      </c>
      <c r="C24482">
        <v>1966.2765316052926</v>
      </c>
    </row>
    <row r="24483" spans="2:3" x14ac:dyDescent="0.3">
      <c r="B24483" t="s">
        <v>25454</v>
      </c>
      <c r="C24483">
        <v>1966.2765316052926</v>
      </c>
    </row>
    <row r="24484" spans="2:3" x14ac:dyDescent="0.3">
      <c r="B24484" t="s">
        <v>25455</v>
      </c>
      <c r="C24484">
        <v>119845692.41207269</v>
      </c>
    </row>
    <row r="24485" spans="2:3" x14ac:dyDescent="0.3">
      <c r="B24485" t="s">
        <v>25456</v>
      </c>
      <c r="C24485">
        <v>203078600.45793653</v>
      </c>
    </row>
    <row r="24486" spans="2:3" x14ac:dyDescent="0.3">
      <c r="B24486" t="s">
        <v>25457</v>
      </c>
      <c r="C24486">
        <v>48321380.046082698</v>
      </c>
    </row>
    <row r="24487" spans="2:3" x14ac:dyDescent="0.3">
      <c r="B24487" t="s">
        <v>25458</v>
      </c>
      <c r="C24487">
        <v>39460899.056129649</v>
      </c>
    </row>
    <row r="24488" spans="2:3" x14ac:dyDescent="0.3">
      <c r="B24488" t="s">
        <v>25459</v>
      </c>
      <c r="C24488">
        <v>207037423.52508464</v>
      </c>
    </row>
    <row r="24489" spans="2:3" x14ac:dyDescent="0.3">
      <c r="B24489" t="s">
        <v>25460</v>
      </c>
      <c r="C24489">
        <v>114210868.7860356</v>
      </c>
    </row>
    <row r="24490" spans="2:3" x14ac:dyDescent="0.3">
      <c r="B24490" t="s">
        <v>25461</v>
      </c>
      <c r="C24490">
        <v>116088657.52185172</v>
      </c>
    </row>
    <row r="24491" spans="2:3" x14ac:dyDescent="0.3">
      <c r="B24491" t="s">
        <v>25462</v>
      </c>
      <c r="C24491">
        <v>23185051.010916166</v>
      </c>
    </row>
    <row r="24492" spans="2:3" x14ac:dyDescent="0.3">
      <c r="B24492" t="s">
        <v>25463</v>
      </c>
      <c r="C24492">
        <v>376103160.51277339</v>
      </c>
    </row>
    <row r="24493" spans="2:3" x14ac:dyDescent="0.3">
      <c r="B24493" t="s">
        <v>25464</v>
      </c>
      <c r="C24493">
        <v>3701510.4284891011</v>
      </c>
    </row>
    <row r="24494" spans="2:3" x14ac:dyDescent="0.3">
      <c r="B24494" t="s">
        <v>25465</v>
      </c>
      <c r="C24494">
        <v>1483782.6898984925</v>
      </c>
    </row>
    <row r="24495" spans="2:3" x14ac:dyDescent="0.3">
      <c r="B24495" t="s">
        <v>25466</v>
      </c>
      <c r="C24495">
        <v>693990158.79610729</v>
      </c>
    </row>
    <row r="24496" spans="2:3" x14ac:dyDescent="0.3">
      <c r="B24496" t="s">
        <v>25467</v>
      </c>
      <c r="C24496">
        <v>146911909.73416924</v>
      </c>
    </row>
    <row r="24497" spans="2:3" x14ac:dyDescent="0.3">
      <c r="B24497" t="s">
        <v>25468</v>
      </c>
      <c r="C24497">
        <v>69327382.260194153</v>
      </c>
    </row>
    <row r="24498" spans="2:3" x14ac:dyDescent="0.3">
      <c r="B24498" t="s">
        <v>25469</v>
      </c>
      <c r="C24498">
        <v>53606190.464373387</v>
      </c>
    </row>
    <row r="24499" spans="2:3" x14ac:dyDescent="0.3">
      <c r="B24499" t="s">
        <v>25470</v>
      </c>
      <c r="C24499">
        <v>46851651.553530172</v>
      </c>
    </row>
    <row r="24500" spans="2:3" x14ac:dyDescent="0.3">
      <c r="B24500" t="s">
        <v>25471</v>
      </c>
      <c r="C24500">
        <v>56548910.774278581</v>
      </c>
    </row>
    <row r="24501" spans="2:3" x14ac:dyDescent="0.3">
      <c r="B24501" t="s">
        <v>25472</v>
      </c>
      <c r="C24501">
        <v>13461932.130545139</v>
      </c>
    </row>
    <row r="24502" spans="2:3" x14ac:dyDescent="0.3">
      <c r="B24502" t="s">
        <v>25473</v>
      </c>
      <c r="C24502">
        <v>219099491.89017999</v>
      </c>
    </row>
    <row r="24503" spans="2:3" x14ac:dyDescent="0.3">
      <c r="B24503" t="s">
        <v>25474</v>
      </c>
      <c r="C24503">
        <v>44700116.997004561</v>
      </c>
    </row>
    <row r="24504" spans="2:3" x14ac:dyDescent="0.3">
      <c r="B24504" t="s">
        <v>25475</v>
      </c>
      <c r="C24504">
        <v>1245133.6340433869</v>
      </c>
    </row>
    <row r="24505" spans="2:3" x14ac:dyDescent="0.3">
      <c r="B24505" t="s">
        <v>25476</v>
      </c>
      <c r="C24505">
        <v>40926241.053399764</v>
      </c>
    </row>
    <row r="24506" spans="2:3" x14ac:dyDescent="0.3">
      <c r="B24506" t="s">
        <v>25477</v>
      </c>
      <c r="C24506">
        <v>60280794.877711512</v>
      </c>
    </row>
    <row r="24507" spans="2:3" x14ac:dyDescent="0.3">
      <c r="B24507" t="s">
        <v>25478</v>
      </c>
      <c r="C24507">
        <v>237519170.31792125</v>
      </c>
    </row>
    <row r="24508" spans="2:3" x14ac:dyDescent="0.3">
      <c r="B24508" t="s">
        <v>25479</v>
      </c>
      <c r="C24508">
        <v>0</v>
      </c>
    </row>
    <row r="24509" spans="2:3" x14ac:dyDescent="0.3">
      <c r="B24509" t="s">
        <v>25480</v>
      </c>
      <c r="C24509">
        <v>114.93889546153012</v>
      </c>
    </row>
    <row r="24510" spans="2:3" x14ac:dyDescent="0.3">
      <c r="B24510" t="s">
        <v>25481</v>
      </c>
      <c r="C24510">
        <v>364925.05522935145</v>
      </c>
    </row>
    <row r="24511" spans="2:3" x14ac:dyDescent="0.3">
      <c r="B24511" t="s">
        <v>25482</v>
      </c>
      <c r="C24511">
        <v>16797003.724713165</v>
      </c>
    </row>
    <row r="24512" spans="2:3" x14ac:dyDescent="0.3">
      <c r="B24512" t="s">
        <v>25483</v>
      </c>
      <c r="C24512">
        <v>71637112.120850235</v>
      </c>
    </row>
    <row r="24513" spans="2:3" x14ac:dyDescent="0.3">
      <c r="B24513" t="s">
        <v>25484</v>
      </c>
      <c r="C24513">
        <v>114.93889546153012</v>
      </c>
    </row>
    <row r="24514" spans="2:3" x14ac:dyDescent="0.3">
      <c r="B24514" t="s">
        <v>25485</v>
      </c>
      <c r="C24514">
        <v>15143401.525021687</v>
      </c>
    </row>
    <row r="24515" spans="2:3" x14ac:dyDescent="0.3">
      <c r="B24515" t="s">
        <v>25486</v>
      </c>
      <c r="C24515">
        <v>61946788.373629779</v>
      </c>
    </row>
    <row r="24516" spans="2:3" x14ac:dyDescent="0.3">
      <c r="B24516" t="s">
        <v>25487</v>
      </c>
      <c r="C24516">
        <v>150202383.54296315</v>
      </c>
    </row>
    <row r="24517" spans="2:3" x14ac:dyDescent="0.3">
      <c r="B24517" t="s">
        <v>25488</v>
      </c>
      <c r="C24517">
        <v>0</v>
      </c>
    </row>
    <row r="24518" spans="2:3" x14ac:dyDescent="0.3">
      <c r="B24518" t="s">
        <v>25489</v>
      </c>
      <c r="C24518">
        <v>0</v>
      </c>
    </row>
    <row r="24519" spans="2:3" x14ac:dyDescent="0.3">
      <c r="B24519" t="s">
        <v>25490</v>
      </c>
      <c r="C24519">
        <v>15297592.288223987</v>
      </c>
    </row>
    <row r="24520" spans="2:3" x14ac:dyDescent="0.3">
      <c r="B24520" t="s">
        <v>25491</v>
      </c>
      <c r="C24520">
        <v>64860419.222152673</v>
      </c>
    </row>
    <row r="24521" spans="2:3" x14ac:dyDescent="0.3">
      <c r="B24521" t="s">
        <v>25492</v>
      </c>
      <c r="C24521">
        <v>541874360.85707378</v>
      </c>
    </row>
    <row r="24522" spans="2:3" x14ac:dyDescent="0.3">
      <c r="B24522" t="s">
        <v>25493</v>
      </c>
      <c r="C24522">
        <v>93642478.746541038</v>
      </c>
    </row>
    <row r="24523" spans="2:3" x14ac:dyDescent="0.3">
      <c r="B24523" t="s">
        <v>25494</v>
      </c>
      <c r="C24523">
        <v>33815138.289708465</v>
      </c>
    </row>
    <row r="24524" spans="2:3" x14ac:dyDescent="0.3">
      <c r="B24524" t="s">
        <v>25495</v>
      </c>
      <c r="C24524">
        <v>35941554.710899889</v>
      </c>
    </row>
    <row r="24525" spans="2:3" x14ac:dyDescent="0.3">
      <c r="B24525" t="s">
        <v>25496</v>
      </c>
      <c r="C24525">
        <v>0</v>
      </c>
    </row>
    <row r="24526" spans="2:3" x14ac:dyDescent="0.3">
      <c r="B24526" t="s">
        <v>25497</v>
      </c>
      <c r="C24526">
        <v>2279539.0170051535</v>
      </c>
    </row>
    <row r="24527" spans="2:3" x14ac:dyDescent="0.3">
      <c r="B24527" t="s">
        <v>25498</v>
      </c>
      <c r="C24527">
        <v>0</v>
      </c>
    </row>
    <row r="24528" spans="2:3" x14ac:dyDescent="0.3">
      <c r="B24528" t="s">
        <v>25499</v>
      </c>
      <c r="C24528">
        <v>42351631.374219604</v>
      </c>
    </row>
    <row r="24529" spans="2:3" x14ac:dyDescent="0.3">
      <c r="B24529" t="s">
        <v>25500</v>
      </c>
      <c r="C24529">
        <v>0</v>
      </c>
    </row>
    <row r="24530" spans="2:3" x14ac:dyDescent="0.3">
      <c r="B24530" t="s">
        <v>25501</v>
      </c>
      <c r="C24530">
        <v>5368408.3156927172</v>
      </c>
    </row>
    <row r="24531" spans="2:3" x14ac:dyDescent="0.3">
      <c r="B24531" t="s">
        <v>25502</v>
      </c>
      <c r="C24531">
        <v>0</v>
      </c>
    </row>
    <row r="24532" spans="2:3" x14ac:dyDescent="0.3">
      <c r="B24532" t="s">
        <v>25503</v>
      </c>
      <c r="C24532">
        <v>66833885.99338825</v>
      </c>
    </row>
    <row r="24533" spans="2:3" x14ac:dyDescent="0.3">
      <c r="B24533" t="s">
        <v>25504</v>
      </c>
      <c r="C24533">
        <v>0</v>
      </c>
    </row>
    <row r="24534" spans="2:3" x14ac:dyDescent="0.3">
      <c r="B24534" t="s">
        <v>25505</v>
      </c>
      <c r="C24534">
        <v>440222.88069469598</v>
      </c>
    </row>
    <row r="24535" spans="2:3" x14ac:dyDescent="0.3">
      <c r="B24535" t="s">
        <v>25506</v>
      </c>
      <c r="C24535">
        <v>0</v>
      </c>
    </row>
    <row r="24536" spans="2:3" x14ac:dyDescent="0.3">
      <c r="B24536" t="s">
        <v>25507</v>
      </c>
      <c r="C24536">
        <v>0</v>
      </c>
    </row>
    <row r="24537" spans="2:3" x14ac:dyDescent="0.3">
      <c r="B24537" t="s">
        <v>25508</v>
      </c>
      <c r="C24537">
        <v>408306763.20227611</v>
      </c>
    </row>
    <row r="24538" spans="2:3" x14ac:dyDescent="0.3">
      <c r="B24538" t="s">
        <v>25509</v>
      </c>
      <c r="C24538">
        <v>145886881.37141937</v>
      </c>
    </row>
    <row r="24539" spans="2:3" x14ac:dyDescent="0.3">
      <c r="B24539" t="s">
        <v>25510</v>
      </c>
      <c r="C24539">
        <v>0</v>
      </c>
    </row>
    <row r="24540" spans="2:3" x14ac:dyDescent="0.3">
      <c r="B24540" t="s">
        <v>25511</v>
      </c>
      <c r="C24540">
        <v>55285371.069142096</v>
      </c>
    </row>
    <row r="24541" spans="2:3" x14ac:dyDescent="0.3">
      <c r="B24541" t="s">
        <v>25512</v>
      </c>
      <c r="C24541">
        <v>18815165.33190896</v>
      </c>
    </row>
    <row r="24542" spans="2:3" x14ac:dyDescent="0.3">
      <c r="B24542" t="s">
        <v>25513</v>
      </c>
      <c r="C24542">
        <v>11648824.334766231</v>
      </c>
    </row>
    <row r="24543" spans="2:3" x14ac:dyDescent="0.3">
      <c r="B24543" t="s">
        <v>25514</v>
      </c>
      <c r="C24543">
        <v>24265066.262341712</v>
      </c>
    </row>
    <row r="24544" spans="2:3" x14ac:dyDescent="0.3">
      <c r="B24544" t="s">
        <v>25515</v>
      </c>
      <c r="C24544">
        <v>15380138.676033726</v>
      </c>
    </row>
    <row r="24545" spans="2:3" x14ac:dyDescent="0.3">
      <c r="B24545" t="s">
        <v>25516</v>
      </c>
      <c r="C24545">
        <v>175799742.3160055</v>
      </c>
    </row>
    <row r="24546" spans="2:3" x14ac:dyDescent="0.3">
      <c r="B24546" t="s">
        <v>25517</v>
      </c>
      <c r="C24546">
        <v>22120476.479969312</v>
      </c>
    </row>
    <row r="24547" spans="2:3" x14ac:dyDescent="0.3">
      <c r="B24547" t="s">
        <v>25518</v>
      </c>
      <c r="C24547">
        <v>0</v>
      </c>
    </row>
    <row r="24548" spans="2:3" x14ac:dyDescent="0.3">
      <c r="B24548" t="s">
        <v>25519</v>
      </c>
      <c r="C24548">
        <v>0</v>
      </c>
    </row>
    <row r="24549" spans="2:3" x14ac:dyDescent="0.3">
      <c r="B24549" t="s">
        <v>25520</v>
      </c>
      <c r="C24549">
        <v>0</v>
      </c>
    </row>
    <row r="24550" spans="2:3" x14ac:dyDescent="0.3">
      <c r="B24550" t="s">
        <v>25521</v>
      </c>
      <c r="C24550">
        <v>0</v>
      </c>
    </row>
    <row r="24551" spans="2:3" x14ac:dyDescent="0.3">
      <c r="B24551" t="s">
        <v>25522</v>
      </c>
      <c r="C24551">
        <v>0</v>
      </c>
    </row>
    <row r="24552" spans="2:3" x14ac:dyDescent="0.3">
      <c r="B24552" t="s">
        <v>25523</v>
      </c>
      <c r="C24552">
        <v>15423648.949841825</v>
      </c>
    </row>
    <row r="24553" spans="2:3" x14ac:dyDescent="0.3">
      <c r="B24553" t="s">
        <v>25524</v>
      </c>
      <c r="C24553">
        <v>494851953.80001283</v>
      </c>
    </row>
    <row r="24554" spans="2:3" x14ac:dyDescent="0.3">
      <c r="B24554" t="s">
        <v>25525</v>
      </c>
      <c r="C24554">
        <v>24180412.453147363</v>
      </c>
    </row>
    <row r="24555" spans="2:3" x14ac:dyDescent="0.3">
      <c r="B24555" t="s">
        <v>25526</v>
      </c>
      <c r="C24555">
        <v>4841710.5019810311</v>
      </c>
    </row>
    <row r="24556" spans="2:3" x14ac:dyDescent="0.3">
      <c r="B24556" t="s">
        <v>25527</v>
      </c>
      <c r="C24556">
        <v>0</v>
      </c>
    </row>
    <row r="24557" spans="2:3" x14ac:dyDescent="0.3">
      <c r="B24557" t="s">
        <v>25528</v>
      </c>
      <c r="C24557">
        <v>0</v>
      </c>
    </row>
    <row r="24558" spans="2:3" x14ac:dyDescent="0.3">
      <c r="B24558" t="s">
        <v>25529</v>
      </c>
      <c r="C24558">
        <v>0</v>
      </c>
    </row>
    <row r="24559" spans="2:3" x14ac:dyDescent="0.3">
      <c r="B24559" t="s">
        <v>25530</v>
      </c>
      <c r="C24559">
        <v>0</v>
      </c>
    </row>
    <row r="24560" spans="2:3" x14ac:dyDescent="0.3">
      <c r="B24560" t="s">
        <v>25531</v>
      </c>
      <c r="C24560">
        <v>68114799.972775459</v>
      </c>
    </row>
    <row r="24561" spans="2:3" x14ac:dyDescent="0.3">
      <c r="B24561" t="s">
        <v>25532</v>
      </c>
      <c r="C24561">
        <v>212826847.28009787</v>
      </c>
    </row>
    <row r="24562" spans="2:3" x14ac:dyDescent="0.3">
      <c r="B24562" t="s">
        <v>25533</v>
      </c>
      <c r="C24562">
        <v>7159012.7151946155</v>
      </c>
    </row>
    <row r="24563" spans="2:3" x14ac:dyDescent="0.3">
      <c r="B24563" t="s">
        <v>25534</v>
      </c>
      <c r="C24563">
        <v>43430.516862135279</v>
      </c>
    </row>
    <row r="24564" spans="2:3" x14ac:dyDescent="0.3">
      <c r="B24564" t="s">
        <v>25535</v>
      </c>
      <c r="C24564">
        <v>6425761.4755287254</v>
      </c>
    </row>
    <row r="24565" spans="2:3" x14ac:dyDescent="0.3">
      <c r="B24565" t="s">
        <v>25536</v>
      </c>
      <c r="C24565">
        <v>3058178746.7476711</v>
      </c>
    </row>
    <row r="24566" spans="2:3" x14ac:dyDescent="0.3">
      <c r="B24566" t="s">
        <v>25537</v>
      </c>
      <c r="C24566">
        <v>0</v>
      </c>
    </row>
    <row r="24567" spans="2:3" x14ac:dyDescent="0.3">
      <c r="B24567" t="s">
        <v>25538</v>
      </c>
      <c r="C24567">
        <v>504992246.57764435</v>
      </c>
    </row>
    <row r="24568" spans="2:3" x14ac:dyDescent="0.3">
      <c r="B24568" t="s">
        <v>25539</v>
      </c>
      <c r="C24568">
        <v>210595076.20911649</v>
      </c>
    </row>
    <row r="24569" spans="2:3" x14ac:dyDescent="0.3">
      <c r="B24569" t="s">
        <v>25540</v>
      </c>
      <c r="C24569">
        <v>916983826.59707594</v>
      </c>
    </row>
    <row r="24570" spans="2:3" x14ac:dyDescent="0.3">
      <c r="B24570" t="s">
        <v>25541</v>
      </c>
      <c r="C24570">
        <v>1367627853.3712151</v>
      </c>
    </row>
    <row r="24571" spans="2:3" x14ac:dyDescent="0.3">
      <c r="B24571" t="s">
        <v>25542</v>
      </c>
      <c r="C24571">
        <v>4997234567.0905895</v>
      </c>
    </row>
    <row r="24572" spans="2:3" x14ac:dyDescent="0.3">
      <c r="B24572" t="s">
        <v>25543</v>
      </c>
      <c r="C24572">
        <v>378248213.55387133</v>
      </c>
    </row>
    <row r="24573" spans="2:3" x14ac:dyDescent="0.3">
      <c r="B24573" t="s">
        <v>25544</v>
      </c>
      <c r="C24573">
        <v>427508666.86511087</v>
      </c>
    </row>
    <row r="24574" spans="2:3" x14ac:dyDescent="0.3">
      <c r="B24574" t="s">
        <v>25545</v>
      </c>
      <c r="C24574">
        <v>16757658.942370774</v>
      </c>
    </row>
    <row r="24575" spans="2:3" x14ac:dyDescent="0.3">
      <c r="B24575" t="s">
        <v>25546</v>
      </c>
      <c r="C24575">
        <v>729133106.51047766</v>
      </c>
    </row>
    <row r="24576" spans="2:3" x14ac:dyDescent="0.3">
      <c r="B24576" t="s">
        <v>25547</v>
      </c>
      <c r="C24576">
        <v>43388816.504094601</v>
      </c>
    </row>
    <row r="24577" spans="2:3" x14ac:dyDescent="0.3">
      <c r="B24577" t="s">
        <v>25548</v>
      </c>
      <c r="C24577">
        <v>688635335.05983424</v>
      </c>
    </row>
    <row r="24578" spans="2:3" x14ac:dyDescent="0.3">
      <c r="B24578" t="s">
        <v>25549</v>
      </c>
      <c r="C24578">
        <v>793824906.46766603</v>
      </c>
    </row>
    <row r="24579" spans="2:3" x14ac:dyDescent="0.3">
      <c r="B24579" t="s">
        <v>25550</v>
      </c>
      <c r="C24579">
        <v>1890505917.8128335</v>
      </c>
    </row>
    <row r="24580" spans="2:3" x14ac:dyDescent="0.3">
      <c r="B24580" t="s">
        <v>25551</v>
      </c>
      <c r="C24580">
        <v>761580527.22634852</v>
      </c>
    </row>
    <row r="24581" spans="2:3" x14ac:dyDescent="0.3">
      <c r="B24581" t="s">
        <v>25552</v>
      </c>
      <c r="C24581">
        <v>498390454.6635589</v>
      </c>
    </row>
    <row r="24582" spans="2:3" x14ac:dyDescent="0.3">
      <c r="B24582" t="s">
        <v>25553</v>
      </c>
      <c r="C24582">
        <v>45087924.707831636</v>
      </c>
    </row>
    <row r="24583" spans="2:3" x14ac:dyDescent="0.3">
      <c r="B24583" t="s">
        <v>25554</v>
      </c>
      <c r="C24583">
        <v>4458208437.1075897</v>
      </c>
    </row>
    <row r="24584" spans="2:3" x14ac:dyDescent="0.3">
      <c r="B24584" t="s">
        <v>25555</v>
      </c>
      <c r="C24584">
        <v>180707146.79959837</v>
      </c>
    </row>
    <row r="24585" spans="2:3" x14ac:dyDescent="0.3">
      <c r="B24585" t="s">
        <v>25556</v>
      </c>
      <c r="C24585">
        <v>207308286.46667287</v>
      </c>
    </row>
    <row r="24586" spans="2:3" x14ac:dyDescent="0.3">
      <c r="B24586" t="s">
        <v>25557</v>
      </c>
      <c r="C24586">
        <v>18881370.795301162</v>
      </c>
    </row>
    <row r="24587" spans="2:3" x14ac:dyDescent="0.3">
      <c r="B24587" t="s">
        <v>25558</v>
      </c>
      <c r="C24587">
        <v>1458881403.9201875</v>
      </c>
    </row>
    <row r="24588" spans="2:3" x14ac:dyDescent="0.3">
      <c r="B24588" t="s">
        <v>25559</v>
      </c>
      <c r="C24588">
        <v>3089475223.444211</v>
      </c>
    </row>
    <row r="24589" spans="2:3" x14ac:dyDescent="0.3">
      <c r="B24589" t="s">
        <v>25560</v>
      </c>
      <c r="C24589">
        <v>1601775733.8106151</v>
      </c>
    </row>
    <row r="24590" spans="2:3" x14ac:dyDescent="0.3">
      <c r="B24590" t="s">
        <v>25561</v>
      </c>
      <c r="C24590">
        <v>1685436324.9278226</v>
      </c>
    </row>
    <row r="24591" spans="2:3" x14ac:dyDescent="0.3">
      <c r="B24591" t="s">
        <v>25562</v>
      </c>
      <c r="C24591">
        <v>274832.62884918775</v>
      </c>
    </row>
    <row r="24592" spans="2:3" x14ac:dyDescent="0.3">
      <c r="B24592" t="s">
        <v>25563</v>
      </c>
      <c r="C24592">
        <v>274618.28741011914</v>
      </c>
    </row>
    <row r="24593" spans="2:3" x14ac:dyDescent="0.3">
      <c r="B24593" t="s">
        <v>25564</v>
      </c>
      <c r="C24593">
        <v>23407.99713339904</v>
      </c>
    </row>
    <row r="24594" spans="2:3" x14ac:dyDescent="0.3">
      <c r="B24594" t="s">
        <v>25565</v>
      </c>
      <c r="C24594">
        <v>9707013.717113791</v>
      </c>
    </row>
    <row r="24595" spans="2:3" x14ac:dyDescent="0.3">
      <c r="B24595" t="s">
        <v>25566</v>
      </c>
      <c r="C24595">
        <v>21701.413942170049</v>
      </c>
    </row>
    <row r="24596" spans="2:3" x14ac:dyDescent="0.3">
      <c r="B24596" t="s">
        <v>25567</v>
      </c>
      <c r="C24596">
        <v>56710.177477385711</v>
      </c>
    </row>
    <row r="24597" spans="2:3" x14ac:dyDescent="0.3">
      <c r="B24597" t="s">
        <v>25568</v>
      </c>
      <c r="C24597">
        <v>751359.75070941262</v>
      </c>
    </row>
    <row r="24598" spans="2:3" x14ac:dyDescent="0.3">
      <c r="B24598" t="s">
        <v>25569</v>
      </c>
      <c r="C24598">
        <v>0</v>
      </c>
    </row>
    <row r="24599" spans="2:3" x14ac:dyDescent="0.3">
      <c r="B24599" t="s">
        <v>25570</v>
      </c>
      <c r="C24599">
        <v>0</v>
      </c>
    </row>
    <row r="24600" spans="2:3" x14ac:dyDescent="0.3">
      <c r="B24600" t="s">
        <v>25571</v>
      </c>
      <c r="C24600">
        <v>0</v>
      </c>
    </row>
    <row r="24601" spans="2:3" x14ac:dyDescent="0.3">
      <c r="B24601" t="s">
        <v>25572</v>
      </c>
      <c r="C24601">
        <v>3973592.3681430076</v>
      </c>
    </row>
    <row r="24602" spans="2:3" x14ac:dyDescent="0.3">
      <c r="B24602" t="s">
        <v>25573</v>
      </c>
      <c r="C24602">
        <v>0</v>
      </c>
    </row>
    <row r="24603" spans="2:3" x14ac:dyDescent="0.3">
      <c r="B24603" t="s">
        <v>25574</v>
      </c>
      <c r="C24603">
        <v>8917200.3902071472</v>
      </c>
    </row>
    <row r="24604" spans="2:3" x14ac:dyDescent="0.3">
      <c r="B24604" t="s">
        <v>25575</v>
      </c>
      <c r="C24604">
        <v>15753533.89561655</v>
      </c>
    </row>
    <row r="24605" spans="2:3" x14ac:dyDescent="0.3">
      <c r="B24605" t="s">
        <v>25576</v>
      </c>
      <c r="C24605">
        <v>49932460.614695586</v>
      </c>
    </row>
    <row r="24606" spans="2:3" x14ac:dyDescent="0.3">
      <c r="B24606" t="s">
        <v>25577</v>
      </c>
      <c r="C24606">
        <v>24115683.948691502</v>
      </c>
    </row>
    <row r="24607" spans="2:3" x14ac:dyDescent="0.3">
      <c r="B24607" t="s">
        <v>25578</v>
      </c>
      <c r="C24607">
        <v>2390426.7490702225</v>
      </c>
    </row>
    <row r="24608" spans="2:3" x14ac:dyDescent="0.3">
      <c r="B24608" t="s">
        <v>25579</v>
      </c>
      <c r="C24608">
        <v>14496770.983171673</v>
      </c>
    </row>
    <row r="24609" spans="2:3" x14ac:dyDescent="0.3">
      <c r="B24609" t="s">
        <v>25580</v>
      </c>
      <c r="C24609">
        <v>5325323.7252826728</v>
      </c>
    </row>
    <row r="24610" spans="2:3" x14ac:dyDescent="0.3">
      <c r="B24610" t="s">
        <v>25581</v>
      </c>
      <c r="C24610">
        <v>6331911.0375274597</v>
      </c>
    </row>
    <row r="24611" spans="2:3" x14ac:dyDescent="0.3">
      <c r="B24611" t="s">
        <v>25582</v>
      </c>
      <c r="C24611">
        <v>394457832.67171466</v>
      </c>
    </row>
    <row r="24612" spans="2:3" x14ac:dyDescent="0.3">
      <c r="B24612" t="s">
        <v>25583</v>
      </c>
      <c r="C24612">
        <v>1574066851.8026514</v>
      </c>
    </row>
    <row r="24613" spans="2:3" x14ac:dyDescent="0.3">
      <c r="B24613" t="s">
        <v>25584</v>
      </c>
      <c r="C24613">
        <v>370322367.30725634</v>
      </c>
    </row>
    <row r="24614" spans="2:3" x14ac:dyDescent="0.3">
      <c r="B24614" t="s">
        <v>25585</v>
      </c>
      <c r="C24614">
        <v>341188299.13900048</v>
      </c>
    </row>
    <row r="24615" spans="2:3" x14ac:dyDescent="0.3">
      <c r="B24615" t="s">
        <v>25586</v>
      </c>
      <c r="C24615">
        <v>0</v>
      </c>
    </row>
    <row r="24616" spans="2:3" x14ac:dyDescent="0.3">
      <c r="B24616" t="s">
        <v>25587</v>
      </c>
      <c r="C24616">
        <v>0</v>
      </c>
    </row>
    <row r="24617" spans="2:3" x14ac:dyDescent="0.3">
      <c r="B24617" t="s">
        <v>25588</v>
      </c>
      <c r="C24617">
        <v>1872117489.7331636</v>
      </c>
    </row>
    <row r="24618" spans="2:3" x14ac:dyDescent="0.3">
      <c r="B24618" t="s">
        <v>25589</v>
      </c>
      <c r="C24618">
        <v>1237159646.3963606</v>
      </c>
    </row>
    <row r="24619" spans="2:3" x14ac:dyDescent="0.3">
      <c r="B24619" t="s">
        <v>25590</v>
      </c>
      <c r="C24619">
        <v>764074473.93922973</v>
      </c>
    </row>
    <row r="24620" spans="2:3" x14ac:dyDescent="0.3">
      <c r="B24620" t="s">
        <v>25591</v>
      </c>
      <c r="C24620">
        <v>1005857584.9372201</v>
      </c>
    </row>
    <row r="24621" spans="2:3" x14ac:dyDescent="0.3">
      <c r="B24621" t="s">
        <v>25592</v>
      </c>
      <c r="C24621">
        <v>45618719.647990234</v>
      </c>
    </row>
    <row r="24622" spans="2:3" x14ac:dyDescent="0.3">
      <c r="B24622" t="s">
        <v>25593</v>
      </c>
      <c r="C24622">
        <v>593445.58362578356</v>
      </c>
    </row>
    <row r="24623" spans="2:3" x14ac:dyDescent="0.3">
      <c r="B24623" t="s">
        <v>25594</v>
      </c>
      <c r="C24623">
        <v>89699945.24401474</v>
      </c>
    </row>
    <row r="24624" spans="2:3" x14ac:dyDescent="0.3">
      <c r="B24624" t="s">
        <v>25595</v>
      </c>
      <c r="C24624">
        <v>445186762.82268649</v>
      </c>
    </row>
    <row r="24625" spans="2:3" x14ac:dyDescent="0.3">
      <c r="B24625" t="s">
        <v>25596</v>
      </c>
      <c r="C24625">
        <v>589499235.15711534</v>
      </c>
    </row>
    <row r="24626" spans="2:3" x14ac:dyDescent="0.3">
      <c r="B24626" t="s">
        <v>25597</v>
      </c>
      <c r="C24626">
        <v>1100546712.2272768</v>
      </c>
    </row>
    <row r="24627" spans="2:3" x14ac:dyDescent="0.3">
      <c r="B24627" t="s">
        <v>25598</v>
      </c>
      <c r="C24627">
        <v>245992167.5737955</v>
      </c>
    </row>
    <row r="24628" spans="2:3" x14ac:dyDescent="0.3">
      <c r="B24628" t="s">
        <v>25599</v>
      </c>
      <c r="C24628">
        <v>51855268.391159058</v>
      </c>
    </row>
    <row r="24629" spans="2:3" x14ac:dyDescent="0.3">
      <c r="B24629" t="s">
        <v>25600</v>
      </c>
      <c r="C24629">
        <v>1932171934.3284461</v>
      </c>
    </row>
    <row r="24630" spans="2:3" x14ac:dyDescent="0.3">
      <c r="B24630" t="s">
        <v>25601</v>
      </c>
      <c r="C24630">
        <v>2911502.2821041439</v>
      </c>
    </row>
    <row r="24631" spans="2:3" x14ac:dyDescent="0.3">
      <c r="B24631" t="s">
        <v>25602</v>
      </c>
      <c r="C24631">
        <v>0</v>
      </c>
    </row>
    <row r="24632" spans="2:3" x14ac:dyDescent="0.3">
      <c r="B24632" t="s">
        <v>25603</v>
      </c>
      <c r="C24632">
        <v>0</v>
      </c>
    </row>
    <row r="24633" spans="2:3" x14ac:dyDescent="0.3">
      <c r="B24633" t="s">
        <v>25604</v>
      </c>
      <c r="C24633">
        <v>2836189944.5481663</v>
      </c>
    </row>
    <row r="24634" spans="2:3" x14ac:dyDescent="0.3">
      <c r="B24634" t="s">
        <v>25605</v>
      </c>
      <c r="C24634">
        <v>120042257.20290142</v>
      </c>
    </row>
    <row r="24635" spans="2:3" x14ac:dyDescent="0.3">
      <c r="B24635" t="s">
        <v>25606</v>
      </c>
      <c r="C24635">
        <v>4140366904.1133437</v>
      </c>
    </row>
    <row r="24636" spans="2:3" x14ac:dyDescent="0.3">
      <c r="B24636" t="s">
        <v>25607</v>
      </c>
      <c r="C24636">
        <v>169384359.72112051</v>
      </c>
    </row>
    <row r="24637" spans="2:3" x14ac:dyDescent="0.3">
      <c r="B24637" t="s">
        <v>25608</v>
      </c>
      <c r="C24637">
        <v>125394972.39123249</v>
      </c>
    </row>
    <row r="24638" spans="2:3" x14ac:dyDescent="0.3">
      <c r="B24638" t="s">
        <v>25609</v>
      </c>
      <c r="C24638">
        <v>0</v>
      </c>
    </row>
    <row r="24639" spans="2:3" x14ac:dyDescent="0.3">
      <c r="B24639" t="s">
        <v>25610</v>
      </c>
      <c r="C24639">
        <v>538896797.11307967</v>
      </c>
    </row>
    <row r="24640" spans="2:3" x14ac:dyDescent="0.3">
      <c r="B24640" t="s">
        <v>25611</v>
      </c>
      <c r="C24640">
        <v>14911154.606949151</v>
      </c>
    </row>
    <row r="24641" spans="2:3" x14ac:dyDescent="0.3">
      <c r="B24641" t="s">
        <v>25612</v>
      </c>
      <c r="C24641">
        <v>0</v>
      </c>
    </row>
    <row r="24642" spans="2:3" x14ac:dyDescent="0.3">
      <c r="B24642" t="s">
        <v>25613</v>
      </c>
      <c r="C24642">
        <v>242448.79628301336</v>
      </c>
    </row>
    <row r="24643" spans="2:3" x14ac:dyDescent="0.3">
      <c r="B24643" t="s">
        <v>25614</v>
      </c>
      <c r="C24643">
        <v>497966.69064853148</v>
      </c>
    </row>
    <row r="24644" spans="2:3" x14ac:dyDescent="0.3">
      <c r="B24644" t="s">
        <v>25615</v>
      </c>
      <c r="C24644">
        <v>0</v>
      </c>
    </row>
    <row r="24645" spans="2:3" x14ac:dyDescent="0.3">
      <c r="B24645" t="s">
        <v>25616</v>
      </c>
      <c r="C24645">
        <v>104980.21255758067</v>
      </c>
    </row>
    <row r="24646" spans="2:3" x14ac:dyDescent="0.3">
      <c r="B24646" t="s">
        <v>25617</v>
      </c>
      <c r="C24646">
        <v>4181345.7943510823</v>
      </c>
    </row>
    <row r="24647" spans="2:3" x14ac:dyDescent="0.3">
      <c r="B24647" t="s">
        <v>25618</v>
      </c>
      <c r="C24647">
        <v>1176250611.938735</v>
      </c>
    </row>
    <row r="24648" spans="2:3" x14ac:dyDescent="0.3">
      <c r="B24648" t="s">
        <v>25619</v>
      </c>
      <c r="C24648">
        <v>1954346071.4948502</v>
      </c>
    </row>
    <row r="24649" spans="2:3" x14ac:dyDescent="0.3">
      <c r="B24649" t="s">
        <v>25620</v>
      </c>
      <c r="C24649">
        <v>114347996.46481557</v>
      </c>
    </row>
    <row r="24650" spans="2:3" x14ac:dyDescent="0.3">
      <c r="B24650" t="s">
        <v>25621</v>
      </c>
      <c r="C24650">
        <v>445713022.5799886</v>
      </c>
    </row>
    <row r="24651" spans="2:3" x14ac:dyDescent="0.3">
      <c r="B24651" t="s">
        <v>25622</v>
      </c>
      <c r="C24651">
        <v>914828721.31870031</v>
      </c>
    </row>
    <row r="24652" spans="2:3" x14ac:dyDescent="0.3">
      <c r="B24652" t="s">
        <v>25623</v>
      </c>
      <c r="C24652">
        <v>701207618.23126578</v>
      </c>
    </row>
    <row r="24653" spans="2:3" x14ac:dyDescent="0.3">
      <c r="B24653" t="s">
        <v>25624</v>
      </c>
      <c r="C24653">
        <v>307000100.54706299</v>
      </c>
    </row>
    <row r="24654" spans="2:3" x14ac:dyDescent="0.3">
      <c r="B24654" t="s">
        <v>25625</v>
      </c>
      <c r="C24654">
        <v>256235162.15683651</v>
      </c>
    </row>
    <row r="24655" spans="2:3" x14ac:dyDescent="0.3">
      <c r="B24655" t="s">
        <v>25626</v>
      </c>
      <c r="C24655">
        <v>4522600147.4784622</v>
      </c>
    </row>
    <row r="24656" spans="2:3" x14ac:dyDescent="0.3">
      <c r="B24656" t="s">
        <v>25627</v>
      </c>
      <c r="C24656">
        <v>50612179.580461122</v>
      </c>
    </row>
    <row r="24657" spans="2:3" x14ac:dyDescent="0.3">
      <c r="B24657" t="s">
        <v>25628</v>
      </c>
      <c r="C24657">
        <v>102182495.49449934</v>
      </c>
    </row>
    <row r="24658" spans="2:3" x14ac:dyDescent="0.3">
      <c r="B24658" t="s">
        <v>25629</v>
      </c>
      <c r="C24658">
        <v>6802304263.7956448</v>
      </c>
    </row>
    <row r="24659" spans="2:3" x14ac:dyDescent="0.3">
      <c r="B24659" t="s">
        <v>25630</v>
      </c>
      <c r="C24659">
        <v>2633913389.5983286</v>
      </c>
    </row>
    <row r="24660" spans="2:3" x14ac:dyDescent="0.3">
      <c r="B24660" t="s">
        <v>25631</v>
      </c>
      <c r="C24660">
        <v>116419713.52944818</v>
      </c>
    </row>
    <row r="24661" spans="2:3" x14ac:dyDescent="0.3">
      <c r="B24661" t="s">
        <v>25632</v>
      </c>
      <c r="C24661">
        <v>795426897.80884826</v>
      </c>
    </row>
    <row r="24662" spans="2:3" x14ac:dyDescent="0.3">
      <c r="B24662" t="s">
        <v>25633</v>
      </c>
      <c r="C24662">
        <v>3384216503.2033463</v>
      </c>
    </row>
    <row r="24663" spans="2:3" x14ac:dyDescent="0.3">
      <c r="B24663" t="s">
        <v>25634</v>
      </c>
      <c r="C24663">
        <v>1539648136.2086413</v>
      </c>
    </row>
    <row r="24664" spans="2:3" x14ac:dyDescent="0.3">
      <c r="B24664" t="s">
        <v>25635</v>
      </c>
      <c r="C24664">
        <v>811147497.69052863</v>
      </c>
    </row>
    <row r="24665" spans="2:3" x14ac:dyDescent="0.3">
      <c r="B24665" t="s">
        <v>25636</v>
      </c>
      <c r="C24665">
        <v>4487807711.4341898</v>
      </c>
    </row>
    <row r="24666" spans="2:3" x14ac:dyDescent="0.3">
      <c r="B24666" t="s">
        <v>25637</v>
      </c>
      <c r="C24666">
        <v>195173409.91065365</v>
      </c>
    </row>
    <row r="24667" spans="2:3" x14ac:dyDescent="0.3">
      <c r="B24667" t="s">
        <v>25638</v>
      </c>
      <c r="C24667">
        <v>620710896.29907739</v>
      </c>
    </row>
    <row r="24668" spans="2:3" x14ac:dyDescent="0.3">
      <c r="B24668" t="s">
        <v>25639</v>
      </c>
      <c r="C24668">
        <v>259972534.37252623</v>
      </c>
    </row>
    <row r="24669" spans="2:3" x14ac:dyDescent="0.3">
      <c r="B24669" t="s">
        <v>25640</v>
      </c>
      <c r="C24669">
        <v>2484878083.3496537</v>
      </c>
    </row>
    <row r="24670" spans="2:3" x14ac:dyDescent="0.3">
      <c r="B24670" t="s">
        <v>25641</v>
      </c>
      <c r="C24670">
        <v>4613619355.4217796</v>
      </c>
    </row>
    <row r="24671" spans="2:3" x14ac:dyDescent="0.3">
      <c r="B24671" t="s">
        <v>25642</v>
      </c>
      <c r="C24671">
        <v>486420471.45578837</v>
      </c>
    </row>
    <row r="24672" spans="2:3" x14ac:dyDescent="0.3">
      <c r="B24672" t="s">
        <v>25643</v>
      </c>
      <c r="C24672">
        <v>2714940351.8917217</v>
      </c>
    </row>
    <row r="24673" spans="2:3" x14ac:dyDescent="0.3">
      <c r="B24673" t="s">
        <v>25644</v>
      </c>
      <c r="C24673">
        <v>30521072.316943452</v>
      </c>
    </row>
    <row r="24674" spans="2:3" x14ac:dyDescent="0.3">
      <c r="B24674" t="s">
        <v>25645</v>
      </c>
      <c r="C24674">
        <v>7205747.2658138955</v>
      </c>
    </row>
    <row r="24675" spans="2:3" x14ac:dyDescent="0.3">
      <c r="B24675" t="s">
        <v>25646</v>
      </c>
      <c r="C24675">
        <v>37466563.188909799</v>
      </c>
    </row>
    <row r="24676" spans="2:3" x14ac:dyDescent="0.3">
      <c r="B24676" t="s">
        <v>25647</v>
      </c>
      <c r="C24676">
        <v>200018171.98750064</v>
      </c>
    </row>
    <row r="24677" spans="2:3" x14ac:dyDescent="0.3">
      <c r="B24677" t="s">
        <v>25648</v>
      </c>
      <c r="C24677">
        <v>381705542.90850443</v>
      </c>
    </row>
    <row r="24678" spans="2:3" x14ac:dyDescent="0.3">
      <c r="B24678" t="s">
        <v>25649</v>
      </c>
      <c r="C24678">
        <v>8998972225.2834644</v>
      </c>
    </row>
    <row r="24679" spans="2:3" x14ac:dyDescent="0.3">
      <c r="B24679" t="s">
        <v>25650</v>
      </c>
      <c r="C24679">
        <v>11924885196.315931</v>
      </c>
    </row>
    <row r="24680" spans="2:3" x14ac:dyDescent="0.3">
      <c r="B24680" t="s">
        <v>25651</v>
      </c>
      <c r="C24680">
        <v>2636470304.4507437</v>
      </c>
    </row>
    <row r="24681" spans="2:3" x14ac:dyDescent="0.3">
      <c r="B24681" t="s">
        <v>25652</v>
      </c>
      <c r="C24681">
        <v>239445663.09371126</v>
      </c>
    </row>
    <row r="24682" spans="2:3" x14ac:dyDescent="0.3">
      <c r="B24682" t="s">
        <v>25653</v>
      </c>
      <c r="C24682">
        <v>1118498552.5090466</v>
      </c>
    </row>
    <row r="24683" spans="2:3" x14ac:dyDescent="0.3">
      <c r="B24683" t="s">
        <v>25654</v>
      </c>
      <c r="C24683">
        <v>142478907.91389886</v>
      </c>
    </row>
    <row r="24684" spans="2:3" x14ac:dyDescent="0.3">
      <c r="B24684" t="s">
        <v>25655</v>
      </c>
      <c r="C24684">
        <v>1063770769.8370885</v>
      </c>
    </row>
    <row r="24685" spans="2:3" x14ac:dyDescent="0.3">
      <c r="B24685" t="s">
        <v>25656</v>
      </c>
      <c r="C24685">
        <v>211358595.97626126</v>
      </c>
    </row>
    <row r="24686" spans="2:3" x14ac:dyDescent="0.3">
      <c r="B24686" t="s">
        <v>25657</v>
      </c>
      <c r="C24686">
        <v>1115242533.0856123</v>
      </c>
    </row>
    <row r="24687" spans="2:3" x14ac:dyDescent="0.3">
      <c r="B24687" t="s">
        <v>25658</v>
      </c>
      <c r="C24687">
        <v>2613058190.6130624</v>
      </c>
    </row>
    <row r="24688" spans="2:3" x14ac:dyDescent="0.3">
      <c r="B24688" t="s">
        <v>25659</v>
      </c>
      <c r="C24688">
        <v>677971376.73640239</v>
      </c>
    </row>
    <row r="24689" spans="2:3" x14ac:dyDescent="0.3">
      <c r="B24689" t="s">
        <v>25660</v>
      </c>
      <c r="C24689">
        <v>532782510.69394034</v>
      </c>
    </row>
    <row r="24690" spans="2:3" x14ac:dyDescent="0.3">
      <c r="B24690" t="s">
        <v>25661</v>
      </c>
      <c r="C24690">
        <v>0</v>
      </c>
    </row>
    <row r="24691" spans="2:3" x14ac:dyDescent="0.3">
      <c r="B24691" t="s">
        <v>25662</v>
      </c>
      <c r="C24691">
        <v>733249531.76314127</v>
      </c>
    </row>
    <row r="24692" spans="2:3" x14ac:dyDescent="0.3">
      <c r="B24692" t="s">
        <v>25663</v>
      </c>
      <c r="C24692">
        <v>1668259314.1969013</v>
      </c>
    </row>
    <row r="24693" spans="2:3" x14ac:dyDescent="0.3">
      <c r="B24693" t="s">
        <v>25664</v>
      </c>
      <c r="C24693">
        <v>244220749.41435874</v>
      </c>
    </row>
    <row r="24694" spans="2:3" x14ac:dyDescent="0.3">
      <c r="B24694" t="s">
        <v>25665</v>
      </c>
      <c r="C24694">
        <v>216381708.674714</v>
      </c>
    </row>
    <row r="24695" spans="2:3" x14ac:dyDescent="0.3">
      <c r="B24695" t="s">
        <v>25666</v>
      </c>
      <c r="C24695">
        <v>714014054.6742239</v>
      </c>
    </row>
    <row r="24696" spans="2:3" x14ac:dyDescent="0.3">
      <c r="B24696" t="s">
        <v>25667</v>
      </c>
      <c r="C24696">
        <v>0</v>
      </c>
    </row>
    <row r="24697" spans="2:3" x14ac:dyDescent="0.3">
      <c r="B24697" t="s">
        <v>25668</v>
      </c>
      <c r="C24697">
        <v>48765200.802414387</v>
      </c>
    </row>
    <row r="24698" spans="2:3" x14ac:dyDescent="0.3">
      <c r="B24698" t="s">
        <v>25669</v>
      </c>
      <c r="C24698">
        <v>0</v>
      </c>
    </row>
    <row r="24699" spans="2:3" x14ac:dyDescent="0.3">
      <c r="B24699" t="s">
        <v>25670</v>
      </c>
      <c r="C24699">
        <v>3494891655.7257314</v>
      </c>
    </row>
    <row r="24700" spans="2:3" x14ac:dyDescent="0.3">
      <c r="B24700" t="s">
        <v>25671</v>
      </c>
      <c r="C24700">
        <v>16656121772.957285</v>
      </c>
    </row>
    <row r="24701" spans="2:3" x14ac:dyDescent="0.3">
      <c r="B24701" t="s">
        <v>25672</v>
      </c>
      <c r="C24701">
        <v>17675040380.654526</v>
      </c>
    </row>
    <row r="24702" spans="2:3" x14ac:dyDescent="0.3">
      <c r="B24702" t="s">
        <v>25673</v>
      </c>
      <c r="C24702">
        <v>8902569476.5599346</v>
      </c>
    </row>
    <row r="24703" spans="2:3" x14ac:dyDescent="0.3">
      <c r="B24703" t="s">
        <v>25674</v>
      </c>
      <c r="C24703">
        <v>14663114660.932924</v>
      </c>
    </row>
    <row r="24704" spans="2:3" x14ac:dyDescent="0.3">
      <c r="B24704" t="s">
        <v>25675</v>
      </c>
      <c r="C24704">
        <v>10602788309.007591</v>
      </c>
    </row>
    <row r="24705" spans="2:3" x14ac:dyDescent="0.3">
      <c r="B24705" t="s">
        <v>25676</v>
      </c>
      <c r="C24705">
        <v>3047310574.018714</v>
      </c>
    </row>
    <row r="24706" spans="2:3" x14ac:dyDescent="0.3">
      <c r="B24706" t="s">
        <v>25677</v>
      </c>
      <c r="C24706">
        <v>39418103449.934822</v>
      </c>
    </row>
    <row r="24707" spans="2:3" x14ac:dyDescent="0.3">
      <c r="B24707" t="s">
        <v>25678</v>
      </c>
      <c r="C24707">
        <v>3352214402.9646387</v>
      </c>
    </row>
    <row r="24708" spans="2:3" x14ac:dyDescent="0.3">
      <c r="B24708" t="s">
        <v>25679</v>
      </c>
      <c r="C24708">
        <v>5741469445.0170879</v>
      </c>
    </row>
    <row r="24709" spans="2:3" x14ac:dyDescent="0.3">
      <c r="B24709" t="s">
        <v>25680</v>
      </c>
      <c r="C24709">
        <v>1443959371.3287048</v>
      </c>
    </row>
    <row r="24710" spans="2:3" x14ac:dyDescent="0.3">
      <c r="B24710" t="s">
        <v>25681</v>
      </c>
      <c r="C24710">
        <v>0</v>
      </c>
    </row>
    <row r="24711" spans="2:3" x14ac:dyDescent="0.3">
      <c r="B24711" t="s">
        <v>25682</v>
      </c>
      <c r="C24711">
        <v>5014193920.2267551</v>
      </c>
    </row>
    <row r="24712" spans="2:3" x14ac:dyDescent="0.3">
      <c r="B24712" t="s">
        <v>25683</v>
      </c>
      <c r="C24712">
        <v>288451618.72048497</v>
      </c>
    </row>
    <row r="24713" spans="2:3" x14ac:dyDescent="0.3">
      <c r="B24713" t="s">
        <v>25684</v>
      </c>
      <c r="C24713">
        <v>2687115600.9916077</v>
      </c>
    </row>
    <row r="24714" spans="2:3" x14ac:dyDescent="0.3">
      <c r="B24714" t="s">
        <v>25685</v>
      </c>
      <c r="C24714">
        <v>173974365.24199051</v>
      </c>
    </row>
    <row r="24715" spans="2:3" x14ac:dyDescent="0.3">
      <c r="B24715" t="s">
        <v>25686</v>
      </c>
      <c r="C24715">
        <v>35028745.784138978</v>
      </c>
    </row>
    <row r="24716" spans="2:3" x14ac:dyDescent="0.3">
      <c r="B24716" t="s">
        <v>25687</v>
      </c>
      <c r="C24716">
        <v>22093816.284979861</v>
      </c>
    </row>
    <row r="24717" spans="2:3" x14ac:dyDescent="0.3">
      <c r="B24717" t="s">
        <v>25688</v>
      </c>
      <c r="C24717">
        <v>328935783.56712705</v>
      </c>
    </row>
    <row r="24718" spans="2:3" x14ac:dyDescent="0.3">
      <c r="B24718" t="s">
        <v>25689</v>
      </c>
      <c r="C24718">
        <v>181655099.51583362</v>
      </c>
    </row>
    <row r="24719" spans="2:3" x14ac:dyDescent="0.3">
      <c r="B24719" t="s">
        <v>25690</v>
      </c>
      <c r="C24719">
        <v>0</v>
      </c>
    </row>
    <row r="24720" spans="2:3" x14ac:dyDescent="0.3">
      <c r="B24720" t="s">
        <v>25691</v>
      </c>
      <c r="C24720">
        <v>0</v>
      </c>
    </row>
    <row r="24721" spans="2:3" x14ac:dyDescent="0.3">
      <c r="B24721" t="s">
        <v>25692</v>
      </c>
      <c r="C24721">
        <v>0</v>
      </c>
    </row>
    <row r="24722" spans="2:3" x14ac:dyDescent="0.3">
      <c r="B24722" t="s">
        <v>25693</v>
      </c>
      <c r="C24722">
        <v>332467215.16721904</v>
      </c>
    </row>
    <row r="24723" spans="2:3" x14ac:dyDescent="0.3">
      <c r="B24723" t="s">
        <v>25694</v>
      </c>
      <c r="C24723">
        <v>1730253739.2574363</v>
      </c>
    </row>
    <row r="24724" spans="2:3" x14ac:dyDescent="0.3">
      <c r="B24724" t="s">
        <v>25695</v>
      </c>
      <c r="C24724">
        <v>5166556691.9386749</v>
      </c>
    </row>
    <row r="24725" spans="2:3" x14ac:dyDescent="0.3">
      <c r="B24725" t="s">
        <v>25696</v>
      </c>
      <c r="C24725">
        <v>3025776855.0262136</v>
      </c>
    </row>
    <row r="24726" spans="2:3" x14ac:dyDescent="0.3">
      <c r="B24726" t="s">
        <v>25697</v>
      </c>
      <c r="C24726">
        <v>1185282170.6697881</v>
      </c>
    </row>
    <row r="24727" spans="2:3" x14ac:dyDescent="0.3">
      <c r="B24727" t="s">
        <v>25698</v>
      </c>
      <c r="C24727">
        <v>1465160681.2186852</v>
      </c>
    </row>
    <row r="24728" spans="2:3" x14ac:dyDescent="0.3">
      <c r="B24728" t="s">
        <v>25699</v>
      </c>
      <c r="C24728">
        <v>39854284041.926476</v>
      </c>
    </row>
    <row r="24729" spans="2:3" x14ac:dyDescent="0.3">
      <c r="B24729" t="s">
        <v>25700</v>
      </c>
      <c r="C24729">
        <v>236910259.02628013</v>
      </c>
    </row>
    <row r="24730" spans="2:3" x14ac:dyDescent="0.3">
      <c r="B24730" t="s">
        <v>25701</v>
      </c>
      <c r="C24730">
        <v>4836272723.3840113</v>
      </c>
    </row>
    <row r="24731" spans="2:3" x14ac:dyDescent="0.3">
      <c r="B24731" t="s">
        <v>25702</v>
      </c>
      <c r="C24731">
        <v>922454729.9120822</v>
      </c>
    </row>
    <row r="24732" spans="2:3" x14ac:dyDescent="0.3">
      <c r="B24732" t="s">
        <v>25703</v>
      </c>
      <c r="C24732">
        <v>21857989126.524788</v>
      </c>
    </row>
    <row r="24733" spans="2:3" x14ac:dyDescent="0.3">
      <c r="B24733" t="s">
        <v>25704</v>
      </c>
      <c r="C24733">
        <v>7900998483.5985498</v>
      </c>
    </row>
    <row r="24734" spans="2:3" x14ac:dyDescent="0.3">
      <c r="B24734" t="s">
        <v>25705</v>
      </c>
      <c r="C24734">
        <v>10365569030.791384</v>
      </c>
    </row>
    <row r="24735" spans="2:3" x14ac:dyDescent="0.3">
      <c r="B24735" t="s">
        <v>25706</v>
      </c>
      <c r="C24735">
        <v>3780134048.9035201</v>
      </c>
    </row>
    <row r="24736" spans="2:3" x14ac:dyDescent="0.3">
      <c r="B24736" t="s">
        <v>25707</v>
      </c>
      <c r="C24736">
        <v>13020397745.598871</v>
      </c>
    </row>
    <row r="24737" spans="2:3" x14ac:dyDescent="0.3">
      <c r="B24737" t="s">
        <v>25708</v>
      </c>
      <c r="C24737">
        <v>496698327.5334534</v>
      </c>
    </row>
    <row r="24738" spans="2:3" x14ac:dyDescent="0.3">
      <c r="B24738" t="s">
        <v>25709</v>
      </c>
      <c r="C24738">
        <v>97322545.864394665</v>
      </c>
    </row>
    <row r="24739" spans="2:3" x14ac:dyDescent="0.3">
      <c r="B24739" t="s">
        <v>25710</v>
      </c>
      <c r="C24739">
        <v>1798139.5222784537</v>
      </c>
    </row>
    <row r="24740" spans="2:3" x14ac:dyDescent="0.3">
      <c r="B24740" t="s">
        <v>25711</v>
      </c>
      <c r="C24740">
        <v>1682289582.7153075</v>
      </c>
    </row>
    <row r="24741" spans="2:3" x14ac:dyDescent="0.3">
      <c r="B24741" t="s">
        <v>25712</v>
      </c>
      <c r="C24741">
        <v>16846531577.303726</v>
      </c>
    </row>
    <row r="24742" spans="2:3" x14ac:dyDescent="0.3">
      <c r="B24742" t="s">
        <v>25713</v>
      </c>
      <c r="C24742">
        <v>10551988557.947968</v>
      </c>
    </row>
    <row r="24743" spans="2:3" x14ac:dyDescent="0.3">
      <c r="B24743" t="s">
        <v>25714</v>
      </c>
      <c r="C24743">
        <v>10308556558.564949</v>
      </c>
    </row>
    <row r="24744" spans="2:3" x14ac:dyDescent="0.3">
      <c r="B24744" t="s">
        <v>25715</v>
      </c>
      <c r="C24744">
        <v>4195487880.3619242</v>
      </c>
    </row>
    <row r="24745" spans="2:3" x14ac:dyDescent="0.3">
      <c r="B24745" t="s">
        <v>25716</v>
      </c>
      <c r="C24745">
        <v>1862800779.1602275</v>
      </c>
    </row>
    <row r="24746" spans="2:3" x14ac:dyDescent="0.3">
      <c r="B24746" t="s">
        <v>25717</v>
      </c>
      <c r="C24746">
        <v>26524229695.973351</v>
      </c>
    </row>
    <row r="24747" spans="2:3" x14ac:dyDescent="0.3">
      <c r="B24747" t="s">
        <v>25718</v>
      </c>
      <c r="C24747">
        <v>2391977796.3347201</v>
      </c>
    </row>
    <row r="24748" spans="2:3" x14ac:dyDescent="0.3">
      <c r="B24748" t="s">
        <v>25719</v>
      </c>
      <c r="C24748">
        <v>8483071298.6096821</v>
      </c>
    </row>
    <row r="24749" spans="2:3" x14ac:dyDescent="0.3">
      <c r="B24749" t="s">
        <v>25720</v>
      </c>
      <c r="C24749">
        <v>1205153498.2184541</v>
      </c>
    </row>
    <row r="24750" spans="2:3" x14ac:dyDescent="0.3">
      <c r="B24750" t="s">
        <v>25721</v>
      </c>
      <c r="C24750">
        <v>29833936445.40554</v>
      </c>
    </row>
    <row r="24751" spans="2:3" x14ac:dyDescent="0.3">
      <c r="B24751" t="s">
        <v>25722</v>
      </c>
      <c r="C24751">
        <v>19152183261.130566</v>
      </c>
    </row>
    <row r="24752" spans="2:3" x14ac:dyDescent="0.3">
      <c r="B24752" t="s">
        <v>25723</v>
      </c>
      <c r="C24752">
        <v>11850853859.846718</v>
      </c>
    </row>
    <row r="24753" spans="2:3" x14ac:dyDescent="0.3">
      <c r="B24753" t="s">
        <v>25724</v>
      </c>
      <c r="C24753">
        <v>16124706388.94445</v>
      </c>
    </row>
    <row r="24754" spans="2:3" x14ac:dyDescent="0.3">
      <c r="B24754" t="s">
        <v>25725</v>
      </c>
      <c r="C24754">
        <v>114702479.38090055</v>
      </c>
    </row>
    <row r="24755" spans="2:3" x14ac:dyDescent="0.3">
      <c r="B24755" t="s">
        <v>25726</v>
      </c>
      <c r="C24755">
        <v>118824471.15175229</v>
      </c>
    </row>
    <row r="24756" spans="2:3" x14ac:dyDescent="0.3">
      <c r="B24756" t="s">
        <v>25727</v>
      </c>
      <c r="C24756">
        <v>51124581.706327796</v>
      </c>
    </row>
    <row r="24757" spans="2:3" x14ac:dyDescent="0.3">
      <c r="B24757" t="s">
        <v>25728</v>
      </c>
      <c r="C24757">
        <v>121798057.84809355</v>
      </c>
    </row>
    <row r="24758" spans="2:3" x14ac:dyDescent="0.3">
      <c r="B24758" t="s">
        <v>25729</v>
      </c>
      <c r="C24758">
        <v>26884638.499753371</v>
      </c>
    </row>
    <row r="24759" spans="2:3" x14ac:dyDescent="0.3">
      <c r="B24759" t="s">
        <v>25730</v>
      </c>
      <c r="C24759">
        <v>34582947.032953136</v>
      </c>
    </row>
    <row r="24760" spans="2:3" x14ac:dyDescent="0.3">
      <c r="B24760" t="s">
        <v>25731</v>
      </c>
      <c r="C24760">
        <v>164992804.88146499</v>
      </c>
    </row>
    <row r="24761" spans="2:3" x14ac:dyDescent="0.3">
      <c r="B24761" t="s">
        <v>25732</v>
      </c>
      <c r="C24761">
        <v>0</v>
      </c>
    </row>
    <row r="24762" spans="2:3" x14ac:dyDescent="0.3">
      <c r="B24762" t="s">
        <v>25733</v>
      </c>
      <c r="C24762">
        <v>0</v>
      </c>
    </row>
    <row r="24763" spans="2:3" x14ac:dyDescent="0.3">
      <c r="B24763" t="s">
        <v>25734</v>
      </c>
      <c r="C24763">
        <v>688032071.60838139</v>
      </c>
    </row>
    <row r="24764" spans="2:3" x14ac:dyDescent="0.3">
      <c r="B24764" t="s">
        <v>25735</v>
      </c>
      <c r="C24764">
        <v>119724144.50261019</v>
      </c>
    </row>
    <row r="24765" spans="2:3" x14ac:dyDescent="0.3">
      <c r="B24765" t="s">
        <v>25736</v>
      </c>
      <c r="C24765">
        <v>0</v>
      </c>
    </row>
    <row r="24766" spans="2:3" x14ac:dyDescent="0.3">
      <c r="B24766" t="s">
        <v>25737</v>
      </c>
      <c r="C24766">
        <v>197757958.4037489</v>
      </c>
    </row>
    <row r="24767" spans="2:3" x14ac:dyDescent="0.3">
      <c r="B24767" t="s">
        <v>25738</v>
      </c>
      <c r="C24767">
        <v>370109617.12707263</v>
      </c>
    </row>
    <row r="24768" spans="2:3" x14ac:dyDescent="0.3">
      <c r="B24768" t="s">
        <v>25739</v>
      </c>
      <c r="C24768">
        <v>510007046.64973658</v>
      </c>
    </row>
    <row r="24769" spans="2:3" x14ac:dyDescent="0.3">
      <c r="B24769" t="s">
        <v>25740</v>
      </c>
      <c r="C24769">
        <v>350979590.32697141</v>
      </c>
    </row>
    <row r="24770" spans="2:3" x14ac:dyDescent="0.3">
      <c r="B24770" t="s">
        <v>25741</v>
      </c>
      <c r="C24770">
        <v>42138340.038798429</v>
      </c>
    </row>
    <row r="24771" spans="2:3" x14ac:dyDescent="0.3">
      <c r="B24771" t="s">
        <v>25742</v>
      </c>
      <c r="C24771">
        <v>245177189.55502987</v>
      </c>
    </row>
    <row r="24772" spans="2:3" x14ac:dyDescent="0.3">
      <c r="B24772" t="s">
        <v>25743</v>
      </c>
      <c r="C24772">
        <v>75397909.733054563</v>
      </c>
    </row>
    <row r="24773" spans="2:3" x14ac:dyDescent="0.3">
      <c r="B24773" t="s">
        <v>25744</v>
      </c>
      <c r="C24773">
        <v>96016927.975430131</v>
      </c>
    </row>
    <row r="24774" spans="2:3" x14ac:dyDescent="0.3">
      <c r="B24774" t="s">
        <v>25745</v>
      </c>
      <c r="C24774">
        <v>2240398862.3907413</v>
      </c>
    </row>
    <row r="24775" spans="2:3" x14ac:dyDescent="0.3">
      <c r="B24775" t="s">
        <v>25746</v>
      </c>
      <c r="C24775">
        <v>8895961732.5311699</v>
      </c>
    </row>
    <row r="24776" spans="2:3" x14ac:dyDescent="0.3">
      <c r="B24776" t="s">
        <v>25747</v>
      </c>
      <c r="C24776">
        <v>1901695187.5601902</v>
      </c>
    </row>
    <row r="24777" spans="2:3" x14ac:dyDescent="0.3">
      <c r="B24777" t="s">
        <v>25748</v>
      </c>
      <c r="C24777">
        <v>37346522.069049597</v>
      </c>
    </row>
    <row r="24778" spans="2:3" x14ac:dyDescent="0.3">
      <c r="B24778" t="s">
        <v>25749</v>
      </c>
      <c r="C24778">
        <v>0</v>
      </c>
    </row>
    <row r="24779" spans="2:3" x14ac:dyDescent="0.3">
      <c r="B24779" t="s">
        <v>25750</v>
      </c>
      <c r="C24779">
        <v>0</v>
      </c>
    </row>
    <row r="24780" spans="2:3" x14ac:dyDescent="0.3">
      <c r="B24780" t="s">
        <v>25751</v>
      </c>
      <c r="C24780">
        <v>7602518497.6411142</v>
      </c>
    </row>
    <row r="24781" spans="2:3" x14ac:dyDescent="0.3">
      <c r="B24781" t="s">
        <v>25752</v>
      </c>
      <c r="C24781">
        <v>6222589901.4119358</v>
      </c>
    </row>
    <row r="24782" spans="2:3" x14ac:dyDescent="0.3">
      <c r="B24782" t="s">
        <v>25753</v>
      </c>
      <c r="C24782">
        <v>13799992050.942488</v>
      </c>
    </row>
    <row r="24783" spans="2:3" x14ac:dyDescent="0.3">
      <c r="B24783" t="s">
        <v>25754</v>
      </c>
      <c r="C24783">
        <v>2526124567.8031821</v>
      </c>
    </row>
    <row r="24784" spans="2:3" x14ac:dyDescent="0.3">
      <c r="B24784" t="s">
        <v>25755</v>
      </c>
      <c r="C24784">
        <v>1771143404.2017376</v>
      </c>
    </row>
    <row r="24785" spans="2:3" x14ac:dyDescent="0.3">
      <c r="B24785" t="s">
        <v>25756</v>
      </c>
      <c r="C24785">
        <v>0</v>
      </c>
    </row>
    <row r="24786" spans="2:3" x14ac:dyDescent="0.3">
      <c r="B24786" t="s">
        <v>25757</v>
      </c>
      <c r="C24786">
        <v>326042600.16445839</v>
      </c>
    </row>
    <row r="24787" spans="2:3" x14ac:dyDescent="0.3">
      <c r="B24787" t="s">
        <v>25758</v>
      </c>
      <c r="C24787">
        <v>5192223295.878191</v>
      </c>
    </row>
    <row r="24788" spans="2:3" x14ac:dyDescent="0.3">
      <c r="B24788" t="s">
        <v>25759</v>
      </c>
      <c r="C24788">
        <v>7944564789.4146738</v>
      </c>
    </row>
    <row r="24789" spans="2:3" x14ac:dyDescent="0.3">
      <c r="B24789" t="s">
        <v>25760</v>
      </c>
      <c r="C24789">
        <v>6057638884.7032852</v>
      </c>
    </row>
    <row r="24790" spans="2:3" x14ac:dyDescent="0.3">
      <c r="B24790" t="s">
        <v>25761</v>
      </c>
      <c r="C24790">
        <v>376361678.09733075</v>
      </c>
    </row>
    <row r="24791" spans="2:3" x14ac:dyDescent="0.3">
      <c r="B24791" t="s">
        <v>25762</v>
      </c>
      <c r="C24791">
        <v>268582843.51306653</v>
      </c>
    </row>
    <row r="24792" spans="2:3" x14ac:dyDescent="0.3">
      <c r="B24792" t="s">
        <v>25763</v>
      </c>
      <c r="C24792">
        <v>16684121619.154823</v>
      </c>
    </row>
    <row r="24793" spans="2:3" x14ac:dyDescent="0.3">
      <c r="B24793" t="s">
        <v>25764</v>
      </c>
      <c r="C24793">
        <v>30632200.788266413</v>
      </c>
    </row>
    <row r="24794" spans="2:3" x14ac:dyDescent="0.3">
      <c r="B24794" t="s">
        <v>25765</v>
      </c>
      <c r="C24794">
        <v>0</v>
      </c>
    </row>
    <row r="24795" spans="2:3" x14ac:dyDescent="0.3">
      <c r="B24795" t="s">
        <v>25766</v>
      </c>
      <c r="C24795">
        <v>0</v>
      </c>
    </row>
    <row r="24796" spans="2:3" x14ac:dyDescent="0.3">
      <c r="B24796" t="s">
        <v>25767</v>
      </c>
      <c r="C24796">
        <v>3741458702.4693174</v>
      </c>
    </row>
    <row r="24797" spans="2:3" x14ac:dyDescent="0.3">
      <c r="B24797" t="s">
        <v>25768</v>
      </c>
      <c r="C24797">
        <v>601966044.11461794</v>
      </c>
    </row>
    <row r="24798" spans="2:3" x14ac:dyDescent="0.3">
      <c r="B24798" t="s">
        <v>25769</v>
      </c>
      <c r="C24798">
        <v>6782604000.2015896</v>
      </c>
    </row>
    <row r="24799" spans="2:3" x14ac:dyDescent="0.3">
      <c r="B24799" t="s">
        <v>25770</v>
      </c>
      <c r="C24799">
        <v>2331961370.3960199</v>
      </c>
    </row>
    <row r="24800" spans="2:3" x14ac:dyDescent="0.3">
      <c r="B24800" t="s">
        <v>25771</v>
      </c>
      <c r="C24800">
        <v>3736481614.1292205</v>
      </c>
    </row>
    <row r="24801" spans="2:3" x14ac:dyDescent="0.3">
      <c r="B24801" t="s">
        <v>25772</v>
      </c>
      <c r="C24801">
        <v>0</v>
      </c>
    </row>
    <row r="24802" spans="2:3" x14ac:dyDescent="0.3">
      <c r="B24802" t="s">
        <v>25773</v>
      </c>
      <c r="C24802">
        <v>15737579.547423664</v>
      </c>
    </row>
    <row r="24803" spans="2:3" x14ac:dyDescent="0.3">
      <c r="B24803" t="s">
        <v>25774</v>
      </c>
      <c r="C24803">
        <v>56687225.859282978</v>
      </c>
    </row>
    <row r="24804" spans="2:3" x14ac:dyDescent="0.3">
      <c r="B24804" t="s">
        <v>25775</v>
      </c>
      <c r="C24804">
        <v>0</v>
      </c>
    </row>
    <row r="24805" spans="2:3" x14ac:dyDescent="0.3">
      <c r="B24805" t="s">
        <v>25776</v>
      </c>
      <c r="C24805">
        <v>0</v>
      </c>
    </row>
    <row r="24806" spans="2:3" x14ac:dyDescent="0.3">
      <c r="B24806" t="s">
        <v>25777</v>
      </c>
      <c r="C24806">
        <v>0</v>
      </c>
    </row>
    <row r="24807" spans="2:3" x14ac:dyDescent="0.3">
      <c r="B24807" t="s">
        <v>25778</v>
      </c>
      <c r="C24807">
        <v>0</v>
      </c>
    </row>
    <row r="24808" spans="2:3" x14ac:dyDescent="0.3">
      <c r="B24808" t="s">
        <v>25779</v>
      </c>
      <c r="C24808">
        <v>497108590.79000622</v>
      </c>
    </row>
    <row r="24809" spans="2:3" x14ac:dyDescent="0.3">
      <c r="B24809" t="s">
        <v>25780</v>
      </c>
      <c r="C24809">
        <v>2419064.4732595133</v>
      </c>
    </row>
    <row r="24810" spans="2:3" x14ac:dyDescent="0.3">
      <c r="B24810" t="s">
        <v>25781</v>
      </c>
      <c r="C24810">
        <v>13339212336.565018</v>
      </c>
    </row>
    <row r="24811" spans="2:3" x14ac:dyDescent="0.3">
      <c r="B24811" t="s">
        <v>25782</v>
      </c>
      <c r="C24811">
        <v>16566720809.583036</v>
      </c>
    </row>
    <row r="24812" spans="2:3" x14ac:dyDescent="0.3">
      <c r="B24812" t="s">
        <v>25783</v>
      </c>
      <c r="C24812">
        <v>6733707280.3476171</v>
      </c>
    </row>
    <row r="24813" spans="2:3" x14ac:dyDescent="0.3">
      <c r="B24813" t="s">
        <v>25784</v>
      </c>
      <c r="C24813">
        <v>9741596831.2459221</v>
      </c>
    </row>
    <row r="24814" spans="2:3" x14ac:dyDescent="0.3">
      <c r="B24814" t="s">
        <v>25785</v>
      </c>
      <c r="C24814">
        <v>21557496577.067276</v>
      </c>
    </row>
    <row r="24815" spans="2:3" x14ac:dyDescent="0.3">
      <c r="B24815" t="s">
        <v>25786</v>
      </c>
      <c r="C24815">
        <v>6576797438.8284721</v>
      </c>
    </row>
    <row r="24816" spans="2:3" x14ac:dyDescent="0.3">
      <c r="B24816" t="s">
        <v>25787</v>
      </c>
      <c r="C24816">
        <v>1237941807.8157735</v>
      </c>
    </row>
    <row r="24817" spans="2:3" x14ac:dyDescent="0.3">
      <c r="B24817" t="s">
        <v>25788</v>
      </c>
      <c r="C24817">
        <v>3409927584.8696437</v>
      </c>
    </row>
    <row r="24818" spans="2:3" x14ac:dyDescent="0.3">
      <c r="B24818" t="s">
        <v>25789</v>
      </c>
      <c r="C24818">
        <v>42525415506.013969</v>
      </c>
    </row>
    <row r="24819" spans="2:3" x14ac:dyDescent="0.3">
      <c r="B24819" t="s">
        <v>25790</v>
      </c>
      <c r="C24819">
        <v>194978467.11199039</v>
      </c>
    </row>
    <row r="24820" spans="2:3" x14ac:dyDescent="0.3">
      <c r="B24820" t="s">
        <v>25791</v>
      </c>
      <c r="C24820">
        <v>5566996958.9405184</v>
      </c>
    </row>
    <row r="24821" spans="2:3" x14ac:dyDescent="0.3">
      <c r="B24821" t="s">
        <v>25792</v>
      </c>
      <c r="C24821">
        <v>116529916322.30162</v>
      </c>
    </row>
    <row r="24822" spans="2:3" x14ac:dyDescent="0.3">
      <c r="B24822" t="s">
        <v>25793</v>
      </c>
      <c r="C24822">
        <v>36962443224.898399</v>
      </c>
    </row>
    <row r="24823" spans="2:3" x14ac:dyDescent="0.3">
      <c r="B24823" t="s">
        <v>25794</v>
      </c>
      <c r="C24823">
        <v>7426483571.6653585</v>
      </c>
    </row>
    <row r="24824" spans="2:3" x14ac:dyDescent="0.3">
      <c r="B24824" t="s">
        <v>25795</v>
      </c>
      <c r="C24824">
        <v>9942339218.3548527</v>
      </c>
    </row>
    <row r="24825" spans="2:3" x14ac:dyDescent="0.3">
      <c r="B24825" t="s">
        <v>25796</v>
      </c>
      <c r="C24825">
        <v>21346941937.848866</v>
      </c>
    </row>
    <row r="24826" spans="2:3" x14ac:dyDescent="0.3">
      <c r="B24826" t="s">
        <v>25797</v>
      </c>
      <c r="C24826">
        <v>19549486122.048302</v>
      </c>
    </row>
    <row r="24827" spans="2:3" x14ac:dyDescent="0.3">
      <c r="B24827" t="s">
        <v>25798</v>
      </c>
      <c r="C24827">
        <v>6237745003.1928358</v>
      </c>
    </row>
    <row r="24828" spans="2:3" x14ac:dyDescent="0.3">
      <c r="B24828" t="s">
        <v>25799</v>
      </c>
      <c r="C24828">
        <v>32679449321.872787</v>
      </c>
    </row>
    <row r="24829" spans="2:3" x14ac:dyDescent="0.3">
      <c r="B24829" t="s">
        <v>25800</v>
      </c>
      <c r="C24829">
        <v>5848287060.164669</v>
      </c>
    </row>
    <row r="24830" spans="2:3" x14ac:dyDescent="0.3">
      <c r="B24830" t="s">
        <v>25801</v>
      </c>
      <c r="C24830">
        <v>3686570288.3928051</v>
      </c>
    </row>
    <row r="24831" spans="2:3" x14ac:dyDescent="0.3">
      <c r="B24831" t="s">
        <v>25802</v>
      </c>
      <c r="C24831">
        <v>17645937293.757298</v>
      </c>
    </row>
    <row r="24832" spans="2:3" x14ac:dyDescent="0.3">
      <c r="B24832" t="s">
        <v>25803</v>
      </c>
      <c r="C24832">
        <v>35245712398.988571</v>
      </c>
    </row>
    <row r="24833" spans="2:3" x14ac:dyDescent="0.3">
      <c r="B24833" t="s">
        <v>25804</v>
      </c>
      <c r="C24833">
        <v>105856680255.5907</v>
      </c>
    </row>
    <row r="24834" spans="2:3" x14ac:dyDescent="0.3">
      <c r="B24834" t="s">
        <v>25805</v>
      </c>
      <c r="C24834">
        <v>466896235.04166496</v>
      </c>
    </row>
    <row r="24835" spans="2:3" x14ac:dyDescent="0.3">
      <c r="B24835" t="s">
        <v>25806</v>
      </c>
      <c r="C24835">
        <v>69027699807.754608</v>
      </c>
    </row>
    <row r="24836" spans="2:3" x14ac:dyDescent="0.3">
      <c r="B24836" t="s">
        <v>25807</v>
      </c>
      <c r="C24836">
        <v>1180798835.6919575</v>
      </c>
    </row>
    <row r="24837" spans="2:3" x14ac:dyDescent="0.3">
      <c r="B24837" t="s">
        <v>25808</v>
      </c>
      <c r="C24837">
        <v>125063200609.72705</v>
      </c>
    </row>
    <row r="24838" spans="2:3" x14ac:dyDescent="0.3">
      <c r="B24838" t="s">
        <v>25809</v>
      </c>
      <c r="C24838">
        <v>15618425543.371887</v>
      </c>
    </row>
    <row r="24839" spans="2:3" x14ac:dyDescent="0.3">
      <c r="B24839" t="s">
        <v>25810</v>
      </c>
      <c r="C24839">
        <v>97904907.511122659</v>
      </c>
    </row>
    <row r="24840" spans="2:3" x14ac:dyDescent="0.3">
      <c r="B24840" t="s">
        <v>25811</v>
      </c>
      <c r="C24840">
        <v>1675808101.1462586</v>
      </c>
    </row>
    <row r="24841" spans="2:3" x14ac:dyDescent="0.3">
      <c r="B24841" t="s">
        <v>25812</v>
      </c>
      <c r="C24841">
        <v>26485915137.507648</v>
      </c>
    </row>
    <row r="24842" spans="2:3" x14ac:dyDescent="0.3">
      <c r="B24842" t="s">
        <v>25813</v>
      </c>
      <c r="C24842">
        <v>115327136891.91832</v>
      </c>
    </row>
    <row r="24843" spans="2:3" x14ac:dyDescent="0.3">
      <c r="B24843" t="s">
        <v>25814</v>
      </c>
      <c r="C24843">
        <v>7915671304.4084358</v>
      </c>
    </row>
    <row r="24844" spans="2:3" x14ac:dyDescent="0.3">
      <c r="B24844" t="s">
        <v>25815</v>
      </c>
      <c r="C24844">
        <v>2842023018.2374392</v>
      </c>
    </row>
    <row r="24845" spans="2:3" x14ac:dyDescent="0.3">
      <c r="B24845" t="s">
        <v>25816</v>
      </c>
      <c r="C24845">
        <v>6302189364.639328</v>
      </c>
    </row>
    <row r="24846" spans="2:3" x14ac:dyDescent="0.3">
      <c r="B24846" t="s">
        <v>25817</v>
      </c>
      <c r="C24846">
        <v>3496548471.3479514</v>
      </c>
    </row>
    <row r="24847" spans="2:3" x14ac:dyDescent="0.3">
      <c r="B24847" t="s">
        <v>25818</v>
      </c>
      <c r="C24847">
        <v>21882352104.963627</v>
      </c>
    </row>
    <row r="24848" spans="2:3" x14ac:dyDescent="0.3">
      <c r="B24848" t="s">
        <v>25819</v>
      </c>
      <c r="C24848">
        <v>3717169880.9487824</v>
      </c>
    </row>
    <row r="24849" spans="2:3" x14ac:dyDescent="0.3">
      <c r="B24849" t="s">
        <v>25820</v>
      </c>
      <c r="C24849">
        <v>10683004924.502104</v>
      </c>
    </row>
    <row r="24850" spans="2:3" x14ac:dyDescent="0.3">
      <c r="B24850" t="s">
        <v>25821</v>
      </c>
      <c r="C24850">
        <v>51854036977.01535</v>
      </c>
    </row>
    <row r="24851" spans="2:3" x14ac:dyDescent="0.3">
      <c r="B24851" t="s">
        <v>25822</v>
      </c>
      <c r="C24851">
        <v>20141610073.546913</v>
      </c>
    </row>
    <row r="24852" spans="2:3" x14ac:dyDescent="0.3">
      <c r="B24852" t="s">
        <v>25823</v>
      </c>
      <c r="C24852">
        <v>2035161426.2531886</v>
      </c>
    </row>
    <row r="24853" spans="2:3" x14ac:dyDescent="0.3">
      <c r="B24853" t="s">
        <v>25824</v>
      </c>
      <c r="C24853">
        <v>0</v>
      </c>
    </row>
    <row r="24854" spans="2:3" x14ac:dyDescent="0.3">
      <c r="B24854" t="s">
        <v>25825</v>
      </c>
      <c r="C24854">
        <v>7111083534.0199461</v>
      </c>
    </row>
    <row r="24855" spans="2:3" x14ac:dyDescent="0.3">
      <c r="B24855" t="s">
        <v>25826</v>
      </c>
      <c r="C24855">
        <v>10165967856.286716</v>
      </c>
    </row>
    <row r="24856" spans="2:3" x14ac:dyDescent="0.3">
      <c r="B24856" t="s">
        <v>25827</v>
      </c>
      <c r="C24856">
        <v>1954363649.1275876</v>
      </c>
    </row>
    <row r="24857" spans="2:3" x14ac:dyDescent="0.3">
      <c r="B24857" t="s">
        <v>25828</v>
      </c>
      <c r="C24857">
        <v>845963089.96426415</v>
      </c>
    </row>
    <row r="24858" spans="2:3" x14ac:dyDescent="0.3">
      <c r="B24858" t="s">
        <v>25829</v>
      </c>
      <c r="C24858">
        <v>17468916479.976086</v>
      </c>
    </row>
    <row r="24859" spans="2:3" x14ac:dyDescent="0.3">
      <c r="B24859" t="s">
        <v>25830</v>
      </c>
      <c r="C24859">
        <v>24889870.128309727</v>
      </c>
    </row>
    <row r="24860" spans="2:3" x14ac:dyDescent="0.3">
      <c r="B24860" t="s">
        <v>25831</v>
      </c>
      <c r="C24860">
        <v>3068629088.53127</v>
      </c>
    </row>
    <row r="24861" spans="2:3" x14ac:dyDescent="0.3">
      <c r="B24861" t="s">
        <v>25832</v>
      </c>
      <c r="C24861">
        <v>0</v>
      </c>
    </row>
    <row r="24862" spans="2:3" x14ac:dyDescent="0.3">
      <c r="B24862" t="s">
        <v>25833</v>
      </c>
      <c r="C24862">
        <v>18668598709.330624</v>
      </c>
    </row>
    <row r="24863" spans="2:3" x14ac:dyDescent="0.3">
      <c r="B24863" t="s">
        <v>25834</v>
      </c>
      <c r="C24863">
        <v>181819385810.07437</v>
      </c>
    </row>
    <row r="24864" spans="2:3" x14ac:dyDescent="0.3">
      <c r="B24864" t="s">
        <v>25835</v>
      </c>
      <c r="C24864">
        <v>339243869985.77765</v>
      </c>
    </row>
    <row r="24865" spans="2:3" x14ac:dyDescent="0.3">
      <c r="B24865" t="s">
        <v>25836</v>
      </c>
      <c r="C24865">
        <v>22437440503.460812</v>
      </c>
    </row>
    <row r="24866" spans="2:3" x14ac:dyDescent="0.3">
      <c r="B24866" t="s">
        <v>25837</v>
      </c>
      <c r="C24866">
        <v>162914092021.01273</v>
      </c>
    </row>
    <row r="24867" spans="2:3" x14ac:dyDescent="0.3">
      <c r="B24867" t="s">
        <v>25838</v>
      </c>
      <c r="C24867">
        <v>76556478150.985931</v>
      </c>
    </row>
    <row r="24868" spans="2:3" x14ac:dyDescent="0.3">
      <c r="B24868" t="s">
        <v>25839</v>
      </c>
      <c r="C24868">
        <v>95687159133.2173</v>
      </c>
    </row>
    <row r="24869" spans="2:3" x14ac:dyDescent="0.3">
      <c r="B24869" t="s">
        <v>25840</v>
      </c>
      <c r="C24869">
        <v>476428404629.75861</v>
      </c>
    </row>
    <row r="24870" spans="2:3" x14ac:dyDescent="0.3">
      <c r="B24870" t="s">
        <v>25841</v>
      </c>
      <c r="C24870">
        <v>65376082706.985046</v>
      </c>
    </row>
    <row r="24871" spans="2:3" x14ac:dyDescent="0.3">
      <c r="B24871" t="s">
        <v>25842</v>
      </c>
      <c r="C24871">
        <v>62220433112.702286</v>
      </c>
    </row>
    <row r="24872" spans="2:3" x14ac:dyDescent="0.3">
      <c r="B24872" t="s">
        <v>25843</v>
      </c>
      <c r="C24872">
        <v>11787900909.509739</v>
      </c>
    </row>
    <row r="24873" spans="2:3" x14ac:dyDescent="0.3">
      <c r="B24873" t="s">
        <v>25844</v>
      </c>
      <c r="C24873">
        <v>9335257340.2487011</v>
      </c>
    </row>
    <row r="24874" spans="2:3" x14ac:dyDescent="0.3">
      <c r="B24874" t="s">
        <v>25845</v>
      </c>
      <c r="C24874">
        <v>22251673378.572136</v>
      </c>
    </row>
    <row r="24875" spans="2:3" x14ac:dyDescent="0.3">
      <c r="B24875" t="s">
        <v>25846</v>
      </c>
      <c r="C24875">
        <v>8912116938.5798283</v>
      </c>
    </row>
    <row r="24876" spans="2:3" x14ac:dyDescent="0.3">
      <c r="B24876" t="s">
        <v>25847</v>
      </c>
      <c r="C24876">
        <v>9815779630.4053059</v>
      </c>
    </row>
    <row r="24877" spans="2:3" x14ac:dyDescent="0.3">
      <c r="B24877" t="s">
        <v>25848</v>
      </c>
      <c r="C24877">
        <v>1435649683.0674214</v>
      </c>
    </row>
    <row r="24878" spans="2:3" x14ac:dyDescent="0.3">
      <c r="B24878" t="s">
        <v>25849</v>
      </c>
      <c r="C24878">
        <v>4371542364.0451612</v>
      </c>
    </row>
    <row r="24879" spans="2:3" x14ac:dyDescent="0.3">
      <c r="B24879" t="s">
        <v>25850</v>
      </c>
      <c r="C24879">
        <v>713667449.13262558</v>
      </c>
    </row>
    <row r="24880" spans="2:3" x14ac:dyDescent="0.3">
      <c r="B24880" t="s">
        <v>25851</v>
      </c>
      <c r="C24880">
        <v>3603573473.783814</v>
      </c>
    </row>
    <row r="24881" spans="2:3" x14ac:dyDescent="0.3">
      <c r="B24881" t="s">
        <v>25852</v>
      </c>
      <c r="C24881">
        <v>1787373455.3694386</v>
      </c>
    </row>
    <row r="24882" spans="2:3" x14ac:dyDescent="0.3">
      <c r="B24882" t="s">
        <v>25853</v>
      </c>
      <c r="C24882">
        <v>0</v>
      </c>
    </row>
    <row r="24883" spans="2:3" x14ac:dyDescent="0.3">
      <c r="B24883" t="s">
        <v>25854</v>
      </c>
      <c r="C24883">
        <v>0</v>
      </c>
    </row>
    <row r="24884" spans="2:3" x14ac:dyDescent="0.3">
      <c r="B24884" t="s">
        <v>25855</v>
      </c>
      <c r="C24884">
        <v>2729737.7258463399</v>
      </c>
    </row>
    <row r="24885" spans="2:3" x14ac:dyDescent="0.3">
      <c r="B24885" t="s">
        <v>25856</v>
      </c>
      <c r="C24885">
        <v>1154058502.6355686</v>
      </c>
    </row>
    <row r="24886" spans="2:3" x14ac:dyDescent="0.3">
      <c r="B24886" t="s">
        <v>25857</v>
      </c>
      <c r="C24886">
        <v>17012041567.410036</v>
      </c>
    </row>
    <row r="24887" spans="2:3" x14ac:dyDescent="0.3">
      <c r="B24887" t="s">
        <v>25858</v>
      </c>
      <c r="C24887">
        <v>59954278149.513962</v>
      </c>
    </row>
    <row r="24888" spans="2:3" x14ac:dyDescent="0.3">
      <c r="B24888" t="s">
        <v>25859</v>
      </c>
      <c r="C24888">
        <v>36636587129.985695</v>
      </c>
    </row>
    <row r="24889" spans="2:3" x14ac:dyDescent="0.3">
      <c r="B24889" t="s">
        <v>25860</v>
      </c>
      <c r="C24889">
        <v>1835002093.1974599</v>
      </c>
    </row>
    <row r="24890" spans="2:3" x14ac:dyDescent="0.3">
      <c r="B24890" t="s">
        <v>25861</v>
      </c>
      <c r="C24890">
        <v>13046773231.103178</v>
      </c>
    </row>
    <row r="24891" spans="2:3" x14ac:dyDescent="0.3">
      <c r="B24891" t="s">
        <v>25862</v>
      </c>
      <c r="C24891">
        <v>365104594785.6106</v>
      </c>
    </row>
    <row r="24892" spans="2:3" x14ac:dyDescent="0.3">
      <c r="B24892" t="s">
        <v>25863</v>
      </c>
      <c r="C24892">
        <v>3151590729.4471183</v>
      </c>
    </row>
    <row r="24893" spans="2:3" x14ac:dyDescent="0.3">
      <c r="B24893" t="s">
        <v>25864</v>
      </c>
      <c r="C24893">
        <v>79176920855.780533</v>
      </c>
    </row>
    <row r="24894" spans="2:3" x14ac:dyDescent="0.3">
      <c r="B24894" t="s">
        <v>25865</v>
      </c>
      <c r="C24894">
        <v>3973956006.8857136</v>
      </c>
    </row>
    <row r="24895" spans="2:3" x14ac:dyDescent="0.3">
      <c r="B24895" t="s">
        <v>25866</v>
      </c>
      <c r="C24895">
        <v>157152216816.31723</v>
      </c>
    </row>
    <row r="24896" spans="2:3" x14ac:dyDescent="0.3">
      <c r="B24896" t="s">
        <v>25867</v>
      </c>
      <c r="C24896">
        <v>64473843039.246025</v>
      </c>
    </row>
    <row r="24897" spans="2:3" x14ac:dyDescent="0.3">
      <c r="B24897" t="s">
        <v>25868</v>
      </c>
      <c r="C24897">
        <v>139050835783.87924</v>
      </c>
    </row>
    <row r="24898" spans="2:3" x14ac:dyDescent="0.3">
      <c r="B24898" t="s">
        <v>25869</v>
      </c>
      <c r="C24898">
        <v>48841444610.351395</v>
      </c>
    </row>
    <row r="24899" spans="2:3" x14ac:dyDescent="0.3">
      <c r="B24899" t="s">
        <v>25870</v>
      </c>
      <c r="C24899">
        <v>110497559051.33797</v>
      </c>
    </row>
    <row r="24900" spans="2:3" x14ac:dyDescent="0.3">
      <c r="B24900" t="s">
        <v>25871</v>
      </c>
      <c r="C24900">
        <v>3677794809.7689285</v>
      </c>
    </row>
    <row r="24901" spans="2:3" x14ac:dyDescent="0.3">
      <c r="B24901" t="s">
        <v>25872</v>
      </c>
      <c r="C24901">
        <v>41615499124.859962</v>
      </c>
    </row>
    <row r="24902" spans="2:3" x14ac:dyDescent="0.3">
      <c r="B24902" t="s">
        <v>25873</v>
      </c>
      <c r="C24902">
        <v>2341098660.649086</v>
      </c>
    </row>
    <row r="24903" spans="2:3" x14ac:dyDescent="0.3">
      <c r="B24903" t="s">
        <v>25874</v>
      </c>
      <c r="C24903">
        <v>59528560494.150681</v>
      </c>
    </row>
    <row r="24904" spans="2:3" x14ac:dyDescent="0.3">
      <c r="B24904" t="s">
        <v>25875</v>
      </c>
      <c r="C24904">
        <v>260882521964.97565</v>
      </c>
    </row>
    <row r="24905" spans="2:3" x14ac:dyDescent="0.3">
      <c r="B24905" t="s">
        <v>25876</v>
      </c>
      <c r="C24905">
        <v>172492031512.68549</v>
      </c>
    </row>
    <row r="24906" spans="2:3" x14ac:dyDescent="0.3">
      <c r="B24906" t="s">
        <v>25877</v>
      </c>
      <c r="C24906">
        <v>204092260170.25037</v>
      </c>
    </row>
    <row r="24907" spans="2:3" x14ac:dyDescent="0.3">
      <c r="B24907" t="s">
        <v>25878</v>
      </c>
      <c r="C24907">
        <v>101486498609.62814</v>
      </c>
    </row>
    <row r="24908" spans="2:3" x14ac:dyDescent="0.3">
      <c r="B24908" t="s">
        <v>25879</v>
      </c>
      <c r="C24908">
        <v>43592203713.855225</v>
      </c>
    </row>
    <row r="24909" spans="2:3" x14ac:dyDescent="0.3">
      <c r="B24909" t="s">
        <v>25880</v>
      </c>
      <c r="C24909">
        <v>489440159918.26178</v>
      </c>
    </row>
    <row r="24910" spans="2:3" x14ac:dyDescent="0.3">
      <c r="B24910" t="s">
        <v>25881</v>
      </c>
      <c r="C24910">
        <v>80055945215.788849</v>
      </c>
    </row>
    <row r="24911" spans="2:3" x14ac:dyDescent="0.3">
      <c r="B24911" t="s">
        <v>25882</v>
      </c>
      <c r="C24911">
        <v>91385863036.417664</v>
      </c>
    </row>
    <row r="24912" spans="2:3" x14ac:dyDescent="0.3">
      <c r="B24912" t="s">
        <v>25883</v>
      </c>
      <c r="C24912">
        <v>30661979679.523914</v>
      </c>
    </row>
    <row r="24913" spans="2:3" x14ac:dyDescent="0.3">
      <c r="B24913" t="s">
        <v>25884</v>
      </c>
      <c r="C24913">
        <v>452924957079.36267</v>
      </c>
    </row>
    <row r="24914" spans="2:3" x14ac:dyDescent="0.3">
      <c r="B24914" t="s">
        <v>25885</v>
      </c>
      <c r="C24914">
        <v>339402408634.59009</v>
      </c>
    </row>
    <row r="24915" spans="2:3" x14ac:dyDescent="0.3">
      <c r="B24915" t="s">
        <v>25886</v>
      </c>
      <c r="C24915">
        <v>227406803246.87872</v>
      </c>
    </row>
    <row r="24916" spans="2:3" x14ac:dyDescent="0.3">
      <c r="B24916" t="s">
        <v>25887</v>
      </c>
      <c r="C24916">
        <v>450695379190.4176</v>
      </c>
    </row>
    <row r="24917" spans="2:3" x14ac:dyDescent="0.3">
      <c r="B24917" t="s">
        <v>25888</v>
      </c>
      <c r="C24917">
        <v>4599467420.6134644</v>
      </c>
    </row>
    <row r="24918" spans="2:3" x14ac:dyDescent="0.3">
      <c r="B24918" t="s">
        <v>25889</v>
      </c>
      <c r="C24918">
        <v>6496119578.8109636</v>
      </c>
    </row>
    <row r="24919" spans="2:3" x14ac:dyDescent="0.3">
      <c r="B24919" t="s">
        <v>25890</v>
      </c>
      <c r="C24919">
        <v>6374138647.7697229</v>
      </c>
    </row>
    <row r="24920" spans="2:3" x14ac:dyDescent="0.3">
      <c r="B24920" t="s">
        <v>25891</v>
      </c>
      <c r="C24920">
        <v>7734679838.7167387</v>
      </c>
    </row>
    <row r="24921" spans="2:3" x14ac:dyDescent="0.3">
      <c r="B24921" t="s">
        <v>25892</v>
      </c>
      <c r="C24921">
        <v>1060278912.1352189</v>
      </c>
    </row>
    <row r="24922" spans="2:3" x14ac:dyDescent="0.3">
      <c r="B24922" t="s">
        <v>25893</v>
      </c>
      <c r="C24922">
        <v>3947296162.8499026</v>
      </c>
    </row>
    <row r="24923" spans="2:3" x14ac:dyDescent="0.3">
      <c r="B24923" t="s">
        <v>25894</v>
      </c>
      <c r="C24923">
        <v>6232401022.9191971</v>
      </c>
    </row>
    <row r="24924" spans="2:3" x14ac:dyDescent="0.3">
      <c r="B24924" t="s">
        <v>25895</v>
      </c>
      <c r="C24924">
        <v>1207994407.9669592</v>
      </c>
    </row>
    <row r="24925" spans="2:3" x14ac:dyDescent="0.3">
      <c r="B24925" t="s">
        <v>25896</v>
      </c>
      <c r="C24925">
        <v>155939517.07594699</v>
      </c>
    </row>
    <row r="24926" spans="2:3" x14ac:dyDescent="0.3">
      <c r="B24926" t="s">
        <v>25897</v>
      </c>
      <c r="C24926">
        <v>6415716808.9238129</v>
      </c>
    </row>
    <row r="24927" spans="2:3" x14ac:dyDescent="0.3">
      <c r="B24927" t="s">
        <v>25898</v>
      </c>
      <c r="C24927">
        <v>3412852912.4243407</v>
      </c>
    </row>
    <row r="24928" spans="2:3" x14ac:dyDescent="0.3">
      <c r="B24928" t="s">
        <v>25899</v>
      </c>
      <c r="C24928">
        <v>66576303.171697818</v>
      </c>
    </row>
    <row r="24929" spans="2:3" x14ac:dyDescent="0.3">
      <c r="B24929" t="s">
        <v>25900</v>
      </c>
      <c r="C24929">
        <v>1359808978.9316599</v>
      </c>
    </row>
    <row r="24930" spans="2:3" x14ac:dyDescent="0.3">
      <c r="B24930" t="s">
        <v>25901</v>
      </c>
      <c r="C24930">
        <v>3045635911.1220355</v>
      </c>
    </row>
    <row r="24931" spans="2:3" x14ac:dyDescent="0.3">
      <c r="B24931" t="s">
        <v>25902</v>
      </c>
      <c r="C24931">
        <v>33817029.552555293</v>
      </c>
    </row>
    <row r="24932" spans="2:3" x14ac:dyDescent="0.3">
      <c r="B24932" t="s">
        <v>25903</v>
      </c>
      <c r="C24932">
        <v>101613318.6202856</v>
      </c>
    </row>
    <row r="24933" spans="2:3" x14ac:dyDescent="0.3">
      <c r="B24933" t="s">
        <v>25904</v>
      </c>
      <c r="C24933">
        <v>109485990.64488098</v>
      </c>
    </row>
    <row r="24934" spans="2:3" x14ac:dyDescent="0.3">
      <c r="B24934" t="s">
        <v>25905</v>
      </c>
      <c r="C24934">
        <v>1425296314.7426574</v>
      </c>
    </row>
    <row r="24935" spans="2:3" x14ac:dyDescent="0.3">
      <c r="B24935" t="s">
        <v>25906</v>
      </c>
      <c r="C24935">
        <v>6147082.529721994</v>
      </c>
    </row>
    <row r="24936" spans="2:3" x14ac:dyDescent="0.3">
      <c r="B24936" t="s">
        <v>25907</v>
      </c>
      <c r="C24936">
        <v>64122999.88293732</v>
      </c>
    </row>
    <row r="24937" spans="2:3" x14ac:dyDescent="0.3">
      <c r="B24937" t="s">
        <v>25908</v>
      </c>
      <c r="C24937">
        <v>99656346966.587814</v>
      </c>
    </row>
    <row r="24938" spans="2:3" x14ac:dyDescent="0.3">
      <c r="B24938" t="s">
        <v>25909</v>
      </c>
      <c r="C24938">
        <v>123795455117.43123</v>
      </c>
    </row>
    <row r="24939" spans="2:3" x14ac:dyDescent="0.3">
      <c r="B24939" t="s">
        <v>25910</v>
      </c>
      <c r="C24939">
        <v>75659429449.981018</v>
      </c>
    </row>
    <row r="24940" spans="2:3" x14ac:dyDescent="0.3">
      <c r="B24940" t="s">
        <v>25911</v>
      </c>
      <c r="C24940">
        <v>14301346665.689186</v>
      </c>
    </row>
    <row r="24941" spans="2:3" x14ac:dyDescent="0.3">
      <c r="B24941" t="s">
        <v>25912</v>
      </c>
      <c r="C24941">
        <v>0</v>
      </c>
    </row>
    <row r="24942" spans="2:3" x14ac:dyDescent="0.3">
      <c r="B24942" t="s">
        <v>25913</v>
      </c>
      <c r="C24942">
        <v>0</v>
      </c>
    </row>
    <row r="24943" spans="2:3" x14ac:dyDescent="0.3">
      <c r="B24943" t="s">
        <v>25914</v>
      </c>
      <c r="C24943">
        <v>1437155355.844821</v>
      </c>
    </row>
    <row r="24944" spans="2:3" x14ac:dyDescent="0.3">
      <c r="B24944" t="s">
        <v>25915</v>
      </c>
      <c r="C24944">
        <v>1552932012.0122049</v>
      </c>
    </row>
    <row r="24945" spans="2:3" x14ac:dyDescent="0.3">
      <c r="B24945" t="s">
        <v>25916</v>
      </c>
      <c r="C24945">
        <v>888290395.67766452</v>
      </c>
    </row>
    <row r="24946" spans="2:3" x14ac:dyDescent="0.3">
      <c r="B24946" t="s">
        <v>25917</v>
      </c>
      <c r="C24946">
        <v>379305097.73367202</v>
      </c>
    </row>
    <row r="24947" spans="2:3" x14ac:dyDescent="0.3">
      <c r="B24947" t="s">
        <v>25918</v>
      </c>
      <c r="C24947">
        <v>148769056.65331325</v>
      </c>
    </row>
    <row r="24948" spans="2:3" x14ac:dyDescent="0.3">
      <c r="B24948" t="s">
        <v>25919</v>
      </c>
      <c r="C24948">
        <v>0</v>
      </c>
    </row>
    <row r="24949" spans="2:3" x14ac:dyDescent="0.3">
      <c r="B24949" t="s">
        <v>25920</v>
      </c>
      <c r="C24949">
        <v>2625635.6672712788</v>
      </c>
    </row>
    <row r="24950" spans="2:3" x14ac:dyDescent="0.3">
      <c r="B24950" t="s">
        <v>25921</v>
      </c>
      <c r="C24950">
        <v>448951152.89497</v>
      </c>
    </row>
    <row r="24951" spans="2:3" x14ac:dyDescent="0.3">
      <c r="B24951" t="s">
        <v>25922</v>
      </c>
      <c r="C24951">
        <v>3109400314.4900718</v>
      </c>
    </row>
    <row r="24952" spans="2:3" x14ac:dyDescent="0.3">
      <c r="B24952" t="s">
        <v>25923</v>
      </c>
      <c r="C24952">
        <v>638861827.95559847</v>
      </c>
    </row>
    <row r="24953" spans="2:3" x14ac:dyDescent="0.3">
      <c r="B24953" t="s">
        <v>25924</v>
      </c>
      <c r="C24953">
        <v>28683926.738104548</v>
      </c>
    </row>
    <row r="24954" spans="2:3" x14ac:dyDescent="0.3">
      <c r="B24954" t="s">
        <v>25925</v>
      </c>
      <c r="C24954">
        <v>27811735.263582326</v>
      </c>
    </row>
    <row r="24955" spans="2:3" x14ac:dyDescent="0.3">
      <c r="B24955" t="s">
        <v>25926</v>
      </c>
      <c r="C24955">
        <v>2824042435.3634076</v>
      </c>
    </row>
    <row r="24956" spans="2:3" x14ac:dyDescent="0.3">
      <c r="B24956" t="s">
        <v>25927</v>
      </c>
      <c r="C24956">
        <v>2287168.921407219</v>
      </c>
    </row>
    <row r="24957" spans="2:3" x14ac:dyDescent="0.3">
      <c r="B24957" t="s">
        <v>25928</v>
      </c>
      <c r="C24957">
        <v>0</v>
      </c>
    </row>
    <row r="24958" spans="2:3" x14ac:dyDescent="0.3">
      <c r="B24958" t="s">
        <v>25929</v>
      </c>
      <c r="C24958">
        <v>0</v>
      </c>
    </row>
    <row r="24959" spans="2:3" x14ac:dyDescent="0.3">
      <c r="B24959" t="s">
        <v>25930</v>
      </c>
      <c r="C24959">
        <v>623248327.56760478</v>
      </c>
    </row>
    <row r="24960" spans="2:3" x14ac:dyDescent="0.3">
      <c r="B24960" t="s">
        <v>25931</v>
      </c>
      <c r="C24960">
        <v>668285772.80424166</v>
      </c>
    </row>
    <row r="24961" spans="2:3" x14ac:dyDescent="0.3">
      <c r="B24961" t="s">
        <v>25932</v>
      </c>
      <c r="C24961">
        <v>4801222.9997459883</v>
      </c>
    </row>
    <row r="24962" spans="2:3" x14ac:dyDescent="0.3">
      <c r="B24962" t="s">
        <v>25933</v>
      </c>
      <c r="C24962">
        <v>11104098857.268244</v>
      </c>
    </row>
    <row r="24963" spans="2:3" x14ac:dyDescent="0.3">
      <c r="B24963" t="s">
        <v>25934</v>
      </c>
      <c r="C24963">
        <v>1495363505.1622164</v>
      </c>
    </row>
    <row r="24964" spans="2:3" x14ac:dyDescent="0.3">
      <c r="B24964" t="s">
        <v>25935</v>
      </c>
      <c r="C24964">
        <v>3074937.0319871362</v>
      </c>
    </row>
    <row r="24965" spans="2:3" x14ac:dyDescent="0.3">
      <c r="B24965" t="s">
        <v>25936</v>
      </c>
      <c r="C24965">
        <v>3078831.9388808571</v>
      </c>
    </row>
    <row r="24966" spans="2:3" x14ac:dyDescent="0.3">
      <c r="B24966" t="s">
        <v>25937</v>
      </c>
      <c r="C24966">
        <v>898281.18292270601</v>
      </c>
    </row>
    <row r="24967" spans="2:3" x14ac:dyDescent="0.3">
      <c r="B24967" t="s">
        <v>25938</v>
      </c>
      <c r="C24967">
        <v>4537672.7093318086</v>
      </c>
    </row>
    <row r="24968" spans="2:3" x14ac:dyDescent="0.3">
      <c r="B24968" t="s">
        <v>25939</v>
      </c>
      <c r="C24968">
        <v>162529.14489889276</v>
      </c>
    </row>
    <row r="24969" spans="2:3" x14ac:dyDescent="0.3">
      <c r="B24969" t="s">
        <v>25940</v>
      </c>
      <c r="C24969">
        <v>346603.30187736277</v>
      </c>
    </row>
    <row r="24970" spans="2:3" x14ac:dyDescent="0.3">
      <c r="B24970" t="s">
        <v>25941</v>
      </c>
      <c r="C24970">
        <v>26984117.692474797</v>
      </c>
    </row>
    <row r="24971" spans="2:3" x14ac:dyDescent="0.3">
      <c r="B24971" t="s">
        <v>25942</v>
      </c>
      <c r="C24971">
        <v>303007.17184029601</v>
      </c>
    </row>
    <row r="24972" spans="2:3" x14ac:dyDescent="0.3">
      <c r="B24972" t="s">
        <v>25943</v>
      </c>
      <c r="C24972">
        <v>883991.69450921868</v>
      </c>
    </row>
    <row r="24973" spans="2:3" x14ac:dyDescent="0.3">
      <c r="B24973" t="s">
        <v>25944</v>
      </c>
      <c r="C24973">
        <v>122125281.10244824</v>
      </c>
    </row>
    <row r="24974" spans="2:3" x14ac:dyDescent="0.3">
      <c r="B24974" t="s">
        <v>25945</v>
      </c>
      <c r="C24974">
        <v>1304954663.8073907</v>
      </c>
    </row>
    <row r="24975" spans="2:3" x14ac:dyDescent="0.3">
      <c r="B24975" t="s">
        <v>25946</v>
      </c>
      <c r="C24975">
        <v>467670658.80725157</v>
      </c>
    </row>
    <row r="24976" spans="2:3" x14ac:dyDescent="0.3">
      <c r="B24976" t="s">
        <v>25947</v>
      </c>
      <c r="C24976">
        <v>1078876385.2556965</v>
      </c>
    </row>
    <row r="24977" spans="2:3" x14ac:dyDescent="0.3">
      <c r="B24977" t="s">
        <v>25948</v>
      </c>
      <c r="C24977">
        <v>4587539895.0574598</v>
      </c>
    </row>
    <row r="24978" spans="2:3" x14ac:dyDescent="0.3">
      <c r="B24978" t="s">
        <v>25949</v>
      </c>
      <c r="C24978">
        <v>541413721.83041418</v>
      </c>
    </row>
    <row r="24979" spans="2:3" x14ac:dyDescent="0.3">
      <c r="B24979" t="s">
        <v>25950</v>
      </c>
      <c r="C24979">
        <v>50249525.928703345</v>
      </c>
    </row>
    <row r="24980" spans="2:3" x14ac:dyDescent="0.3">
      <c r="B24980" t="s">
        <v>25951</v>
      </c>
      <c r="C24980">
        <v>343547181.25137579</v>
      </c>
    </row>
    <row r="24981" spans="2:3" x14ac:dyDescent="0.3">
      <c r="B24981" t="s">
        <v>25952</v>
      </c>
      <c r="C24981">
        <v>2835202013.6322298</v>
      </c>
    </row>
    <row r="24982" spans="2:3" x14ac:dyDescent="0.3">
      <c r="B24982" t="s">
        <v>25953</v>
      </c>
      <c r="C24982">
        <v>46194226.964931928</v>
      </c>
    </row>
    <row r="24983" spans="2:3" x14ac:dyDescent="0.3">
      <c r="B24983" t="s">
        <v>25954</v>
      </c>
      <c r="C24983">
        <v>654999853.13239682</v>
      </c>
    </row>
    <row r="24984" spans="2:3" x14ac:dyDescent="0.3">
      <c r="B24984" t="s">
        <v>25955</v>
      </c>
      <c r="C24984">
        <v>10580256451.348291</v>
      </c>
    </row>
    <row r="24985" spans="2:3" x14ac:dyDescent="0.3">
      <c r="B24985" t="s">
        <v>25956</v>
      </c>
      <c r="C24985">
        <v>1399443315.1242774</v>
      </c>
    </row>
    <row r="24986" spans="2:3" x14ac:dyDescent="0.3">
      <c r="B24986" t="s">
        <v>25957</v>
      </c>
      <c r="C24986">
        <v>5625223289.8072195</v>
      </c>
    </row>
    <row r="24987" spans="2:3" x14ac:dyDescent="0.3">
      <c r="B24987" t="s">
        <v>25958</v>
      </c>
      <c r="C24987">
        <v>985361601.11447573</v>
      </c>
    </row>
    <row r="24988" spans="2:3" x14ac:dyDescent="0.3">
      <c r="B24988" t="s">
        <v>25959</v>
      </c>
      <c r="C24988">
        <v>1808080416.68595</v>
      </c>
    </row>
    <row r="24989" spans="2:3" x14ac:dyDescent="0.3">
      <c r="B24989" t="s">
        <v>25960</v>
      </c>
      <c r="C24989">
        <v>1076043075.7634912</v>
      </c>
    </row>
    <row r="24990" spans="2:3" x14ac:dyDescent="0.3">
      <c r="B24990" t="s">
        <v>25961</v>
      </c>
      <c r="C24990">
        <v>108565456.51062965</v>
      </c>
    </row>
    <row r="24991" spans="2:3" x14ac:dyDescent="0.3">
      <c r="B24991" t="s">
        <v>25962</v>
      </c>
      <c r="C24991">
        <v>1578132328.0090775</v>
      </c>
    </row>
    <row r="24992" spans="2:3" x14ac:dyDescent="0.3">
      <c r="B24992" t="s">
        <v>25963</v>
      </c>
      <c r="C24992">
        <v>1481729728.4219925</v>
      </c>
    </row>
    <row r="24993" spans="2:3" x14ac:dyDescent="0.3">
      <c r="B24993" t="s">
        <v>25964</v>
      </c>
      <c r="C24993">
        <v>168915197.35983336</v>
      </c>
    </row>
    <row r="24994" spans="2:3" x14ac:dyDescent="0.3">
      <c r="B24994" t="s">
        <v>25965</v>
      </c>
      <c r="C24994">
        <v>719228812.65887582</v>
      </c>
    </row>
    <row r="24995" spans="2:3" x14ac:dyDescent="0.3">
      <c r="B24995" t="s">
        <v>25966</v>
      </c>
      <c r="C24995">
        <v>735655473.9397999</v>
      </c>
    </row>
    <row r="24996" spans="2:3" x14ac:dyDescent="0.3">
      <c r="B24996" t="s">
        <v>25967</v>
      </c>
      <c r="C24996">
        <v>6154527415.758975</v>
      </c>
    </row>
    <row r="24997" spans="2:3" x14ac:dyDescent="0.3">
      <c r="B24997" t="s">
        <v>25968</v>
      </c>
      <c r="C24997">
        <v>3533870.242035774</v>
      </c>
    </row>
    <row r="24998" spans="2:3" x14ac:dyDescent="0.3">
      <c r="B24998" t="s">
        <v>25969</v>
      </c>
      <c r="C24998">
        <v>8457091511.6394844</v>
      </c>
    </row>
    <row r="24999" spans="2:3" x14ac:dyDescent="0.3">
      <c r="B24999" t="s">
        <v>25970</v>
      </c>
      <c r="C24999">
        <v>2512917.3051943672</v>
      </c>
    </row>
    <row r="25000" spans="2:3" x14ac:dyDescent="0.3">
      <c r="B25000" t="s">
        <v>25971</v>
      </c>
      <c r="C25000">
        <v>1001381762.7692547</v>
      </c>
    </row>
    <row r="25001" spans="2:3" x14ac:dyDescent="0.3">
      <c r="B25001" t="s">
        <v>25972</v>
      </c>
      <c r="C25001">
        <v>4218566403.830543</v>
      </c>
    </row>
    <row r="25002" spans="2:3" x14ac:dyDescent="0.3">
      <c r="B25002" t="s">
        <v>25973</v>
      </c>
      <c r="C25002">
        <v>58448311.191420145</v>
      </c>
    </row>
    <row r="25003" spans="2:3" x14ac:dyDescent="0.3">
      <c r="B25003" t="s">
        <v>25974</v>
      </c>
      <c r="C25003">
        <v>269426249.26090503</v>
      </c>
    </row>
    <row r="25004" spans="2:3" x14ac:dyDescent="0.3">
      <c r="B25004" t="s">
        <v>25975</v>
      </c>
      <c r="C25004">
        <v>2594262893.4952397</v>
      </c>
    </row>
    <row r="25005" spans="2:3" x14ac:dyDescent="0.3">
      <c r="B25005" t="s">
        <v>25976</v>
      </c>
      <c r="C25005">
        <v>4729327074.0060263</v>
      </c>
    </row>
    <row r="25006" spans="2:3" x14ac:dyDescent="0.3">
      <c r="B25006" t="s">
        <v>25977</v>
      </c>
      <c r="C25006">
        <v>512161892.33057892</v>
      </c>
    </row>
    <row r="25007" spans="2:3" x14ac:dyDescent="0.3">
      <c r="B25007" t="s">
        <v>25978</v>
      </c>
      <c r="C25007">
        <v>208170501.15202001</v>
      </c>
    </row>
    <row r="25008" spans="2:3" x14ac:dyDescent="0.3">
      <c r="B25008" t="s">
        <v>25979</v>
      </c>
      <c r="C25008">
        <v>443926884.23223799</v>
      </c>
    </row>
    <row r="25009" spans="2:3" x14ac:dyDescent="0.3">
      <c r="B25009" t="s">
        <v>25980</v>
      </c>
      <c r="C25009">
        <v>1224380787.8374696</v>
      </c>
    </row>
    <row r="25010" spans="2:3" x14ac:dyDescent="0.3">
      <c r="B25010" t="s">
        <v>25981</v>
      </c>
      <c r="C25010">
        <v>986063699.33295941</v>
      </c>
    </row>
    <row r="25011" spans="2:3" x14ac:dyDescent="0.3">
      <c r="B25011" t="s">
        <v>25982</v>
      </c>
      <c r="C25011">
        <v>261962984.76661366</v>
      </c>
    </row>
    <row r="25012" spans="2:3" x14ac:dyDescent="0.3">
      <c r="B25012" t="s">
        <v>25983</v>
      </c>
      <c r="C25012">
        <v>1110429267.0462065</v>
      </c>
    </row>
    <row r="25013" spans="2:3" x14ac:dyDescent="0.3">
      <c r="B25013" t="s">
        <v>25984</v>
      </c>
      <c r="C25013">
        <v>769474300.67425358</v>
      </c>
    </row>
    <row r="25014" spans="2:3" x14ac:dyDescent="0.3">
      <c r="B25014" t="s">
        <v>25985</v>
      </c>
      <c r="C25014">
        <v>0</v>
      </c>
    </row>
    <row r="25015" spans="2:3" x14ac:dyDescent="0.3">
      <c r="B25015" t="s">
        <v>25986</v>
      </c>
      <c r="C25015">
        <v>37350525.805689663</v>
      </c>
    </row>
    <row r="25016" spans="2:3" x14ac:dyDescent="0.3">
      <c r="B25016" t="s">
        <v>25987</v>
      </c>
      <c r="C25016">
        <v>0</v>
      </c>
    </row>
    <row r="25017" spans="2:3" x14ac:dyDescent="0.3">
      <c r="B25017" t="s">
        <v>25988</v>
      </c>
      <c r="C25017">
        <v>163795873.39005139</v>
      </c>
    </row>
    <row r="25018" spans="2:3" x14ac:dyDescent="0.3">
      <c r="B25018" t="s">
        <v>25989</v>
      </c>
      <c r="C25018">
        <v>453580792.76577789</v>
      </c>
    </row>
    <row r="25019" spans="2:3" x14ac:dyDescent="0.3">
      <c r="B25019" t="s">
        <v>25990</v>
      </c>
      <c r="C25019">
        <v>102171586.86846937</v>
      </c>
    </row>
    <row r="25020" spans="2:3" x14ac:dyDescent="0.3">
      <c r="B25020" t="s">
        <v>25991</v>
      </c>
      <c r="C25020">
        <v>0</v>
      </c>
    </row>
    <row r="25021" spans="2:3" x14ac:dyDescent="0.3">
      <c r="B25021" t="s">
        <v>25992</v>
      </c>
      <c r="C25021">
        <v>93073423.528780326</v>
      </c>
    </row>
    <row r="25022" spans="2:3" x14ac:dyDescent="0.3">
      <c r="B25022" t="s">
        <v>25993</v>
      </c>
      <c r="C25022">
        <v>9320684.5434949137</v>
      </c>
    </row>
    <row r="25023" spans="2:3" x14ac:dyDescent="0.3">
      <c r="B25023" t="s">
        <v>25994</v>
      </c>
      <c r="C25023">
        <v>78595496.238648131</v>
      </c>
    </row>
    <row r="25024" spans="2:3" x14ac:dyDescent="0.3">
      <c r="B25024" t="s">
        <v>25995</v>
      </c>
      <c r="C25024">
        <v>0</v>
      </c>
    </row>
    <row r="25025" spans="2:3" x14ac:dyDescent="0.3">
      <c r="B25025" t="s">
        <v>25996</v>
      </c>
      <c r="C25025">
        <v>9320684.5434949137</v>
      </c>
    </row>
    <row r="25026" spans="2:3" x14ac:dyDescent="0.3">
      <c r="B25026" t="s">
        <v>25997</v>
      </c>
      <c r="C25026">
        <v>10800311464.886501</v>
      </c>
    </row>
    <row r="25027" spans="2:3" x14ac:dyDescent="0.3">
      <c r="B25027" t="s">
        <v>25998</v>
      </c>
      <c r="C25027">
        <v>19552202093.228615</v>
      </c>
    </row>
    <row r="25028" spans="2:3" x14ac:dyDescent="0.3">
      <c r="B25028" t="s">
        <v>25999</v>
      </c>
      <c r="C25028">
        <v>423731566.42034483</v>
      </c>
    </row>
    <row r="25029" spans="2:3" x14ac:dyDescent="0.3">
      <c r="B25029" t="s">
        <v>26000</v>
      </c>
      <c r="C25029">
        <v>19328095053.852062</v>
      </c>
    </row>
    <row r="25030" spans="2:3" x14ac:dyDescent="0.3">
      <c r="B25030" t="s">
        <v>26001</v>
      </c>
      <c r="C25030">
        <v>3522930340.0065908</v>
      </c>
    </row>
    <row r="25031" spans="2:3" x14ac:dyDescent="0.3">
      <c r="B25031" t="s">
        <v>26002</v>
      </c>
      <c r="C25031">
        <v>8100137958.6610308</v>
      </c>
    </row>
    <row r="25032" spans="2:3" x14ac:dyDescent="0.3">
      <c r="B25032" t="s">
        <v>26003</v>
      </c>
      <c r="C25032">
        <v>1973916997.9492149</v>
      </c>
    </row>
    <row r="25033" spans="2:3" x14ac:dyDescent="0.3">
      <c r="B25033" t="s">
        <v>26004</v>
      </c>
      <c r="C25033">
        <v>2726772123.0711226</v>
      </c>
    </row>
    <row r="25034" spans="2:3" x14ac:dyDescent="0.3">
      <c r="B25034" t="s">
        <v>26005</v>
      </c>
      <c r="C25034">
        <v>3695549192.8588338</v>
      </c>
    </row>
    <row r="25035" spans="2:3" x14ac:dyDescent="0.3">
      <c r="B25035" t="s">
        <v>26006</v>
      </c>
      <c r="C25035">
        <v>1511585103.6414423</v>
      </c>
    </row>
    <row r="25036" spans="2:3" x14ac:dyDescent="0.3">
      <c r="B25036" t="s">
        <v>26007</v>
      </c>
      <c r="C25036">
        <v>1290259113.8165793</v>
      </c>
    </row>
    <row r="25037" spans="2:3" x14ac:dyDescent="0.3">
      <c r="B25037" t="s">
        <v>26008</v>
      </c>
      <c r="C25037">
        <v>855335698.01888573</v>
      </c>
    </row>
    <row r="25038" spans="2:3" x14ac:dyDescent="0.3">
      <c r="B25038" t="s">
        <v>26009</v>
      </c>
      <c r="C25038">
        <v>568764213.59609914</v>
      </c>
    </row>
    <row r="25039" spans="2:3" x14ac:dyDescent="0.3">
      <c r="B25039" t="s">
        <v>26010</v>
      </c>
      <c r="C25039">
        <v>157779.38025668639</v>
      </c>
    </row>
    <row r="25040" spans="2:3" x14ac:dyDescent="0.3">
      <c r="B25040" t="s">
        <v>26011</v>
      </c>
      <c r="C25040">
        <v>3718373.5620432091</v>
      </c>
    </row>
    <row r="25041" spans="2:3" x14ac:dyDescent="0.3">
      <c r="B25041" t="s">
        <v>26012</v>
      </c>
      <c r="C25041">
        <v>807904139.29029751</v>
      </c>
    </row>
    <row r="25042" spans="2:3" x14ac:dyDescent="0.3">
      <c r="B25042" t="s">
        <v>26013</v>
      </c>
      <c r="C25042">
        <v>57451767.719850078</v>
      </c>
    </row>
    <row r="25043" spans="2:3" x14ac:dyDescent="0.3">
      <c r="B25043" t="s">
        <v>26014</v>
      </c>
      <c r="C25043">
        <v>394017705.034118</v>
      </c>
    </row>
    <row r="25044" spans="2:3" x14ac:dyDescent="0.3">
      <c r="B25044" t="s">
        <v>26015</v>
      </c>
      <c r="C25044">
        <v>1546435.5720227011</v>
      </c>
    </row>
    <row r="25045" spans="2:3" x14ac:dyDescent="0.3">
      <c r="B25045" t="s">
        <v>26016</v>
      </c>
      <c r="C25045">
        <v>326.11925016311852</v>
      </c>
    </row>
    <row r="25046" spans="2:3" x14ac:dyDescent="0.3">
      <c r="B25046" t="s">
        <v>26017</v>
      </c>
      <c r="C25046">
        <v>322.46760990067662</v>
      </c>
    </row>
    <row r="25047" spans="2:3" x14ac:dyDescent="0.3">
      <c r="B25047" t="s">
        <v>26018</v>
      </c>
      <c r="C25047">
        <v>8181.4207681669377</v>
      </c>
    </row>
    <row r="25048" spans="2:3" x14ac:dyDescent="0.3">
      <c r="B25048" t="s">
        <v>26019</v>
      </c>
      <c r="C25048">
        <v>17781.479501121325</v>
      </c>
    </row>
    <row r="25049" spans="2:3" x14ac:dyDescent="0.3">
      <c r="B25049" t="s">
        <v>26020</v>
      </c>
      <c r="C25049">
        <v>482790920.20538497</v>
      </c>
    </row>
    <row r="25050" spans="2:3" x14ac:dyDescent="0.3">
      <c r="B25050" t="s">
        <v>26021</v>
      </c>
      <c r="C25050">
        <v>2370449571.3556075</v>
      </c>
    </row>
    <row r="25051" spans="2:3" x14ac:dyDescent="0.3">
      <c r="B25051" t="s">
        <v>26022</v>
      </c>
      <c r="C25051">
        <v>2554275909.3613849</v>
      </c>
    </row>
    <row r="25052" spans="2:3" x14ac:dyDescent="0.3">
      <c r="B25052" t="s">
        <v>26023</v>
      </c>
      <c r="C25052">
        <v>1153463415.097162</v>
      </c>
    </row>
    <row r="25053" spans="2:3" x14ac:dyDescent="0.3">
      <c r="B25053" t="s">
        <v>26024</v>
      </c>
      <c r="C25053">
        <v>785075196.5558095</v>
      </c>
    </row>
    <row r="25054" spans="2:3" x14ac:dyDescent="0.3">
      <c r="B25054" t="s">
        <v>26025</v>
      </c>
      <c r="C25054">
        <v>41578733059.626122</v>
      </c>
    </row>
    <row r="25055" spans="2:3" x14ac:dyDescent="0.3">
      <c r="B25055" t="s">
        <v>26026</v>
      </c>
      <c r="C25055">
        <v>0</v>
      </c>
    </row>
    <row r="25056" spans="2:3" x14ac:dyDescent="0.3">
      <c r="B25056" t="s">
        <v>26027</v>
      </c>
      <c r="C25056">
        <v>2801103080.7979178</v>
      </c>
    </row>
    <row r="25057" spans="2:3" x14ac:dyDescent="0.3">
      <c r="B25057" t="s">
        <v>26028</v>
      </c>
      <c r="C25057">
        <v>29929246.565395925</v>
      </c>
    </row>
    <row r="25058" spans="2:3" x14ac:dyDescent="0.3">
      <c r="B25058" t="s">
        <v>26029</v>
      </c>
      <c r="C25058">
        <v>26164930445.339535</v>
      </c>
    </row>
    <row r="25059" spans="2:3" x14ac:dyDescent="0.3">
      <c r="B25059" t="s">
        <v>26030</v>
      </c>
      <c r="C25059">
        <v>9582689805.7309666</v>
      </c>
    </row>
    <row r="25060" spans="2:3" x14ac:dyDescent="0.3">
      <c r="B25060" t="s">
        <v>26031</v>
      </c>
      <c r="C25060">
        <v>16561820607.035275</v>
      </c>
    </row>
    <row r="25061" spans="2:3" x14ac:dyDescent="0.3">
      <c r="B25061" t="s">
        <v>26032</v>
      </c>
      <c r="C25061">
        <v>1319174548.6824932</v>
      </c>
    </row>
    <row r="25062" spans="2:3" x14ac:dyDescent="0.3">
      <c r="B25062" t="s">
        <v>26033</v>
      </c>
      <c r="C25062">
        <v>21121240288.746674</v>
      </c>
    </row>
    <row r="25063" spans="2:3" x14ac:dyDescent="0.3">
      <c r="B25063" t="s">
        <v>26034</v>
      </c>
      <c r="C25063">
        <v>1134284434.8530517</v>
      </c>
    </row>
    <row r="25064" spans="2:3" x14ac:dyDescent="0.3">
      <c r="B25064" t="s">
        <v>26035</v>
      </c>
      <c r="C25064">
        <v>13513342634.37833</v>
      </c>
    </row>
    <row r="25065" spans="2:3" x14ac:dyDescent="0.3">
      <c r="B25065" t="s">
        <v>26036</v>
      </c>
      <c r="C25065">
        <v>2057079950.94822</v>
      </c>
    </row>
    <row r="25066" spans="2:3" x14ac:dyDescent="0.3">
      <c r="B25066" t="s">
        <v>26037</v>
      </c>
      <c r="C25066">
        <v>4637432041.3931541</v>
      </c>
    </row>
    <row r="25067" spans="2:3" x14ac:dyDescent="0.3">
      <c r="B25067" t="s">
        <v>26038</v>
      </c>
      <c r="C25067">
        <v>13392542993.027771</v>
      </c>
    </row>
    <row r="25068" spans="2:3" x14ac:dyDescent="0.3">
      <c r="B25068" t="s">
        <v>26039</v>
      </c>
      <c r="C25068">
        <v>20054914915.280987</v>
      </c>
    </row>
    <row r="25069" spans="2:3" x14ac:dyDescent="0.3">
      <c r="B25069" t="s">
        <v>26040</v>
      </c>
      <c r="C25069">
        <v>20581470383.943016</v>
      </c>
    </row>
    <row r="25070" spans="2:3" x14ac:dyDescent="0.3">
      <c r="B25070" t="s">
        <v>26041</v>
      </c>
      <c r="C25070">
        <v>6295833932.3123617</v>
      </c>
    </row>
    <row r="25071" spans="2:3" x14ac:dyDescent="0.3">
      <c r="B25071" t="s">
        <v>26042</v>
      </c>
      <c r="C25071">
        <v>2338642228.9413013</v>
      </c>
    </row>
    <row r="25072" spans="2:3" x14ac:dyDescent="0.3">
      <c r="B25072" t="s">
        <v>26043</v>
      </c>
      <c r="C25072">
        <v>43214181329.213676</v>
      </c>
    </row>
    <row r="25073" spans="2:3" x14ac:dyDescent="0.3">
      <c r="B25073" t="s">
        <v>26044</v>
      </c>
      <c r="C25073">
        <v>3748232131.1149411</v>
      </c>
    </row>
    <row r="25074" spans="2:3" x14ac:dyDescent="0.3">
      <c r="B25074" t="s">
        <v>26045</v>
      </c>
      <c r="C25074">
        <v>14982260088.930338</v>
      </c>
    </row>
    <row r="25075" spans="2:3" x14ac:dyDescent="0.3">
      <c r="B25075" t="s">
        <v>26046</v>
      </c>
      <c r="C25075">
        <v>3562141233.7844853</v>
      </c>
    </row>
    <row r="25076" spans="2:3" x14ac:dyDescent="0.3">
      <c r="B25076" t="s">
        <v>26047</v>
      </c>
      <c r="C25076">
        <v>37701699188.696671</v>
      </c>
    </row>
    <row r="25077" spans="2:3" x14ac:dyDescent="0.3">
      <c r="B25077" t="s">
        <v>26048</v>
      </c>
      <c r="C25077">
        <v>30101361882.810211</v>
      </c>
    </row>
    <row r="25078" spans="2:3" x14ac:dyDescent="0.3">
      <c r="B25078" t="s">
        <v>26049</v>
      </c>
      <c r="C25078">
        <v>24126232569.001335</v>
      </c>
    </row>
    <row r="25079" spans="2:3" x14ac:dyDescent="0.3">
      <c r="B25079" t="s">
        <v>26050</v>
      </c>
      <c r="C25079">
        <v>60310423509.083275</v>
      </c>
    </row>
    <row r="25080" spans="2:3" x14ac:dyDescent="0.3">
      <c r="B25080" t="s">
        <v>26051</v>
      </c>
      <c r="C25080">
        <v>1147322739.3112278</v>
      </c>
    </row>
    <row r="25081" spans="2:3" x14ac:dyDescent="0.3">
      <c r="B25081" t="s">
        <v>26052</v>
      </c>
      <c r="C25081">
        <v>1146000770.8828168</v>
      </c>
    </row>
    <row r="25082" spans="2:3" x14ac:dyDescent="0.3">
      <c r="B25082" t="s">
        <v>26053</v>
      </c>
      <c r="C25082">
        <v>264729725.64315751</v>
      </c>
    </row>
    <row r="25083" spans="2:3" x14ac:dyDescent="0.3">
      <c r="B25083" t="s">
        <v>26054</v>
      </c>
      <c r="C25083">
        <v>219770792.87435937</v>
      </c>
    </row>
    <row r="25084" spans="2:3" x14ac:dyDescent="0.3">
      <c r="B25084" t="s">
        <v>26055</v>
      </c>
      <c r="C25084">
        <v>269783764.39459223</v>
      </c>
    </row>
    <row r="25085" spans="2:3" x14ac:dyDescent="0.3">
      <c r="B25085" t="s">
        <v>26056</v>
      </c>
      <c r="C25085">
        <v>316912672.116898</v>
      </c>
    </row>
    <row r="25086" spans="2:3" x14ac:dyDescent="0.3">
      <c r="B25086" t="s">
        <v>26057</v>
      </c>
      <c r="C25086">
        <v>486675014.63793027</v>
      </c>
    </row>
    <row r="25087" spans="2:3" x14ac:dyDescent="0.3">
      <c r="B25087" t="s">
        <v>26058</v>
      </c>
      <c r="C25087">
        <v>53932324.156415232</v>
      </c>
    </row>
    <row r="25088" spans="2:3" x14ac:dyDescent="0.3">
      <c r="B25088" t="s">
        <v>26059</v>
      </c>
      <c r="C25088">
        <v>11978245.572909329</v>
      </c>
    </row>
    <row r="25089" spans="2:3" x14ac:dyDescent="0.3">
      <c r="B25089" t="s">
        <v>26060</v>
      </c>
      <c r="C25089">
        <v>604495564.93321598</v>
      </c>
    </row>
    <row r="25090" spans="2:3" x14ac:dyDescent="0.3">
      <c r="B25090" t="s">
        <v>26061</v>
      </c>
      <c r="C25090">
        <v>60029411.318369761</v>
      </c>
    </row>
    <row r="25091" spans="2:3" x14ac:dyDescent="0.3">
      <c r="B25091" t="s">
        <v>26062</v>
      </c>
      <c r="C25091">
        <v>2911740.5800237702</v>
      </c>
    </row>
    <row r="25092" spans="2:3" x14ac:dyDescent="0.3">
      <c r="B25092" t="s">
        <v>26063</v>
      </c>
      <c r="C25092">
        <v>126698263.85615081</v>
      </c>
    </row>
    <row r="25093" spans="2:3" x14ac:dyDescent="0.3">
      <c r="B25093" t="s">
        <v>26064</v>
      </c>
      <c r="C25093">
        <v>253923563.88838726</v>
      </c>
    </row>
    <row r="25094" spans="2:3" x14ac:dyDescent="0.3">
      <c r="B25094" t="s">
        <v>26065</v>
      </c>
      <c r="C25094">
        <v>15177577.126462299</v>
      </c>
    </row>
    <row r="25095" spans="2:3" x14ac:dyDescent="0.3">
      <c r="B25095" t="s">
        <v>26066</v>
      </c>
      <c r="C25095">
        <v>12499288.085716465</v>
      </c>
    </row>
    <row r="25096" spans="2:3" x14ac:dyDescent="0.3">
      <c r="B25096" t="s">
        <v>26067</v>
      </c>
      <c r="C25096">
        <v>5913829.50186563</v>
      </c>
    </row>
    <row r="25097" spans="2:3" x14ac:dyDescent="0.3">
      <c r="B25097" t="s">
        <v>26068</v>
      </c>
      <c r="C25097">
        <v>380252996.47207397</v>
      </c>
    </row>
    <row r="25098" spans="2:3" x14ac:dyDescent="0.3">
      <c r="B25098" t="s">
        <v>26069</v>
      </c>
      <c r="C25098">
        <v>6466349.3524091691</v>
      </c>
    </row>
    <row r="25099" spans="2:3" x14ac:dyDescent="0.3">
      <c r="B25099" t="s">
        <v>26070</v>
      </c>
      <c r="C25099">
        <v>6907048.9069270426</v>
      </c>
    </row>
    <row r="25100" spans="2:3" x14ac:dyDescent="0.3">
      <c r="B25100" t="s">
        <v>26071</v>
      </c>
      <c r="C25100">
        <v>10301604376.330851</v>
      </c>
    </row>
    <row r="25101" spans="2:3" x14ac:dyDescent="0.3">
      <c r="B25101" t="s">
        <v>26072</v>
      </c>
      <c r="C25101">
        <v>11264522794.282919</v>
      </c>
    </row>
    <row r="25102" spans="2:3" x14ac:dyDescent="0.3">
      <c r="B25102" t="s">
        <v>26073</v>
      </c>
      <c r="C25102">
        <v>2384281980.885159</v>
      </c>
    </row>
    <row r="25103" spans="2:3" x14ac:dyDescent="0.3">
      <c r="B25103" t="s">
        <v>26074</v>
      </c>
      <c r="C25103">
        <v>2541486046.4682837</v>
      </c>
    </row>
    <row r="25104" spans="2:3" x14ac:dyDescent="0.3">
      <c r="B25104" t="s">
        <v>26075</v>
      </c>
      <c r="C25104">
        <v>143422.10106351739</v>
      </c>
    </row>
    <row r="25105" spans="2:3" x14ac:dyDescent="0.3">
      <c r="B25105" t="s">
        <v>26076</v>
      </c>
      <c r="C25105">
        <v>0</v>
      </c>
    </row>
    <row r="25106" spans="2:3" x14ac:dyDescent="0.3">
      <c r="B25106" t="s">
        <v>26077</v>
      </c>
      <c r="C25106">
        <v>160665793.62250865</v>
      </c>
    </row>
    <row r="25107" spans="2:3" x14ac:dyDescent="0.3">
      <c r="B25107" t="s">
        <v>26078</v>
      </c>
      <c r="C25107">
        <v>196249414.57912314</v>
      </c>
    </row>
    <row r="25108" spans="2:3" x14ac:dyDescent="0.3">
      <c r="B25108" t="s">
        <v>26079</v>
      </c>
      <c r="C25108">
        <v>159187032.34117612</v>
      </c>
    </row>
    <row r="25109" spans="2:3" x14ac:dyDescent="0.3">
      <c r="B25109" t="s">
        <v>26080</v>
      </c>
      <c r="C25109">
        <v>144562032.53608185</v>
      </c>
    </row>
    <row r="25110" spans="2:3" x14ac:dyDescent="0.3">
      <c r="B25110" t="s">
        <v>26081</v>
      </c>
      <c r="C25110">
        <v>0</v>
      </c>
    </row>
    <row r="25111" spans="2:3" x14ac:dyDescent="0.3">
      <c r="B25111" t="s">
        <v>26082</v>
      </c>
      <c r="C25111">
        <v>98961.097322644302</v>
      </c>
    </row>
    <row r="25112" spans="2:3" x14ac:dyDescent="0.3">
      <c r="B25112" t="s">
        <v>26083</v>
      </c>
      <c r="C25112">
        <v>64913067.883637592</v>
      </c>
    </row>
    <row r="25113" spans="2:3" x14ac:dyDescent="0.3">
      <c r="B25113" t="s">
        <v>26084</v>
      </c>
      <c r="C25113">
        <v>88483400.808995366</v>
      </c>
    </row>
    <row r="25114" spans="2:3" x14ac:dyDescent="0.3">
      <c r="B25114" t="s">
        <v>26085</v>
      </c>
      <c r="C25114">
        <v>205366693.75059748</v>
      </c>
    </row>
    <row r="25115" spans="2:3" x14ac:dyDescent="0.3">
      <c r="B25115" t="s">
        <v>26086</v>
      </c>
      <c r="C25115">
        <v>68022781.855141982</v>
      </c>
    </row>
    <row r="25116" spans="2:3" x14ac:dyDescent="0.3">
      <c r="B25116" t="s">
        <v>26087</v>
      </c>
      <c r="C25116">
        <v>5525234.9150696229</v>
      </c>
    </row>
    <row r="25117" spans="2:3" x14ac:dyDescent="0.3">
      <c r="B25117" t="s">
        <v>26088</v>
      </c>
      <c r="C25117">
        <v>10468876.417940421</v>
      </c>
    </row>
    <row r="25118" spans="2:3" x14ac:dyDescent="0.3">
      <c r="B25118" t="s">
        <v>26089</v>
      </c>
      <c r="C25118">
        <v>421320661.14867437</v>
      </c>
    </row>
    <row r="25119" spans="2:3" x14ac:dyDescent="0.3">
      <c r="B25119" t="s">
        <v>26090</v>
      </c>
      <c r="C25119">
        <v>527191.87315160572</v>
      </c>
    </row>
    <row r="25120" spans="2:3" x14ac:dyDescent="0.3">
      <c r="B25120" t="s">
        <v>26091</v>
      </c>
      <c r="C25120">
        <v>0</v>
      </c>
    </row>
    <row r="25121" spans="2:3" x14ac:dyDescent="0.3">
      <c r="B25121" t="s">
        <v>26092</v>
      </c>
      <c r="C25121">
        <v>0</v>
      </c>
    </row>
    <row r="25122" spans="2:3" x14ac:dyDescent="0.3">
      <c r="B25122" t="s">
        <v>26093</v>
      </c>
      <c r="C25122">
        <v>632233595.14326274</v>
      </c>
    </row>
    <row r="25123" spans="2:3" x14ac:dyDescent="0.3">
      <c r="B25123" t="s">
        <v>26094</v>
      </c>
      <c r="C25123">
        <v>76819922.765107781</v>
      </c>
    </row>
    <row r="25124" spans="2:3" x14ac:dyDescent="0.3">
      <c r="B25124" t="s">
        <v>26095</v>
      </c>
      <c r="C25124">
        <v>320955558.78632534</v>
      </c>
    </row>
    <row r="25125" spans="2:3" x14ac:dyDescent="0.3">
      <c r="B25125" t="s">
        <v>26096</v>
      </c>
      <c r="C25125">
        <v>0</v>
      </c>
    </row>
    <row r="25126" spans="2:3" x14ac:dyDescent="0.3">
      <c r="B25126" t="s">
        <v>26097</v>
      </c>
      <c r="C25126">
        <v>0</v>
      </c>
    </row>
    <row r="25127" spans="2:3" x14ac:dyDescent="0.3">
      <c r="B25127" t="s">
        <v>26098</v>
      </c>
      <c r="C25127">
        <v>136174620.13436669</v>
      </c>
    </row>
    <row r="25128" spans="2:3" x14ac:dyDescent="0.3">
      <c r="B25128" t="s">
        <v>26099</v>
      </c>
      <c r="C25128">
        <v>0</v>
      </c>
    </row>
    <row r="25129" spans="2:3" x14ac:dyDescent="0.3">
      <c r="B25129" t="s">
        <v>26100</v>
      </c>
      <c r="C25129">
        <v>10961.747865710606</v>
      </c>
    </row>
    <row r="25130" spans="2:3" x14ac:dyDescent="0.3">
      <c r="B25130" t="s">
        <v>26101</v>
      </c>
      <c r="C25130">
        <v>1309.3576680065432</v>
      </c>
    </row>
    <row r="25131" spans="2:3" x14ac:dyDescent="0.3">
      <c r="B25131" t="s">
        <v>26102</v>
      </c>
      <c r="C25131">
        <v>9688.749259103035</v>
      </c>
    </row>
    <row r="25132" spans="2:3" x14ac:dyDescent="0.3">
      <c r="B25132" t="s">
        <v>26103</v>
      </c>
      <c r="C25132">
        <v>10961.747865710606</v>
      </c>
    </row>
    <row r="25133" spans="2:3" x14ac:dyDescent="0.3">
      <c r="B25133" t="s">
        <v>26104</v>
      </c>
      <c r="C25133">
        <v>10961.747865710606</v>
      </c>
    </row>
    <row r="25134" spans="2:3" x14ac:dyDescent="0.3">
      <c r="B25134" t="s">
        <v>26105</v>
      </c>
      <c r="C25134">
        <v>10961.747865710606</v>
      </c>
    </row>
    <row r="25135" spans="2:3" x14ac:dyDescent="0.3">
      <c r="B25135" t="s">
        <v>26106</v>
      </c>
      <c r="C25135">
        <v>10961.747865710606</v>
      </c>
    </row>
    <row r="25136" spans="2:3" x14ac:dyDescent="0.3">
      <c r="B25136" t="s">
        <v>26107</v>
      </c>
      <c r="C25136">
        <v>416477796.99632835</v>
      </c>
    </row>
    <row r="25137" spans="2:3" x14ac:dyDescent="0.3">
      <c r="B25137" t="s">
        <v>26108</v>
      </c>
      <c r="C25137">
        <v>82661334.503575712</v>
      </c>
    </row>
    <row r="25138" spans="2:3" x14ac:dyDescent="0.3">
      <c r="B25138" t="s">
        <v>26109</v>
      </c>
      <c r="C25138">
        <v>35504534.83386384</v>
      </c>
    </row>
    <row r="25139" spans="2:3" x14ac:dyDescent="0.3">
      <c r="B25139" t="s">
        <v>26110</v>
      </c>
      <c r="C25139">
        <v>91253878.876966834</v>
      </c>
    </row>
    <row r="25140" spans="2:3" x14ac:dyDescent="0.3">
      <c r="B25140" t="s">
        <v>26111</v>
      </c>
      <c r="C25140">
        <v>163478682.65479299</v>
      </c>
    </row>
    <row r="25141" spans="2:3" x14ac:dyDescent="0.3">
      <c r="B25141" t="s">
        <v>26112</v>
      </c>
      <c r="C25141">
        <v>70484106.868852317</v>
      </c>
    </row>
    <row r="25142" spans="2:3" x14ac:dyDescent="0.3">
      <c r="B25142" t="s">
        <v>26113</v>
      </c>
      <c r="C25142">
        <v>7987709.1352090864</v>
      </c>
    </row>
    <row r="25143" spans="2:3" x14ac:dyDescent="0.3">
      <c r="B25143" t="s">
        <v>26114</v>
      </c>
      <c r="C25143">
        <v>14153847.167662676</v>
      </c>
    </row>
    <row r="25144" spans="2:3" x14ac:dyDescent="0.3">
      <c r="B25144" t="s">
        <v>26115</v>
      </c>
      <c r="C25144">
        <v>934418512.21770847</v>
      </c>
    </row>
    <row r="25145" spans="2:3" x14ac:dyDescent="0.3">
      <c r="B25145" t="s">
        <v>26116</v>
      </c>
      <c r="C25145">
        <v>577633.02360519103</v>
      </c>
    </row>
    <row r="25146" spans="2:3" x14ac:dyDescent="0.3">
      <c r="B25146" t="s">
        <v>26117</v>
      </c>
      <c r="C25146">
        <v>22486825.554873072</v>
      </c>
    </row>
    <row r="25147" spans="2:3" x14ac:dyDescent="0.3">
      <c r="B25147" t="s">
        <v>26118</v>
      </c>
      <c r="C25147">
        <v>720997809.2311486</v>
      </c>
    </row>
    <row r="25148" spans="2:3" x14ac:dyDescent="0.3">
      <c r="B25148" t="s">
        <v>26119</v>
      </c>
      <c r="C25148">
        <v>531732601.6341598</v>
      </c>
    </row>
    <row r="25149" spans="2:3" x14ac:dyDescent="0.3">
      <c r="B25149" t="s">
        <v>26120</v>
      </c>
      <c r="C25149">
        <v>260168555.53180528</v>
      </c>
    </row>
    <row r="25150" spans="2:3" x14ac:dyDescent="0.3">
      <c r="B25150" t="s">
        <v>26121</v>
      </c>
      <c r="C25150">
        <v>0</v>
      </c>
    </row>
    <row r="25151" spans="2:3" x14ac:dyDescent="0.3">
      <c r="B25151" t="s">
        <v>26122</v>
      </c>
      <c r="C25151">
        <v>510856012.28328836</v>
      </c>
    </row>
    <row r="25152" spans="2:3" x14ac:dyDescent="0.3">
      <c r="B25152" t="s">
        <v>26123</v>
      </c>
      <c r="C25152">
        <v>408597406.34513211</v>
      </c>
    </row>
    <row r="25153" spans="2:3" x14ac:dyDescent="0.3">
      <c r="B25153" t="s">
        <v>26124</v>
      </c>
      <c r="C25153">
        <v>62208897.598700047</v>
      </c>
    </row>
    <row r="25154" spans="2:3" x14ac:dyDescent="0.3">
      <c r="B25154" t="s">
        <v>26125</v>
      </c>
      <c r="C25154">
        <v>1491399182.8112023</v>
      </c>
    </row>
    <row r="25155" spans="2:3" x14ac:dyDescent="0.3">
      <c r="B25155" t="s">
        <v>26126</v>
      </c>
      <c r="C25155">
        <v>833071393.08998954</v>
      </c>
    </row>
    <row r="25156" spans="2:3" x14ac:dyDescent="0.3">
      <c r="B25156" t="s">
        <v>26127</v>
      </c>
      <c r="C25156">
        <v>70265370.7640284</v>
      </c>
    </row>
    <row r="25157" spans="2:3" x14ac:dyDescent="0.3">
      <c r="B25157" t="s">
        <v>26128</v>
      </c>
      <c r="C25157">
        <v>6515267.7390032094</v>
      </c>
    </row>
    <row r="25158" spans="2:3" x14ac:dyDescent="0.3">
      <c r="B25158" t="s">
        <v>26129</v>
      </c>
      <c r="C25158">
        <v>255237229.88403612</v>
      </c>
    </row>
    <row r="25159" spans="2:3" x14ac:dyDescent="0.3">
      <c r="B25159" t="s">
        <v>26130</v>
      </c>
      <c r="C25159">
        <v>628254074.71652234</v>
      </c>
    </row>
    <row r="25160" spans="2:3" x14ac:dyDescent="0.3">
      <c r="B25160" t="s">
        <v>26131</v>
      </c>
      <c r="C25160">
        <v>4568273.5483069029</v>
      </c>
    </row>
    <row r="25161" spans="2:3" x14ac:dyDescent="0.3">
      <c r="B25161" t="s">
        <v>26132</v>
      </c>
      <c r="C25161">
        <v>365538168.85351425</v>
      </c>
    </row>
    <row r="25162" spans="2:3" x14ac:dyDescent="0.3">
      <c r="B25162" t="s">
        <v>26133</v>
      </c>
      <c r="C25162">
        <v>279982.62382823834</v>
      </c>
    </row>
    <row r="25163" spans="2:3" x14ac:dyDescent="0.3">
      <c r="B25163" t="s">
        <v>26134</v>
      </c>
      <c r="C25163">
        <v>29816805.304380462</v>
      </c>
    </row>
    <row r="25164" spans="2:3" x14ac:dyDescent="0.3">
      <c r="B25164" t="s">
        <v>26135</v>
      </c>
      <c r="C25164">
        <v>161220413.96204287</v>
      </c>
    </row>
    <row r="25165" spans="2:3" x14ac:dyDescent="0.3">
      <c r="B25165" t="s">
        <v>26136</v>
      </c>
      <c r="C25165">
        <v>2619358.0873139622</v>
      </c>
    </row>
    <row r="25166" spans="2:3" x14ac:dyDescent="0.3">
      <c r="B25166" t="s">
        <v>26137</v>
      </c>
      <c r="C25166">
        <v>198578219.48572439</v>
      </c>
    </row>
    <row r="25167" spans="2:3" x14ac:dyDescent="0.3">
      <c r="B25167" t="s">
        <v>26138</v>
      </c>
      <c r="C25167">
        <v>161216805.78872687</v>
      </c>
    </row>
    <row r="25168" spans="2:3" x14ac:dyDescent="0.3">
      <c r="B25168" t="s">
        <v>26139</v>
      </c>
      <c r="C25168">
        <v>577869274.21552038</v>
      </c>
    </row>
    <row r="25169" spans="2:3" x14ac:dyDescent="0.3">
      <c r="B25169" t="s">
        <v>26140</v>
      </c>
      <c r="C25169">
        <v>73057033.024396986</v>
      </c>
    </row>
    <row r="25170" spans="2:3" x14ac:dyDescent="0.3">
      <c r="B25170" t="s">
        <v>26141</v>
      </c>
      <c r="C25170">
        <v>6123284.8889947617</v>
      </c>
    </row>
    <row r="25171" spans="2:3" x14ac:dyDescent="0.3">
      <c r="B25171" t="s">
        <v>26142</v>
      </c>
      <c r="C25171">
        <v>5540424.6636958169</v>
      </c>
    </row>
    <row r="25172" spans="2:3" x14ac:dyDescent="0.3">
      <c r="B25172" t="s">
        <v>26143</v>
      </c>
      <c r="C25172">
        <v>5972325.7841391647</v>
      </c>
    </row>
    <row r="25173" spans="2:3" x14ac:dyDescent="0.3">
      <c r="B25173" t="s">
        <v>26144</v>
      </c>
      <c r="C25173">
        <v>285161696.61574787</v>
      </c>
    </row>
    <row r="25174" spans="2:3" x14ac:dyDescent="0.3">
      <c r="B25174" t="s">
        <v>26145</v>
      </c>
      <c r="C25174">
        <v>152407589.64692938</v>
      </c>
    </row>
    <row r="25175" spans="2:3" x14ac:dyDescent="0.3">
      <c r="B25175" t="s">
        <v>26146</v>
      </c>
      <c r="C25175">
        <v>46061663.107492179</v>
      </c>
    </row>
    <row r="25176" spans="2:3" x14ac:dyDescent="0.3">
      <c r="B25176" t="s">
        <v>26147</v>
      </c>
      <c r="C25176">
        <v>107295246.19740644</v>
      </c>
    </row>
    <row r="25177" spans="2:3" x14ac:dyDescent="0.3">
      <c r="B25177" t="s">
        <v>26148</v>
      </c>
      <c r="C25177">
        <v>0</v>
      </c>
    </row>
    <row r="25178" spans="2:3" x14ac:dyDescent="0.3">
      <c r="B25178" t="s">
        <v>26149</v>
      </c>
      <c r="C25178">
        <v>8448256.9085213337</v>
      </c>
    </row>
    <row r="25179" spans="2:3" x14ac:dyDescent="0.3">
      <c r="B25179" t="s">
        <v>26150</v>
      </c>
      <c r="C25179">
        <v>0</v>
      </c>
    </row>
    <row r="25180" spans="2:3" x14ac:dyDescent="0.3">
      <c r="B25180" t="s">
        <v>26151</v>
      </c>
      <c r="C25180">
        <v>19266520.289775688</v>
      </c>
    </row>
    <row r="25181" spans="2:3" x14ac:dyDescent="0.3">
      <c r="B25181" t="s">
        <v>26152</v>
      </c>
      <c r="C25181">
        <v>0</v>
      </c>
    </row>
    <row r="25182" spans="2:3" x14ac:dyDescent="0.3">
      <c r="B25182" t="s">
        <v>26153</v>
      </c>
      <c r="C25182">
        <v>6477339.749576726</v>
      </c>
    </row>
    <row r="25183" spans="2:3" x14ac:dyDescent="0.3">
      <c r="B25183" t="s">
        <v>26154</v>
      </c>
      <c r="C25183">
        <v>2634758.0159989824</v>
      </c>
    </row>
    <row r="25184" spans="2:3" x14ac:dyDescent="0.3">
      <c r="B25184" t="s">
        <v>26155</v>
      </c>
      <c r="C25184">
        <v>12568380.099135822</v>
      </c>
    </row>
    <row r="25185" spans="2:3" x14ac:dyDescent="0.3">
      <c r="B25185" t="s">
        <v>26156</v>
      </c>
      <c r="C25185">
        <v>0</v>
      </c>
    </row>
    <row r="25186" spans="2:3" x14ac:dyDescent="0.3">
      <c r="B25186" t="s">
        <v>26157</v>
      </c>
      <c r="C25186">
        <v>14947931.114907861</v>
      </c>
    </row>
    <row r="25187" spans="2:3" x14ac:dyDescent="0.3">
      <c r="B25187" t="s">
        <v>26158</v>
      </c>
      <c r="C25187">
        <v>0</v>
      </c>
    </row>
    <row r="25188" spans="2:3" x14ac:dyDescent="0.3">
      <c r="B25188" t="s">
        <v>26159</v>
      </c>
      <c r="C25188">
        <v>1903493.9661732088</v>
      </c>
    </row>
    <row r="25189" spans="2:3" x14ac:dyDescent="0.3">
      <c r="B25189" t="s">
        <v>26160</v>
      </c>
      <c r="C25189">
        <v>1585360642.9085562</v>
      </c>
    </row>
    <row r="25190" spans="2:3" x14ac:dyDescent="0.3">
      <c r="B25190" t="s">
        <v>26161</v>
      </c>
      <c r="C25190">
        <v>540650016.92960095</v>
      </c>
    </row>
    <row r="25191" spans="2:3" x14ac:dyDescent="0.3">
      <c r="B25191" t="s">
        <v>26162</v>
      </c>
      <c r="C25191">
        <v>87778919.684992537</v>
      </c>
    </row>
    <row r="25192" spans="2:3" x14ac:dyDescent="0.3">
      <c r="B25192" t="s">
        <v>26163</v>
      </c>
      <c r="C25192">
        <v>1409343400.1062901</v>
      </c>
    </row>
    <row r="25193" spans="2:3" x14ac:dyDescent="0.3">
      <c r="B25193" t="s">
        <v>26164</v>
      </c>
      <c r="C25193">
        <v>1297887394.9924135</v>
      </c>
    </row>
    <row r="25194" spans="2:3" x14ac:dyDescent="0.3">
      <c r="B25194" t="s">
        <v>26165</v>
      </c>
      <c r="C25194">
        <v>322343846.7646265</v>
      </c>
    </row>
    <row r="25195" spans="2:3" x14ac:dyDescent="0.3">
      <c r="B25195" t="s">
        <v>26166</v>
      </c>
      <c r="C25195">
        <v>752728201.71370244</v>
      </c>
    </row>
    <row r="25196" spans="2:3" x14ac:dyDescent="0.3">
      <c r="B25196" t="s">
        <v>26167</v>
      </c>
      <c r="C25196">
        <v>154655835.10732025</v>
      </c>
    </row>
    <row r="25197" spans="2:3" x14ac:dyDescent="0.3">
      <c r="B25197" t="s">
        <v>26168</v>
      </c>
      <c r="C25197">
        <v>1188794876.9902315</v>
      </c>
    </row>
    <row r="25198" spans="2:3" x14ac:dyDescent="0.3">
      <c r="B25198" t="s">
        <v>26169</v>
      </c>
      <c r="C25198">
        <v>29059048.488232125</v>
      </c>
    </row>
    <row r="25199" spans="2:3" x14ac:dyDescent="0.3">
      <c r="B25199" t="s">
        <v>26170</v>
      </c>
      <c r="C25199">
        <v>37661439.75481154</v>
      </c>
    </row>
    <row r="25200" spans="2:3" x14ac:dyDescent="0.3">
      <c r="B25200" t="s">
        <v>26171</v>
      </c>
      <c r="C25200">
        <v>705253324.43781185</v>
      </c>
    </row>
    <row r="25201" spans="2:3" x14ac:dyDescent="0.3">
      <c r="B25201" t="s">
        <v>26172</v>
      </c>
      <c r="C25201">
        <v>32267168.2135715</v>
      </c>
    </row>
    <row r="25202" spans="2:3" x14ac:dyDescent="0.3">
      <c r="B25202" t="s">
        <v>26173</v>
      </c>
      <c r="C25202">
        <v>0</v>
      </c>
    </row>
    <row r="25203" spans="2:3" x14ac:dyDescent="0.3">
      <c r="B25203" t="s">
        <v>26174</v>
      </c>
      <c r="C25203">
        <v>3632226.1475042813</v>
      </c>
    </row>
    <row r="25204" spans="2:3" x14ac:dyDescent="0.3">
      <c r="B25204" t="s">
        <v>26175</v>
      </c>
      <c r="C25204">
        <v>24997361.097290453</v>
      </c>
    </row>
    <row r="25205" spans="2:3" x14ac:dyDescent="0.3">
      <c r="B25205" t="s">
        <v>26176</v>
      </c>
      <c r="C25205">
        <v>6951027.7528048912</v>
      </c>
    </row>
    <row r="25206" spans="2:3" x14ac:dyDescent="0.3">
      <c r="B25206" t="s">
        <v>26177</v>
      </c>
      <c r="C25206">
        <v>115744857.08479513</v>
      </c>
    </row>
    <row r="25207" spans="2:3" x14ac:dyDescent="0.3">
      <c r="B25207" t="s">
        <v>26178</v>
      </c>
      <c r="C25207">
        <v>0</v>
      </c>
    </row>
    <row r="25208" spans="2:3" x14ac:dyDescent="0.3">
      <c r="B25208" t="s">
        <v>26179</v>
      </c>
      <c r="C25208">
        <v>0</v>
      </c>
    </row>
    <row r="25209" spans="2:3" x14ac:dyDescent="0.3">
      <c r="B25209" t="s">
        <v>26180</v>
      </c>
      <c r="C25209">
        <v>0</v>
      </c>
    </row>
    <row r="25210" spans="2:3" x14ac:dyDescent="0.3">
      <c r="B25210" t="s">
        <v>26181</v>
      </c>
      <c r="C25210">
        <v>0</v>
      </c>
    </row>
    <row r="25211" spans="2:3" x14ac:dyDescent="0.3">
      <c r="B25211" t="s">
        <v>26182</v>
      </c>
      <c r="C25211">
        <v>35443917.200941972</v>
      </c>
    </row>
    <row r="25212" spans="2:3" x14ac:dyDescent="0.3">
      <c r="B25212" t="s">
        <v>26183</v>
      </c>
      <c r="C25212">
        <v>212858914.28067613</v>
      </c>
    </row>
    <row r="25213" spans="2:3" x14ac:dyDescent="0.3">
      <c r="B25213" t="s">
        <v>26184</v>
      </c>
      <c r="C25213">
        <v>203282360.98313826</v>
      </c>
    </row>
    <row r="25214" spans="2:3" x14ac:dyDescent="0.3">
      <c r="B25214" t="s">
        <v>26185</v>
      </c>
      <c r="C25214">
        <v>179879902.19695649</v>
      </c>
    </row>
    <row r="25215" spans="2:3" x14ac:dyDescent="0.3">
      <c r="B25215" t="s">
        <v>26186</v>
      </c>
      <c r="C25215">
        <v>233670507.80480552</v>
      </c>
    </row>
    <row r="25216" spans="2:3" x14ac:dyDescent="0.3">
      <c r="B25216" t="s">
        <v>26187</v>
      </c>
      <c r="C25216">
        <v>136593561.42481568</v>
      </c>
    </row>
    <row r="25217" spans="2:3" x14ac:dyDescent="0.3">
      <c r="B25217" t="s">
        <v>26188</v>
      </c>
      <c r="C25217">
        <v>4852751397.6138449</v>
      </c>
    </row>
    <row r="25218" spans="2:3" x14ac:dyDescent="0.3">
      <c r="B25218" t="s">
        <v>26189</v>
      </c>
      <c r="C25218">
        <v>0</v>
      </c>
    </row>
    <row r="25219" spans="2:3" x14ac:dyDescent="0.3">
      <c r="B25219" t="s">
        <v>26190</v>
      </c>
      <c r="C25219">
        <v>613830435.71379197</v>
      </c>
    </row>
    <row r="25220" spans="2:3" x14ac:dyDescent="0.3">
      <c r="B25220" t="s">
        <v>26191</v>
      </c>
      <c r="C25220">
        <v>71855407.823692486</v>
      </c>
    </row>
    <row r="25221" spans="2:3" x14ac:dyDescent="0.3">
      <c r="B25221" t="s">
        <v>26192</v>
      </c>
      <c r="C25221">
        <v>2026490136.7622724</v>
      </c>
    </row>
    <row r="25222" spans="2:3" x14ac:dyDescent="0.3">
      <c r="B25222" t="s">
        <v>26193</v>
      </c>
      <c r="C25222">
        <v>907029069.47751319</v>
      </c>
    </row>
    <row r="25223" spans="2:3" x14ac:dyDescent="0.3">
      <c r="B25223" t="s">
        <v>26194</v>
      </c>
      <c r="C25223">
        <v>1478809118.6257951</v>
      </c>
    </row>
    <row r="25224" spans="2:3" x14ac:dyDescent="0.3">
      <c r="B25224" t="s">
        <v>26195</v>
      </c>
      <c r="C25224">
        <v>628174911.56161916</v>
      </c>
    </row>
    <row r="25225" spans="2:3" x14ac:dyDescent="0.3">
      <c r="B25225" t="s">
        <v>26196</v>
      </c>
      <c r="C25225">
        <v>2544842973.9979262</v>
      </c>
    </row>
    <row r="25226" spans="2:3" x14ac:dyDescent="0.3">
      <c r="B25226" t="s">
        <v>26197</v>
      </c>
      <c r="C25226">
        <v>39276160.858640336</v>
      </c>
    </row>
    <row r="25227" spans="2:3" x14ac:dyDescent="0.3">
      <c r="B25227" t="s">
        <v>26198</v>
      </c>
      <c r="C25227">
        <v>985567273.04218018</v>
      </c>
    </row>
    <row r="25228" spans="2:3" x14ac:dyDescent="0.3">
      <c r="B25228" t="s">
        <v>26199</v>
      </c>
      <c r="C25228">
        <v>52046413.367173225</v>
      </c>
    </row>
    <row r="25229" spans="2:3" x14ac:dyDescent="0.3">
      <c r="B25229" t="s">
        <v>26200</v>
      </c>
      <c r="C25229">
        <v>234010747.77402985</v>
      </c>
    </row>
    <row r="25230" spans="2:3" x14ac:dyDescent="0.3">
      <c r="B25230" t="s">
        <v>26201</v>
      </c>
      <c r="C25230">
        <v>3440469347.2408462</v>
      </c>
    </row>
    <row r="25231" spans="2:3" x14ac:dyDescent="0.3">
      <c r="B25231" t="s">
        <v>26202</v>
      </c>
      <c r="C25231">
        <v>1721115378.2935061</v>
      </c>
    </row>
    <row r="25232" spans="2:3" x14ac:dyDescent="0.3">
      <c r="B25232" t="s">
        <v>26203</v>
      </c>
      <c r="C25232">
        <v>914505520.83814132</v>
      </c>
    </row>
    <row r="25233" spans="2:3" x14ac:dyDescent="0.3">
      <c r="B25233" t="s">
        <v>26204</v>
      </c>
      <c r="C25233">
        <v>286088491.03913236</v>
      </c>
    </row>
    <row r="25234" spans="2:3" x14ac:dyDescent="0.3">
      <c r="B25234" t="s">
        <v>26205</v>
      </c>
      <c r="C25234">
        <v>236773572.34297249</v>
      </c>
    </row>
    <row r="25235" spans="2:3" x14ac:dyDescent="0.3">
      <c r="B25235" t="s">
        <v>26206</v>
      </c>
      <c r="C25235">
        <v>3277903112.3258748</v>
      </c>
    </row>
    <row r="25236" spans="2:3" x14ac:dyDescent="0.3">
      <c r="B25236" t="s">
        <v>26207</v>
      </c>
      <c r="C25236">
        <v>592025361.86399376</v>
      </c>
    </row>
    <row r="25237" spans="2:3" x14ac:dyDescent="0.3">
      <c r="B25237" t="s">
        <v>26208</v>
      </c>
      <c r="C25237">
        <v>646459816.38966477</v>
      </c>
    </row>
    <row r="25238" spans="2:3" x14ac:dyDescent="0.3">
      <c r="B25238" t="s">
        <v>26209</v>
      </c>
      <c r="C25238">
        <v>226021387.95772251</v>
      </c>
    </row>
    <row r="25239" spans="2:3" x14ac:dyDescent="0.3">
      <c r="B25239" t="s">
        <v>26210</v>
      </c>
      <c r="C25239">
        <v>2432443604.3201799</v>
      </c>
    </row>
    <row r="25240" spans="2:3" x14ac:dyDescent="0.3">
      <c r="B25240" t="s">
        <v>26211</v>
      </c>
      <c r="C25240">
        <v>2416121742.6907959</v>
      </c>
    </row>
    <row r="25241" spans="2:3" x14ac:dyDescent="0.3">
      <c r="B25241" t="s">
        <v>26212</v>
      </c>
      <c r="C25241">
        <v>1679107192.8569262</v>
      </c>
    </row>
    <row r="25242" spans="2:3" x14ac:dyDescent="0.3">
      <c r="B25242" t="s">
        <v>26213</v>
      </c>
      <c r="C25242">
        <v>1464759295.5457826</v>
      </c>
    </row>
    <row r="25243" spans="2:3" x14ac:dyDescent="0.3">
      <c r="B25243" t="s">
        <v>26214</v>
      </c>
      <c r="C25243">
        <v>0</v>
      </c>
    </row>
    <row r="25244" spans="2:3" x14ac:dyDescent="0.3">
      <c r="B25244" t="s">
        <v>26215</v>
      </c>
      <c r="C25244">
        <v>15652.647801997113</v>
      </c>
    </row>
    <row r="25245" spans="2:3" x14ac:dyDescent="0.3">
      <c r="B25245" t="s">
        <v>26216</v>
      </c>
      <c r="C25245">
        <v>122299.3446773274</v>
      </c>
    </row>
    <row r="25246" spans="2:3" x14ac:dyDescent="0.3">
      <c r="B25246" t="s">
        <v>26217</v>
      </c>
      <c r="C25246">
        <v>0</v>
      </c>
    </row>
    <row r="25247" spans="2:3" x14ac:dyDescent="0.3">
      <c r="B25247" t="s">
        <v>26218</v>
      </c>
      <c r="C25247">
        <v>0</v>
      </c>
    </row>
    <row r="25248" spans="2:3" x14ac:dyDescent="0.3">
      <c r="B25248" t="s">
        <v>26219</v>
      </c>
      <c r="C25248">
        <v>4369985.0595164225</v>
      </c>
    </row>
    <row r="25249" spans="2:3" x14ac:dyDescent="0.3">
      <c r="B25249" t="s">
        <v>26220</v>
      </c>
      <c r="C25249">
        <v>23361531.493320491</v>
      </c>
    </row>
    <row r="25250" spans="2:3" x14ac:dyDescent="0.3">
      <c r="B25250" t="s">
        <v>26221</v>
      </c>
      <c r="C25250">
        <v>0</v>
      </c>
    </row>
    <row r="25251" spans="2:3" x14ac:dyDescent="0.3">
      <c r="B25251" t="s">
        <v>26222</v>
      </c>
      <c r="C25251">
        <v>0</v>
      </c>
    </row>
    <row r="25252" spans="2:3" x14ac:dyDescent="0.3">
      <c r="B25252" t="s">
        <v>26223</v>
      </c>
      <c r="C25252">
        <v>14947104.362625737</v>
      </c>
    </row>
    <row r="25253" spans="2:3" x14ac:dyDescent="0.3">
      <c r="B25253" t="s">
        <v>26224</v>
      </c>
      <c r="C25253">
        <v>52260414.285174146</v>
      </c>
    </row>
    <row r="25254" spans="2:3" x14ac:dyDescent="0.3">
      <c r="B25254" t="s">
        <v>26225</v>
      </c>
      <c r="C25254">
        <v>1837035.8135922924</v>
      </c>
    </row>
    <row r="25255" spans="2:3" x14ac:dyDescent="0.3">
      <c r="B25255" t="s">
        <v>26226</v>
      </c>
      <c r="C25255">
        <v>14222183.490746275</v>
      </c>
    </row>
    <row r="25256" spans="2:3" x14ac:dyDescent="0.3">
      <c r="B25256" t="s">
        <v>26227</v>
      </c>
      <c r="C25256">
        <v>27651840.966302026</v>
      </c>
    </row>
    <row r="25257" spans="2:3" x14ac:dyDescent="0.3">
      <c r="B25257" t="s">
        <v>26228</v>
      </c>
      <c r="C25257">
        <v>38425211.080389783</v>
      </c>
    </row>
    <row r="25258" spans="2:3" x14ac:dyDescent="0.3">
      <c r="B25258" t="s">
        <v>26229</v>
      </c>
      <c r="C25258">
        <v>27579264.173070364</v>
      </c>
    </row>
    <row r="25259" spans="2:3" x14ac:dyDescent="0.3">
      <c r="B25259" t="s">
        <v>26230</v>
      </c>
      <c r="C25259">
        <v>3584318.4975640764</v>
      </c>
    </row>
    <row r="25260" spans="2:3" x14ac:dyDescent="0.3">
      <c r="B25260" t="s">
        <v>26231</v>
      </c>
      <c r="C25260">
        <v>204833384.40260437</v>
      </c>
    </row>
    <row r="25261" spans="2:3" x14ac:dyDescent="0.3">
      <c r="B25261" t="s">
        <v>26232</v>
      </c>
      <c r="C25261">
        <v>5824156.1473953286</v>
      </c>
    </row>
    <row r="25262" spans="2:3" x14ac:dyDescent="0.3">
      <c r="B25262" t="s">
        <v>26233</v>
      </c>
      <c r="C25262">
        <v>7113520.3947994588</v>
      </c>
    </row>
    <row r="25263" spans="2:3" x14ac:dyDescent="0.3">
      <c r="B25263" t="s">
        <v>26234</v>
      </c>
      <c r="C25263">
        <v>388250122.54404336</v>
      </c>
    </row>
    <row r="25264" spans="2:3" x14ac:dyDescent="0.3">
      <c r="B25264" t="s">
        <v>26235</v>
      </c>
      <c r="C25264">
        <v>1118695981.5137947</v>
      </c>
    </row>
    <row r="25265" spans="2:3" x14ac:dyDescent="0.3">
      <c r="B25265" t="s">
        <v>26236</v>
      </c>
      <c r="C25265">
        <v>152261777.22207376</v>
      </c>
    </row>
    <row r="25266" spans="2:3" x14ac:dyDescent="0.3">
      <c r="B25266" t="s">
        <v>26237</v>
      </c>
      <c r="C25266">
        <v>13329071.130002322</v>
      </c>
    </row>
    <row r="25267" spans="2:3" x14ac:dyDescent="0.3">
      <c r="B25267" t="s">
        <v>26238</v>
      </c>
      <c r="C25267">
        <v>0</v>
      </c>
    </row>
    <row r="25268" spans="2:3" x14ac:dyDescent="0.3">
      <c r="B25268" t="s">
        <v>26239</v>
      </c>
      <c r="C25268">
        <v>591871033.59373558</v>
      </c>
    </row>
    <row r="25269" spans="2:3" x14ac:dyDescent="0.3">
      <c r="B25269" t="s">
        <v>26240</v>
      </c>
      <c r="C25269">
        <v>2627156327.6964502</v>
      </c>
    </row>
    <row r="25270" spans="2:3" x14ac:dyDescent="0.3">
      <c r="B25270" t="s">
        <v>26241</v>
      </c>
      <c r="C25270">
        <v>4851676042.4352417</v>
      </c>
    </row>
    <row r="25271" spans="2:3" x14ac:dyDescent="0.3">
      <c r="B25271" t="s">
        <v>26242</v>
      </c>
      <c r="C25271">
        <v>27823291887.271515</v>
      </c>
    </row>
    <row r="25272" spans="2:3" x14ac:dyDescent="0.3">
      <c r="B25272" t="s">
        <v>26243</v>
      </c>
      <c r="C25272">
        <v>1077285684.5256138</v>
      </c>
    </row>
    <row r="25273" spans="2:3" x14ac:dyDescent="0.3">
      <c r="B25273" t="s">
        <v>26244</v>
      </c>
      <c r="C25273">
        <v>188363257.2728596</v>
      </c>
    </row>
    <row r="25274" spans="2:3" x14ac:dyDescent="0.3">
      <c r="B25274" t="s">
        <v>26245</v>
      </c>
      <c r="C25274">
        <v>299371528.38409162</v>
      </c>
    </row>
    <row r="25275" spans="2:3" x14ac:dyDescent="0.3">
      <c r="B25275" t="s">
        <v>26246</v>
      </c>
      <c r="C25275">
        <v>206193934.43872714</v>
      </c>
    </row>
    <row r="25276" spans="2:3" x14ac:dyDescent="0.3">
      <c r="B25276" t="s">
        <v>26247</v>
      </c>
      <c r="C25276">
        <v>1896930033.8854113</v>
      </c>
    </row>
    <row r="25277" spans="2:3" x14ac:dyDescent="0.3">
      <c r="B25277" t="s">
        <v>26248</v>
      </c>
      <c r="C25277">
        <v>8494498779.930418</v>
      </c>
    </row>
    <row r="25278" spans="2:3" x14ac:dyDescent="0.3">
      <c r="B25278" t="s">
        <v>26249</v>
      </c>
      <c r="C25278">
        <v>5428283375.2685175</v>
      </c>
    </row>
    <row r="25279" spans="2:3" x14ac:dyDescent="0.3">
      <c r="B25279" t="s">
        <v>26250</v>
      </c>
      <c r="C25279">
        <v>686192425.0838896</v>
      </c>
    </row>
    <row r="25280" spans="2:3" x14ac:dyDescent="0.3">
      <c r="B25280" t="s">
        <v>26251</v>
      </c>
      <c r="C25280">
        <v>231653865.31558287</v>
      </c>
    </row>
    <row r="25281" spans="2:3" x14ac:dyDescent="0.3">
      <c r="B25281" t="s">
        <v>26252</v>
      </c>
      <c r="C25281">
        <v>5146183961.603548</v>
      </c>
    </row>
    <row r="25282" spans="2:3" x14ac:dyDescent="0.3">
      <c r="B25282" t="s">
        <v>26253</v>
      </c>
      <c r="C25282">
        <v>41971755.865331188</v>
      </c>
    </row>
    <row r="25283" spans="2:3" x14ac:dyDescent="0.3">
      <c r="B25283" t="s">
        <v>26254</v>
      </c>
      <c r="C25283">
        <v>0</v>
      </c>
    </row>
    <row r="25284" spans="2:3" x14ac:dyDescent="0.3">
      <c r="B25284" t="s">
        <v>26255</v>
      </c>
      <c r="C25284">
        <v>0</v>
      </c>
    </row>
    <row r="25285" spans="2:3" x14ac:dyDescent="0.3">
      <c r="B25285" t="s">
        <v>26256</v>
      </c>
      <c r="C25285">
        <v>1486490914.4316275</v>
      </c>
    </row>
    <row r="25286" spans="2:3" x14ac:dyDescent="0.3">
      <c r="B25286" t="s">
        <v>26257</v>
      </c>
      <c r="C25286">
        <v>3013592953.0208149</v>
      </c>
    </row>
    <row r="25287" spans="2:3" x14ac:dyDescent="0.3">
      <c r="B25287" t="s">
        <v>26258</v>
      </c>
      <c r="C25287">
        <v>1137598844.9317648</v>
      </c>
    </row>
    <row r="25288" spans="2:3" x14ac:dyDescent="0.3">
      <c r="B25288" t="s">
        <v>26259</v>
      </c>
      <c r="C25288">
        <v>82039466.550621942</v>
      </c>
    </row>
    <row r="25289" spans="2:3" x14ac:dyDescent="0.3">
      <c r="B25289" t="s">
        <v>26260</v>
      </c>
      <c r="C25289">
        <v>37666656.343946166</v>
      </c>
    </row>
    <row r="25290" spans="2:3" x14ac:dyDescent="0.3">
      <c r="B25290" t="s">
        <v>26261</v>
      </c>
      <c r="C25290">
        <v>732308.93321206374</v>
      </c>
    </row>
    <row r="25291" spans="2:3" x14ac:dyDescent="0.3">
      <c r="B25291" t="s">
        <v>26262</v>
      </c>
      <c r="C25291">
        <v>187852178.77412525</v>
      </c>
    </row>
    <row r="25292" spans="2:3" x14ac:dyDescent="0.3">
      <c r="B25292" t="s">
        <v>26263</v>
      </c>
      <c r="C25292">
        <v>0</v>
      </c>
    </row>
    <row r="25293" spans="2:3" x14ac:dyDescent="0.3">
      <c r="B25293" t="s">
        <v>26264</v>
      </c>
      <c r="C25293">
        <v>3853036928.9422035</v>
      </c>
    </row>
    <row r="25294" spans="2:3" x14ac:dyDescent="0.3">
      <c r="B25294" t="s">
        <v>26265</v>
      </c>
      <c r="C25294">
        <v>92303889.383841023</v>
      </c>
    </row>
    <row r="25295" spans="2:3" x14ac:dyDescent="0.3">
      <c r="B25295" t="s">
        <v>26266</v>
      </c>
      <c r="C25295">
        <v>0</v>
      </c>
    </row>
    <row r="25296" spans="2:3" x14ac:dyDescent="0.3">
      <c r="B25296" t="s">
        <v>26267</v>
      </c>
      <c r="C25296">
        <v>1230634099.2361832</v>
      </c>
    </row>
    <row r="25297" spans="2:3" x14ac:dyDescent="0.3">
      <c r="B25297" t="s">
        <v>26268</v>
      </c>
      <c r="C25297">
        <v>122001122.18170126</v>
      </c>
    </row>
    <row r="25298" spans="2:3" x14ac:dyDescent="0.3">
      <c r="B25298" t="s">
        <v>26269</v>
      </c>
      <c r="C25298">
        <v>71711470.284193844</v>
      </c>
    </row>
    <row r="25299" spans="2:3" x14ac:dyDescent="0.3">
      <c r="B25299" t="s">
        <v>26270</v>
      </c>
      <c r="C25299">
        <v>10633708290.552696</v>
      </c>
    </row>
    <row r="25300" spans="2:3" x14ac:dyDescent="0.3">
      <c r="B25300" t="s">
        <v>26271</v>
      </c>
      <c r="C25300">
        <v>4790014077.1728706</v>
      </c>
    </row>
    <row r="25301" spans="2:3" x14ac:dyDescent="0.3">
      <c r="B25301" t="s">
        <v>26272</v>
      </c>
      <c r="C25301">
        <v>2441741752.4051204</v>
      </c>
    </row>
    <row r="25302" spans="2:3" x14ac:dyDescent="0.3">
      <c r="B25302" t="s">
        <v>26273</v>
      </c>
      <c r="C25302">
        <v>2927311654.7816763</v>
      </c>
    </row>
    <row r="25303" spans="2:3" x14ac:dyDescent="0.3">
      <c r="B25303" t="s">
        <v>26274</v>
      </c>
      <c r="C25303">
        <v>9842658880.5292416</v>
      </c>
    </row>
    <row r="25304" spans="2:3" x14ac:dyDescent="0.3">
      <c r="B25304" t="s">
        <v>26275</v>
      </c>
      <c r="C25304">
        <v>4356117017.7690964</v>
      </c>
    </row>
    <row r="25305" spans="2:3" x14ac:dyDescent="0.3">
      <c r="B25305" t="s">
        <v>26276</v>
      </c>
      <c r="C25305">
        <v>1403939927.6538625</v>
      </c>
    </row>
    <row r="25306" spans="2:3" x14ac:dyDescent="0.3">
      <c r="B25306" t="s">
        <v>26277</v>
      </c>
      <c r="C25306">
        <v>5931361911.8330774</v>
      </c>
    </row>
    <row r="25307" spans="2:3" x14ac:dyDescent="0.3">
      <c r="B25307" t="s">
        <v>26278</v>
      </c>
      <c r="C25307">
        <v>2187526906.3379736</v>
      </c>
    </row>
    <row r="25308" spans="2:3" x14ac:dyDescent="0.3">
      <c r="B25308" t="s">
        <v>26279</v>
      </c>
      <c r="C25308">
        <v>1071504245.6537967</v>
      </c>
    </row>
    <row r="25309" spans="2:3" x14ac:dyDescent="0.3">
      <c r="B25309" t="s">
        <v>26280</v>
      </c>
      <c r="C25309">
        <v>533163297.21754277</v>
      </c>
    </row>
    <row r="25310" spans="2:3" x14ac:dyDescent="0.3">
      <c r="B25310" t="s">
        <v>26281</v>
      </c>
      <c r="C25310">
        <v>68690713353.560783</v>
      </c>
    </row>
    <row r="25311" spans="2:3" x14ac:dyDescent="0.3">
      <c r="B25311" t="s">
        <v>26282</v>
      </c>
      <c r="C25311">
        <v>36058203294.590538</v>
      </c>
    </row>
    <row r="25312" spans="2:3" x14ac:dyDescent="0.3">
      <c r="B25312" t="s">
        <v>26283</v>
      </c>
      <c r="C25312">
        <v>9863198292.5349503</v>
      </c>
    </row>
    <row r="25313" spans="2:3" x14ac:dyDescent="0.3">
      <c r="B25313" t="s">
        <v>26284</v>
      </c>
      <c r="C25313">
        <v>1628261051.817661</v>
      </c>
    </row>
    <row r="25314" spans="2:3" x14ac:dyDescent="0.3">
      <c r="B25314" t="s">
        <v>26285</v>
      </c>
      <c r="C25314">
        <v>9701783894.3977184</v>
      </c>
    </row>
    <row r="25315" spans="2:3" x14ac:dyDescent="0.3">
      <c r="B25315" t="s">
        <v>26286</v>
      </c>
      <c r="C25315">
        <v>10624647599.986902</v>
      </c>
    </row>
    <row r="25316" spans="2:3" x14ac:dyDescent="0.3">
      <c r="B25316" t="s">
        <v>26287</v>
      </c>
      <c r="C25316">
        <v>7594956765.7733965</v>
      </c>
    </row>
    <row r="25317" spans="2:3" x14ac:dyDescent="0.3">
      <c r="B25317" t="s">
        <v>26288</v>
      </c>
      <c r="C25317">
        <v>8171578208.1943493</v>
      </c>
    </row>
    <row r="25318" spans="2:3" x14ac:dyDescent="0.3">
      <c r="B25318" t="s">
        <v>26289</v>
      </c>
      <c r="C25318">
        <v>2846461061.0326419</v>
      </c>
    </row>
    <row r="25319" spans="2:3" x14ac:dyDescent="0.3">
      <c r="B25319" t="s">
        <v>26290</v>
      </c>
      <c r="C25319">
        <v>304888272.04002887</v>
      </c>
    </row>
    <row r="25320" spans="2:3" x14ac:dyDescent="0.3">
      <c r="B25320" t="s">
        <v>26291</v>
      </c>
      <c r="C25320">
        <v>982731321.90277815</v>
      </c>
    </row>
    <row r="25321" spans="2:3" x14ac:dyDescent="0.3">
      <c r="B25321" t="s">
        <v>26292</v>
      </c>
      <c r="C25321">
        <v>16098260325.350088</v>
      </c>
    </row>
    <row r="25322" spans="2:3" x14ac:dyDescent="0.3">
      <c r="B25322" t="s">
        <v>26293</v>
      </c>
      <c r="C25322">
        <v>29203469577.909554</v>
      </c>
    </row>
    <row r="25323" spans="2:3" x14ac:dyDescent="0.3">
      <c r="B25323" t="s">
        <v>26294</v>
      </c>
      <c r="C25323">
        <v>138885917.86899224</v>
      </c>
    </row>
    <row r="25324" spans="2:3" x14ac:dyDescent="0.3">
      <c r="B25324" t="s">
        <v>26295</v>
      </c>
      <c r="C25324">
        <v>35302135688.584465</v>
      </c>
    </row>
    <row r="25325" spans="2:3" x14ac:dyDescent="0.3">
      <c r="B25325" t="s">
        <v>26296</v>
      </c>
      <c r="C25325">
        <v>466881922.70069212</v>
      </c>
    </row>
    <row r="25326" spans="2:3" x14ac:dyDescent="0.3">
      <c r="B25326" t="s">
        <v>26297</v>
      </c>
      <c r="C25326">
        <v>43675339551.125427</v>
      </c>
    </row>
    <row r="25327" spans="2:3" x14ac:dyDescent="0.3">
      <c r="B25327" t="s">
        <v>26298</v>
      </c>
      <c r="C25327">
        <v>8862221376.1300583</v>
      </c>
    </row>
    <row r="25328" spans="2:3" x14ac:dyDescent="0.3">
      <c r="B25328" t="s">
        <v>26299</v>
      </c>
      <c r="C25328">
        <v>38040446.920429245</v>
      </c>
    </row>
    <row r="25329" spans="2:3" x14ac:dyDescent="0.3">
      <c r="B25329" t="s">
        <v>26300</v>
      </c>
      <c r="C25329">
        <v>414199373.09539932</v>
      </c>
    </row>
    <row r="25330" spans="2:3" x14ac:dyDescent="0.3">
      <c r="B25330" t="s">
        <v>26301</v>
      </c>
      <c r="C25330">
        <v>12232135518.971443</v>
      </c>
    </row>
    <row r="25331" spans="2:3" x14ac:dyDescent="0.3">
      <c r="B25331" t="s">
        <v>26302</v>
      </c>
      <c r="C25331">
        <v>26993191351.78669</v>
      </c>
    </row>
    <row r="25332" spans="2:3" x14ac:dyDescent="0.3">
      <c r="B25332" t="s">
        <v>26303</v>
      </c>
      <c r="C25332">
        <v>2381172535.9002075</v>
      </c>
    </row>
    <row r="25333" spans="2:3" x14ac:dyDescent="0.3">
      <c r="B25333" t="s">
        <v>26304</v>
      </c>
      <c r="C25333">
        <v>1139776912.6488347</v>
      </c>
    </row>
    <row r="25334" spans="2:3" x14ac:dyDescent="0.3">
      <c r="B25334" t="s">
        <v>26305</v>
      </c>
      <c r="C25334">
        <v>4970663334.418004</v>
      </c>
    </row>
    <row r="25335" spans="2:3" x14ac:dyDescent="0.3">
      <c r="B25335" t="s">
        <v>26306</v>
      </c>
      <c r="C25335">
        <v>1549637092.0368662</v>
      </c>
    </row>
    <row r="25336" spans="2:3" x14ac:dyDescent="0.3">
      <c r="B25336" t="s">
        <v>26307</v>
      </c>
      <c r="C25336">
        <v>11290505204.003548</v>
      </c>
    </row>
    <row r="25337" spans="2:3" x14ac:dyDescent="0.3">
      <c r="B25337" t="s">
        <v>26308</v>
      </c>
      <c r="C25337">
        <v>7627895753.8673859</v>
      </c>
    </row>
    <row r="25338" spans="2:3" x14ac:dyDescent="0.3">
      <c r="B25338" t="s">
        <v>26309</v>
      </c>
      <c r="C25338">
        <v>4875332374.5947561</v>
      </c>
    </row>
    <row r="25339" spans="2:3" x14ac:dyDescent="0.3">
      <c r="B25339" t="s">
        <v>26310</v>
      </c>
      <c r="C25339">
        <v>6915037672.7147379</v>
      </c>
    </row>
    <row r="25340" spans="2:3" x14ac:dyDescent="0.3">
      <c r="B25340" t="s">
        <v>26311</v>
      </c>
      <c r="C25340">
        <v>18536084843.592659</v>
      </c>
    </row>
    <row r="25341" spans="2:3" x14ac:dyDescent="0.3">
      <c r="B25341" t="s">
        <v>26312</v>
      </c>
      <c r="C25341">
        <v>536033693.17528939</v>
      </c>
    </row>
    <row r="25342" spans="2:3" x14ac:dyDescent="0.3">
      <c r="B25342" t="s">
        <v>26313</v>
      </c>
      <c r="C25342">
        <v>0</v>
      </c>
    </row>
    <row r="25343" spans="2:3" x14ac:dyDescent="0.3">
      <c r="B25343" t="s">
        <v>26314</v>
      </c>
      <c r="C25343">
        <v>3942394277.1928687</v>
      </c>
    </row>
    <row r="25344" spans="2:3" x14ac:dyDescent="0.3">
      <c r="B25344" t="s">
        <v>26315</v>
      </c>
      <c r="C25344">
        <v>2188037183.1934686</v>
      </c>
    </row>
    <row r="25345" spans="2:3" x14ac:dyDescent="0.3">
      <c r="B25345" t="s">
        <v>26316</v>
      </c>
      <c r="C25345">
        <v>591782265.70073187</v>
      </c>
    </row>
    <row r="25346" spans="2:3" x14ac:dyDescent="0.3">
      <c r="B25346" t="s">
        <v>26317</v>
      </c>
      <c r="C25346">
        <v>163793439.89435074</v>
      </c>
    </row>
    <row r="25347" spans="2:3" x14ac:dyDescent="0.3">
      <c r="B25347" t="s">
        <v>26318</v>
      </c>
      <c r="C25347">
        <v>4394209276.3763151</v>
      </c>
    </row>
    <row r="25348" spans="2:3" x14ac:dyDescent="0.3">
      <c r="B25348" t="s">
        <v>26319</v>
      </c>
      <c r="C25348">
        <v>173072.27612803839</v>
      </c>
    </row>
    <row r="25349" spans="2:3" x14ac:dyDescent="0.3">
      <c r="B25349" t="s">
        <v>26320</v>
      </c>
      <c r="C25349">
        <v>250031070.84138423</v>
      </c>
    </row>
    <row r="25350" spans="2:3" x14ac:dyDescent="0.3">
      <c r="B25350" t="s">
        <v>26321</v>
      </c>
      <c r="C25350">
        <v>0</v>
      </c>
    </row>
    <row r="25351" spans="2:3" x14ac:dyDescent="0.3">
      <c r="B25351" t="s">
        <v>26322</v>
      </c>
      <c r="C25351">
        <v>4388961727.0600204</v>
      </c>
    </row>
    <row r="25352" spans="2:3" x14ac:dyDescent="0.3">
      <c r="B25352" t="s">
        <v>26323</v>
      </c>
      <c r="C25352">
        <v>48046027976.946999</v>
      </c>
    </row>
    <row r="25353" spans="2:3" x14ac:dyDescent="0.3">
      <c r="B25353" t="s">
        <v>26324</v>
      </c>
      <c r="C25353">
        <v>26921792300.035603</v>
      </c>
    </row>
    <row r="25354" spans="2:3" x14ac:dyDescent="0.3">
      <c r="B25354" t="s">
        <v>26325</v>
      </c>
      <c r="C25354">
        <v>2260842345.5060711</v>
      </c>
    </row>
    <row r="25355" spans="2:3" x14ac:dyDescent="0.3">
      <c r="B25355" t="s">
        <v>26326</v>
      </c>
      <c r="C25355">
        <v>33796438578.113476</v>
      </c>
    </row>
    <row r="25356" spans="2:3" x14ac:dyDescent="0.3">
      <c r="B25356" t="s">
        <v>26327</v>
      </c>
      <c r="C25356">
        <v>5978346098.5856295</v>
      </c>
    </row>
    <row r="25357" spans="2:3" x14ac:dyDescent="0.3">
      <c r="B25357" t="s">
        <v>26328</v>
      </c>
      <c r="C25357">
        <v>9610202245.7721367</v>
      </c>
    </row>
    <row r="25358" spans="2:3" x14ac:dyDescent="0.3">
      <c r="B25358" t="s">
        <v>26329</v>
      </c>
      <c r="C25358">
        <v>65683348941.856255</v>
      </c>
    </row>
    <row r="25359" spans="2:3" x14ac:dyDescent="0.3">
      <c r="B25359" t="s">
        <v>26330</v>
      </c>
      <c r="C25359">
        <v>20936675097.715027</v>
      </c>
    </row>
    <row r="25360" spans="2:3" x14ac:dyDescent="0.3">
      <c r="B25360" t="s">
        <v>26331</v>
      </c>
      <c r="C25360">
        <v>27268823088.608749</v>
      </c>
    </row>
    <row r="25361" spans="2:3" x14ac:dyDescent="0.3">
      <c r="B25361" t="s">
        <v>26332</v>
      </c>
      <c r="C25361">
        <v>7841494433.616333</v>
      </c>
    </row>
    <row r="25362" spans="2:3" x14ac:dyDescent="0.3">
      <c r="B25362" t="s">
        <v>26333</v>
      </c>
      <c r="C25362">
        <v>149122853.38755336</v>
      </c>
    </row>
    <row r="25363" spans="2:3" x14ac:dyDescent="0.3">
      <c r="B25363" t="s">
        <v>26334</v>
      </c>
      <c r="C25363">
        <v>4864016843.0723095</v>
      </c>
    </row>
    <row r="25364" spans="2:3" x14ac:dyDescent="0.3">
      <c r="B25364" t="s">
        <v>26335</v>
      </c>
      <c r="C25364">
        <v>11749769363.526836</v>
      </c>
    </row>
    <row r="25365" spans="2:3" x14ac:dyDescent="0.3">
      <c r="B25365" t="s">
        <v>26336</v>
      </c>
      <c r="C25365">
        <v>7096397935.1324396</v>
      </c>
    </row>
    <row r="25366" spans="2:3" x14ac:dyDescent="0.3">
      <c r="B25366" t="s">
        <v>26337</v>
      </c>
      <c r="C25366">
        <v>3506020347.5467496</v>
      </c>
    </row>
    <row r="25367" spans="2:3" x14ac:dyDescent="0.3">
      <c r="B25367" t="s">
        <v>26338</v>
      </c>
      <c r="C25367">
        <v>4881891995.5282946</v>
      </c>
    </row>
    <row r="25368" spans="2:3" x14ac:dyDescent="0.3">
      <c r="B25368" t="s">
        <v>26339</v>
      </c>
      <c r="C25368">
        <v>2523996329.9941502</v>
      </c>
    </row>
    <row r="25369" spans="2:3" x14ac:dyDescent="0.3">
      <c r="B25369" t="s">
        <v>26340</v>
      </c>
      <c r="C25369">
        <v>582568125.88393235</v>
      </c>
    </row>
    <row r="25370" spans="2:3" x14ac:dyDescent="0.3">
      <c r="B25370" t="s">
        <v>26341</v>
      </c>
      <c r="C25370">
        <v>844546610.18300784</v>
      </c>
    </row>
    <row r="25371" spans="2:3" x14ac:dyDescent="0.3">
      <c r="B25371" t="s">
        <v>26342</v>
      </c>
      <c r="C25371">
        <v>148399581.66937476</v>
      </c>
    </row>
    <row r="25372" spans="2:3" x14ac:dyDescent="0.3">
      <c r="B25372" t="s">
        <v>26343</v>
      </c>
      <c r="C25372">
        <v>0</v>
      </c>
    </row>
    <row r="25373" spans="2:3" x14ac:dyDescent="0.3">
      <c r="B25373" t="s">
        <v>26344</v>
      </c>
      <c r="C25373">
        <v>0</v>
      </c>
    </row>
    <row r="25374" spans="2:3" x14ac:dyDescent="0.3">
      <c r="B25374" t="s">
        <v>26345</v>
      </c>
      <c r="C25374">
        <v>170996457.105551</v>
      </c>
    </row>
    <row r="25375" spans="2:3" x14ac:dyDescent="0.3">
      <c r="B25375" t="s">
        <v>26346</v>
      </c>
      <c r="C25375">
        <v>3136440620.022985</v>
      </c>
    </row>
    <row r="25376" spans="2:3" x14ac:dyDescent="0.3">
      <c r="B25376" t="s">
        <v>26347</v>
      </c>
      <c r="C25376">
        <v>29000849849.144386</v>
      </c>
    </row>
    <row r="25377" spans="2:3" x14ac:dyDescent="0.3">
      <c r="B25377" t="s">
        <v>26348</v>
      </c>
      <c r="C25377">
        <v>12586765903.882362</v>
      </c>
    </row>
    <row r="25378" spans="2:3" x14ac:dyDescent="0.3">
      <c r="B25378" t="s">
        <v>26349</v>
      </c>
      <c r="C25378">
        <v>0</v>
      </c>
    </row>
    <row r="25379" spans="2:3" x14ac:dyDescent="0.3">
      <c r="B25379" t="s">
        <v>26350</v>
      </c>
      <c r="C25379">
        <v>8133803063.4672079</v>
      </c>
    </row>
    <row r="25380" spans="2:3" x14ac:dyDescent="0.3">
      <c r="B25380" t="s">
        <v>26351</v>
      </c>
      <c r="C25380">
        <v>194781856923.01874</v>
      </c>
    </row>
    <row r="25381" spans="2:3" x14ac:dyDescent="0.3">
      <c r="B25381" t="s">
        <v>26352</v>
      </c>
      <c r="C25381">
        <v>441336057.22203934</v>
      </c>
    </row>
    <row r="25382" spans="2:3" x14ac:dyDescent="0.3">
      <c r="B25382" t="s">
        <v>26353</v>
      </c>
      <c r="C25382">
        <v>31780662124.491638</v>
      </c>
    </row>
    <row r="25383" spans="2:3" x14ac:dyDescent="0.3">
      <c r="B25383" t="s">
        <v>26354</v>
      </c>
      <c r="C25383">
        <v>3389350128.7675014</v>
      </c>
    </row>
    <row r="25384" spans="2:3" x14ac:dyDescent="0.3">
      <c r="B25384" t="s">
        <v>26355</v>
      </c>
      <c r="C25384">
        <v>74749435183.673386</v>
      </c>
    </row>
    <row r="25385" spans="2:3" x14ac:dyDescent="0.3">
      <c r="B25385" t="s">
        <v>26356</v>
      </c>
      <c r="C25385">
        <v>44569686374.525124</v>
      </c>
    </row>
    <row r="25386" spans="2:3" x14ac:dyDescent="0.3">
      <c r="B25386" t="s">
        <v>26357</v>
      </c>
      <c r="C25386">
        <v>184756139049.58926</v>
      </c>
    </row>
    <row r="25387" spans="2:3" x14ac:dyDescent="0.3">
      <c r="B25387" t="s">
        <v>26358</v>
      </c>
      <c r="C25387">
        <v>5106037814.8611698</v>
      </c>
    </row>
    <row r="25388" spans="2:3" x14ac:dyDescent="0.3">
      <c r="B25388" t="s">
        <v>26359</v>
      </c>
      <c r="C25388">
        <v>68167761101.981331</v>
      </c>
    </row>
    <row r="25389" spans="2:3" x14ac:dyDescent="0.3">
      <c r="B25389" t="s">
        <v>26360</v>
      </c>
      <c r="C25389">
        <v>2048282854.8256388</v>
      </c>
    </row>
    <row r="25390" spans="2:3" x14ac:dyDescent="0.3">
      <c r="B25390" t="s">
        <v>26361</v>
      </c>
      <c r="C25390">
        <v>4128266241.8429856</v>
      </c>
    </row>
    <row r="25391" spans="2:3" x14ac:dyDescent="0.3">
      <c r="B25391" t="s">
        <v>26362</v>
      </c>
      <c r="C25391">
        <v>74084179.541866183</v>
      </c>
    </row>
    <row r="25392" spans="2:3" x14ac:dyDescent="0.3">
      <c r="B25392" t="s">
        <v>26363</v>
      </c>
      <c r="C25392">
        <v>17378195771.770214</v>
      </c>
    </row>
    <row r="25393" spans="2:3" x14ac:dyDescent="0.3">
      <c r="B25393" t="s">
        <v>26364</v>
      </c>
      <c r="C25393">
        <v>85879839808.621918</v>
      </c>
    </row>
    <row r="25394" spans="2:3" x14ac:dyDescent="0.3">
      <c r="B25394" t="s">
        <v>26365</v>
      </c>
      <c r="C25394">
        <v>71817580482.23111</v>
      </c>
    </row>
    <row r="25395" spans="2:3" x14ac:dyDescent="0.3">
      <c r="B25395" t="s">
        <v>26366</v>
      </c>
      <c r="C25395">
        <v>74108285298.670151</v>
      </c>
    </row>
    <row r="25396" spans="2:3" x14ac:dyDescent="0.3">
      <c r="B25396" t="s">
        <v>26367</v>
      </c>
      <c r="C25396">
        <v>24165250299.699989</v>
      </c>
    </row>
    <row r="25397" spans="2:3" x14ac:dyDescent="0.3">
      <c r="B25397" t="s">
        <v>26368</v>
      </c>
      <c r="C25397">
        <v>15208051748.238113</v>
      </c>
    </row>
    <row r="25398" spans="2:3" x14ac:dyDescent="0.3">
      <c r="B25398" t="s">
        <v>26369</v>
      </c>
      <c r="C25398">
        <v>125523162343.46887</v>
      </c>
    </row>
    <row r="25399" spans="2:3" x14ac:dyDescent="0.3">
      <c r="B25399" t="s">
        <v>26370</v>
      </c>
      <c r="C25399">
        <v>15689302363.865488</v>
      </c>
    </row>
    <row r="25400" spans="2:3" x14ac:dyDescent="0.3">
      <c r="B25400" t="s">
        <v>26371</v>
      </c>
      <c r="C25400">
        <v>29816058140.817574</v>
      </c>
    </row>
    <row r="25401" spans="2:3" x14ac:dyDescent="0.3">
      <c r="B25401" t="s">
        <v>26372</v>
      </c>
      <c r="C25401">
        <v>10991621480.771759</v>
      </c>
    </row>
    <row r="25402" spans="2:3" x14ac:dyDescent="0.3">
      <c r="B25402" t="s">
        <v>26373</v>
      </c>
      <c r="C25402">
        <v>151752865895.89087</v>
      </c>
    </row>
    <row r="25403" spans="2:3" x14ac:dyDescent="0.3">
      <c r="B25403" t="s">
        <v>26374</v>
      </c>
      <c r="C25403">
        <v>112169635548.20155</v>
      </c>
    </row>
    <row r="25404" spans="2:3" x14ac:dyDescent="0.3">
      <c r="B25404" t="s">
        <v>26375</v>
      </c>
      <c r="C25404">
        <v>82690202249.145157</v>
      </c>
    </row>
    <row r="25405" spans="2:3" x14ac:dyDescent="0.3">
      <c r="B25405" t="s">
        <v>26376</v>
      </c>
      <c r="C25405">
        <v>154584719373.48547</v>
      </c>
    </row>
    <row r="25406" spans="2:3" x14ac:dyDescent="0.3">
      <c r="B25406" t="s">
        <v>26377</v>
      </c>
      <c r="C25406">
        <v>391373085.92914671</v>
      </c>
    </row>
    <row r="25407" spans="2:3" x14ac:dyDescent="0.3">
      <c r="B25407" t="s">
        <v>26378</v>
      </c>
      <c r="C25407">
        <v>434712980.76544523</v>
      </c>
    </row>
    <row r="25408" spans="2:3" x14ac:dyDescent="0.3">
      <c r="B25408" t="s">
        <v>26379</v>
      </c>
      <c r="C25408">
        <v>252715226.79476288</v>
      </c>
    </row>
    <row r="25409" spans="2:3" x14ac:dyDescent="0.3">
      <c r="B25409" t="s">
        <v>26380</v>
      </c>
      <c r="C25409">
        <v>304094506.41662812</v>
      </c>
    </row>
    <row r="25410" spans="2:3" x14ac:dyDescent="0.3">
      <c r="B25410" t="s">
        <v>26381</v>
      </c>
      <c r="C25410">
        <v>91904027.380621642</v>
      </c>
    </row>
    <row r="25411" spans="2:3" x14ac:dyDescent="0.3">
      <c r="B25411" t="s">
        <v>26382</v>
      </c>
      <c r="C25411">
        <v>121263467.48356293</v>
      </c>
    </row>
    <row r="25412" spans="2:3" x14ac:dyDescent="0.3">
      <c r="B25412" t="s">
        <v>26383</v>
      </c>
      <c r="C25412">
        <v>718599597.85724008</v>
      </c>
    </row>
    <row r="25413" spans="2:3" x14ac:dyDescent="0.3">
      <c r="B25413" t="s">
        <v>26384</v>
      </c>
      <c r="C25413">
        <v>1031392305.00735</v>
      </c>
    </row>
    <row r="25414" spans="2:3" x14ac:dyDescent="0.3">
      <c r="B25414" t="s">
        <v>26385</v>
      </c>
      <c r="C25414">
        <v>129052460.10223599</v>
      </c>
    </row>
    <row r="25415" spans="2:3" x14ac:dyDescent="0.3">
      <c r="B25415" t="s">
        <v>26386</v>
      </c>
      <c r="C25415">
        <v>713952800.46203852</v>
      </c>
    </row>
    <row r="25416" spans="2:3" x14ac:dyDescent="0.3">
      <c r="B25416" t="s">
        <v>26387</v>
      </c>
      <c r="C25416">
        <v>1135580485.1894717</v>
      </c>
    </row>
    <row r="25417" spans="2:3" x14ac:dyDescent="0.3">
      <c r="B25417" t="s">
        <v>26388</v>
      </c>
      <c r="C25417">
        <v>637855.6610991963</v>
      </c>
    </row>
    <row r="25418" spans="2:3" x14ac:dyDescent="0.3">
      <c r="B25418" t="s">
        <v>26389</v>
      </c>
      <c r="C25418">
        <v>478134960.53611064</v>
      </c>
    </row>
    <row r="25419" spans="2:3" x14ac:dyDescent="0.3">
      <c r="B25419" t="s">
        <v>26390</v>
      </c>
      <c r="C25419">
        <v>929027895.63213038</v>
      </c>
    </row>
    <row r="25420" spans="2:3" x14ac:dyDescent="0.3">
      <c r="B25420" t="s">
        <v>26391</v>
      </c>
      <c r="C25420">
        <v>1612965976.618315</v>
      </c>
    </row>
    <row r="25421" spans="2:3" x14ac:dyDescent="0.3">
      <c r="B25421" t="s">
        <v>26392</v>
      </c>
      <c r="C25421">
        <v>1179031271.1268892</v>
      </c>
    </row>
    <row r="25422" spans="2:3" x14ac:dyDescent="0.3">
      <c r="B25422" t="s">
        <v>26393</v>
      </c>
      <c r="C25422">
        <v>256569321.34269971</v>
      </c>
    </row>
    <row r="25423" spans="2:3" x14ac:dyDescent="0.3">
      <c r="B25423" t="s">
        <v>26394</v>
      </c>
      <c r="C25423">
        <v>1823647139.5953388</v>
      </c>
    </row>
    <row r="25424" spans="2:3" x14ac:dyDescent="0.3">
      <c r="B25424" t="s">
        <v>26395</v>
      </c>
      <c r="C25424">
        <v>221862510.07856926</v>
      </c>
    </row>
    <row r="25425" spans="2:3" x14ac:dyDescent="0.3">
      <c r="B25425" t="s">
        <v>26396</v>
      </c>
      <c r="C25425">
        <v>313545541.62359035</v>
      </c>
    </row>
    <row r="25426" spans="2:3" x14ac:dyDescent="0.3">
      <c r="B25426" t="s">
        <v>26397</v>
      </c>
      <c r="C25426">
        <v>15408797231.957664</v>
      </c>
    </row>
    <row r="25427" spans="2:3" x14ac:dyDescent="0.3">
      <c r="B25427" t="s">
        <v>26398</v>
      </c>
      <c r="C25427">
        <v>73269270873.261108</v>
      </c>
    </row>
    <row r="25428" spans="2:3" x14ac:dyDescent="0.3">
      <c r="B25428" t="s">
        <v>26399</v>
      </c>
      <c r="C25428">
        <v>11947618188.88623</v>
      </c>
    </row>
    <row r="25429" spans="2:3" x14ac:dyDescent="0.3">
      <c r="B25429" t="s">
        <v>26400</v>
      </c>
      <c r="C25429">
        <v>14018372289.306963</v>
      </c>
    </row>
    <row r="25430" spans="2:3" x14ac:dyDescent="0.3">
      <c r="B25430" t="s">
        <v>26401</v>
      </c>
      <c r="C25430">
        <v>0</v>
      </c>
    </row>
    <row r="25431" spans="2:3" x14ac:dyDescent="0.3">
      <c r="B25431" t="s">
        <v>26402</v>
      </c>
      <c r="C25431">
        <v>0</v>
      </c>
    </row>
    <row r="25432" spans="2:3" x14ac:dyDescent="0.3">
      <c r="B25432" t="s">
        <v>26403</v>
      </c>
      <c r="C25432">
        <v>344714322.38145512</v>
      </c>
    </row>
    <row r="25433" spans="2:3" x14ac:dyDescent="0.3">
      <c r="B25433" t="s">
        <v>26404</v>
      </c>
      <c r="C25433">
        <v>792396428.34257388</v>
      </c>
    </row>
    <row r="25434" spans="2:3" x14ac:dyDescent="0.3">
      <c r="B25434" t="s">
        <v>26405</v>
      </c>
      <c r="C25434">
        <v>987742613.64235616</v>
      </c>
    </row>
    <row r="25435" spans="2:3" x14ac:dyDescent="0.3">
      <c r="B25435" t="s">
        <v>26406</v>
      </c>
      <c r="C25435">
        <v>123406064.70407601</v>
      </c>
    </row>
    <row r="25436" spans="2:3" x14ac:dyDescent="0.3">
      <c r="B25436" t="s">
        <v>26407</v>
      </c>
      <c r="C25436">
        <v>35546548.882682338</v>
      </c>
    </row>
    <row r="25437" spans="2:3" x14ac:dyDescent="0.3">
      <c r="B25437" t="s">
        <v>26408</v>
      </c>
      <c r="C25437">
        <v>0</v>
      </c>
    </row>
    <row r="25438" spans="2:3" x14ac:dyDescent="0.3">
      <c r="B25438" t="s">
        <v>26409</v>
      </c>
      <c r="C25438">
        <v>508338519.02365679</v>
      </c>
    </row>
    <row r="25439" spans="2:3" x14ac:dyDescent="0.3">
      <c r="B25439" t="s">
        <v>26410</v>
      </c>
      <c r="C25439">
        <v>514006341.84436214</v>
      </c>
    </row>
    <row r="25440" spans="2:3" x14ac:dyDescent="0.3">
      <c r="B25440" t="s">
        <v>26411</v>
      </c>
      <c r="C25440">
        <v>619681757.26226008</v>
      </c>
    </row>
    <row r="25441" spans="2:3" x14ac:dyDescent="0.3">
      <c r="B25441" t="s">
        <v>26412</v>
      </c>
      <c r="C25441">
        <v>491361497.07858676</v>
      </c>
    </row>
    <row r="25442" spans="2:3" x14ac:dyDescent="0.3">
      <c r="B25442" t="s">
        <v>26413</v>
      </c>
      <c r="C25442">
        <v>5911242.0147502841</v>
      </c>
    </row>
    <row r="25443" spans="2:3" x14ac:dyDescent="0.3">
      <c r="B25443" t="s">
        <v>26414</v>
      </c>
      <c r="C25443">
        <v>10386228.868959172</v>
      </c>
    </row>
    <row r="25444" spans="2:3" x14ac:dyDescent="0.3">
      <c r="B25444" t="s">
        <v>26415</v>
      </c>
      <c r="C25444">
        <v>2324905275.9851604</v>
      </c>
    </row>
    <row r="25445" spans="2:3" x14ac:dyDescent="0.3">
      <c r="B25445" t="s">
        <v>26416</v>
      </c>
      <c r="C25445">
        <v>884346.57423044078</v>
      </c>
    </row>
    <row r="25446" spans="2:3" x14ac:dyDescent="0.3">
      <c r="B25446" t="s">
        <v>26417</v>
      </c>
      <c r="C25446">
        <v>0</v>
      </c>
    </row>
    <row r="25447" spans="2:3" x14ac:dyDescent="0.3">
      <c r="B25447" t="s">
        <v>26418</v>
      </c>
      <c r="C25447">
        <v>0</v>
      </c>
    </row>
    <row r="25448" spans="2:3" x14ac:dyDescent="0.3">
      <c r="B25448" t="s">
        <v>26419</v>
      </c>
      <c r="C25448">
        <v>6588145961.2447472</v>
      </c>
    </row>
    <row r="25449" spans="2:3" x14ac:dyDescent="0.3">
      <c r="B25449" t="s">
        <v>26420</v>
      </c>
      <c r="C25449">
        <v>331205975.24516565</v>
      </c>
    </row>
    <row r="25450" spans="2:3" x14ac:dyDescent="0.3">
      <c r="B25450" t="s">
        <v>26421</v>
      </c>
      <c r="C25450">
        <v>314663294.17668474</v>
      </c>
    </row>
    <row r="25451" spans="2:3" x14ac:dyDescent="0.3">
      <c r="B25451" t="s">
        <v>26422</v>
      </c>
      <c r="C25451">
        <v>0</v>
      </c>
    </row>
    <row r="25452" spans="2:3" x14ac:dyDescent="0.3">
      <c r="B25452" t="s">
        <v>26423</v>
      </c>
      <c r="C25452">
        <v>0</v>
      </c>
    </row>
    <row r="25453" spans="2:3" x14ac:dyDescent="0.3">
      <c r="B25453" t="s">
        <v>26424</v>
      </c>
      <c r="C25453">
        <v>625.67386729920736</v>
      </c>
    </row>
    <row r="25454" spans="2:3" x14ac:dyDescent="0.3">
      <c r="B25454" t="s">
        <v>26425</v>
      </c>
      <c r="C25454">
        <v>0</v>
      </c>
    </row>
    <row r="25455" spans="2:3" x14ac:dyDescent="0.3">
      <c r="B25455" t="s">
        <v>26426</v>
      </c>
      <c r="C25455">
        <v>0</v>
      </c>
    </row>
    <row r="25456" spans="2:3" x14ac:dyDescent="0.3">
      <c r="B25456" t="s">
        <v>26427</v>
      </c>
      <c r="C25456">
        <v>22434804.212868299</v>
      </c>
    </row>
    <row r="25457" spans="2:3" x14ac:dyDescent="0.3">
      <c r="B25457" t="s">
        <v>26428</v>
      </c>
      <c r="C25457">
        <v>1687967395.9230638</v>
      </c>
    </row>
    <row r="25458" spans="2:3" x14ac:dyDescent="0.3">
      <c r="B25458" t="s">
        <v>26429</v>
      </c>
      <c r="C25458">
        <v>0</v>
      </c>
    </row>
    <row r="25459" spans="2:3" x14ac:dyDescent="0.3">
      <c r="B25459" t="s">
        <v>26430</v>
      </c>
      <c r="C25459">
        <v>5356116711.336009</v>
      </c>
    </row>
    <row r="25460" spans="2:3" x14ac:dyDescent="0.3">
      <c r="B25460" t="s">
        <v>26431</v>
      </c>
      <c r="C25460">
        <v>343003172.19534987</v>
      </c>
    </row>
    <row r="25461" spans="2:3" x14ac:dyDescent="0.3">
      <c r="B25461" t="s">
        <v>26432</v>
      </c>
      <c r="C25461">
        <v>1499842986.2719324</v>
      </c>
    </row>
    <row r="25462" spans="2:3" x14ac:dyDescent="0.3">
      <c r="B25462" t="s">
        <v>26433</v>
      </c>
      <c r="C25462">
        <v>148078534.56921798</v>
      </c>
    </row>
    <row r="25463" spans="2:3" x14ac:dyDescent="0.3">
      <c r="B25463" t="s">
        <v>26434</v>
      </c>
      <c r="C25463">
        <v>924035157.10442328</v>
      </c>
    </row>
    <row r="25464" spans="2:3" x14ac:dyDescent="0.3">
      <c r="B25464" t="s">
        <v>26435</v>
      </c>
      <c r="C25464">
        <v>316015153.42611498</v>
      </c>
    </row>
    <row r="25465" spans="2:3" x14ac:dyDescent="0.3">
      <c r="B25465" t="s">
        <v>26436</v>
      </c>
      <c r="C25465">
        <v>539696872.16862035</v>
      </c>
    </row>
    <row r="25466" spans="2:3" x14ac:dyDescent="0.3">
      <c r="B25466" t="s">
        <v>26437</v>
      </c>
      <c r="C25466">
        <v>676853815.06283891</v>
      </c>
    </row>
    <row r="25467" spans="2:3" x14ac:dyDescent="0.3">
      <c r="B25467" t="s">
        <v>26438</v>
      </c>
      <c r="C25467">
        <v>296342709.62865108</v>
      </c>
    </row>
    <row r="25468" spans="2:3" x14ac:dyDescent="0.3">
      <c r="B25468" t="s">
        <v>26439</v>
      </c>
      <c r="C25468">
        <v>16539580.03086455</v>
      </c>
    </row>
    <row r="25469" spans="2:3" x14ac:dyDescent="0.3">
      <c r="B25469" t="s">
        <v>26440</v>
      </c>
      <c r="C25469">
        <v>98753333.386721745</v>
      </c>
    </row>
    <row r="25470" spans="2:3" x14ac:dyDescent="0.3">
      <c r="B25470" t="s">
        <v>26441</v>
      </c>
      <c r="C25470">
        <v>4616347748.5171061</v>
      </c>
    </row>
    <row r="25471" spans="2:3" x14ac:dyDescent="0.3">
      <c r="B25471" t="s">
        <v>26442</v>
      </c>
      <c r="C25471">
        <v>2232590.9110043002</v>
      </c>
    </row>
    <row r="25472" spans="2:3" x14ac:dyDescent="0.3">
      <c r="B25472" t="s">
        <v>26443</v>
      </c>
      <c r="C25472">
        <v>84318802.96221897</v>
      </c>
    </row>
    <row r="25473" spans="2:3" x14ac:dyDescent="0.3">
      <c r="B25473" t="s">
        <v>26444</v>
      </c>
      <c r="C25473">
        <v>8687751029.4348679</v>
      </c>
    </row>
    <row r="25474" spans="2:3" x14ac:dyDescent="0.3">
      <c r="B25474" t="s">
        <v>26445</v>
      </c>
      <c r="C25474">
        <v>2826858939.938385</v>
      </c>
    </row>
    <row r="25475" spans="2:3" x14ac:dyDescent="0.3">
      <c r="B25475" t="s">
        <v>26446</v>
      </c>
      <c r="C25475">
        <v>866198809.59199071</v>
      </c>
    </row>
    <row r="25476" spans="2:3" x14ac:dyDescent="0.3">
      <c r="B25476" t="s">
        <v>26447</v>
      </c>
      <c r="C25476">
        <v>0</v>
      </c>
    </row>
    <row r="25477" spans="2:3" x14ac:dyDescent="0.3">
      <c r="B25477" t="s">
        <v>26448</v>
      </c>
      <c r="C25477">
        <v>952216959.97264647</v>
      </c>
    </row>
    <row r="25478" spans="2:3" x14ac:dyDescent="0.3">
      <c r="B25478" t="s">
        <v>26449</v>
      </c>
      <c r="C25478">
        <v>658110851.67284608</v>
      </c>
    </row>
    <row r="25479" spans="2:3" x14ac:dyDescent="0.3">
      <c r="B25479" t="s">
        <v>26450</v>
      </c>
      <c r="C25479">
        <v>380968522.90009981</v>
      </c>
    </row>
    <row r="25480" spans="2:3" x14ac:dyDescent="0.3">
      <c r="B25480" t="s">
        <v>26451</v>
      </c>
      <c r="C25480">
        <v>5784106559.7522488</v>
      </c>
    </row>
    <row r="25481" spans="2:3" x14ac:dyDescent="0.3">
      <c r="B25481" t="s">
        <v>26452</v>
      </c>
      <c r="C25481">
        <v>3236127231.6299295</v>
      </c>
    </row>
    <row r="25482" spans="2:3" x14ac:dyDescent="0.3">
      <c r="B25482" t="s">
        <v>26453</v>
      </c>
      <c r="C25482">
        <v>2797216099.8706098</v>
      </c>
    </row>
    <row r="25483" spans="2:3" x14ac:dyDescent="0.3">
      <c r="B25483" t="s">
        <v>26454</v>
      </c>
      <c r="C25483">
        <v>335461908.42788249</v>
      </c>
    </row>
    <row r="25484" spans="2:3" x14ac:dyDescent="0.3">
      <c r="B25484" t="s">
        <v>26455</v>
      </c>
      <c r="C25484">
        <v>14658248196.720699</v>
      </c>
    </row>
    <row r="25485" spans="2:3" x14ac:dyDescent="0.3">
      <c r="B25485" t="s">
        <v>26456</v>
      </c>
      <c r="C25485">
        <v>6393531573.0569668</v>
      </c>
    </row>
    <row r="25486" spans="2:3" x14ac:dyDescent="0.3">
      <c r="B25486" t="s">
        <v>26457</v>
      </c>
      <c r="C25486">
        <v>173701356.69695875</v>
      </c>
    </row>
    <row r="25487" spans="2:3" x14ac:dyDescent="0.3">
      <c r="B25487" t="s">
        <v>26458</v>
      </c>
      <c r="C25487">
        <v>10161374716.886347</v>
      </c>
    </row>
    <row r="25488" spans="2:3" x14ac:dyDescent="0.3">
      <c r="B25488" t="s">
        <v>26459</v>
      </c>
      <c r="C25488">
        <v>11721880.858829694</v>
      </c>
    </row>
    <row r="25489" spans="2:3" x14ac:dyDescent="0.3">
      <c r="B25489" t="s">
        <v>26460</v>
      </c>
      <c r="C25489">
        <v>8620755408.8404655</v>
      </c>
    </row>
    <row r="25490" spans="2:3" x14ac:dyDescent="0.3">
      <c r="B25490" t="s">
        <v>26461</v>
      </c>
      <c r="C25490">
        <v>142667170.27377376</v>
      </c>
    </row>
    <row r="25491" spans="2:3" x14ac:dyDescent="0.3">
      <c r="B25491" t="s">
        <v>26462</v>
      </c>
      <c r="C25491">
        <v>19253328.427774101</v>
      </c>
    </row>
    <row r="25492" spans="2:3" x14ac:dyDescent="0.3">
      <c r="B25492" t="s">
        <v>26463</v>
      </c>
      <c r="C25492">
        <v>399649340.436566</v>
      </c>
    </row>
    <row r="25493" spans="2:3" x14ac:dyDescent="0.3">
      <c r="B25493" t="s">
        <v>26464</v>
      </c>
      <c r="C25493">
        <v>3747166852.7920828</v>
      </c>
    </row>
    <row r="25494" spans="2:3" x14ac:dyDescent="0.3">
      <c r="B25494" t="s">
        <v>26465</v>
      </c>
      <c r="C25494">
        <v>5558891002.6923628</v>
      </c>
    </row>
    <row r="25495" spans="2:3" x14ac:dyDescent="0.3">
      <c r="B25495" t="s">
        <v>26466</v>
      </c>
      <c r="C25495">
        <v>569027102.94741988</v>
      </c>
    </row>
    <row r="25496" spans="2:3" x14ac:dyDescent="0.3">
      <c r="B25496" t="s">
        <v>26467</v>
      </c>
      <c r="C25496">
        <v>172447465.77980074</v>
      </c>
    </row>
    <row r="25497" spans="2:3" x14ac:dyDescent="0.3">
      <c r="B25497" t="s">
        <v>26468</v>
      </c>
      <c r="C25497">
        <v>190467234.89866874</v>
      </c>
    </row>
    <row r="25498" spans="2:3" x14ac:dyDescent="0.3">
      <c r="B25498" t="s">
        <v>26469</v>
      </c>
      <c r="C25498">
        <v>81727406.196582437</v>
      </c>
    </row>
    <row r="25499" spans="2:3" x14ac:dyDescent="0.3">
      <c r="B25499" t="s">
        <v>26470</v>
      </c>
      <c r="C25499">
        <v>2297123846.2849736</v>
      </c>
    </row>
    <row r="25500" spans="2:3" x14ac:dyDescent="0.3">
      <c r="B25500" t="s">
        <v>26471</v>
      </c>
      <c r="C25500">
        <v>59550320.698526345</v>
      </c>
    </row>
    <row r="25501" spans="2:3" x14ac:dyDescent="0.3">
      <c r="B25501" t="s">
        <v>26472</v>
      </c>
      <c r="C25501">
        <v>899434622.36797273</v>
      </c>
    </row>
    <row r="25502" spans="2:3" x14ac:dyDescent="0.3">
      <c r="B25502" t="s">
        <v>26473</v>
      </c>
      <c r="C25502">
        <v>4059095239.2744327</v>
      </c>
    </row>
    <row r="25503" spans="2:3" x14ac:dyDescent="0.3">
      <c r="B25503" t="s">
        <v>26474</v>
      </c>
      <c r="C25503">
        <v>1111557835.4160569</v>
      </c>
    </row>
    <row r="25504" spans="2:3" x14ac:dyDescent="0.3">
      <c r="B25504" t="s">
        <v>26475</v>
      </c>
      <c r="C25504">
        <v>95417636.585054979</v>
      </c>
    </row>
    <row r="25505" spans="2:3" x14ac:dyDescent="0.3">
      <c r="B25505" t="s">
        <v>26476</v>
      </c>
      <c r="C25505">
        <v>0</v>
      </c>
    </row>
    <row r="25506" spans="2:3" x14ac:dyDescent="0.3">
      <c r="B25506" t="s">
        <v>26477</v>
      </c>
      <c r="C25506">
        <v>81068140.897229463</v>
      </c>
    </row>
    <row r="25507" spans="2:3" x14ac:dyDescent="0.3">
      <c r="B25507" t="s">
        <v>26478</v>
      </c>
      <c r="C25507">
        <v>214297928.75570199</v>
      </c>
    </row>
    <row r="25508" spans="2:3" x14ac:dyDescent="0.3">
      <c r="B25508" t="s">
        <v>26479</v>
      </c>
      <c r="C25508">
        <v>582425974.85955024</v>
      </c>
    </row>
    <row r="25509" spans="2:3" x14ac:dyDescent="0.3">
      <c r="B25509" t="s">
        <v>26480</v>
      </c>
      <c r="C25509">
        <v>0</v>
      </c>
    </row>
    <row r="25510" spans="2:3" x14ac:dyDescent="0.3">
      <c r="B25510" t="s">
        <v>26481</v>
      </c>
      <c r="C25510">
        <v>1683779378.24371</v>
      </c>
    </row>
    <row r="25511" spans="2:3" x14ac:dyDescent="0.3">
      <c r="B25511" t="s">
        <v>26482</v>
      </c>
      <c r="C25511">
        <v>150040.59905497849</v>
      </c>
    </row>
    <row r="25512" spans="2:3" x14ac:dyDescent="0.3">
      <c r="B25512" t="s">
        <v>26483</v>
      </c>
      <c r="C25512">
        <v>683625880.7784065</v>
      </c>
    </row>
    <row r="25513" spans="2:3" x14ac:dyDescent="0.3">
      <c r="B25513" t="s">
        <v>26484</v>
      </c>
      <c r="C25513">
        <v>0</v>
      </c>
    </row>
    <row r="25514" spans="2:3" x14ac:dyDescent="0.3">
      <c r="B25514" t="s">
        <v>26485</v>
      </c>
      <c r="C25514">
        <v>393435134.84913963</v>
      </c>
    </row>
    <row r="25515" spans="2:3" x14ac:dyDescent="0.3">
      <c r="B25515" t="s">
        <v>26486</v>
      </c>
      <c r="C25515">
        <v>11243746298.557425</v>
      </c>
    </row>
    <row r="25516" spans="2:3" x14ac:dyDescent="0.3">
      <c r="B25516" t="s">
        <v>26487</v>
      </c>
      <c r="C25516">
        <v>18334601150.552364</v>
      </c>
    </row>
    <row r="25517" spans="2:3" x14ac:dyDescent="0.3">
      <c r="B25517" t="s">
        <v>26488</v>
      </c>
      <c r="C25517">
        <v>201685665.38036126</v>
      </c>
    </row>
    <row r="25518" spans="2:3" x14ac:dyDescent="0.3">
      <c r="B25518" t="s">
        <v>26489</v>
      </c>
      <c r="C25518">
        <v>6973325266.5727196</v>
      </c>
    </row>
    <row r="25519" spans="2:3" x14ac:dyDescent="0.3">
      <c r="B25519" t="s">
        <v>26490</v>
      </c>
      <c r="C25519">
        <v>10626955543.560635</v>
      </c>
    </row>
    <row r="25520" spans="2:3" x14ac:dyDescent="0.3">
      <c r="B25520" t="s">
        <v>26491</v>
      </c>
      <c r="C25520">
        <v>2961958309.8217754</v>
      </c>
    </row>
    <row r="25521" spans="2:3" x14ac:dyDescent="0.3">
      <c r="B25521" t="s">
        <v>26492</v>
      </c>
      <c r="C25521">
        <v>2592809986.6823134</v>
      </c>
    </row>
    <row r="25522" spans="2:3" x14ac:dyDescent="0.3">
      <c r="B25522" t="s">
        <v>26493</v>
      </c>
      <c r="C25522">
        <v>2055753912.6237988</v>
      </c>
    </row>
    <row r="25523" spans="2:3" x14ac:dyDescent="0.3">
      <c r="B25523" t="s">
        <v>26494</v>
      </c>
      <c r="C25523">
        <v>2429617817.166471</v>
      </c>
    </row>
    <row r="25524" spans="2:3" x14ac:dyDescent="0.3">
      <c r="B25524" t="s">
        <v>26495</v>
      </c>
      <c r="C25524">
        <v>603892210.30728567</v>
      </c>
    </row>
    <row r="25525" spans="2:3" x14ac:dyDescent="0.3">
      <c r="B25525" t="s">
        <v>26496</v>
      </c>
      <c r="C25525">
        <v>302833110.52640665</v>
      </c>
    </row>
    <row r="25526" spans="2:3" x14ac:dyDescent="0.3">
      <c r="B25526" t="s">
        <v>26497</v>
      </c>
      <c r="C25526">
        <v>354181186.28031838</v>
      </c>
    </row>
    <row r="25527" spans="2:3" x14ac:dyDescent="0.3">
      <c r="B25527" t="s">
        <v>26498</v>
      </c>
      <c r="C25527">
        <v>243523148.90923664</v>
      </c>
    </row>
    <row r="25528" spans="2:3" x14ac:dyDescent="0.3">
      <c r="B25528" t="s">
        <v>26499</v>
      </c>
      <c r="C25528">
        <v>509807336.49375749</v>
      </c>
    </row>
    <row r="25529" spans="2:3" x14ac:dyDescent="0.3">
      <c r="B25529" t="s">
        <v>26500</v>
      </c>
      <c r="C25529">
        <v>264884960.42917836</v>
      </c>
    </row>
    <row r="25530" spans="2:3" x14ac:dyDescent="0.3">
      <c r="B25530" t="s">
        <v>26501</v>
      </c>
      <c r="C25530">
        <v>12168006.47913547</v>
      </c>
    </row>
    <row r="25531" spans="2:3" x14ac:dyDescent="0.3">
      <c r="B25531" t="s">
        <v>26502</v>
      </c>
      <c r="C25531">
        <v>13563235.85253175</v>
      </c>
    </row>
    <row r="25532" spans="2:3" x14ac:dyDescent="0.3">
      <c r="B25532" t="s">
        <v>26503</v>
      </c>
      <c r="C25532">
        <v>247264631.9881705</v>
      </c>
    </row>
    <row r="25533" spans="2:3" x14ac:dyDescent="0.3">
      <c r="B25533" t="s">
        <v>26504</v>
      </c>
      <c r="C25533">
        <v>321450.72194913152</v>
      </c>
    </row>
    <row r="25534" spans="2:3" x14ac:dyDescent="0.3">
      <c r="B25534" t="s">
        <v>26505</v>
      </c>
      <c r="C25534">
        <v>0</v>
      </c>
    </row>
    <row r="25535" spans="2:3" x14ac:dyDescent="0.3">
      <c r="B25535" t="s">
        <v>26506</v>
      </c>
      <c r="C25535">
        <v>0</v>
      </c>
    </row>
    <row r="25536" spans="2:3" x14ac:dyDescent="0.3">
      <c r="B25536" t="s">
        <v>26507</v>
      </c>
      <c r="C25536">
        <v>0</v>
      </c>
    </row>
    <row r="25537" spans="2:3" x14ac:dyDescent="0.3">
      <c r="B25537" t="s">
        <v>26508</v>
      </c>
      <c r="C25537">
        <v>14643770.265410548</v>
      </c>
    </row>
    <row r="25538" spans="2:3" x14ac:dyDescent="0.3">
      <c r="B25538" t="s">
        <v>26509</v>
      </c>
      <c r="C25538">
        <v>137574437.86977687</v>
      </c>
    </row>
    <row r="25539" spans="2:3" x14ac:dyDescent="0.3">
      <c r="B25539" t="s">
        <v>26510</v>
      </c>
      <c r="C25539">
        <v>656719548.1423142</v>
      </c>
    </row>
    <row r="25540" spans="2:3" x14ac:dyDescent="0.3">
      <c r="B25540" t="s">
        <v>26511</v>
      </c>
      <c r="C25540">
        <v>11170551.79487903</v>
      </c>
    </row>
    <row r="25541" spans="2:3" x14ac:dyDescent="0.3">
      <c r="B25541" t="s">
        <v>26512</v>
      </c>
      <c r="C25541">
        <v>89889397.958616853</v>
      </c>
    </row>
    <row r="25542" spans="2:3" x14ac:dyDescent="0.3">
      <c r="B25542" t="s">
        <v>26513</v>
      </c>
      <c r="C25542">
        <v>198189255.29816875</v>
      </c>
    </row>
    <row r="25543" spans="2:3" x14ac:dyDescent="0.3">
      <c r="B25543" t="s">
        <v>26514</v>
      </c>
      <c r="C25543">
        <v>46350936178.452538</v>
      </c>
    </row>
    <row r="25544" spans="2:3" x14ac:dyDescent="0.3">
      <c r="B25544" t="s">
        <v>26515</v>
      </c>
      <c r="C25544">
        <v>16786284.910283621</v>
      </c>
    </row>
    <row r="25545" spans="2:3" x14ac:dyDescent="0.3">
      <c r="B25545" t="s">
        <v>26516</v>
      </c>
      <c r="C25545">
        <v>6757450010.4494209</v>
      </c>
    </row>
    <row r="25546" spans="2:3" x14ac:dyDescent="0.3">
      <c r="B25546" t="s">
        <v>26517</v>
      </c>
      <c r="C25546">
        <v>513135061.23132277</v>
      </c>
    </row>
    <row r="25547" spans="2:3" x14ac:dyDescent="0.3">
      <c r="B25547" t="s">
        <v>26518</v>
      </c>
      <c r="C25547">
        <v>14501042845.405464</v>
      </c>
    </row>
    <row r="25548" spans="2:3" x14ac:dyDescent="0.3">
      <c r="B25548" t="s">
        <v>26519</v>
      </c>
      <c r="C25548">
        <v>8222553154.2087049</v>
      </c>
    </row>
    <row r="25549" spans="2:3" x14ac:dyDescent="0.3">
      <c r="B25549" t="s">
        <v>26520</v>
      </c>
      <c r="C25549">
        <v>11703851968.493683</v>
      </c>
    </row>
    <row r="25550" spans="2:3" x14ac:dyDescent="0.3">
      <c r="B25550" t="s">
        <v>26521</v>
      </c>
      <c r="C25550">
        <v>5384401939.6777086</v>
      </c>
    </row>
    <row r="25551" spans="2:3" x14ac:dyDescent="0.3">
      <c r="B25551" t="s">
        <v>26522</v>
      </c>
      <c r="C25551">
        <v>14489570671.593601</v>
      </c>
    </row>
    <row r="25552" spans="2:3" x14ac:dyDescent="0.3">
      <c r="B25552" t="s">
        <v>26523</v>
      </c>
      <c r="C25552">
        <v>380867937.68991548</v>
      </c>
    </row>
    <row r="25553" spans="2:3" x14ac:dyDescent="0.3">
      <c r="B25553" t="s">
        <v>26524</v>
      </c>
      <c r="C25553">
        <v>3630435885.0225806</v>
      </c>
    </row>
    <row r="25554" spans="2:3" x14ac:dyDescent="0.3">
      <c r="B25554" t="s">
        <v>26525</v>
      </c>
      <c r="C25554">
        <v>50617953.945783675</v>
      </c>
    </row>
    <row r="25555" spans="2:3" x14ac:dyDescent="0.3">
      <c r="B25555" t="s">
        <v>26526</v>
      </c>
      <c r="C25555">
        <v>4510900407.2707996</v>
      </c>
    </row>
    <row r="25556" spans="2:3" x14ac:dyDescent="0.3">
      <c r="B25556" t="s">
        <v>26527</v>
      </c>
      <c r="C25556">
        <v>14507824097.330988</v>
      </c>
    </row>
    <row r="25557" spans="2:3" x14ac:dyDescent="0.3">
      <c r="B25557" t="s">
        <v>26528</v>
      </c>
      <c r="C25557">
        <v>12146757460.940479</v>
      </c>
    </row>
    <row r="25558" spans="2:3" x14ac:dyDescent="0.3">
      <c r="B25558" t="s">
        <v>26529</v>
      </c>
      <c r="C25558">
        <v>6963676609.9150515</v>
      </c>
    </row>
    <row r="25559" spans="2:3" x14ac:dyDescent="0.3">
      <c r="B25559" t="s">
        <v>26530</v>
      </c>
      <c r="C25559">
        <v>3228399882.4754739</v>
      </c>
    </row>
    <row r="25560" spans="2:3" x14ac:dyDescent="0.3">
      <c r="B25560" t="s">
        <v>26531</v>
      </c>
      <c r="C25560">
        <v>1310614061.1496542</v>
      </c>
    </row>
    <row r="25561" spans="2:3" x14ac:dyDescent="0.3">
      <c r="B25561" t="s">
        <v>26532</v>
      </c>
      <c r="C25561">
        <v>39646016829.857765</v>
      </c>
    </row>
    <row r="25562" spans="2:3" x14ac:dyDescent="0.3">
      <c r="B25562" t="s">
        <v>26533</v>
      </c>
      <c r="C25562">
        <v>4271272106.6357236</v>
      </c>
    </row>
    <row r="25563" spans="2:3" x14ac:dyDescent="0.3">
      <c r="B25563" t="s">
        <v>26534</v>
      </c>
      <c r="C25563">
        <v>13601912715.226454</v>
      </c>
    </row>
    <row r="25564" spans="2:3" x14ac:dyDescent="0.3">
      <c r="B25564" t="s">
        <v>26535</v>
      </c>
      <c r="C25564">
        <v>4841363517.6276693</v>
      </c>
    </row>
    <row r="25565" spans="2:3" x14ac:dyDescent="0.3">
      <c r="B25565" t="s">
        <v>26536</v>
      </c>
      <c r="C25565">
        <v>29212026075.793823</v>
      </c>
    </row>
    <row r="25566" spans="2:3" x14ac:dyDescent="0.3">
      <c r="B25566" t="s">
        <v>26537</v>
      </c>
      <c r="C25566">
        <v>27837658133.688972</v>
      </c>
    </row>
    <row r="25567" spans="2:3" x14ac:dyDescent="0.3">
      <c r="B25567" t="s">
        <v>26538</v>
      </c>
      <c r="C25567">
        <v>23684358306.104786</v>
      </c>
    </row>
    <row r="25568" spans="2:3" x14ac:dyDescent="0.3">
      <c r="B25568" t="s">
        <v>26539</v>
      </c>
      <c r="C25568">
        <v>40554232445.15638</v>
      </c>
    </row>
    <row r="25569" spans="2:3" x14ac:dyDescent="0.3">
      <c r="B25569" t="s">
        <v>26540</v>
      </c>
      <c r="C25569">
        <v>45235933.30863338</v>
      </c>
    </row>
    <row r="25570" spans="2:3" x14ac:dyDescent="0.3">
      <c r="B25570" t="s">
        <v>26541</v>
      </c>
      <c r="C25570">
        <v>50152334.914726697</v>
      </c>
    </row>
    <row r="25571" spans="2:3" x14ac:dyDescent="0.3">
      <c r="B25571" t="s">
        <v>26542</v>
      </c>
      <c r="C25571">
        <v>29310343.039889589</v>
      </c>
    </row>
    <row r="25572" spans="2:3" x14ac:dyDescent="0.3">
      <c r="B25572" t="s">
        <v>26543</v>
      </c>
      <c r="C25572">
        <v>637023344.5362587</v>
      </c>
    </row>
    <row r="25573" spans="2:3" x14ac:dyDescent="0.3">
      <c r="B25573" t="s">
        <v>26544</v>
      </c>
      <c r="C25573">
        <v>12425753.660905942</v>
      </c>
    </row>
    <row r="25574" spans="2:3" x14ac:dyDescent="0.3">
      <c r="B25574" t="s">
        <v>26545</v>
      </c>
      <c r="C25574">
        <v>63587239.498466335</v>
      </c>
    </row>
    <row r="25575" spans="2:3" x14ac:dyDescent="0.3">
      <c r="B25575" t="s">
        <v>26546</v>
      </c>
      <c r="C25575">
        <v>680672851.710742</v>
      </c>
    </row>
    <row r="25576" spans="2:3" x14ac:dyDescent="0.3">
      <c r="B25576" t="s">
        <v>26547</v>
      </c>
      <c r="C25576">
        <v>0</v>
      </c>
    </row>
    <row r="25577" spans="2:3" x14ac:dyDescent="0.3">
      <c r="B25577" t="s">
        <v>26548</v>
      </c>
      <c r="C25577">
        <v>0</v>
      </c>
    </row>
    <row r="25578" spans="2:3" x14ac:dyDescent="0.3">
      <c r="B25578" t="s">
        <v>26549</v>
      </c>
      <c r="C25578">
        <v>262382110.72178733</v>
      </c>
    </row>
    <row r="25579" spans="2:3" x14ac:dyDescent="0.3">
      <c r="B25579" t="s">
        <v>26550</v>
      </c>
      <c r="C25579">
        <v>43184829.441009991</v>
      </c>
    </row>
    <row r="25580" spans="2:3" x14ac:dyDescent="0.3">
      <c r="B25580" t="s">
        <v>26551</v>
      </c>
      <c r="C25580">
        <v>0</v>
      </c>
    </row>
    <row r="25581" spans="2:3" x14ac:dyDescent="0.3">
      <c r="B25581" t="s">
        <v>26552</v>
      </c>
      <c r="C25581">
        <v>77126657.113672242</v>
      </c>
    </row>
    <row r="25582" spans="2:3" x14ac:dyDescent="0.3">
      <c r="B25582" t="s">
        <v>26553</v>
      </c>
      <c r="C25582">
        <v>148676258.24990126</v>
      </c>
    </row>
    <row r="25583" spans="2:3" x14ac:dyDescent="0.3">
      <c r="B25583" t="s">
        <v>26554</v>
      </c>
      <c r="C25583">
        <v>308617821.03978652</v>
      </c>
    </row>
    <row r="25584" spans="2:3" x14ac:dyDescent="0.3">
      <c r="B25584" t="s">
        <v>26555</v>
      </c>
      <c r="C25584">
        <v>213450746.44498003</v>
      </c>
    </row>
    <row r="25585" spans="2:3" x14ac:dyDescent="0.3">
      <c r="B25585" t="s">
        <v>26556</v>
      </c>
      <c r="C25585">
        <v>66997078.05634594</v>
      </c>
    </row>
    <row r="25586" spans="2:3" x14ac:dyDescent="0.3">
      <c r="B25586" t="s">
        <v>26557</v>
      </c>
      <c r="C25586">
        <v>594482934.35760212</v>
      </c>
    </row>
    <row r="25587" spans="2:3" x14ac:dyDescent="0.3">
      <c r="B25587" t="s">
        <v>26558</v>
      </c>
      <c r="C25587">
        <v>45542112.319856487</v>
      </c>
    </row>
    <row r="25588" spans="2:3" x14ac:dyDescent="0.3">
      <c r="B25588" t="s">
        <v>26559</v>
      </c>
      <c r="C25588">
        <v>71487801.513145879</v>
      </c>
    </row>
    <row r="25589" spans="2:3" x14ac:dyDescent="0.3">
      <c r="B25589" t="s">
        <v>26560</v>
      </c>
      <c r="C25589">
        <v>7094472916.0092564</v>
      </c>
    </row>
    <row r="25590" spans="2:3" x14ac:dyDescent="0.3">
      <c r="B25590" t="s">
        <v>26561</v>
      </c>
      <c r="C25590">
        <v>10171395388.310514</v>
      </c>
    </row>
    <row r="25591" spans="2:3" x14ac:dyDescent="0.3">
      <c r="B25591" t="s">
        <v>26562</v>
      </c>
      <c r="C25591">
        <v>1991894619.9215524</v>
      </c>
    </row>
    <row r="25592" spans="2:3" x14ac:dyDescent="0.3">
      <c r="B25592" t="s">
        <v>26563</v>
      </c>
      <c r="C25592">
        <v>387903122.73658413</v>
      </c>
    </row>
    <row r="25593" spans="2:3" x14ac:dyDescent="0.3">
      <c r="B25593" t="s">
        <v>26564</v>
      </c>
      <c r="C25593">
        <v>0</v>
      </c>
    </row>
    <row r="25594" spans="2:3" x14ac:dyDescent="0.3">
      <c r="B25594" t="s">
        <v>26565</v>
      </c>
      <c r="C25594">
        <v>144239049.31148487</v>
      </c>
    </row>
    <row r="25595" spans="2:3" x14ac:dyDescent="0.3">
      <c r="B25595" t="s">
        <v>26566</v>
      </c>
      <c r="C25595">
        <v>11769263159.227844</v>
      </c>
    </row>
    <row r="25596" spans="2:3" x14ac:dyDescent="0.3">
      <c r="B25596" t="s">
        <v>26567</v>
      </c>
      <c r="C25596">
        <v>9447348724.2477741</v>
      </c>
    </row>
    <row r="25597" spans="2:3" x14ac:dyDescent="0.3">
      <c r="B25597" t="s">
        <v>26568</v>
      </c>
      <c r="C25597">
        <v>36825195192.252228</v>
      </c>
    </row>
    <row r="25598" spans="2:3" x14ac:dyDescent="0.3">
      <c r="B25598" t="s">
        <v>26569</v>
      </c>
      <c r="C25598">
        <v>5797823484.9485359</v>
      </c>
    </row>
    <row r="25599" spans="2:3" x14ac:dyDescent="0.3">
      <c r="B25599" t="s">
        <v>26570</v>
      </c>
      <c r="C25599">
        <v>1583171847.9617565</v>
      </c>
    </row>
    <row r="25600" spans="2:3" x14ac:dyDescent="0.3">
      <c r="B25600" t="s">
        <v>26571</v>
      </c>
      <c r="C25600">
        <v>192332108.12701738</v>
      </c>
    </row>
    <row r="25601" spans="2:3" x14ac:dyDescent="0.3">
      <c r="B25601" t="s">
        <v>26572</v>
      </c>
      <c r="C25601">
        <v>400694740.22936875</v>
      </c>
    </row>
    <row r="25602" spans="2:3" x14ac:dyDescent="0.3">
      <c r="B25602" t="s">
        <v>26573</v>
      </c>
      <c r="C25602">
        <v>10763068663.772757</v>
      </c>
    </row>
    <row r="25603" spans="2:3" x14ac:dyDescent="0.3">
      <c r="B25603" t="s">
        <v>26574</v>
      </c>
      <c r="C25603">
        <v>4182251564.1136861</v>
      </c>
    </row>
    <row r="25604" spans="2:3" x14ac:dyDescent="0.3">
      <c r="B25604" t="s">
        <v>26575</v>
      </c>
      <c r="C25604">
        <v>7745721751.547698</v>
      </c>
    </row>
    <row r="25605" spans="2:3" x14ac:dyDescent="0.3">
      <c r="B25605" t="s">
        <v>26576</v>
      </c>
      <c r="C25605">
        <v>1774651611.1119673</v>
      </c>
    </row>
    <row r="25606" spans="2:3" x14ac:dyDescent="0.3">
      <c r="B25606" t="s">
        <v>26577</v>
      </c>
      <c r="C25606">
        <v>98964315.558799759</v>
      </c>
    </row>
    <row r="25607" spans="2:3" x14ac:dyDescent="0.3">
      <c r="B25607" t="s">
        <v>26578</v>
      </c>
      <c r="C25607">
        <v>14204952539.18716</v>
      </c>
    </row>
    <row r="25608" spans="2:3" x14ac:dyDescent="0.3">
      <c r="B25608" t="s">
        <v>26579</v>
      </c>
      <c r="C25608">
        <v>5452012.2545724139</v>
      </c>
    </row>
    <row r="25609" spans="2:3" x14ac:dyDescent="0.3">
      <c r="B25609" t="s">
        <v>26580</v>
      </c>
      <c r="C25609">
        <v>0</v>
      </c>
    </row>
    <row r="25610" spans="2:3" x14ac:dyDescent="0.3">
      <c r="B25610" t="s">
        <v>26581</v>
      </c>
      <c r="C25610">
        <v>0</v>
      </c>
    </row>
    <row r="25611" spans="2:3" x14ac:dyDescent="0.3">
      <c r="B25611" t="s">
        <v>26582</v>
      </c>
      <c r="C25611">
        <v>6704097232.3257217</v>
      </c>
    </row>
    <row r="25612" spans="2:3" x14ac:dyDescent="0.3">
      <c r="B25612" t="s">
        <v>26583</v>
      </c>
      <c r="C25612">
        <v>3555317195.8270178</v>
      </c>
    </row>
    <row r="25613" spans="2:3" x14ac:dyDescent="0.3">
      <c r="B25613" t="s">
        <v>26584</v>
      </c>
      <c r="C25613">
        <v>305579417.99991512</v>
      </c>
    </row>
    <row r="25614" spans="2:3" x14ac:dyDescent="0.3">
      <c r="B25614" t="s">
        <v>26585</v>
      </c>
      <c r="C25614">
        <v>1533911673.7717302</v>
      </c>
    </row>
    <row r="25615" spans="2:3" x14ac:dyDescent="0.3">
      <c r="B25615" t="s">
        <v>26586</v>
      </c>
      <c r="C25615">
        <v>602063781.27893388</v>
      </c>
    </row>
    <row r="25616" spans="2:3" x14ac:dyDescent="0.3">
      <c r="B25616" t="s">
        <v>26587</v>
      </c>
      <c r="C25616">
        <v>0</v>
      </c>
    </row>
    <row r="25617" spans="2:3" x14ac:dyDescent="0.3">
      <c r="B25617" t="s">
        <v>26588</v>
      </c>
      <c r="C25617">
        <v>0</v>
      </c>
    </row>
    <row r="25618" spans="2:3" x14ac:dyDescent="0.3">
      <c r="B25618" t="s">
        <v>26589</v>
      </c>
      <c r="C25618">
        <v>0</v>
      </c>
    </row>
    <row r="25619" spans="2:3" x14ac:dyDescent="0.3">
      <c r="B25619" t="s">
        <v>26590</v>
      </c>
      <c r="C25619">
        <v>0</v>
      </c>
    </row>
    <row r="25620" spans="2:3" x14ac:dyDescent="0.3">
      <c r="B25620" t="s">
        <v>26591</v>
      </c>
      <c r="C25620">
        <v>0</v>
      </c>
    </row>
    <row r="25621" spans="2:3" x14ac:dyDescent="0.3">
      <c r="B25621" t="s">
        <v>26592</v>
      </c>
      <c r="C25621">
        <v>17379849.74188691</v>
      </c>
    </row>
    <row r="25622" spans="2:3" x14ac:dyDescent="0.3">
      <c r="B25622" t="s">
        <v>26593</v>
      </c>
      <c r="C25622">
        <v>0</v>
      </c>
    </row>
    <row r="25623" spans="2:3" x14ac:dyDescent="0.3">
      <c r="B25623" t="s">
        <v>26594</v>
      </c>
      <c r="C25623">
        <v>0</v>
      </c>
    </row>
    <row r="25624" spans="2:3" x14ac:dyDescent="0.3">
      <c r="B25624" t="s">
        <v>26595</v>
      </c>
      <c r="C25624">
        <v>166381.13979299451</v>
      </c>
    </row>
    <row r="25625" spans="2:3" x14ac:dyDescent="0.3">
      <c r="B25625" t="s">
        <v>26596</v>
      </c>
      <c r="C25625">
        <v>14184128516.163099</v>
      </c>
    </row>
    <row r="25626" spans="2:3" x14ac:dyDescent="0.3">
      <c r="B25626" t="s">
        <v>26597</v>
      </c>
      <c r="C25626">
        <v>5032430761.9984341</v>
      </c>
    </row>
    <row r="25627" spans="2:3" x14ac:dyDescent="0.3">
      <c r="B25627" t="s">
        <v>26598</v>
      </c>
      <c r="C25627">
        <v>2563618204.5413089</v>
      </c>
    </row>
    <row r="25628" spans="2:3" x14ac:dyDescent="0.3">
      <c r="B25628" t="s">
        <v>26599</v>
      </c>
      <c r="C25628">
        <v>13936074066.079</v>
      </c>
    </row>
    <row r="25629" spans="2:3" x14ac:dyDescent="0.3">
      <c r="B25629" t="s">
        <v>26600</v>
      </c>
      <c r="C25629">
        <v>8329326319.3687258</v>
      </c>
    </row>
    <row r="25630" spans="2:3" x14ac:dyDescent="0.3">
      <c r="B25630" t="s">
        <v>26601</v>
      </c>
      <c r="C25630">
        <v>10075505898.75034</v>
      </c>
    </row>
    <row r="25631" spans="2:3" x14ac:dyDescent="0.3">
      <c r="B25631" t="s">
        <v>26602</v>
      </c>
      <c r="C25631">
        <v>3911350513.4825549</v>
      </c>
    </row>
    <row r="25632" spans="2:3" x14ac:dyDescent="0.3">
      <c r="B25632" t="s">
        <v>26603</v>
      </c>
      <c r="C25632">
        <v>60853334.702015758</v>
      </c>
    </row>
    <row r="25633" spans="2:3" x14ac:dyDescent="0.3">
      <c r="B25633" t="s">
        <v>26604</v>
      </c>
      <c r="C25633">
        <v>34535980781.625809</v>
      </c>
    </row>
    <row r="25634" spans="2:3" x14ac:dyDescent="0.3">
      <c r="B25634" t="s">
        <v>26605</v>
      </c>
      <c r="C25634">
        <v>264068253.88901097</v>
      </c>
    </row>
    <row r="25635" spans="2:3" x14ac:dyDescent="0.3">
      <c r="B25635" t="s">
        <v>26606</v>
      </c>
      <c r="C25635">
        <v>4381256198.2383566</v>
      </c>
    </row>
    <row r="25636" spans="2:3" x14ac:dyDescent="0.3">
      <c r="B25636" t="s">
        <v>26607</v>
      </c>
      <c r="C25636">
        <v>76776201339.427155</v>
      </c>
    </row>
    <row r="25637" spans="2:3" x14ac:dyDescent="0.3">
      <c r="B25637" t="s">
        <v>26608</v>
      </c>
      <c r="C25637">
        <v>46182612619.500496</v>
      </c>
    </row>
    <row r="25638" spans="2:3" x14ac:dyDescent="0.3">
      <c r="B25638" t="s">
        <v>26609</v>
      </c>
      <c r="C25638">
        <v>8680585088.4537544</v>
      </c>
    </row>
    <row r="25639" spans="2:3" x14ac:dyDescent="0.3">
      <c r="B25639" t="s">
        <v>26610</v>
      </c>
      <c r="C25639">
        <v>2089497471.2790885</v>
      </c>
    </row>
    <row r="25640" spans="2:3" x14ac:dyDescent="0.3">
      <c r="B25640" t="s">
        <v>26611</v>
      </c>
      <c r="C25640">
        <v>13701683135.515608</v>
      </c>
    </row>
    <row r="25641" spans="2:3" x14ac:dyDescent="0.3">
      <c r="B25641" t="s">
        <v>26612</v>
      </c>
      <c r="C25641">
        <v>13588447181.90707</v>
      </c>
    </row>
    <row r="25642" spans="2:3" x14ac:dyDescent="0.3">
      <c r="B25642" t="s">
        <v>26613</v>
      </c>
      <c r="C25642">
        <v>3530127082.8162074</v>
      </c>
    </row>
    <row r="25643" spans="2:3" x14ac:dyDescent="0.3">
      <c r="B25643" t="s">
        <v>26614</v>
      </c>
      <c r="C25643">
        <v>9991243872.8358307</v>
      </c>
    </row>
    <row r="25644" spans="2:3" x14ac:dyDescent="0.3">
      <c r="B25644" t="s">
        <v>26615</v>
      </c>
      <c r="C25644">
        <v>6345937868.2250109</v>
      </c>
    </row>
    <row r="25645" spans="2:3" x14ac:dyDescent="0.3">
      <c r="B25645" t="s">
        <v>26616</v>
      </c>
      <c r="C25645">
        <v>3167241184.4825811</v>
      </c>
    </row>
    <row r="25646" spans="2:3" x14ac:dyDescent="0.3">
      <c r="B25646" t="s">
        <v>26617</v>
      </c>
      <c r="C25646">
        <v>5165506647.3884773</v>
      </c>
    </row>
    <row r="25647" spans="2:3" x14ac:dyDescent="0.3">
      <c r="B25647" t="s">
        <v>26618</v>
      </c>
      <c r="C25647">
        <v>16753375570.87425</v>
      </c>
    </row>
    <row r="25648" spans="2:3" x14ac:dyDescent="0.3">
      <c r="B25648" t="s">
        <v>26619</v>
      </c>
      <c r="C25648">
        <v>56627784000.407814</v>
      </c>
    </row>
    <row r="25649" spans="2:3" x14ac:dyDescent="0.3">
      <c r="B25649" t="s">
        <v>26620</v>
      </c>
      <c r="C25649">
        <v>166593562.85067239</v>
      </c>
    </row>
    <row r="25650" spans="2:3" x14ac:dyDescent="0.3">
      <c r="B25650" t="s">
        <v>26621</v>
      </c>
      <c r="C25650">
        <v>47859622823.97271</v>
      </c>
    </row>
    <row r="25651" spans="2:3" x14ac:dyDescent="0.3">
      <c r="B25651" t="s">
        <v>26622</v>
      </c>
      <c r="C25651">
        <v>1644407417.9088326</v>
      </c>
    </row>
    <row r="25652" spans="2:3" x14ac:dyDescent="0.3">
      <c r="B25652" t="s">
        <v>26623</v>
      </c>
      <c r="C25652">
        <v>59733859917.984177</v>
      </c>
    </row>
    <row r="25653" spans="2:3" x14ac:dyDescent="0.3">
      <c r="B25653" t="s">
        <v>26624</v>
      </c>
      <c r="C25653">
        <v>3248934198.8636503</v>
      </c>
    </row>
    <row r="25654" spans="2:3" x14ac:dyDescent="0.3">
      <c r="B25654" t="s">
        <v>26625</v>
      </c>
      <c r="C25654">
        <v>95790481.389711082</v>
      </c>
    </row>
    <row r="25655" spans="2:3" x14ac:dyDescent="0.3">
      <c r="B25655" t="s">
        <v>26626</v>
      </c>
      <c r="C25655">
        <v>634151934.61756957</v>
      </c>
    </row>
    <row r="25656" spans="2:3" x14ac:dyDescent="0.3">
      <c r="B25656" t="s">
        <v>26627</v>
      </c>
      <c r="C25656">
        <v>60180792576.789917</v>
      </c>
    </row>
    <row r="25657" spans="2:3" x14ac:dyDescent="0.3">
      <c r="B25657" t="s">
        <v>26628</v>
      </c>
      <c r="C25657">
        <v>51093146115.955894</v>
      </c>
    </row>
    <row r="25658" spans="2:3" x14ac:dyDescent="0.3">
      <c r="B25658" t="s">
        <v>26629</v>
      </c>
      <c r="C25658">
        <v>4198092941.1332588</v>
      </c>
    </row>
    <row r="25659" spans="2:3" x14ac:dyDescent="0.3">
      <c r="B25659" t="s">
        <v>26630</v>
      </c>
      <c r="C25659">
        <v>1873493831.1386964</v>
      </c>
    </row>
    <row r="25660" spans="2:3" x14ac:dyDescent="0.3">
      <c r="B25660" t="s">
        <v>26631</v>
      </c>
      <c r="C25660">
        <v>3442950051.1430058</v>
      </c>
    </row>
    <row r="25661" spans="2:3" x14ac:dyDescent="0.3">
      <c r="B25661" t="s">
        <v>26632</v>
      </c>
      <c r="C25661">
        <v>2675380493.4713454</v>
      </c>
    </row>
    <row r="25662" spans="2:3" x14ac:dyDescent="0.3">
      <c r="B25662" t="s">
        <v>26633</v>
      </c>
      <c r="C25662">
        <v>19357454704.312725</v>
      </c>
    </row>
    <row r="25663" spans="2:3" x14ac:dyDescent="0.3">
      <c r="B25663" t="s">
        <v>26634</v>
      </c>
      <c r="C25663">
        <v>4291900048.4432597</v>
      </c>
    </row>
    <row r="25664" spans="2:3" x14ac:dyDescent="0.3">
      <c r="B25664" t="s">
        <v>26635</v>
      </c>
      <c r="C25664">
        <v>5281388858.9996052</v>
      </c>
    </row>
    <row r="25665" spans="2:3" x14ac:dyDescent="0.3">
      <c r="B25665" t="s">
        <v>26636</v>
      </c>
      <c r="C25665">
        <v>20219866177.2206</v>
      </c>
    </row>
    <row r="25666" spans="2:3" x14ac:dyDescent="0.3">
      <c r="B25666" t="s">
        <v>26637</v>
      </c>
      <c r="C25666">
        <v>8962441299.0811195</v>
      </c>
    </row>
    <row r="25667" spans="2:3" x14ac:dyDescent="0.3">
      <c r="B25667" t="s">
        <v>26638</v>
      </c>
      <c r="C25667">
        <v>487511810.52322239</v>
      </c>
    </row>
    <row r="25668" spans="2:3" x14ac:dyDescent="0.3">
      <c r="B25668" t="s">
        <v>26639</v>
      </c>
      <c r="C25668">
        <v>0</v>
      </c>
    </row>
    <row r="25669" spans="2:3" x14ac:dyDescent="0.3">
      <c r="B25669" t="s">
        <v>26640</v>
      </c>
      <c r="C25669">
        <v>4239334677.8386178</v>
      </c>
    </row>
    <row r="25670" spans="2:3" x14ac:dyDescent="0.3">
      <c r="B25670" t="s">
        <v>26641</v>
      </c>
      <c r="C25670">
        <v>2362709170.9928579</v>
      </c>
    </row>
    <row r="25671" spans="2:3" x14ac:dyDescent="0.3">
      <c r="B25671" t="s">
        <v>26642</v>
      </c>
      <c r="C25671">
        <v>232548455.86159962</v>
      </c>
    </row>
    <row r="25672" spans="2:3" x14ac:dyDescent="0.3">
      <c r="B25672" t="s">
        <v>26643</v>
      </c>
      <c r="C25672">
        <v>59376809.295317389</v>
      </c>
    </row>
    <row r="25673" spans="2:3" x14ac:dyDescent="0.3">
      <c r="B25673" t="s">
        <v>26644</v>
      </c>
      <c r="C25673">
        <v>7516476130.8773403</v>
      </c>
    </row>
    <row r="25674" spans="2:3" x14ac:dyDescent="0.3">
      <c r="B25674" t="s">
        <v>26645</v>
      </c>
      <c r="C25674">
        <v>0</v>
      </c>
    </row>
    <row r="25675" spans="2:3" x14ac:dyDescent="0.3">
      <c r="B25675" t="s">
        <v>26646</v>
      </c>
      <c r="C25675">
        <v>544097973.37803745</v>
      </c>
    </row>
    <row r="25676" spans="2:3" x14ac:dyDescent="0.3">
      <c r="B25676" t="s">
        <v>26647</v>
      </c>
      <c r="C25676">
        <v>0</v>
      </c>
    </row>
    <row r="25677" spans="2:3" x14ac:dyDescent="0.3">
      <c r="B25677" t="s">
        <v>26648</v>
      </c>
      <c r="C25677">
        <v>10293653124.728682</v>
      </c>
    </row>
    <row r="25678" spans="2:3" x14ac:dyDescent="0.3">
      <c r="B25678" t="s">
        <v>26649</v>
      </c>
      <c r="C25678">
        <v>85120715704.741058</v>
      </c>
    </row>
    <row r="25679" spans="2:3" x14ac:dyDescent="0.3">
      <c r="B25679" t="s">
        <v>26650</v>
      </c>
      <c r="C25679">
        <v>70769923741.677475</v>
      </c>
    </row>
    <row r="25680" spans="2:3" x14ac:dyDescent="0.3">
      <c r="B25680" t="s">
        <v>26651</v>
      </c>
      <c r="C25680">
        <v>3516998053.9486237</v>
      </c>
    </row>
    <row r="25681" spans="2:3" x14ac:dyDescent="0.3">
      <c r="B25681" t="s">
        <v>26652</v>
      </c>
      <c r="C25681">
        <v>54854307645.247963</v>
      </c>
    </row>
    <row r="25682" spans="2:3" x14ac:dyDescent="0.3">
      <c r="B25682" t="s">
        <v>26653</v>
      </c>
      <c r="C25682">
        <v>39865104657.670876</v>
      </c>
    </row>
    <row r="25683" spans="2:3" x14ac:dyDescent="0.3">
      <c r="B25683" t="s">
        <v>26654</v>
      </c>
      <c r="C25683">
        <v>46071430962.609665</v>
      </c>
    </row>
    <row r="25684" spans="2:3" x14ac:dyDescent="0.3">
      <c r="B25684" t="s">
        <v>26655</v>
      </c>
      <c r="C25684">
        <v>102550368721.33171</v>
      </c>
    </row>
    <row r="25685" spans="2:3" x14ac:dyDescent="0.3">
      <c r="B25685" t="s">
        <v>26656</v>
      </c>
      <c r="C25685">
        <v>106784695339.0558</v>
      </c>
    </row>
    <row r="25686" spans="2:3" x14ac:dyDescent="0.3">
      <c r="B25686" t="s">
        <v>26657</v>
      </c>
      <c r="C25686">
        <v>44104845416.642723</v>
      </c>
    </row>
    <row r="25687" spans="2:3" x14ac:dyDescent="0.3">
      <c r="B25687" t="s">
        <v>26658</v>
      </c>
      <c r="C25687">
        <v>0</v>
      </c>
    </row>
    <row r="25688" spans="2:3" x14ac:dyDescent="0.3">
      <c r="B25688" t="s">
        <v>26659</v>
      </c>
      <c r="C25688">
        <v>140173740.35033602</v>
      </c>
    </row>
    <row r="25689" spans="2:3" x14ac:dyDescent="0.3">
      <c r="B25689" t="s">
        <v>26660</v>
      </c>
      <c r="C25689">
        <v>1600449317.7680013</v>
      </c>
    </row>
    <row r="25690" spans="2:3" x14ac:dyDescent="0.3">
      <c r="B25690" t="s">
        <v>26661</v>
      </c>
      <c r="C25690">
        <v>7184843547.9028864</v>
      </c>
    </row>
    <row r="25691" spans="2:3" x14ac:dyDescent="0.3">
      <c r="B25691" t="s">
        <v>26662</v>
      </c>
      <c r="C25691">
        <v>36688102464.565475</v>
      </c>
    </row>
    <row r="25692" spans="2:3" x14ac:dyDescent="0.3">
      <c r="B25692" t="s">
        <v>26663</v>
      </c>
      <c r="C25692">
        <v>3736401671.2938023</v>
      </c>
    </row>
    <row r="25693" spans="2:3" x14ac:dyDescent="0.3">
      <c r="B25693" t="s">
        <v>26664</v>
      </c>
      <c r="C25693">
        <v>1034530922.8598851</v>
      </c>
    </row>
    <row r="25694" spans="2:3" x14ac:dyDescent="0.3">
      <c r="B25694" t="s">
        <v>26665</v>
      </c>
      <c r="C25694">
        <v>799162234.32085288</v>
      </c>
    </row>
    <row r="25695" spans="2:3" x14ac:dyDescent="0.3">
      <c r="B25695" t="s">
        <v>26666</v>
      </c>
      <c r="C25695">
        <v>1481990518.3194101</v>
      </c>
    </row>
    <row r="25696" spans="2:3" x14ac:dyDescent="0.3">
      <c r="B25696" t="s">
        <v>26667</v>
      </c>
      <c r="C25696">
        <v>182608732.223874</v>
      </c>
    </row>
    <row r="25697" spans="2:3" x14ac:dyDescent="0.3">
      <c r="B25697" t="s">
        <v>26668</v>
      </c>
      <c r="C25697">
        <v>0</v>
      </c>
    </row>
    <row r="25698" spans="2:3" x14ac:dyDescent="0.3">
      <c r="B25698" t="s">
        <v>26669</v>
      </c>
      <c r="C25698">
        <v>142779761.68252912</v>
      </c>
    </row>
    <row r="25699" spans="2:3" x14ac:dyDescent="0.3">
      <c r="B25699" t="s">
        <v>26670</v>
      </c>
      <c r="C25699">
        <v>0</v>
      </c>
    </row>
    <row r="25700" spans="2:3" x14ac:dyDescent="0.3">
      <c r="B25700" t="s">
        <v>26671</v>
      </c>
      <c r="C25700">
        <v>263932031.44333711</v>
      </c>
    </row>
    <row r="25701" spans="2:3" x14ac:dyDescent="0.3">
      <c r="B25701" t="s">
        <v>26672</v>
      </c>
      <c r="C25701">
        <v>7263471214.7571201</v>
      </c>
    </row>
    <row r="25702" spans="2:3" x14ac:dyDescent="0.3">
      <c r="B25702" t="s">
        <v>26673</v>
      </c>
      <c r="C25702">
        <v>24585211252.847439</v>
      </c>
    </row>
    <row r="25703" spans="2:3" x14ac:dyDescent="0.3">
      <c r="B25703" t="s">
        <v>26674</v>
      </c>
      <c r="C25703">
        <v>39862423961.258255</v>
      </c>
    </row>
    <row r="25704" spans="2:3" x14ac:dyDescent="0.3">
      <c r="B25704" t="s">
        <v>26675</v>
      </c>
      <c r="C25704">
        <v>6419376677.8588018</v>
      </c>
    </row>
    <row r="25705" spans="2:3" x14ac:dyDescent="0.3">
      <c r="B25705" t="s">
        <v>26676</v>
      </c>
      <c r="C25705">
        <v>21686689834.725849</v>
      </c>
    </row>
    <row r="25706" spans="2:3" x14ac:dyDescent="0.3">
      <c r="B25706" t="s">
        <v>26677</v>
      </c>
      <c r="C25706">
        <v>431682366728.49475</v>
      </c>
    </row>
    <row r="25707" spans="2:3" x14ac:dyDescent="0.3">
      <c r="B25707" t="s">
        <v>26678</v>
      </c>
      <c r="C25707">
        <v>516827385.43684185</v>
      </c>
    </row>
    <row r="25708" spans="2:3" x14ac:dyDescent="0.3">
      <c r="B25708" t="s">
        <v>26679</v>
      </c>
      <c r="C25708">
        <v>50086150709.671997</v>
      </c>
    </row>
    <row r="25709" spans="2:3" x14ac:dyDescent="0.3">
      <c r="B25709" t="s">
        <v>26680</v>
      </c>
      <c r="C25709">
        <v>3992967114.6030045</v>
      </c>
    </row>
    <row r="25710" spans="2:3" x14ac:dyDescent="0.3">
      <c r="B25710" t="s">
        <v>26681</v>
      </c>
      <c r="C25710">
        <v>185340957448.19873</v>
      </c>
    </row>
    <row r="25711" spans="2:3" x14ac:dyDescent="0.3">
      <c r="B25711" t="s">
        <v>26682</v>
      </c>
      <c r="C25711">
        <v>39487852173.877251</v>
      </c>
    </row>
    <row r="25712" spans="2:3" x14ac:dyDescent="0.3">
      <c r="B25712" t="s">
        <v>26683</v>
      </c>
      <c r="C25712">
        <v>168066987410.43613</v>
      </c>
    </row>
    <row r="25713" spans="2:3" x14ac:dyDescent="0.3">
      <c r="B25713" t="s">
        <v>26684</v>
      </c>
      <c r="C25713">
        <v>49642003544.621811</v>
      </c>
    </row>
    <row r="25714" spans="2:3" x14ac:dyDescent="0.3">
      <c r="B25714" t="s">
        <v>26685</v>
      </c>
      <c r="C25714">
        <v>88221255712.254364</v>
      </c>
    </row>
    <row r="25715" spans="2:3" x14ac:dyDescent="0.3">
      <c r="B25715" t="s">
        <v>26686</v>
      </c>
      <c r="C25715">
        <v>3739501090.2439575</v>
      </c>
    </row>
    <row r="25716" spans="2:3" x14ac:dyDescent="0.3">
      <c r="B25716" t="s">
        <v>26687</v>
      </c>
      <c r="C25716">
        <v>15581521817.776611</v>
      </c>
    </row>
    <row r="25717" spans="2:3" x14ac:dyDescent="0.3">
      <c r="B25717" t="s">
        <v>26688</v>
      </c>
      <c r="C25717">
        <v>866147668.02790749</v>
      </c>
    </row>
    <row r="25718" spans="2:3" x14ac:dyDescent="0.3">
      <c r="B25718" t="s">
        <v>26689</v>
      </c>
      <c r="C25718">
        <v>31061389589.912689</v>
      </c>
    </row>
    <row r="25719" spans="2:3" x14ac:dyDescent="0.3">
      <c r="B25719" t="s">
        <v>26690</v>
      </c>
      <c r="C25719">
        <v>112657617294.61607</v>
      </c>
    </row>
    <row r="25720" spans="2:3" x14ac:dyDescent="0.3">
      <c r="B25720" t="s">
        <v>26691</v>
      </c>
      <c r="C25720">
        <v>149510607749.40674</v>
      </c>
    </row>
    <row r="25721" spans="2:3" x14ac:dyDescent="0.3">
      <c r="B25721" t="s">
        <v>26692</v>
      </c>
      <c r="C25721">
        <v>152866177615.25964</v>
      </c>
    </row>
    <row r="25722" spans="2:3" x14ac:dyDescent="0.3">
      <c r="B25722" t="s">
        <v>26693</v>
      </c>
      <c r="C25722">
        <v>64975684209.504333</v>
      </c>
    </row>
    <row r="25723" spans="2:3" x14ac:dyDescent="0.3">
      <c r="B25723" t="s">
        <v>26694</v>
      </c>
      <c r="C25723">
        <v>48394835901.206299</v>
      </c>
    </row>
    <row r="25724" spans="2:3" x14ac:dyDescent="0.3">
      <c r="B25724" t="s">
        <v>26695</v>
      </c>
      <c r="C25724">
        <v>400728579421.09302</v>
      </c>
    </row>
    <row r="25725" spans="2:3" x14ac:dyDescent="0.3">
      <c r="B25725" t="s">
        <v>26696</v>
      </c>
      <c r="C25725">
        <v>88904781406.486526</v>
      </c>
    </row>
    <row r="25726" spans="2:3" x14ac:dyDescent="0.3">
      <c r="B25726" t="s">
        <v>26697</v>
      </c>
      <c r="C25726">
        <v>97985825064.119019</v>
      </c>
    </row>
    <row r="25727" spans="2:3" x14ac:dyDescent="0.3">
      <c r="B25727" t="s">
        <v>26698</v>
      </c>
      <c r="C25727">
        <v>57839814787.459091</v>
      </c>
    </row>
    <row r="25728" spans="2:3" x14ac:dyDescent="0.3">
      <c r="B25728" t="s">
        <v>26699</v>
      </c>
      <c r="C25728">
        <v>453883453099.89276</v>
      </c>
    </row>
    <row r="25729" spans="2:3" x14ac:dyDescent="0.3">
      <c r="B25729" t="s">
        <v>26700</v>
      </c>
      <c r="C25729">
        <v>288599887164.71552</v>
      </c>
    </row>
    <row r="25730" spans="2:3" x14ac:dyDescent="0.3">
      <c r="B25730" t="s">
        <v>26701</v>
      </c>
      <c r="C25730">
        <v>205306592522.86426</v>
      </c>
    </row>
    <row r="25731" spans="2:3" x14ac:dyDescent="0.3">
      <c r="B25731" t="s">
        <v>26702</v>
      </c>
      <c r="C25731">
        <v>392368466969.40338</v>
      </c>
    </row>
    <row r="25732" spans="2:3" x14ac:dyDescent="0.3">
      <c r="B25732" t="s">
        <v>26703</v>
      </c>
      <c r="C25732">
        <v>4091178814.1306911</v>
      </c>
    </row>
    <row r="25733" spans="2:3" x14ac:dyDescent="0.3">
      <c r="B25733" t="s">
        <v>26704</v>
      </c>
      <c r="C25733">
        <v>4270807772.3219295</v>
      </c>
    </row>
    <row r="25734" spans="2:3" x14ac:dyDescent="0.3">
      <c r="B25734" t="s">
        <v>26705</v>
      </c>
      <c r="C25734">
        <v>1842311529.232295</v>
      </c>
    </row>
    <row r="25735" spans="2:3" x14ac:dyDescent="0.3">
      <c r="B25735" t="s">
        <v>26706</v>
      </c>
      <c r="C25735">
        <v>5088156377.840539</v>
      </c>
    </row>
    <row r="25736" spans="2:3" x14ac:dyDescent="0.3">
      <c r="B25736" t="s">
        <v>26707</v>
      </c>
      <c r="C25736">
        <v>964714685.68114758</v>
      </c>
    </row>
    <row r="25737" spans="2:3" x14ac:dyDescent="0.3">
      <c r="B25737" t="s">
        <v>26708</v>
      </c>
      <c r="C25737">
        <v>1272909495.2795897</v>
      </c>
    </row>
    <row r="25738" spans="2:3" x14ac:dyDescent="0.3">
      <c r="B25738" t="s">
        <v>26709</v>
      </c>
      <c r="C25738">
        <v>4877374168.4301567</v>
      </c>
    </row>
    <row r="25739" spans="2:3" x14ac:dyDescent="0.3">
      <c r="B25739" t="s">
        <v>26710</v>
      </c>
      <c r="C25739">
        <v>489010613.66016197</v>
      </c>
    </row>
    <row r="25740" spans="2:3" x14ac:dyDescent="0.3">
      <c r="B25740" t="s">
        <v>26711</v>
      </c>
      <c r="C25740">
        <v>73354760.799042791</v>
      </c>
    </row>
    <row r="25741" spans="2:3" x14ac:dyDescent="0.3">
      <c r="B25741" t="s">
        <v>26712</v>
      </c>
      <c r="C25741">
        <v>4167375656.8540249</v>
      </c>
    </row>
    <row r="25742" spans="2:3" x14ac:dyDescent="0.3">
      <c r="B25742" t="s">
        <v>26713</v>
      </c>
      <c r="C25742">
        <v>2612861635.7149487</v>
      </c>
    </row>
    <row r="25743" spans="2:3" x14ac:dyDescent="0.3">
      <c r="B25743" t="s">
        <v>26714</v>
      </c>
      <c r="C25743">
        <v>23423537.393359404</v>
      </c>
    </row>
    <row r="25744" spans="2:3" x14ac:dyDescent="0.3">
      <c r="B25744" t="s">
        <v>26715</v>
      </c>
      <c r="C25744">
        <v>1485156707.4194949</v>
      </c>
    </row>
    <row r="25745" spans="2:3" x14ac:dyDescent="0.3">
      <c r="B25745" t="s">
        <v>26716</v>
      </c>
      <c r="C25745">
        <v>2560903860.4161515</v>
      </c>
    </row>
    <row r="25746" spans="2:3" x14ac:dyDescent="0.3">
      <c r="B25746" t="s">
        <v>26717</v>
      </c>
      <c r="C25746">
        <v>2514480367.7183571</v>
      </c>
    </row>
    <row r="25747" spans="2:3" x14ac:dyDescent="0.3">
      <c r="B25747" t="s">
        <v>26718</v>
      </c>
      <c r="C25747">
        <v>1782230048.8817961</v>
      </c>
    </row>
    <row r="25748" spans="2:3" x14ac:dyDescent="0.3">
      <c r="B25748" t="s">
        <v>26719</v>
      </c>
      <c r="C25748">
        <v>568860280.14760172</v>
      </c>
    </row>
    <row r="25749" spans="2:3" x14ac:dyDescent="0.3">
      <c r="B25749" t="s">
        <v>26720</v>
      </c>
      <c r="C25749">
        <v>7001860114.2628326</v>
      </c>
    </row>
    <row r="25750" spans="2:3" x14ac:dyDescent="0.3">
      <c r="B25750" t="s">
        <v>26721</v>
      </c>
      <c r="C25750">
        <v>385914432.28044713</v>
      </c>
    </row>
    <row r="25751" spans="2:3" x14ac:dyDescent="0.3">
      <c r="B25751" t="s">
        <v>26722</v>
      </c>
      <c r="C25751">
        <v>1087699868.0688801</v>
      </c>
    </row>
    <row r="25752" spans="2:3" x14ac:dyDescent="0.3">
      <c r="B25752" t="s">
        <v>26723</v>
      </c>
      <c r="C25752">
        <v>48020162035.678383</v>
      </c>
    </row>
    <row r="25753" spans="2:3" x14ac:dyDescent="0.3">
      <c r="B25753" t="s">
        <v>26724</v>
      </c>
      <c r="C25753">
        <v>131171372947.06294</v>
      </c>
    </row>
    <row r="25754" spans="2:3" x14ac:dyDescent="0.3">
      <c r="B25754" t="s">
        <v>26725</v>
      </c>
      <c r="C25754">
        <v>24058795819.406425</v>
      </c>
    </row>
    <row r="25755" spans="2:3" x14ac:dyDescent="0.3">
      <c r="B25755" t="s">
        <v>26726</v>
      </c>
      <c r="C25755">
        <v>12687702068.134348</v>
      </c>
    </row>
    <row r="25756" spans="2:3" x14ac:dyDescent="0.3">
      <c r="B25756" t="s">
        <v>26727</v>
      </c>
      <c r="C25756">
        <v>0</v>
      </c>
    </row>
    <row r="25757" spans="2:3" x14ac:dyDescent="0.3">
      <c r="B25757" t="s">
        <v>26728</v>
      </c>
      <c r="C25757">
        <v>122602590.80645248</v>
      </c>
    </row>
    <row r="25758" spans="2:3" x14ac:dyDescent="0.3">
      <c r="B25758" t="s">
        <v>26729</v>
      </c>
      <c r="C25758">
        <v>496905384.51395321</v>
      </c>
    </row>
    <row r="25759" spans="2:3" x14ac:dyDescent="0.3">
      <c r="B25759" t="s">
        <v>26730</v>
      </c>
      <c r="C25759">
        <v>729624447.97818267</v>
      </c>
    </row>
    <row r="25760" spans="2:3" x14ac:dyDescent="0.3">
      <c r="B25760" t="s">
        <v>26731</v>
      </c>
      <c r="C25760">
        <v>8187220173.339323</v>
      </c>
    </row>
    <row r="25761" spans="2:3" x14ac:dyDescent="0.3">
      <c r="B25761" t="s">
        <v>26732</v>
      </c>
      <c r="C25761">
        <v>233555975.68186677</v>
      </c>
    </row>
    <row r="25762" spans="2:3" x14ac:dyDescent="0.3">
      <c r="B25762" t="s">
        <v>26733</v>
      </c>
      <c r="C25762">
        <v>5337027.4642317742</v>
      </c>
    </row>
    <row r="25763" spans="2:3" x14ac:dyDescent="0.3">
      <c r="B25763" t="s">
        <v>26734</v>
      </c>
      <c r="C25763">
        <v>677726533.83531523</v>
      </c>
    </row>
    <row r="25764" spans="2:3" x14ac:dyDescent="0.3">
      <c r="B25764" t="s">
        <v>26735</v>
      </c>
      <c r="C25764">
        <v>144804436.21832788</v>
      </c>
    </row>
    <row r="25765" spans="2:3" x14ac:dyDescent="0.3">
      <c r="B25765" t="s">
        <v>26736</v>
      </c>
      <c r="C25765">
        <v>504452928.91062027</v>
      </c>
    </row>
    <row r="25766" spans="2:3" x14ac:dyDescent="0.3">
      <c r="B25766" t="s">
        <v>26737</v>
      </c>
      <c r="C25766">
        <v>358077221.42457378</v>
      </c>
    </row>
    <row r="25767" spans="2:3" x14ac:dyDescent="0.3">
      <c r="B25767" t="s">
        <v>26738</v>
      </c>
      <c r="C25767">
        <v>649074683.21324468</v>
      </c>
    </row>
    <row r="25768" spans="2:3" x14ac:dyDescent="0.3">
      <c r="B25768" t="s">
        <v>26739</v>
      </c>
      <c r="C25768">
        <v>605370209.46825767</v>
      </c>
    </row>
    <row r="25769" spans="2:3" x14ac:dyDescent="0.3">
      <c r="B25769" t="s">
        <v>26740</v>
      </c>
      <c r="C25769">
        <v>132340619.36239555</v>
      </c>
    </row>
    <row r="25770" spans="2:3" x14ac:dyDescent="0.3">
      <c r="B25770" t="s">
        <v>26741</v>
      </c>
      <c r="C25770">
        <v>1881701286.1486125</v>
      </c>
    </row>
    <row r="25771" spans="2:3" x14ac:dyDescent="0.3">
      <c r="B25771" t="s">
        <v>26742</v>
      </c>
      <c r="C25771">
        <v>6694325.6391212847</v>
      </c>
    </row>
    <row r="25772" spans="2:3" x14ac:dyDescent="0.3">
      <c r="B25772" t="s">
        <v>26743</v>
      </c>
      <c r="C25772">
        <v>0</v>
      </c>
    </row>
    <row r="25773" spans="2:3" x14ac:dyDescent="0.3">
      <c r="B25773" t="s">
        <v>26744</v>
      </c>
      <c r="C25773">
        <v>0</v>
      </c>
    </row>
    <row r="25774" spans="2:3" x14ac:dyDescent="0.3">
      <c r="B25774" t="s">
        <v>26745</v>
      </c>
      <c r="C25774">
        <v>107557457.57127127</v>
      </c>
    </row>
    <row r="25775" spans="2:3" x14ac:dyDescent="0.3">
      <c r="B25775" t="s">
        <v>26746</v>
      </c>
      <c r="C25775">
        <v>1455087765.1735289</v>
      </c>
    </row>
    <row r="25776" spans="2:3" x14ac:dyDescent="0.3">
      <c r="B25776" t="s">
        <v>26747</v>
      </c>
      <c r="C25776">
        <v>1091241996.6823967</v>
      </c>
    </row>
    <row r="25777" spans="2:3" x14ac:dyDescent="0.3">
      <c r="B25777" t="s">
        <v>26748</v>
      </c>
      <c r="C25777">
        <v>127230885.81485356</v>
      </c>
    </row>
    <row r="25778" spans="2:3" x14ac:dyDescent="0.3">
      <c r="B25778" t="s">
        <v>26749</v>
      </c>
      <c r="C25778">
        <v>11045383.528810194</v>
      </c>
    </row>
    <row r="25779" spans="2:3" x14ac:dyDescent="0.3">
      <c r="B25779" t="s">
        <v>26750</v>
      </c>
      <c r="C25779">
        <v>0</v>
      </c>
    </row>
    <row r="25780" spans="2:3" x14ac:dyDescent="0.3">
      <c r="B25780" t="s">
        <v>26751</v>
      </c>
      <c r="C25780">
        <v>0</v>
      </c>
    </row>
    <row r="25781" spans="2:3" x14ac:dyDescent="0.3">
      <c r="B25781" t="s">
        <v>26752</v>
      </c>
      <c r="C25781">
        <v>21293073.238266502</v>
      </c>
    </row>
    <row r="25782" spans="2:3" x14ac:dyDescent="0.3">
      <c r="B25782" t="s">
        <v>26753</v>
      </c>
      <c r="C25782">
        <v>90011.554536797994</v>
      </c>
    </row>
    <row r="25783" spans="2:3" x14ac:dyDescent="0.3">
      <c r="B25783" t="s">
        <v>26754</v>
      </c>
      <c r="C25783">
        <v>107614989.84264819</v>
      </c>
    </row>
    <row r="25784" spans="2:3" x14ac:dyDescent="0.3">
      <c r="B25784" t="s">
        <v>26755</v>
      </c>
      <c r="C25784">
        <v>469970898.42228347</v>
      </c>
    </row>
    <row r="25785" spans="2:3" x14ac:dyDescent="0.3">
      <c r="B25785" t="s">
        <v>26756</v>
      </c>
      <c r="C25785">
        <v>723360.86669540929</v>
      </c>
    </row>
    <row r="25786" spans="2:3" x14ac:dyDescent="0.3">
      <c r="B25786" t="s">
        <v>26757</v>
      </c>
      <c r="C25786">
        <v>169888858.55934301</v>
      </c>
    </row>
    <row r="25787" spans="2:3" x14ac:dyDescent="0.3">
      <c r="B25787" t="s">
        <v>26758</v>
      </c>
      <c r="C25787">
        <v>138189.52648700235</v>
      </c>
    </row>
    <row r="25788" spans="2:3" x14ac:dyDescent="0.3">
      <c r="B25788" t="s">
        <v>26759</v>
      </c>
      <c r="C25788">
        <v>90011.554536797994</v>
      </c>
    </row>
    <row r="25789" spans="2:3" x14ac:dyDescent="0.3">
      <c r="B25789" t="s">
        <v>26760</v>
      </c>
      <c r="C25789">
        <v>664157005.9961307</v>
      </c>
    </row>
    <row r="25790" spans="2:3" x14ac:dyDescent="0.3">
      <c r="B25790" t="s">
        <v>26761</v>
      </c>
      <c r="C25790">
        <v>286061119.41436011</v>
      </c>
    </row>
    <row r="25791" spans="2:3" x14ac:dyDescent="0.3">
      <c r="B25791" t="s">
        <v>26762</v>
      </c>
      <c r="C25791">
        <v>570116269.89212644</v>
      </c>
    </row>
    <row r="25792" spans="2:3" x14ac:dyDescent="0.3">
      <c r="B25792" t="s">
        <v>26763</v>
      </c>
      <c r="C25792">
        <v>550095196.31637585</v>
      </c>
    </row>
    <row r="25793" spans="2:3" x14ac:dyDescent="0.3">
      <c r="B25793" t="s">
        <v>26764</v>
      </c>
      <c r="C25793">
        <v>707915787.2460258</v>
      </c>
    </row>
    <row r="25794" spans="2:3" x14ac:dyDescent="0.3">
      <c r="B25794" t="s">
        <v>26765</v>
      </c>
      <c r="C25794">
        <v>1435192303.3596914</v>
      </c>
    </row>
    <row r="25795" spans="2:3" x14ac:dyDescent="0.3">
      <c r="B25795" t="s">
        <v>26766</v>
      </c>
      <c r="C25795">
        <v>1180396118.8547122</v>
      </c>
    </row>
    <row r="25796" spans="2:3" x14ac:dyDescent="0.3">
      <c r="B25796" t="s">
        <v>26767</v>
      </c>
      <c r="C25796">
        <v>4089573478.9390802</v>
      </c>
    </row>
    <row r="25797" spans="2:3" x14ac:dyDescent="0.3">
      <c r="B25797" t="s">
        <v>26768</v>
      </c>
      <c r="C25797">
        <v>135506568.40676901</v>
      </c>
    </row>
    <row r="25798" spans="2:3" x14ac:dyDescent="0.3">
      <c r="B25798" t="s">
        <v>26769</v>
      </c>
      <c r="C25798">
        <v>13084952.324963076</v>
      </c>
    </row>
    <row r="25799" spans="2:3" x14ac:dyDescent="0.3">
      <c r="B25799" t="s">
        <v>26770</v>
      </c>
      <c r="C25799">
        <v>9399535275.2620964</v>
      </c>
    </row>
    <row r="25800" spans="2:3" x14ac:dyDescent="0.3">
      <c r="B25800" t="s">
        <v>26771</v>
      </c>
      <c r="C25800">
        <v>4145631622.3856049</v>
      </c>
    </row>
    <row r="25801" spans="2:3" x14ac:dyDescent="0.3">
      <c r="B25801" t="s">
        <v>26772</v>
      </c>
      <c r="C25801">
        <v>255731364.27982822</v>
      </c>
    </row>
    <row r="25802" spans="2:3" x14ac:dyDescent="0.3">
      <c r="B25802" t="s">
        <v>26773</v>
      </c>
      <c r="C25802">
        <v>1206187083.6938024</v>
      </c>
    </row>
    <row r="25803" spans="2:3" x14ac:dyDescent="0.3">
      <c r="B25803" t="s">
        <v>26774</v>
      </c>
      <c r="C25803">
        <v>1136968618.9053609</v>
      </c>
    </row>
    <row r="25804" spans="2:3" x14ac:dyDescent="0.3">
      <c r="B25804" t="s">
        <v>26775</v>
      </c>
      <c r="C25804">
        <v>1971180228.1056187</v>
      </c>
    </row>
    <row r="25805" spans="2:3" x14ac:dyDescent="0.3">
      <c r="B25805" t="s">
        <v>26776</v>
      </c>
      <c r="C25805">
        <v>394412171.18338889</v>
      </c>
    </row>
    <row r="25806" spans="2:3" x14ac:dyDescent="0.3">
      <c r="B25806" t="s">
        <v>26777</v>
      </c>
      <c r="C25806">
        <v>2115664122.2968347</v>
      </c>
    </row>
    <row r="25807" spans="2:3" x14ac:dyDescent="0.3">
      <c r="B25807" t="s">
        <v>26778</v>
      </c>
      <c r="C25807">
        <v>353154864.83894235</v>
      </c>
    </row>
    <row r="25808" spans="2:3" x14ac:dyDescent="0.3">
      <c r="B25808" t="s">
        <v>26779</v>
      </c>
      <c r="C25808">
        <v>49515670.597376637</v>
      </c>
    </row>
    <row r="25809" spans="2:3" x14ac:dyDescent="0.3">
      <c r="B25809" t="s">
        <v>26780</v>
      </c>
      <c r="C25809">
        <v>810483077.03768075</v>
      </c>
    </row>
    <row r="25810" spans="2:3" x14ac:dyDescent="0.3">
      <c r="B25810" t="s">
        <v>26781</v>
      </c>
      <c r="C25810">
        <v>755607751.58920157</v>
      </c>
    </row>
    <row r="25811" spans="2:3" x14ac:dyDescent="0.3">
      <c r="B25811" t="s">
        <v>26782</v>
      </c>
      <c r="C25811">
        <v>6741652884.3804522</v>
      </c>
    </row>
    <row r="25812" spans="2:3" x14ac:dyDescent="0.3">
      <c r="B25812" t="s">
        <v>26783</v>
      </c>
      <c r="C25812">
        <v>0</v>
      </c>
    </row>
    <row r="25813" spans="2:3" x14ac:dyDescent="0.3">
      <c r="B25813" t="s">
        <v>26784</v>
      </c>
      <c r="C25813">
        <v>20370445265.312038</v>
      </c>
    </row>
    <row r="25814" spans="2:3" x14ac:dyDescent="0.3">
      <c r="B25814" t="s">
        <v>26785</v>
      </c>
      <c r="C25814">
        <v>1423593.5904289002</v>
      </c>
    </row>
    <row r="25815" spans="2:3" x14ac:dyDescent="0.3">
      <c r="B25815" t="s">
        <v>26786</v>
      </c>
      <c r="C25815">
        <v>236326149.14321464</v>
      </c>
    </row>
    <row r="25816" spans="2:3" x14ac:dyDescent="0.3">
      <c r="B25816" t="s">
        <v>26787</v>
      </c>
      <c r="C25816">
        <v>1370120922.8728449</v>
      </c>
    </row>
    <row r="25817" spans="2:3" x14ac:dyDescent="0.3">
      <c r="B25817" t="s">
        <v>26788</v>
      </c>
      <c r="C25817">
        <v>30846859.885845713</v>
      </c>
    </row>
    <row r="25818" spans="2:3" x14ac:dyDescent="0.3">
      <c r="B25818" t="s">
        <v>26789</v>
      </c>
      <c r="C25818">
        <v>170401211.88065937</v>
      </c>
    </row>
    <row r="25819" spans="2:3" x14ac:dyDescent="0.3">
      <c r="B25819" t="s">
        <v>26790</v>
      </c>
      <c r="C25819">
        <v>1622373163.6958172</v>
      </c>
    </row>
    <row r="25820" spans="2:3" x14ac:dyDescent="0.3">
      <c r="B25820" t="s">
        <v>26791</v>
      </c>
      <c r="C25820">
        <v>2685407120.6952138</v>
      </c>
    </row>
    <row r="25821" spans="2:3" x14ac:dyDescent="0.3">
      <c r="B25821" t="s">
        <v>26792</v>
      </c>
      <c r="C25821">
        <v>20428875.662891712</v>
      </c>
    </row>
    <row r="25822" spans="2:3" x14ac:dyDescent="0.3">
      <c r="B25822" t="s">
        <v>26793</v>
      </c>
      <c r="C25822">
        <v>4562751.9647190934</v>
      </c>
    </row>
    <row r="25823" spans="2:3" x14ac:dyDescent="0.3">
      <c r="B25823" t="s">
        <v>26794</v>
      </c>
      <c r="C25823">
        <v>53383910.679022826</v>
      </c>
    </row>
    <row r="25824" spans="2:3" x14ac:dyDescent="0.3">
      <c r="B25824" t="s">
        <v>26795</v>
      </c>
      <c r="C25824">
        <v>169641625.31639811</v>
      </c>
    </row>
    <row r="25825" spans="2:3" x14ac:dyDescent="0.3">
      <c r="B25825" t="s">
        <v>26796</v>
      </c>
      <c r="C25825">
        <v>958965392.45461202</v>
      </c>
    </row>
    <row r="25826" spans="2:3" x14ac:dyDescent="0.3">
      <c r="B25826" t="s">
        <v>26797</v>
      </c>
      <c r="C25826">
        <v>903374965.5582149</v>
      </c>
    </row>
    <row r="25827" spans="2:3" x14ac:dyDescent="0.3">
      <c r="B25827" t="s">
        <v>26798</v>
      </c>
      <c r="C25827">
        <v>319531431.33693653</v>
      </c>
    </row>
    <row r="25828" spans="2:3" x14ac:dyDescent="0.3">
      <c r="B25828" t="s">
        <v>26799</v>
      </c>
      <c r="C25828">
        <v>719576013.88759899</v>
      </c>
    </row>
    <row r="25829" spans="2:3" x14ac:dyDescent="0.3">
      <c r="B25829" t="s">
        <v>26800</v>
      </c>
      <c r="C25829">
        <v>2727798971.6887112</v>
      </c>
    </row>
    <row r="25830" spans="2:3" x14ac:dyDescent="0.3">
      <c r="B25830" t="s">
        <v>26801</v>
      </c>
      <c r="C25830">
        <v>24155692.957521126</v>
      </c>
    </row>
    <row r="25831" spans="2:3" x14ac:dyDescent="0.3">
      <c r="B25831" t="s">
        <v>26802</v>
      </c>
      <c r="C25831">
        <v>0</v>
      </c>
    </row>
    <row r="25832" spans="2:3" x14ac:dyDescent="0.3">
      <c r="B25832" t="s">
        <v>26803</v>
      </c>
      <c r="C25832">
        <v>2588448850.9902411</v>
      </c>
    </row>
    <row r="25833" spans="2:3" x14ac:dyDescent="0.3">
      <c r="B25833" t="s">
        <v>26804</v>
      </c>
      <c r="C25833">
        <v>50006636.786258489</v>
      </c>
    </row>
    <row r="25834" spans="2:3" x14ac:dyDescent="0.3">
      <c r="B25834" t="s">
        <v>26805</v>
      </c>
      <c r="C25834">
        <v>12897942.306640022</v>
      </c>
    </row>
    <row r="25835" spans="2:3" x14ac:dyDescent="0.3">
      <c r="B25835" t="s">
        <v>26806</v>
      </c>
      <c r="C25835">
        <v>10774452.869883602</v>
      </c>
    </row>
    <row r="25836" spans="2:3" x14ac:dyDescent="0.3">
      <c r="B25836" t="s">
        <v>26807</v>
      </c>
      <c r="C25836">
        <v>1282900451.7793036</v>
      </c>
    </row>
    <row r="25837" spans="2:3" x14ac:dyDescent="0.3">
      <c r="B25837" t="s">
        <v>26808</v>
      </c>
      <c r="C25837">
        <v>0</v>
      </c>
    </row>
    <row r="25838" spans="2:3" x14ac:dyDescent="0.3">
      <c r="B25838" t="s">
        <v>26809</v>
      </c>
      <c r="C25838">
        <v>7270167.0922642574</v>
      </c>
    </row>
    <row r="25839" spans="2:3" x14ac:dyDescent="0.3">
      <c r="B25839" t="s">
        <v>26810</v>
      </c>
      <c r="C25839">
        <v>0</v>
      </c>
    </row>
    <row r="25840" spans="2:3" x14ac:dyDescent="0.3">
      <c r="B25840" t="s">
        <v>26811</v>
      </c>
      <c r="C25840">
        <v>0</v>
      </c>
    </row>
    <row r="25841" spans="2:3" x14ac:dyDescent="0.3">
      <c r="B25841" t="s">
        <v>26812</v>
      </c>
      <c r="C25841">
        <v>6001423894.0067501</v>
      </c>
    </row>
    <row r="25842" spans="2:3" x14ac:dyDescent="0.3">
      <c r="B25842" t="s">
        <v>26813</v>
      </c>
      <c r="C25842">
        <v>1486309657.1064086</v>
      </c>
    </row>
    <row r="25843" spans="2:3" x14ac:dyDescent="0.3">
      <c r="B25843" t="s">
        <v>26814</v>
      </c>
      <c r="C25843">
        <v>45313976.262809791</v>
      </c>
    </row>
    <row r="25844" spans="2:3" x14ac:dyDescent="0.3">
      <c r="B25844" t="s">
        <v>26815</v>
      </c>
      <c r="C25844">
        <v>2139041757.5480111</v>
      </c>
    </row>
    <row r="25845" spans="2:3" x14ac:dyDescent="0.3">
      <c r="B25845" t="s">
        <v>26816</v>
      </c>
      <c r="C25845">
        <v>939347413.53105402</v>
      </c>
    </row>
    <row r="25846" spans="2:3" x14ac:dyDescent="0.3">
      <c r="B25846" t="s">
        <v>26817</v>
      </c>
      <c r="C25846">
        <v>556467624.1055882</v>
      </c>
    </row>
    <row r="25847" spans="2:3" x14ac:dyDescent="0.3">
      <c r="B25847" t="s">
        <v>26818</v>
      </c>
      <c r="C25847">
        <v>418796154.685359</v>
      </c>
    </row>
    <row r="25848" spans="2:3" x14ac:dyDescent="0.3">
      <c r="B25848" t="s">
        <v>26819</v>
      </c>
      <c r="C25848">
        <v>480726099.83749455</v>
      </c>
    </row>
    <row r="25849" spans="2:3" x14ac:dyDescent="0.3">
      <c r="B25849" t="s">
        <v>26820</v>
      </c>
      <c r="C25849">
        <v>2358591040.8173575</v>
      </c>
    </row>
    <row r="25850" spans="2:3" x14ac:dyDescent="0.3">
      <c r="B25850" t="s">
        <v>26821</v>
      </c>
      <c r="C25850">
        <v>17735077.242777951</v>
      </c>
    </row>
    <row r="25851" spans="2:3" x14ac:dyDescent="0.3">
      <c r="B25851" t="s">
        <v>26822</v>
      </c>
      <c r="C25851">
        <v>23054814.68734936</v>
      </c>
    </row>
    <row r="25852" spans="2:3" x14ac:dyDescent="0.3">
      <c r="B25852" t="s">
        <v>26823</v>
      </c>
      <c r="C25852">
        <v>3825538659.1850176</v>
      </c>
    </row>
    <row r="25853" spans="2:3" x14ac:dyDescent="0.3">
      <c r="B25853" t="s">
        <v>26824</v>
      </c>
      <c r="C25853">
        <v>1385654843.5389137</v>
      </c>
    </row>
    <row r="25854" spans="2:3" x14ac:dyDescent="0.3">
      <c r="B25854" t="s">
        <v>26825</v>
      </c>
      <c r="C25854">
        <v>0</v>
      </c>
    </row>
    <row r="25855" spans="2:3" x14ac:dyDescent="0.3">
      <c r="B25855" t="s">
        <v>26826</v>
      </c>
      <c r="C25855">
        <v>458871938.76409459</v>
      </c>
    </row>
    <row r="25856" spans="2:3" x14ac:dyDescent="0.3">
      <c r="B25856" t="s">
        <v>26827</v>
      </c>
      <c r="C25856">
        <v>371531217.76540136</v>
      </c>
    </row>
    <row r="25857" spans="2:3" x14ac:dyDescent="0.3">
      <c r="B25857" t="s">
        <v>26828</v>
      </c>
      <c r="C25857">
        <v>750686574.06262302</v>
      </c>
    </row>
    <row r="25858" spans="2:3" x14ac:dyDescent="0.3">
      <c r="B25858" t="s">
        <v>26829</v>
      </c>
      <c r="C25858">
        <v>33686406.053823046</v>
      </c>
    </row>
    <row r="25859" spans="2:3" x14ac:dyDescent="0.3">
      <c r="B25859" t="s">
        <v>26830</v>
      </c>
      <c r="C25859">
        <v>89801557.941674411</v>
      </c>
    </row>
    <row r="25860" spans="2:3" x14ac:dyDescent="0.3">
      <c r="B25860" t="s">
        <v>26831</v>
      </c>
      <c r="C25860">
        <v>0</v>
      </c>
    </row>
    <row r="25861" spans="2:3" x14ac:dyDescent="0.3">
      <c r="B25861" t="s">
        <v>26832</v>
      </c>
      <c r="C25861">
        <v>0</v>
      </c>
    </row>
    <row r="25862" spans="2:3" x14ac:dyDescent="0.3">
      <c r="B25862" t="s">
        <v>26833</v>
      </c>
      <c r="C25862">
        <v>0</v>
      </c>
    </row>
    <row r="25863" spans="2:3" x14ac:dyDescent="0.3">
      <c r="B25863" t="s">
        <v>26834</v>
      </c>
      <c r="C25863">
        <v>0</v>
      </c>
    </row>
    <row r="25864" spans="2:3" x14ac:dyDescent="0.3">
      <c r="B25864" t="s">
        <v>26835</v>
      </c>
      <c r="C25864">
        <v>853260339.09623241</v>
      </c>
    </row>
    <row r="25865" spans="2:3" x14ac:dyDescent="0.3">
      <c r="B25865" t="s">
        <v>26836</v>
      </c>
      <c r="C25865">
        <v>3763781832.0433373</v>
      </c>
    </row>
    <row r="25866" spans="2:3" x14ac:dyDescent="0.3">
      <c r="B25866" t="s">
        <v>26837</v>
      </c>
      <c r="C25866">
        <v>697181715.5816673</v>
      </c>
    </row>
    <row r="25867" spans="2:3" x14ac:dyDescent="0.3">
      <c r="B25867" t="s">
        <v>26838</v>
      </c>
      <c r="C25867">
        <v>16147863.855046</v>
      </c>
    </row>
    <row r="25868" spans="2:3" x14ac:dyDescent="0.3">
      <c r="B25868" t="s">
        <v>26839</v>
      </c>
      <c r="C25868">
        <v>1072575761.9791293</v>
      </c>
    </row>
    <row r="25869" spans="2:3" x14ac:dyDescent="0.3">
      <c r="B25869" t="s">
        <v>26840</v>
      </c>
      <c r="C25869">
        <v>18331898406.295788</v>
      </c>
    </row>
    <row r="25870" spans="2:3" x14ac:dyDescent="0.3">
      <c r="B25870" t="s">
        <v>26841</v>
      </c>
      <c r="C25870">
        <v>0</v>
      </c>
    </row>
    <row r="25871" spans="2:3" x14ac:dyDescent="0.3">
      <c r="B25871" t="s">
        <v>26842</v>
      </c>
      <c r="C25871">
        <v>4602929359.8168373</v>
      </c>
    </row>
    <row r="25872" spans="2:3" x14ac:dyDescent="0.3">
      <c r="B25872" t="s">
        <v>26843</v>
      </c>
      <c r="C25872">
        <v>603867664.38233948</v>
      </c>
    </row>
    <row r="25873" spans="2:3" x14ac:dyDescent="0.3">
      <c r="B25873" t="s">
        <v>26844</v>
      </c>
      <c r="C25873">
        <v>11252098764.821695</v>
      </c>
    </row>
    <row r="25874" spans="2:3" x14ac:dyDescent="0.3">
      <c r="B25874" t="s">
        <v>26845</v>
      </c>
      <c r="C25874">
        <v>7119846683.6056032</v>
      </c>
    </row>
    <row r="25875" spans="2:3" x14ac:dyDescent="0.3">
      <c r="B25875" t="s">
        <v>26846</v>
      </c>
      <c r="C25875">
        <v>31453918379.330841</v>
      </c>
    </row>
    <row r="25876" spans="2:3" x14ac:dyDescent="0.3">
      <c r="B25876" t="s">
        <v>26847</v>
      </c>
      <c r="C25876">
        <v>3366136040.7957287</v>
      </c>
    </row>
    <row r="25877" spans="2:3" x14ac:dyDescent="0.3">
      <c r="B25877" t="s">
        <v>26848</v>
      </c>
      <c r="C25877">
        <v>5741790670.4406738</v>
      </c>
    </row>
    <row r="25878" spans="2:3" x14ac:dyDescent="0.3">
      <c r="B25878" t="s">
        <v>26849</v>
      </c>
      <c r="C25878">
        <v>184423763.43811062</v>
      </c>
    </row>
    <row r="25879" spans="2:3" x14ac:dyDescent="0.3">
      <c r="B25879" t="s">
        <v>26850</v>
      </c>
      <c r="C25879">
        <v>5324942347.0475645</v>
      </c>
    </row>
    <row r="25880" spans="2:3" x14ac:dyDescent="0.3">
      <c r="B25880" t="s">
        <v>26851</v>
      </c>
      <c r="C25880">
        <v>828219457.27243388</v>
      </c>
    </row>
    <row r="25881" spans="2:3" x14ac:dyDescent="0.3">
      <c r="B25881" t="s">
        <v>26852</v>
      </c>
      <c r="C25881">
        <v>2978040494.1407585</v>
      </c>
    </row>
    <row r="25882" spans="2:3" x14ac:dyDescent="0.3">
      <c r="B25882" t="s">
        <v>26853</v>
      </c>
      <c r="C25882">
        <v>4520581138.1253872</v>
      </c>
    </row>
    <row r="25883" spans="2:3" x14ac:dyDescent="0.3">
      <c r="B25883" t="s">
        <v>26854</v>
      </c>
      <c r="C25883">
        <v>12604490331.417656</v>
      </c>
    </row>
    <row r="25884" spans="2:3" x14ac:dyDescent="0.3">
      <c r="B25884" t="s">
        <v>26855</v>
      </c>
      <c r="C25884">
        <v>11841366610.98728</v>
      </c>
    </row>
    <row r="25885" spans="2:3" x14ac:dyDescent="0.3">
      <c r="B25885" t="s">
        <v>26856</v>
      </c>
      <c r="C25885">
        <v>1832061527.0630612</v>
      </c>
    </row>
    <row r="25886" spans="2:3" x14ac:dyDescent="0.3">
      <c r="B25886" t="s">
        <v>26857</v>
      </c>
      <c r="C25886">
        <v>2106792843.2066729</v>
      </c>
    </row>
    <row r="25887" spans="2:3" x14ac:dyDescent="0.3">
      <c r="B25887" t="s">
        <v>26858</v>
      </c>
      <c r="C25887">
        <v>39353123904.929871</v>
      </c>
    </row>
    <row r="25888" spans="2:3" x14ac:dyDescent="0.3">
      <c r="B25888" t="s">
        <v>26859</v>
      </c>
      <c r="C25888">
        <v>1422226496.1160164</v>
      </c>
    </row>
    <row r="25889" spans="2:3" x14ac:dyDescent="0.3">
      <c r="B25889" t="s">
        <v>26860</v>
      </c>
      <c r="C25889">
        <v>2264968837.0022449</v>
      </c>
    </row>
    <row r="25890" spans="2:3" x14ac:dyDescent="0.3">
      <c r="B25890" t="s">
        <v>26861</v>
      </c>
      <c r="C25890">
        <v>1072859232.6182802</v>
      </c>
    </row>
    <row r="25891" spans="2:3" x14ac:dyDescent="0.3">
      <c r="B25891" t="s">
        <v>26862</v>
      </c>
      <c r="C25891">
        <v>23521596027.973179</v>
      </c>
    </row>
    <row r="25892" spans="2:3" x14ac:dyDescent="0.3">
      <c r="B25892" t="s">
        <v>26863</v>
      </c>
      <c r="C25892">
        <v>36387621157.168465</v>
      </c>
    </row>
    <row r="25893" spans="2:3" x14ac:dyDescent="0.3">
      <c r="B25893" t="s">
        <v>26864</v>
      </c>
      <c r="C25893">
        <v>15562771167.633387</v>
      </c>
    </row>
    <row r="25894" spans="2:3" x14ac:dyDescent="0.3">
      <c r="B25894" t="s">
        <v>26865</v>
      </c>
      <c r="C25894">
        <v>15781198124.982126</v>
      </c>
    </row>
    <row r="25895" spans="2:3" x14ac:dyDescent="0.3">
      <c r="B25895" t="s">
        <v>26866</v>
      </c>
      <c r="C25895">
        <v>0</v>
      </c>
    </row>
    <row r="25896" spans="2:3" x14ac:dyDescent="0.3">
      <c r="B25896" t="s">
        <v>26867</v>
      </c>
      <c r="C25896">
        <v>0</v>
      </c>
    </row>
    <row r="25897" spans="2:3" x14ac:dyDescent="0.3">
      <c r="B25897" t="s">
        <v>26868</v>
      </c>
      <c r="C25897">
        <v>0</v>
      </c>
    </row>
    <row r="25898" spans="2:3" x14ac:dyDescent="0.3">
      <c r="B25898" t="s">
        <v>26869</v>
      </c>
      <c r="C25898">
        <v>29902636.113347113</v>
      </c>
    </row>
    <row r="25899" spans="2:3" x14ac:dyDescent="0.3">
      <c r="B25899" t="s">
        <v>26870</v>
      </c>
      <c r="C25899">
        <v>0</v>
      </c>
    </row>
    <row r="25900" spans="2:3" x14ac:dyDescent="0.3">
      <c r="B25900" t="s">
        <v>26871</v>
      </c>
      <c r="C25900">
        <v>0</v>
      </c>
    </row>
    <row r="25901" spans="2:3" x14ac:dyDescent="0.3">
      <c r="B25901" t="s">
        <v>26872</v>
      </c>
      <c r="C25901">
        <v>43771299.131907463</v>
      </c>
    </row>
    <row r="25902" spans="2:3" x14ac:dyDescent="0.3">
      <c r="B25902" t="s">
        <v>26873</v>
      </c>
      <c r="C25902">
        <v>0</v>
      </c>
    </row>
    <row r="25903" spans="2:3" x14ac:dyDescent="0.3">
      <c r="B25903" t="s">
        <v>26874</v>
      </c>
      <c r="C25903">
        <v>0</v>
      </c>
    </row>
    <row r="25904" spans="2:3" x14ac:dyDescent="0.3">
      <c r="B25904" t="s">
        <v>26875</v>
      </c>
      <c r="C25904">
        <v>182888446.23922265</v>
      </c>
    </row>
    <row r="25905" spans="2:3" x14ac:dyDescent="0.3">
      <c r="B25905" t="s">
        <v>26876</v>
      </c>
      <c r="C25905">
        <v>18004407.583445113</v>
      </c>
    </row>
    <row r="25906" spans="2:3" x14ac:dyDescent="0.3">
      <c r="B25906" t="s">
        <v>26877</v>
      </c>
      <c r="C25906">
        <v>0</v>
      </c>
    </row>
    <row r="25907" spans="2:3" x14ac:dyDescent="0.3">
      <c r="B25907" t="s">
        <v>26878</v>
      </c>
      <c r="C25907">
        <v>214809193.94854012</v>
      </c>
    </row>
    <row r="25908" spans="2:3" x14ac:dyDescent="0.3">
      <c r="B25908" t="s">
        <v>26879</v>
      </c>
      <c r="C25908">
        <v>330283387.24916565</v>
      </c>
    </row>
    <row r="25909" spans="2:3" x14ac:dyDescent="0.3">
      <c r="B25909" t="s">
        <v>26880</v>
      </c>
      <c r="C25909">
        <v>684648810.97823381</v>
      </c>
    </row>
    <row r="25910" spans="2:3" x14ac:dyDescent="0.3">
      <c r="B25910" t="s">
        <v>26881</v>
      </c>
      <c r="C25910">
        <v>441138556.85581547</v>
      </c>
    </row>
    <row r="25911" spans="2:3" x14ac:dyDescent="0.3">
      <c r="B25911" t="s">
        <v>26882</v>
      </c>
      <c r="C25911">
        <v>42761717.354473971</v>
      </c>
    </row>
    <row r="25912" spans="2:3" x14ac:dyDescent="0.3">
      <c r="B25912" t="s">
        <v>26883</v>
      </c>
      <c r="C25912">
        <v>677684346.0235213</v>
      </c>
    </row>
    <row r="25913" spans="2:3" x14ac:dyDescent="0.3">
      <c r="B25913" t="s">
        <v>26884</v>
      </c>
      <c r="C25913">
        <v>92299212.007786989</v>
      </c>
    </row>
    <row r="25914" spans="2:3" x14ac:dyDescent="0.3">
      <c r="B25914" t="s">
        <v>26885</v>
      </c>
      <c r="C25914">
        <v>110857542.24437778</v>
      </c>
    </row>
    <row r="25915" spans="2:3" x14ac:dyDescent="0.3">
      <c r="B25915" t="s">
        <v>26886</v>
      </c>
      <c r="C25915">
        <v>14797521400.269299</v>
      </c>
    </row>
    <row r="25916" spans="2:3" x14ac:dyDescent="0.3">
      <c r="B25916" t="s">
        <v>26887</v>
      </c>
      <c r="C25916">
        <v>8321736694.1506042</v>
      </c>
    </row>
    <row r="25917" spans="2:3" x14ac:dyDescent="0.3">
      <c r="B25917" t="s">
        <v>26888</v>
      </c>
      <c r="C25917">
        <v>3572527207.4605856</v>
      </c>
    </row>
    <row r="25918" spans="2:3" x14ac:dyDescent="0.3">
      <c r="B25918" t="s">
        <v>26889</v>
      </c>
      <c r="C25918">
        <v>2508411260.3237047</v>
      </c>
    </row>
    <row r="25919" spans="2:3" x14ac:dyDescent="0.3">
      <c r="B25919" t="s">
        <v>26890</v>
      </c>
      <c r="C25919">
        <v>0</v>
      </c>
    </row>
    <row r="25920" spans="2:3" x14ac:dyDescent="0.3">
      <c r="B25920" t="s">
        <v>26891</v>
      </c>
      <c r="C25920">
        <v>333419.04316310701</v>
      </c>
    </row>
    <row r="25921" spans="2:3" x14ac:dyDescent="0.3">
      <c r="B25921" t="s">
        <v>26892</v>
      </c>
      <c r="C25921">
        <v>220643039.46472698</v>
      </c>
    </row>
    <row r="25922" spans="2:3" x14ac:dyDescent="0.3">
      <c r="B25922" t="s">
        <v>26893</v>
      </c>
      <c r="C25922">
        <v>621660632.79254138</v>
      </c>
    </row>
    <row r="25923" spans="2:3" x14ac:dyDescent="0.3">
      <c r="B25923" t="s">
        <v>26894</v>
      </c>
      <c r="C25923">
        <v>712094255.29185069</v>
      </c>
    </row>
    <row r="25924" spans="2:3" x14ac:dyDescent="0.3">
      <c r="B25924" t="s">
        <v>26895</v>
      </c>
      <c r="C25924">
        <v>202126836.31689861</v>
      </c>
    </row>
    <row r="25925" spans="2:3" x14ac:dyDescent="0.3">
      <c r="B25925" t="s">
        <v>26896</v>
      </c>
      <c r="C25925">
        <v>1081873151.8165038</v>
      </c>
    </row>
    <row r="25926" spans="2:3" x14ac:dyDescent="0.3">
      <c r="B25926" t="s">
        <v>26897</v>
      </c>
      <c r="C25926">
        <v>17172653.735452324</v>
      </c>
    </row>
    <row r="25927" spans="2:3" x14ac:dyDescent="0.3">
      <c r="B25927" t="s">
        <v>26898</v>
      </c>
      <c r="C25927">
        <v>21389759.154720001</v>
      </c>
    </row>
    <row r="25928" spans="2:3" x14ac:dyDescent="0.3">
      <c r="B25928" t="s">
        <v>26899</v>
      </c>
      <c r="C25928">
        <v>17422601.043465201</v>
      </c>
    </row>
    <row r="25929" spans="2:3" x14ac:dyDescent="0.3">
      <c r="B25929" t="s">
        <v>26900</v>
      </c>
      <c r="C25929">
        <v>16592716.527939472</v>
      </c>
    </row>
    <row r="25930" spans="2:3" x14ac:dyDescent="0.3">
      <c r="B25930" t="s">
        <v>26901</v>
      </c>
      <c r="C25930">
        <v>29496852.8721449</v>
      </c>
    </row>
    <row r="25931" spans="2:3" x14ac:dyDescent="0.3">
      <c r="B25931" t="s">
        <v>26902</v>
      </c>
      <c r="C25931">
        <v>23732175.330915976</v>
      </c>
    </row>
    <row r="25932" spans="2:3" x14ac:dyDescent="0.3">
      <c r="B25932" t="s">
        <v>26903</v>
      </c>
      <c r="C25932">
        <v>3188861.7017322448</v>
      </c>
    </row>
    <row r="25933" spans="2:3" x14ac:dyDescent="0.3">
      <c r="B25933" t="s">
        <v>26904</v>
      </c>
      <c r="C25933">
        <v>63136656.332910873</v>
      </c>
    </row>
    <row r="25934" spans="2:3" x14ac:dyDescent="0.3">
      <c r="B25934" t="s">
        <v>26905</v>
      </c>
      <c r="C25934">
        <v>164819.69161532601</v>
      </c>
    </row>
    <row r="25935" spans="2:3" x14ac:dyDescent="0.3">
      <c r="B25935" t="s">
        <v>26906</v>
      </c>
      <c r="C25935">
        <v>0</v>
      </c>
    </row>
    <row r="25936" spans="2:3" x14ac:dyDescent="0.3">
      <c r="B25936" t="s">
        <v>26907</v>
      </c>
      <c r="C25936">
        <v>0</v>
      </c>
    </row>
    <row r="25937" spans="2:3" x14ac:dyDescent="0.3">
      <c r="B25937" t="s">
        <v>26908</v>
      </c>
      <c r="C25937">
        <v>7431514.1393221719</v>
      </c>
    </row>
    <row r="25938" spans="2:3" x14ac:dyDescent="0.3">
      <c r="B25938" t="s">
        <v>26909</v>
      </c>
      <c r="C25938">
        <v>41860401.386804827</v>
      </c>
    </row>
    <row r="25939" spans="2:3" x14ac:dyDescent="0.3">
      <c r="B25939" t="s">
        <v>26910</v>
      </c>
      <c r="C25939">
        <v>201840.57173872209</v>
      </c>
    </row>
    <row r="25940" spans="2:3" x14ac:dyDescent="0.3">
      <c r="B25940" t="s">
        <v>26911</v>
      </c>
      <c r="C25940">
        <v>468033032.59213877</v>
      </c>
    </row>
    <row r="25941" spans="2:3" x14ac:dyDescent="0.3">
      <c r="B25941" t="s">
        <v>26912</v>
      </c>
      <c r="C25941">
        <v>1525508252.9049687</v>
      </c>
    </row>
    <row r="25942" spans="2:3" x14ac:dyDescent="0.3">
      <c r="B25942" t="s">
        <v>26913</v>
      </c>
      <c r="C25942">
        <v>48699612.895589694</v>
      </c>
    </row>
    <row r="25943" spans="2:3" x14ac:dyDescent="0.3">
      <c r="B25943" t="s">
        <v>26914</v>
      </c>
      <c r="C25943">
        <v>5.8768603983091072</v>
      </c>
    </row>
    <row r="25944" spans="2:3" x14ac:dyDescent="0.3">
      <c r="B25944" t="s">
        <v>26915</v>
      </c>
      <c r="C25944">
        <v>7473650.716230697</v>
      </c>
    </row>
    <row r="25945" spans="2:3" x14ac:dyDescent="0.3">
      <c r="B25945" t="s">
        <v>26916</v>
      </c>
      <c r="C25945">
        <v>201841.80111281588</v>
      </c>
    </row>
    <row r="25946" spans="2:3" x14ac:dyDescent="0.3">
      <c r="B25946" t="s">
        <v>26917</v>
      </c>
      <c r="C25946">
        <v>1603003.7241704201</v>
      </c>
    </row>
    <row r="25947" spans="2:3" x14ac:dyDescent="0.3">
      <c r="B25947" t="s">
        <v>26918</v>
      </c>
      <c r="C25947">
        <v>815799.6407468972</v>
      </c>
    </row>
    <row r="25948" spans="2:3" x14ac:dyDescent="0.3">
      <c r="B25948" t="s">
        <v>26919</v>
      </c>
      <c r="C25948">
        <v>568365.53729407233</v>
      </c>
    </row>
    <row r="25949" spans="2:3" x14ac:dyDescent="0.3">
      <c r="B25949" t="s">
        <v>26920</v>
      </c>
      <c r="C25949">
        <v>959971.04548591131</v>
      </c>
    </row>
    <row r="25950" spans="2:3" x14ac:dyDescent="0.3">
      <c r="B25950" t="s">
        <v>26921</v>
      </c>
      <c r="C25950">
        <v>283316.67513777927</v>
      </c>
    </row>
    <row r="25951" spans="2:3" x14ac:dyDescent="0.3">
      <c r="B25951" t="s">
        <v>26922</v>
      </c>
      <c r="C25951">
        <v>201840.57173872209</v>
      </c>
    </row>
    <row r="25952" spans="2:3" x14ac:dyDescent="0.3">
      <c r="B25952" t="s">
        <v>26923</v>
      </c>
      <c r="C25952">
        <v>806697293.48847377</v>
      </c>
    </row>
    <row r="25953" spans="2:3" x14ac:dyDescent="0.3">
      <c r="B25953" t="s">
        <v>26924</v>
      </c>
      <c r="C25953">
        <v>17733487.299172428</v>
      </c>
    </row>
    <row r="25954" spans="2:3" x14ac:dyDescent="0.3">
      <c r="B25954" t="s">
        <v>26925</v>
      </c>
      <c r="C25954">
        <v>13556360.347702123</v>
      </c>
    </row>
    <row r="25955" spans="2:3" x14ac:dyDescent="0.3">
      <c r="B25955" t="s">
        <v>26926</v>
      </c>
      <c r="C25955">
        <v>25628222.857497148</v>
      </c>
    </row>
    <row r="25956" spans="2:3" x14ac:dyDescent="0.3">
      <c r="B25956" t="s">
        <v>26927</v>
      </c>
      <c r="C25956">
        <v>180551381.855746</v>
      </c>
    </row>
    <row r="25957" spans="2:3" x14ac:dyDescent="0.3">
      <c r="B25957" t="s">
        <v>26928</v>
      </c>
      <c r="C25957">
        <v>298795850.84181798</v>
      </c>
    </row>
    <row r="25958" spans="2:3" x14ac:dyDescent="0.3">
      <c r="B25958" t="s">
        <v>26929</v>
      </c>
      <c r="C25958">
        <v>296797162.74567008</v>
      </c>
    </row>
    <row r="25959" spans="2:3" x14ac:dyDescent="0.3">
      <c r="B25959" t="s">
        <v>26930</v>
      </c>
      <c r="C25959">
        <v>686937248.6411463</v>
      </c>
    </row>
    <row r="25960" spans="2:3" x14ac:dyDescent="0.3">
      <c r="B25960" t="s">
        <v>26931</v>
      </c>
      <c r="C25960">
        <v>35840818.102943286</v>
      </c>
    </row>
    <row r="25961" spans="2:3" x14ac:dyDescent="0.3">
      <c r="B25961" t="s">
        <v>26932</v>
      </c>
      <c r="C25961">
        <v>75629148.705439448</v>
      </c>
    </row>
    <row r="25962" spans="2:3" x14ac:dyDescent="0.3">
      <c r="B25962" t="s">
        <v>26933</v>
      </c>
      <c r="C25962">
        <v>1800945840.6935875</v>
      </c>
    </row>
    <row r="25963" spans="2:3" x14ac:dyDescent="0.3">
      <c r="B25963" t="s">
        <v>26934</v>
      </c>
      <c r="C25963">
        <v>728412336.58574426</v>
      </c>
    </row>
    <row r="25964" spans="2:3" x14ac:dyDescent="0.3">
      <c r="B25964" t="s">
        <v>26935</v>
      </c>
      <c r="C25964">
        <v>33486650.353478573</v>
      </c>
    </row>
    <row r="25965" spans="2:3" x14ac:dyDescent="0.3">
      <c r="B25965" t="s">
        <v>26936</v>
      </c>
      <c r="C25965">
        <v>260724451.70387685</v>
      </c>
    </row>
    <row r="25966" spans="2:3" x14ac:dyDescent="0.3">
      <c r="B25966" t="s">
        <v>26937</v>
      </c>
      <c r="C25966">
        <v>485442793.01400709</v>
      </c>
    </row>
    <row r="25967" spans="2:3" x14ac:dyDescent="0.3">
      <c r="B25967" t="s">
        <v>26938</v>
      </c>
      <c r="C25967">
        <v>776291873.10763812</v>
      </c>
    </row>
    <row r="25968" spans="2:3" x14ac:dyDescent="0.3">
      <c r="B25968" t="s">
        <v>26939</v>
      </c>
      <c r="C25968">
        <v>157277595.10375136</v>
      </c>
    </row>
    <row r="25969" spans="2:3" x14ac:dyDescent="0.3">
      <c r="B25969" t="s">
        <v>26940</v>
      </c>
      <c r="C25969">
        <v>303271773.88959962</v>
      </c>
    </row>
    <row r="25970" spans="2:3" x14ac:dyDescent="0.3">
      <c r="B25970" t="s">
        <v>26941</v>
      </c>
      <c r="C25970">
        <v>62565993.38555266</v>
      </c>
    </row>
    <row r="25971" spans="2:3" x14ac:dyDescent="0.3">
      <c r="B25971" t="s">
        <v>26942</v>
      </c>
      <c r="C25971">
        <v>83693549.21259971</v>
      </c>
    </row>
    <row r="25972" spans="2:3" x14ac:dyDescent="0.3">
      <c r="B25972" t="s">
        <v>26943</v>
      </c>
      <c r="C25972">
        <v>65815098.814890146</v>
      </c>
    </row>
    <row r="25973" spans="2:3" x14ac:dyDescent="0.3">
      <c r="B25973" t="s">
        <v>26944</v>
      </c>
      <c r="C25973">
        <v>130880934.93207438</v>
      </c>
    </row>
    <row r="25974" spans="2:3" x14ac:dyDescent="0.3">
      <c r="B25974" t="s">
        <v>26945</v>
      </c>
      <c r="C25974">
        <v>649524080.57372963</v>
      </c>
    </row>
    <row r="25975" spans="2:3" x14ac:dyDescent="0.3">
      <c r="B25975" t="s">
        <v>26946</v>
      </c>
      <c r="C25975">
        <v>0</v>
      </c>
    </row>
    <row r="25976" spans="2:3" x14ac:dyDescent="0.3">
      <c r="B25976" t="s">
        <v>26947</v>
      </c>
      <c r="C25976">
        <v>3880853055.744761</v>
      </c>
    </row>
    <row r="25977" spans="2:3" x14ac:dyDescent="0.3">
      <c r="B25977" t="s">
        <v>26948</v>
      </c>
      <c r="C25977">
        <v>180804.78435001124</v>
      </c>
    </row>
    <row r="25978" spans="2:3" x14ac:dyDescent="0.3">
      <c r="B25978" t="s">
        <v>26949</v>
      </c>
      <c r="C25978">
        <v>221275910.87265402</v>
      </c>
    </row>
    <row r="25979" spans="2:3" x14ac:dyDescent="0.3">
      <c r="B25979" t="s">
        <v>26950</v>
      </c>
      <c r="C25979">
        <v>134347532.26675069</v>
      </c>
    </row>
    <row r="25980" spans="2:3" x14ac:dyDescent="0.3">
      <c r="B25980" t="s">
        <v>26951</v>
      </c>
      <c r="C25980">
        <v>5445869.6554717673</v>
      </c>
    </row>
    <row r="25981" spans="2:3" x14ac:dyDescent="0.3">
      <c r="B25981" t="s">
        <v>26952</v>
      </c>
      <c r="C25981">
        <v>32133712.868198153</v>
      </c>
    </row>
    <row r="25982" spans="2:3" x14ac:dyDescent="0.3">
      <c r="B25982" t="s">
        <v>26953</v>
      </c>
      <c r="C25982">
        <v>384135543.17524374</v>
      </c>
    </row>
    <row r="25983" spans="2:3" x14ac:dyDescent="0.3">
      <c r="B25983" t="s">
        <v>26954</v>
      </c>
      <c r="C25983">
        <v>734232569.09653056</v>
      </c>
    </row>
    <row r="25984" spans="2:3" x14ac:dyDescent="0.3">
      <c r="B25984" t="s">
        <v>26955</v>
      </c>
      <c r="C25984">
        <v>8197424.1357671451</v>
      </c>
    </row>
    <row r="25985" spans="2:3" x14ac:dyDescent="0.3">
      <c r="B25985" t="s">
        <v>26956</v>
      </c>
      <c r="C25985">
        <v>2813226.8976714099</v>
      </c>
    </row>
    <row r="25986" spans="2:3" x14ac:dyDescent="0.3">
      <c r="B25986" t="s">
        <v>26957</v>
      </c>
      <c r="C25986">
        <v>26886885.579375111</v>
      </c>
    </row>
    <row r="25987" spans="2:3" x14ac:dyDescent="0.3">
      <c r="B25987" t="s">
        <v>26958</v>
      </c>
      <c r="C25987">
        <v>107110211.16931081</v>
      </c>
    </row>
    <row r="25988" spans="2:3" x14ac:dyDescent="0.3">
      <c r="B25988" t="s">
        <v>26959</v>
      </c>
      <c r="C25988">
        <v>843555018.37223506</v>
      </c>
    </row>
    <row r="25989" spans="2:3" x14ac:dyDescent="0.3">
      <c r="B25989" t="s">
        <v>26960</v>
      </c>
      <c r="C25989">
        <v>132050160.15420267</v>
      </c>
    </row>
    <row r="25990" spans="2:3" x14ac:dyDescent="0.3">
      <c r="B25990" t="s">
        <v>26961</v>
      </c>
      <c r="C25990">
        <v>113135385.19390278</v>
      </c>
    </row>
    <row r="25991" spans="2:3" x14ac:dyDescent="0.3">
      <c r="B25991" t="s">
        <v>26962</v>
      </c>
      <c r="C25991">
        <v>528359474.02334672</v>
      </c>
    </row>
    <row r="25992" spans="2:3" x14ac:dyDescent="0.3">
      <c r="B25992" t="s">
        <v>26963</v>
      </c>
      <c r="C25992">
        <v>227967147.18371412</v>
      </c>
    </row>
    <row r="25993" spans="2:3" x14ac:dyDescent="0.3">
      <c r="B25993" t="s">
        <v>26964</v>
      </c>
      <c r="C25993">
        <v>4850554.8927017329</v>
      </c>
    </row>
    <row r="25994" spans="2:3" x14ac:dyDescent="0.3">
      <c r="B25994" t="s">
        <v>26965</v>
      </c>
      <c r="C25994">
        <v>217991.47373641137</v>
      </c>
    </row>
    <row r="25995" spans="2:3" x14ac:dyDescent="0.3">
      <c r="B25995" t="s">
        <v>26966</v>
      </c>
      <c r="C25995">
        <v>304705886.27539361</v>
      </c>
    </row>
    <row r="25996" spans="2:3" x14ac:dyDescent="0.3">
      <c r="B25996" t="s">
        <v>26967</v>
      </c>
      <c r="C25996">
        <v>194989675.1417051</v>
      </c>
    </row>
    <row r="25997" spans="2:3" x14ac:dyDescent="0.3">
      <c r="B25997" t="s">
        <v>26968</v>
      </c>
      <c r="C25997">
        <v>2923628.1087553515</v>
      </c>
    </row>
    <row r="25998" spans="2:3" x14ac:dyDescent="0.3">
      <c r="B25998" t="s">
        <v>26969</v>
      </c>
      <c r="C25998">
        <v>1097499.3107954946</v>
      </c>
    </row>
    <row r="25999" spans="2:3" x14ac:dyDescent="0.3">
      <c r="B25999" t="s">
        <v>26970</v>
      </c>
      <c r="C25999">
        <v>222111874.13737714</v>
      </c>
    </row>
    <row r="26000" spans="2:3" x14ac:dyDescent="0.3">
      <c r="B26000" t="s">
        <v>26971</v>
      </c>
      <c r="C26000">
        <v>3570816.0750236562</v>
      </c>
    </row>
    <row r="26001" spans="2:3" x14ac:dyDescent="0.3">
      <c r="B26001" t="s">
        <v>26972</v>
      </c>
      <c r="C26001">
        <v>440731.48054160638</v>
      </c>
    </row>
    <row r="26002" spans="2:3" x14ac:dyDescent="0.3">
      <c r="B26002" t="s">
        <v>26973</v>
      </c>
      <c r="C26002">
        <v>473446.44987284701</v>
      </c>
    </row>
    <row r="26003" spans="2:3" x14ac:dyDescent="0.3">
      <c r="B26003" t="s">
        <v>26974</v>
      </c>
      <c r="C26003">
        <v>0</v>
      </c>
    </row>
    <row r="26004" spans="2:3" x14ac:dyDescent="0.3">
      <c r="B26004" t="s">
        <v>26975</v>
      </c>
      <c r="C26004">
        <v>1403386411.554559</v>
      </c>
    </row>
    <row r="26005" spans="2:3" x14ac:dyDescent="0.3">
      <c r="B26005" t="s">
        <v>26976</v>
      </c>
      <c r="C26005">
        <v>729190636.19949651</v>
      </c>
    </row>
    <row r="26006" spans="2:3" x14ac:dyDescent="0.3">
      <c r="B26006" t="s">
        <v>26977</v>
      </c>
      <c r="C26006">
        <v>9099355.2756481245</v>
      </c>
    </row>
    <row r="26007" spans="2:3" x14ac:dyDescent="0.3">
      <c r="B26007" t="s">
        <v>26978</v>
      </c>
      <c r="C26007">
        <v>439066897.38223946</v>
      </c>
    </row>
    <row r="26008" spans="2:3" x14ac:dyDescent="0.3">
      <c r="B26008" t="s">
        <v>26979</v>
      </c>
      <c r="C26008">
        <v>182857546.82225525</v>
      </c>
    </row>
    <row r="26009" spans="2:3" x14ac:dyDescent="0.3">
      <c r="B26009" t="s">
        <v>26980</v>
      </c>
      <c r="C26009">
        <v>113568609.58086696</v>
      </c>
    </row>
    <row r="26010" spans="2:3" x14ac:dyDescent="0.3">
      <c r="B26010" t="s">
        <v>26981</v>
      </c>
      <c r="C26010">
        <v>164340890.88717437</v>
      </c>
    </row>
    <row r="26011" spans="2:3" x14ac:dyDescent="0.3">
      <c r="B26011" t="s">
        <v>26982</v>
      </c>
      <c r="C26011">
        <v>446600362.63779336</v>
      </c>
    </row>
    <row r="26012" spans="2:3" x14ac:dyDescent="0.3">
      <c r="B26012" t="s">
        <v>26983</v>
      </c>
      <c r="C26012">
        <v>580464670.33878398</v>
      </c>
    </row>
    <row r="26013" spans="2:3" x14ac:dyDescent="0.3">
      <c r="B26013" t="s">
        <v>26984</v>
      </c>
      <c r="C26013">
        <v>20808932.391132187</v>
      </c>
    </row>
    <row r="26014" spans="2:3" x14ac:dyDescent="0.3">
      <c r="B26014" t="s">
        <v>26985</v>
      </c>
      <c r="C26014">
        <v>2992860.5080673886</v>
      </c>
    </row>
    <row r="26015" spans="2:3" x14ac:dyDescent="0.3">
      <c r="B26015" t="s">
        <v>26986</v>
      </c>
      <c r="C26015">
        <v>332928906.68081826</v>
      </c>
    </row>
    <row r="26016" spans="2:3" x14ac:dyDescent="0.3">
      <c r="B26016" t="s">
        <v>26987</v>
      </c>
      <c r="C26016">
        <v>437256457.11871332</v>
      </c>
    </row>
    <row r="26017" spans="2:3" x14ac:dyDescent="0.3">
      <c r="B26017" t="s">
        <v>26988</v>
      </c>
      <c r="C26017">
        <v>0</v>
      </c>
    </row>
    <row r="26018" spans="2:3" x14ac:dyDescent="0.3">
      <c r="B26018" t="s">
        <v>26989</v>
      </c>
      <c r="C26018">
        <v>648073541.28088272</v>
      </c>
    </row>
    <row r="26019" spans="2:3" x14ac:dyDescent="0.3">
      <c r="B26019" t="s">
        <v>26990</v>
      </c>
      <c r="C26019">
        <v>45173463.50953453</v>
      </c>
    </row>
    <row r="26020" spans="2:3" x14ac:dyDescent="0.3">
      <c r="B26020" t="s">
        <v>26991</v>
      </c>
      <c r="C26020">
        <v>106995091.92725497</v>
      </c>
    </row>
    <row r="26021" spans="2:3" x14ac:dyDescent="0.3">
      <c r="B26021" t="s">
        <v>26992</v>
      </c>
      <c r="C26021">
        <v>11494349.588888733</v>
      </c>
    </row>
    <row r="26022" spans="2:3" x14ac:dyDescent="0.3">
      <c r="B26022" t="s">
        <v>26993</v>
      </c>
      <c r="C26022">
        <v>0</v>
      </c>
    </row>
    <row r="26023" spans="2:3" x14ac:dyDescent="0.3">
      <c r="B26023" t="s">
        <v>26994</v>
      </c>
      <c r="C26023">
        <v>0</v>
      </c>
    </row>
    <row r="26024" spans="2:3" x14ac:dyDescent="0.3">
      <c r="B26024" t="s">
        <v>26995</v>
      </c>
      <c r="C26024">
        <v>0.62402889681454021</v>
      </c>
    </row>
    <row r="26025" spans="2:3" x14ac:dyDescent="0.3">
      <c r="B26025" t="s">
        <v>26996</v>
      </c>
      <c r="C26025">
        <v>0</v>
      </c>
    </row>
    <row r="26026" spans="2:3" x14ac:dyDescent="0.3">
      <c r="B26026" t="s">
        <v>26997</v>
      </c>
      <c r="C26026">
        <v>0</v>
      </c>
    </row>
    <row r="26027" spans="2:3" x14ac:dyDescent="0.3">
      <c r="B26027" t="s">
        <v>26998</v>
      </c>
      <c r="C26027">
        <v>227019779.81889796</v>
      </c>
    </row>
    <row r="26028" spans="2:3" x14ac:dyDescent="0.3">
      <c r="B26028" t="s">
        <v>26999</v>
      </c>
      <c r="C26028">
        <v>1506617095.2232537</v>
      </c>
    </row>
    <row r="26029" spans="2:3" x14ac:dyDescent="0.3">
      <c r="B26029" t="s">
        <v>27000</v>
      </c>
      <c r="C26029">
        <v>782564370.1046958</v>
      </c>
    </row>
    <row r="26030" spans="2:3" x14ac:dyDescent="0.3">
      <c r="B26030" t="s">
        <v>27001</v>
      </c>
      <c r="C26030">
        <v>144387134.23263937</v>
      </c>
    </row>
    <row r="26031" spans="2:3" x14ac:dyDescent="0.3">
      <c r="B26031" t="s">
        <v>27002</v>
      </c>
      <c r="C26031">
        <v>1101868463.3143578</v>
      </c>
    </row>
    <row r="26032" spans="2:3" x14ac:dyDescent="0.3">
      <c r="B26032" t="s">
        <v>27003</v>
      </c>
      <c r="C26032">
        <v>7376922508.9527826</v>
      </c>
    </row>
    <row r="26033" spans="2:3" x14ac:dyDescent="0.3">
      <c r="B26033" t="s">
        <v>27004</v>
      </c>
      <c r="C26033">
        <v>169945231.40723425</v>
      </c>
    </row>
    <row r="26034" spans="2:3" x14ac:dyDescent="0.3">
      <c r="B26034" t="s">
        <v>27005</v>
      </c>
      <c r="C26034">
        <v>1112781904.6117909</v>
      </c>
    </row>
    <row r="26035" spans="2:3" x14ac:dyDescent="0.3">
      <c r="B26035" t="s">
        <v>27006</v>
      </c>
      <c r="C26035">
        <v>213310002.67525437</v>
      </c>
    </row>
    <row r="26036" spans="2:3" x14ac:dyDescent="0.3">
      <c r="B26036" t="s">
        <v>27007</v>
      </c>
      <c r="C26036">
        <v>2930519021.3039951</v>
      </c>
    </row>
    <row r="26037" spans="2:3" x14ac:dyDescent="0.3">
      <c r="B26037" t="s">
        <v>27008</v>
      </c>
      <c r="C26037">
        <v>1093256734.4434643</v>
      </c>
    </row>
    <row r="26038" spans="2:3" x14ac:dyDescent="0.3">
      <c r="B26038" t="s">
        <v>27009</v>
      </c>
      <c r="C26038">
        <v>7360630152.3123465</v>
      </c>
    </row>
    <row r="26039" spans="2:3" x14ac:dyDescent="0.3">
      <c r="B26039" t="s">
        <v>27010</v>
      </c>
      <c r="C26039">
        <v>493442249.30024064</v>
      </c>
    </row>
    <row r="26040" spans="2:3" x14ac:dyDescent="0.3">
      <c r="B26040" t="s">
        <v>27011</v>
      </c>
      <c r="C26040">
        <v>1139878149.1363709</v>
      </c>
    </row>
    <row r="26041" spans="2:3" x14ac:dyDescent="0.3">
      <c r="B26041" t="s">
        <v>27012</v>
      </c>
      <c r="C26041">
        <v>34509445.682823926</v>
      </c>
    </row>
    <row r="26042" spans="2:3" x14ac:dyDescent="0.3">
      <c r="B26042" t="s">
        <v>27013</v>
      </c>
      <c r="C26042">
        <v>3395357327.30337</v>
      </c>
    </row>
    <row r="26043" spans="2:3" x14ac:dyDescent="0.3">
      <c r="B26043" t="s">
        <v>27014</v>
      </c>
      <c r="C26043">
        <v>51769039.383502506</v>
      </c>
    </row>
    <row r="26044" spans="2:3" x14ac:dyDescent="0.3">
      <c r="B26044" t="s">
        <v>27015</v>
      </c>
      <c r="C26044">
        <v>463787901.52965462</v>
      </c>
    </row>
    <row r="26045" spans="2:3" x14ac:dyDescent="0.3">
      <c r="B26045" t="s">
        <v>27016</v>
      </c>
      <c r="C26045">
        <v>1242355901.7563841</v>
      </c>
    </row>
    <row r="26046" spans="2:3" x14ac:dyDescent="0.3">
      <c r="B26046" t="s">
        <v>27017</v>
      </c>
      <c r="C26046">
        <v>2204412979.4040751</v>
      </c>
    </row>
    <row r="26047" spans="2:3" x14ac:dyDescent="0.3">
      <c r="B26047" t="s">
        <v>27018</v>
      </c>
      <c r="C26047">
        <v>3536145321.7434301</v>
      </c>
    </row>
    <row r="26048" spans="2:3" x14ac:dyDescent="0.3">
      <c r="B26048" t="s">
        <v>27019</v>
      </c>
      <c r="C26048">
        <v>513670581.28862029</v>
      </c>
    </row>
    <row r="26049" spans="2:3" x14ac:dyDescent="0.3">
      <c r="B26049" t="s">
        <v>27020</v>
      </c>
      <c r="C26049">
        <v>222412886.37204036</v>
      </c>
    </row>
    <row r="26050" spans="2:3" x14ac:dyDescent="0.3">
      <c r="B26050" t="s">
        <v>27021</v>
      </c>
      <c r="C26050">
        <v>5863492908.8826609</v>
      </c>
    </row>
    <row r="26051" spans="2:3" x14ac:dyDescent="0.3">
      <c r="B26051" t="s">
        <v>27022</v>
      </c>
      <c r="C26051">
        <v>304174426.45074517</v>
      </c>
    </row>
    <row r="26052" spans="2:3" x14ac:dyDescent="0.3">
      <c r="B26052" t="s">
        <v>27023</v>
      </c>
      <c r="C26052">
        <v>567515362.6674304</v>
      </c>
    </row>
    <row r="26053" spans="2:3" x14ac:dyDescent="0.3">
      <c r="B26053" t="s">
        <v>27024</v>
      </c>
      <c r="C26053">
        <v>193981587.86758536</v>
      </c>
    </row>
    <row r="26054" spans="2:3" x14ac:dyDescent="0.3">
      <c r="B26054" t="s">
        <v>27025</v>
      </c>
      <c r="C26054">
        <v>3689284904.9567084</v>
      </c>
    </row>
    <row r="26055" spans="2:3" x14ac:dyDescent="0.3">
      <c r="B26055" t="s">
        <v>27026</v>
      </c>
      <c r="C26055">
        <v>6269535248.986433</v>
      </c>
    </row>
    <row r="26056" spans="2:3" x14ac:dyDescent="0.3">
      <c r="B26056" t="s">
        <v>27027</v>
      </c>
      <c r="C26056">
        <v>3669566557.9879899</v>
      </c>
    </row>
    <row r="26057" spans="2:3" x14ac:dyDescent="0.3">
      <c r="B26057" t="s">
        <v>27028</v>
      </c>
      <c r="C26057">
        <v>3978999354.284873</v>
      </c>
    </row>
    <row r="26058" spans="2:3" x14ac:dyDescent="0.3">
      <c r="B26058" t="s">
        <v>27029</v>
      </c>
      <c r="C26058">
        <v>0</v>
      </c>
    </row>
    <row r="26059" spans="2:3" x14ac:dyDescent="0.3">
      <c r="B26059" t="s">
        <v>27030</v>
      </c>
      <c r="C26059">
        <v>0</v>
      </c>
    </row>
    <row r="26060" spans="2:3" x14ac:dyDescent="0.3">
      <c r="B26060" t="s">
        <v>27031</v>
      </c>
      <c r="C26060">
        <v>0</v>
      </c>
    </row>
    <row r="26061" spans="2:3" x14ac:dyDescent="0.3">
      <c r="B26061" t="s">
        <v>27032</v>
      </c>
      <c r="C26061">
        <v>6081163.2276724447</v>
      </c>
    </row>
    <row r="26062" spans="2:3" x14ac:dyDescent="0.3">
      <c r="B26062" t="s">
        <v>27033</v>
      </c>
      <c r="C26062">
        <v>0</v>
      </c>
    </row>
    <row r="26063" spans="2:3" x14ac:dyDescent="0.3">
      <c r="B26063" t="s">
        <v>27034</v>
      </c>
      <c r="C26063">
        <v>0</v>
      </c>
    </row>
    <row r="26064" spans="2:3" x14ac:dyDescent="0.3">
      <c r="B26064" t="s">
        <v>27035</v>
      </c>
      <c r="C26064">
        <v>8535631.176481571</v>
      </c>
    </row>
    <row r="26065" spans="2:3" x14ac:dyDescent="0.3">
      <c r="B26065" t="s">
        <v>27036</v>
      </c>
      <c r="C26065">
        <v>0</v>
      </c>
    </row>
    <row r="26066" spans="2:3" x14ac:dyDescent="0.3">
      <c r="B26066" t="s">
        <v>27037</v>
      </c>
      <c r="C26066">
        <v>0</v>
      </c>
    </row>
    <row r="26067" spans="2:3" x14ac:dyDescent="0.3">
      <c r="B26067" t="s">
        <v>27038</v>
      </c>
      <c r="C26067">
        <v>23442974.923732236</v>
      </c>
    </row>
    <row r="26068" spans="2:3" x14ac:dyDescent="0.3">
      <c r="B26068" t="s">
        <v>27039</v>
      </c>
      <c r="C26068">
        <v>3081947.4311389634</v>
      </c>
    </row>
    <row r="26069" spans="2:3" x14ac:dyDescent="0.3">
      <c r="B26069" t="s">
        <v>27040</v>
      </c>
      <c r="C26069">
        <v>0</v>
      </c>
    </row>
    <row r="26070" spans="2:3" x14ac:dyDescent="0.3">
      <c r="B26070" t="s">
        <v>27041</v>
      </c>
      <c r="C26070">
        <v>29197706.458484575</v>
      </c>
    </row>
    <row r="26071" spans="2:3" x14ac:dyDescent="0.3">
      <c r="B26071" t="s">
        <v>27042</v>
      </c>
      <c r="C26071">
        <v>45477664.867569283</v>
      </c>
    </row>
    <row r="26072" spans="2:3" x14ac:dyDescent="0.3">
      <c r="B26072" t="s">
        <v>27043</v>
      </c>
      <c r="C26072">
        <v>110474512.55011147</v>
      </c>
    </row>
    <row r="26073" spans="2:3" x14ac:dyDescent="0.3">
      <c r="B26073" t="s">
        <v>27044</v>
      </c>
      <c r="C26073">
        <v>69916376.465980411</v>
      </c>
    </row>
    <row r="26074" spans="2:3" x14ac:dyDescent="0.3">
      <c r="B26074" t="s">
        <v>27045</v>
      </c>
      <c r="C26074">
        <v>7524187.6545765735</v>
      </c>
    </row>
    <row r="26075" spans="2:3" x14ac:dyDescent="0.3">
      <c r="B26075" t="s">
        <v>27046</v>
      </c>
      <c r="C26075">
        <v>107601892.25293487</v>
      </c>
    </row>
    <row r="26076" spans="2:3" x14ac:dyDescent="0.3">
      <c r="B26076" t="s">
        <v>27047</v>
      </c>
      <c r="C26076">
        <v>14623466.511704462</v>
      </c>
    </row>
    <row r="26077" spans="2:3" x14ac:dyDescent="0.3">
      <c r="B26077" t="s">
        <v>27048</v>
      </c>
      <c r="C26077">
        <v>17809414.438018773</v>
      </c>
    </row>
    <row r="26078" spans="2:3" x14ac:dyDescent="0.3">
      <c r="B26078" t="s">
        <v>27049</v>
      </c>
      <c r="C26078">
        <v>1406982717.976069</v>
      </c>
    </row>
    <row r="26079" spans="2:3" x14ac:dyDescent="0.3">
      <c r="B26079" t="s">
        <v>27050</v>
      </c>
      <c r="C26079">
        <v>2715050425.579442</v>
      </c>
    </row>
    <row r="26080" spans="2:3" x14ac:dyDescent="0.3">
      <c r="B26080" t="s">
        <v>27051</v>
      </c>
      <c r="C26080">
        <v>928487446.95287359</v>
      </c>
    </row>
    <row r="26081" spans="2:3" x14ac:dyDescent="0.3">
      <c r="B26081" t="s">
        <v>27052</v>
      </c>
      <c r="C26081">
        <v>406003832.79327852</v>
      </c>
    </row>
    <row r="26082" spans="2:3" x14ac:dyDescent="0.3">
      <c r="B26082" t="s">
        <v>27053</v>
      </c>
      <c r="C26082">
        <v>0</v>
      </c>
    </row>
    <row r="26083" spans="2:3" x14ac:dyDescent="0.3">
      <c r="B26083" t="s">
        <v>27054</v>
      </c>
      <c r="C26083">
        <v>5545768.6995730931</v>
      </c>
    </row>
    <row r="26084" spans="2:3" x14ac:dyDescent="0.3">
      <c r="B26084" t="s">
        <v>27055</v>
      </c>
      <c r="C26084">
        <v>1257067742.4947441</v>
      </c>
    </row>
    <row r="26085" spans="2:3" x14ac:dyDescent="0.3">
      <c r="B26085" t="s">
        <v>27056</v>
      </c>
      <c r="C26085">
        <v>2239220070.3603911</v>
      </c>
    </row>
    <row r="26086" spans="2:3" x14ac:dyDescent="0.3">
      <c r="B26086" t="s">
        <v>27057</v>
      </c>
      <c r="C26086">
        <v>1631339856.7195675</v>
      </c>
    </row>
    <row r="26087" spans="2:3" x14ac:dyDescent="0.3">
      <c r="B26087" t="s">
        <v>27058</v>
      </c>
      <c r="C26087">
        <v>1050838076.6266996</v>
      </c>
    </row>
    <row r="26088" spans="2:3" x14ac:dyDescent="0.3">
      <c r="B26088" t="s">
        <v>27059</v>
      </c>
      <c r="C26088">
        <v>58729044.853805564</v>
      </c>
    </row>
    <row r="26089" spans="2:3" x14ac:dyDescent="0.3">
      <c r="B26089" t="s">
        <v>27060</v>
      </c>
      <c r="C26089">
        <v>438111.95209040184</v>
      </c>
    </row>
    <row r="26090" spans="2:3" x14ac:dyDescent="0.3">
      <c r="B26090" t="s">
        <v>27061</v>
      </c>
      <c r="C26090">
        <v>36358021.02092889</v>
      </c>
    </row>
    <row r="26091" spans="2:3" x14ac:dyDescent="0.3">
      <c r="B26091" t="s">
        <v>27062</v>
      </c>
      <c r="C26091">
        <v>337549466.70042402</v>
      </c>
    </row>
    <row r="26092" spans="2:3" x14ac:dyDescent="0.3">
      <c r="B26092" t="s">
        <v>27063</v>
      </c>
      <c r="C26092">
        <v>1242622310.8815436</v>
      </c>
    </row>
    <row r="26093" spans="2:3" x14ac:dyDescent="0.3">
      <c r="B26093" t="s">
        <v>27064</v>
      </c>
      <c r="C26093">
        <v>1208761229.5864422</v>
      </c>
    </row>
    <row r="26094" spans="2:3" x14ac:dyDescent="0.3">
      <c r="B26094" t="s">
        <v>27065</v>
      </c>
      <c r="C26094">
        <v>263444566.06916934</v>
      </c>
    </row>
    <row r="26095" spans="2:3" x14ac:dyDescent="0.3">
      <c r="B26095" t="s">
        <v>27066</v>
      </c>
      <c r="C26095">
        <v>64427348.970877066</v>
      </c>
    </row>
    <row r="26096" spans="2:3" x14ac:dyDescent="0.3">
      <c r="B26096" t="s">
        <v>27067</v>
      </c>
      <c r="C26096">
        <v>967626966.09716225</v>
      </c>
    </row>
    <row r="26097" spans="2:3" x14ac:dyDescent="0.3">
      <c r="B26097" t="s">
        <v>27068</v>
      </c>
      <c r="C26097">
        <v>8686847.9382908847</v>
      </c>
    </row>
    <row r="26098" spans="2:3" x14ac:dyDescent="0.3">
      <c r="B26098" t="s">
        <v>27069</v>
      </c>
      <c r="C26098">
        <v>0</v>
      </c>
    </row>
    <row r="26099" spans="2:3" x14ac:dyDescent="0.3">
      <c r="B26099" t="s">
        <v>27070</v>
      </c>
      <c r="C26099">
        <v>0</v>
      </c>
    </row>
    <row r="26100" spans="2:3" x14ac:dyDescent="0.3">
      <c r="B26100" t="s">
        <v>27071</v>
      </c>
      <c r="C26100">
        <v>536123526.60560238</v>
      </c>
    </row>
    <row r="26101" spans="2:3" x14ac:dyDescent="0.3">
      <c r="B26101" t="s">
        <v>27072</v>
      </c>
      <c r="C26101">
        <v>57658370.58076521</v>
      </c>
    </row>
    <row r="26102" spans="2:3" x14ac:dyDescent="0.3">
      <c r="B26102" t="s">
        <v>27073</v>
      </c>
      <c r="C26102">
        <v>55340088.013718195</v>
      </c>
    </row>
    <row r="26103" spans="2:3" x14ac:dyDescent="0.3">
      <c r="B26103" t="s">
        <v>27074</v>
      </c>
      <c r="C26103">
        <v>207285567.49162352</v>
      </c>
    </row>
    <row r="26104" spans="2:3" x14ac:dyDescent="0.3">
      <c r="B26104" t="s">
        <v>27075</v>
      </c>
      <c r="C26104">
        <v>309731567.10243136</v>
      </c>
    </row>
    <row r="26105" spans="2:3" x14ac:dyDescent="0.3">
      <c r="B26105" t="s">
        <v>27076</v>
      </c>
      <c r="C26105">
        <v>3387752.8046202776</v>
      </c>
    </row>
    <row r="26106" spans="2:3" x14ac:dyDescent="0.3">
      <c r="B26106" t="s">
        <v>27077</v>
      </c>
      <c r="C26106">
        <v>0</v>
      </c>
    </row>
    <row r="26107" spans="2:3" x14ac:dyDescent="0.3">
      <c r="B26107" t="s">
        <v>27078</v>
      </c>
      <c r="C26107">
        <v>0</v>
      </c>
    </row>
    <row r="26108" spans="2:3" x14ac:dyDescent="0.3">
      <c r="B26108" t="s">
        <v>27079</v>
      </c>
      <c r="C26108">
        <v>0</v>
      </c>
    </row>
    <row r="26109" spans="2:3" x14ac:dyDescent="0.3">
      <c r="B26109" t="s">
        <v>27080</v>
      </c>
      <c r="C26109">
        <v>0</v>
      </c>
    </row>
    <row r="26110" spans="2:3" x14ac:dyDescent="0.3">
      <c r="B26110" t="s">
        <v>27081</v>
      </c>
      <c r="C26110">
        <v>29438330.988762572</v>
      </c>
    </row>
    <row r="26111" spans="2:3" x14ac:dyDescent="0.3">
      <c r="B26111" t="s">
        <v>27082</v>
      </c>
      <c r="C26111">
        <v>0</v>
      </c>
    </row>
    <row r="26112" spans="2:3" x14ac:dyDescent="0.3">
      <c r="B26112" t="s">
        <v>27083</v>
      </c>
      <c r="C26112">
        <v>0</v>
      </c>
    </row>
    <row r="26113" spans="2:3" x14ac:dyDescent="0.3">
      <c r="B26113" t="s">
        <v>27084</v>
      </c>
      <c r="C26113">
        <v>40878942.110622138</v>
      </c>
    </row>
    <row r="26114" spans="2:3" x14ac:dyDescent="0.3">
      <c r="B26114" t="s">
        <v>27085</v>
      </c>
      <c r="C26114">
        <v>429350382.82356411</v>
      </c>
    </row>
    <row r="26115" spans="2:3" x14ac:dyDescent="0.3">
      <c r="B26115" t="s">
        <v>27086</v>
      </c>
      <c r="C26115">
        <v>684972546.07512224</v>
      </c>
    </row>
    <row r="26116" spans="2:3" x14ac:dyDescent="0.3">
      <c r="B26116" t="s">
        <v>27087</v>
      </c>
      <c r="C26116">
        <v>37511748.763307638</v>
      </c>
    </row>
    <row r="26117" spans="2:3" x14ac:dyDescent="0.3">
      <c r="B26117" t="s">
        <v>27088</v>
      </c>
      <c r="C26117">
        <v>160643249.52272162</v>
      </c>
    </row>
    <row r="26118" spans="2:3" x14ac:dyDescent="0.3">
      <c r="B26118" t="s">
        <v>27089</v>
      </c>
      <c r="C26118">
        <v>1226933324.6799338</v>
      </c>
    </row>
    <row r="26119" spans="2:3" x14ac:dyDescent="0.3">
      <c r="B26119" t="s">
        <v>27090</v>
      </c>
      <c r="C26119">
        <v>1416868601.4815061</v>
      </c>
    </row>
    <row r="26120" spans="2:3" x14ac:dyDescent="0.3">
      <c r="B26120" t="s">
        <v>27091</v>
      </c>
      <c r="C26120">
        <v>216177287.87049177</v>
      </c>
    </row>
    <row r="26121" spans="2:3" x14ac:dyDescent="0.3">
      <c r="B26121" t="s">
        <v>27092</v>
      </c>
      <c r="C26121">
        <v>352000346.28094733</v>
      </c>
    </row>
    <row r="26122" spans="2:3" x14ac:dyDescent="0.3">
      <c r="B26122" t="s">
        <v>27093</v>
      </c>
      <c r="C26122">
        <v>1893038222.9161563</v>
      </c>
    </row>
    <row r="26123" spans="2:3" x14ac:dyDescent="0.3">
      <c r="B26123" t="s">
        <v>27094</v>
      </c>
      <c r="C26123">
        <v>4459018.2036493225</v>
      </c>
    </row>
    <row r="26124" spans="2:3" x14ac:dyDescent="0.3">
      <c r="B26124" t="s">
        <v>27095</v>
      </c>
      <c r="C26124">
        <v>101610193.60092577</v>
      </c>
    </row>
    <row r="26125" spans="2:3" x14ac:dyDescent="0.3">
      <c r="B26125" t="s">
        <v>27096</v>
      </c>
      <c r="C26125">
        <v>5229908925.2201681</v>
      </c>
    </row>
    <row r="26126" spans="2:3" x14ac:dyDescent="0.3">
      <c r="B26126" t="s">
        <v>27097</v>
      </c>
      <c r="C26126">
        <v>2553895248.0105486</v>
      </c>
    </row>
    <row r="26127" spans="2:3" x14ac:dyDescent="0.3">
      <c r="B26127" t="s">
        <v>27098</v>
      </c>
      <c r="C26127">
        <v>19218249.691558775</v>
      </c>
    </row>
    <row r="26128" spans="2:3" x14ac:dyDescent="0.3">
      <c r="B26128" t="s">
        <v>27099</v>
      </c>
      <c r="C26128">
        <v>389236344.27132952</v>
      </c>
    </row>
    <row r="26129" spans="2:3" x14ac:dyDescent="0.3">
      <c r="B26129" t="s">
        <v>27100</v>
      </c>
      <c r="C26129">
        <v>714162917.62773502</v>
      </c>
    </row>
    <row r="26130" spans="2:3" x14ac:dyDescent="0.3">
      <c r="B26130" t="s">
        <v>27101</v>
      </c>
      <c r="C26130">
        <v>792279291.29761219</v>
      </c>
    </row>
    <row r="26131" spans="2:3" x14ac:dyDescent="0.3">
      <c r="B26131" t="s">
        <v>27102</v>
      </c>
      <c r="C26131">
        <v>637557860.82183254</v>
      </c>
    </row>
    <row r="26132" spans="2:3" x14ac:dyDescent="0.3">
      <c r="B26132" t="s">
        <v>27103</v>
      </c>
      <c r="C26132">
        <v>1031786042.0081666</v>
      </c>
    </row>
    <row r="26133" spans="2:3" x14ac:dyDescent="0.3">
      <c r="B26133" t="s">
        <v>27104</v>
      </c>
      <c r="C26133">
        <v>85034506.786555424</v>
      </c>
    </row>
    <row r="26134" spans="2:3" x14ac:dyDescent="0.3">
      <c r="B26134" t="s">
        <v>27105</v>
      </c>
      <c r="C26134">
        <v>243408925.05947602</v>
      </c>
    </row>
    <row r="26135" spans="2:3" x14ac:dyDescent="0.3">
      <c r="B26135" t="s">
        <v>27106</v>
      </c>
      <c r="C26135">
        <v>547935928.89065111</v>
      </c>
    </row>
    <row r="26136" spans="2:3" x14ac:dyDescent="0.3">
      <c r="B26136" t="s">
        <v>27107</v>
      </c>
      <c r="C26136">
        <v>1212551461.7276294</v>
      </c>
    </row>
    <row r="26137" spans="2:3" x14ac:dyDescent="0.3">
      <c r="B26137" t="s">
        <v>27108</v>
      </c>
      <c r="C26137">
        <v>2303710179.3825212</v>
      </c>
    </row>
    <row r="26138" spans="2:3" x14ac:dyDescent="0.3">
      <c r="B26138" t="s">
        <v>27109</v>
      </c>
      <c r="C26138">
        <v>219542267.99780276</v>
      </c>
    </row>
    <row r="26139" spans="2:3" x14ac:dyDescent="0.3">
      <c r="B26139" t="s">
        <v>27110</v>
      </c>
      <c r="C26139">
        <v>5654107645.3053913</v>
      </c>
    </row>
    <row r="26140" spans="2:3" x14ac:dyDescent="0.3">
      <c r="B26140" t="s">
        <v>27111</v>
      </c>
      <c r="C26140">
        <v>6053762.2373070149</v>
      </c>
    </row>
    <row r="26141" spans="2:3" x14ac:dyDescent="0.3">
      <c r="B26141" t="s">
        <v>27112</v>
      </c>
      <c r="C26141">
        <v>5104423191.6698904</v>
      </c>
    </row>
    <row r="26142" spans="2:3" x14ac:dyDescent="0.3">
      <c r="B26142" t="s">
        <v>27113</v>
      </c>
      <c r="C26142">
        <v>337702783.25147927</v>
      </c>
    </row>
    <row r="26143" spans="2:3" x14ac:dyDescent="0.3">
      <c r="B26143" t="s">
        <v>27114</v>
      </c>
      <c r="C26143">
        <v>8347506.8768814662</v>
      </c>
    </row>
    <row r="26144" spans="2:3" x14ac:dyDescent="0.3">
      <c r="B26144" t="s">
        <v>27115</v>
      </c>
      <c r="C26144">
        <v>34631208.590391599</v>
      </c>
    </row>
    <row r="26145" spans="2:3" x14ac:dyDescent="0.3">
      <c r="B26145" t="s">
        <v>27116</v>
      </c>
      <c r="C26145">
        <v>1013317087.966462</v>
      </c>
    </row>
    <row r="26146" spans="2:3" x14ac:dyDescent="0.3">
      <c r="B26146" t="s">
        <v>27117</v>
      </c>
      <c r="C26146">
        <v>5603511222.7782183</v>
      </c>
    </row>
    <row r="26147" spans="2:3" x14ac:dyDescent="0.3">
      <c r="B26147" t="s">
        <v>27118</v>
      </c>
      <c r="C26147">
        <v>220137589.36359987</v>
      </c>
    </row>
    <row r="26148" spans="2:3" x14ac:dyDescent="0.3">
      <c r="B26148" t="s">
        <v>27119</v>
      </c>
      <c r="C26148">
        <v>27506295.126378197</v>
      </c>
    </row>
    <row r="26149" spans="2:3" x14ac:dyDescent="0.3">
      <c r="B26149" t="s">
        <v>27120</v>
      </c>
      <c r="C26149">
        <v>245954372.64090824</v>
      </c>
    </row>
    <row r="26150" spans="2:3" x14ac:dyDescent="0.3">
      <c r="B26150" t="s">
        <v>27121</v>
      </c>
      <c r="C26150">
        <v>315289752.90937161</v>
      </c>
    </row>
    <row r="26151" spans="2:3" x14ac:dyDescent="0.3">
      <c r="B26151" t="s">
        <v>27122</v>
      </c>
      <c r="C26151">
        <v>1058021667.2762824</v>
      </c>
    </row>
    <row r="26152" spans="2:3" x14ac:dyDescent="0.3">
      <c r="B26152" t="s">
        <v>27123</v>
      </c>
      <c r="C26152">
        <v>283904138.6365332</v>
      </c>
    </row>
    <row r="26153" spans="2:3" x14ac:dyDescent="0.3">
      <c r="B26153" t="s">
        <v>27124</v>
      </c>
      <c r="C26153">
        <v>522803333.05950612</v>
      </c>
    </row>
    <row r="26154" spans="2:3" x14ac:dyDescent="0.3">
      <c r="B26154" t="s">
        <v>27125</v>
      </c>
      <c r="C26154">
        <v>1177438538.2024074</v>
      </c>
    </row>
    <row r="26155" spans="2:3" x14ac:dyDescent="0.3">
      <c r="B26155" t="s">
        <v>27126</v>
      </c>
      <c r="C26155">
        <v>519004598.98691112</v>
      </c>
    </row>
    <row r="26156" spans="2:3" x14ac:dyDescent="0.3">
      <c r="B26156" t="s">
        <v>27127</v>
      </c>
      <c r="C26156">
        <v>17970369.6904919</v>
      </c>
    </row>
    <row r="26157" spans="2:3" x14ac:dyDescent="0.3">
      <c r="B26157" t="s">
        <v>27128</v>
      </c>
      <c r="C26157">
        <v>0</v>
      </c>
    </row>
    <row r="26158" spans="2:3" x14ac:dyDescent="0.3">
      <c r="B26158" t="s">
        <v>27129</v>
      </c>
      <c r="C26158">
        <v>291395625.74199277</v>
      </c>
    </row>
    <row r="26159" spans="2:3" x14ac:dyDescent="0.3">
      <c r="B26159" t="s">
        <v>27130</v>
      </c>
      <c r="C26159">
        <v>793398646.64228714</v>
      </c>
    </row>
    <row r="26160" spans="2:3" x14ac:dyDescent="0.3">
      <c r="B26160" t="s">
        <v>27131</v>
      </c>
      <c r="C26160">
        <v>10004848.861745857</v>
      </c>
    </row>
    <row r="26161" spans="2:3" x14ac:dyDescent="0.3">
      <c r="B26161" t="s">
        <v>27132</v>
      </c>
      <c r="C26161">
        <v>0</v>
      </c>
    </row>
    <row r="26162" spans="2:3" x14ac:dyDescent="0.3">
      <c r="B26162" t="s">
        <v>27133</v>
      </c>
      <c r="C26162">
        <v>27904082.097457089</v>
      </c>
    </row>
    <row r="26163" spans="2:3" x14ac:dyDescent="0.3">
      <c r="B26163" t="s">
        <v>27134</v>
      </c>
      <c r="C26163">
        <v>0</v>
      </c>
    </row>
    <row r="26164" spans="2:3" x14ac:dyDescent="0.3">
      <c r="B26164" t="s">
        <v>27135</v>
      </c>
      <c r="C26164">
        <v>3753401.2862148271</v>
      </c>
    </row>
    <row r="26165" spans="2:3" x14ac:dyDescent="0.3">
      <c r="B26165" t="s">
        <v>27136</v>
      </c>
      <c r="C26165">
        <v>0</v>
      </c>
    </row>
    <row r="26166" spans="2:3" x14ac:dyDescent="0.3">
      <c r="B26166" t="s">
        <v>27137</v>
      </c>
      <c r="C26166">
        <v>469998846.32101774</v>
      </c>
    </row>
    <row r="26167" spans="2:3" x14ac:dyDescent="0.3">
      <c r="B26167" t="s">
        <v>27138</v>
      </c>
      <c r="C26167">
        <v>4852554842.7447577</v>
      </c>
    </row>
    <row r="26168" spans="2:3" x14ac:dyDescent="0.3">
      <c r="B26168" t="s">
        <v>27139</v>
      </c>
      <c r="C26168">
        <v>9458054628.5044994</v>
      </c>
    </row>
    <row r="26169" spans="2:3" x14ac:dyDescent="0.3">
      <c r="B26169" t="s">
        <v>27140</v>
      </c>
      <c r="C26169">
        <v>4169308350.7853251</v>
      </c>
    </row>
    <row r="26170" spans="2:3" x14ac:dyDescent="0.3">
      <c r="B26170" t="s">
        <v>27141</v>
      </c>
      <c r="C26170">
        <v>8519135374.929781</v>
      </c>
    </row>
    <row r="26171" spans="2:3" x14ac:dyDescent="0.3">
      <c r="B26171" t="s">
        <v>27142</v>
      </c>
      <c r="C26171">
        <v>16257208005.731964</v>
      </c>
    </row>
    <row r="26172" spans="2:3" x14ac:dyDescent="0.3">
      <c r="B26172" t="s">
        <v>27143</v>
      </c>
      <c r="C26172">
        <v>3576633285.4095249</v>
      </c>
    </row>
    <row r="26173" spans="2:3" x14ac:dyDescent="0.3">
      <c r="B26173" t="s">
        <v>27144</v>
      </c>
      <c r="C26173">
        <v>19351931804.548199</v>
      </c>
    </row>
    <row r="26174" spans="2:3" x14ac:dyDescent="0.3">
      <c r="B26174" t="s">
        <v>27145</v>
      </c>
      <c r="C26174">
        <v>777121866.03158116</v>
      </c>
    </row>
    <row r="26175" spans="2:3" x14ac:dyDescent="0.3">
      <c r="B26175" t="s">
        <v>27146</v>
      </c>
      <c r="C26175">
        <v>2503128845.8095288</v>
      </c>
    </row>
    <row r="26176" spans="2:3" x14ac:dyDescent="0.3">
      <c r="B26176" t="s">
        <v>27147</v>
      </c>
      <c r="C26176">
        <v>158574230.39649811</v>
      </c>
    </row>
    <row r="26177" spans="2:3" x14ac:dyDescent="0.3">
      <c r="B26177" t="s">
        <v>27148</v>
      </c>
      <c r="C26177">
        <v>137359133.7733846</v>
      </c>
    </row>
    <row r="26178" spans="2:3" x14ac:dyDescent="0.3">
      <c r="B26178" t="s">
        <v>27149</v>
      </c>
      <c r="C26178">
        <v>567284868.31381607</v>
      </c>
    </row>
    <row r="26179" spans="2:3" x14ac:dyDescent="0.3">
      <c r="B26179" t="s">
        <v>27150</v>
      </c>
      <c r="C26179">
        <v>1346905147.9717131</v>
      </c>
    </row>
    <row r="26180" spans="2:3" x14ac:dyDescent="0.3">
      <c r="B26180" t="s">
        <v>27151</v>
      </c>
      <c r="C26180">
        <v>1262444404.7008104</v>
      </c>
    </row>
    <row r="26181" spans="2:3" x14ac:dyDescent="0.3">
      <c r="B26181" t="s">
        <v>27152</v>
      </c>
      <c r="C26181">
        <v>23037003.829790633</v>
      </c>
    </row>
    <row r="26182" spans="2:3" x14ac:dyDescent="0.3">
      <c r="B26182" t="s">
        <v>27153</v>
      </c>
      <c r="C26182">
        <v>51989600.663866386</v>
      </c>
    </row>
    <row r="26183" spans="2:3" x14ac:dyDescent="0.3">
      <c r="B26183" t="s">
        <v>27154</v>
      </c>
      <c r="C26183">
        <v>17258517.400691736</v>
      </c>
    </row>
    <row r="26184" spans="2:3" x14ac:dyDescent="0.3">
      <c r="B26184" t="s">
        <v>27155</v>
      </c>
      <c r="C26184">
        <v>186681265.77330586</v>
      </c>
    </row>
    <row r="26185" spans="2:3" x14ac:dyDescent="0.3">
      <c r="B26185" t="s">
        <v>27156</v>
      </c>
      <c r="C26185">
        <v>201994.54744334111</v>
      </c>
    </row>
    <row r="26186" spans="2:3" x14ac:dyDescent="0.3">
      <c r="B26186" t="s">
        <v>27157</v>
      </c>
      <c r="C26186">
        <v>0</v>
      </c>
    </row>
    <row r="26187" spans="2:3" x14ac:dyDescent="0.3">
      <c r="B26187" t="s">
        <v>27158</v>
      </c>
      <c r="C26187">
        <v>0</v>
      </c>
    </row>
    <row r="26188" spans="2:3" x14ac:dyDescent="0.3">
      <c r="B26188" t="s">
        <v>27159</v>
      </c>
      <c r="C26188">
        <v>0</v>
      </c>
    </row>
    <row r="26189" spans="2:3" x14ac:dyDescent="0.3">
      <c r="B26189" t="s">
        <v>27160</v>
      </c>
      <c r="C26189">
        <v>14934878.629767802</v>
      </c>
    </row>
    <row r="26190" spans="2:3" x14ac:dyDescent="0.3">
      <c r="B26190" t="s">
        <v>27161</v>
      </c>
      <c r="C26190">
        <v>228823855.42951137</v>
      </c>
    </row>
    <row r="26191" spans="2:3" x14ac:dyDescent="0.3">
      <c r="B26191" t="s">
        <v>27162</v>
      </c>
      <c r="C26191">
        <v>1117815411.5003521</v>
      </c>
    </row>
    <row r="26192" spans="2:3" x14ac:dyDescent="0.3">
      <c r="B26192" t="s">
        <v>27163</v>
      </c>
      <c r="C26192">
        <v>1487533418.2747087</v>
      </c>
    </row>
    <row r="26193" spans="2:3" x14ac:dyDescent="0.3">
      <c r="B26193" t="s">
        <v>27164</v>
      </c>
      <c r="C26193">
        <v>1146421499.3628635</v>
      </c>
    </row>
    <row r="26194" spans="2:3" x14ac:dyDescent="0.3">
      <c r="B26194" t="s">
        <v>27165</v>
      </c>
      <c r="C26194">
        <v>424634351.6157133</v>
      </c>
    </row>
    <row r="26195" spans="2:3" x14ac:dyDescent="0.3">
      <c r="B26195" t="s">
        <v>27166</v>
      </c>
      <c r="C26195">
        <v>13521027264.884604</v>
      </c>
    </row>
    <row r="26196" spans="2:3" x14ac:dyDescent="0.3">
      <c r="B26196" t="s">
        <v>27167</v>
      </c>
      <c r="C26196">
        <v>0</v>
      </c>
    </row>
    <row r="26197" spans="2:3" x14ac:dyDescent="0.3">
      <c r="B26197" t="s">
        <v>27168</v>
      </c>
      <c r="C26197">
        <v>2340821023.7928996</v>
      </c>
    </row>
    <row r="26198" spans="2:3" x14ac:dyDescent="0.3">
      <c r="B26198" t="s">
        <v>27169</v>
      </c>
      <c r="C26198">
        <v>246276867.80352426</v>
      </c>
    </row>
    <row r="26199" spans="2:3" x14ac:dyDescent="0.3">
      <c r="B26199" t="s">
        <v>27170</v>
      </c>
      <c r="C26199">
        <v>11099451540.109913</v>
      </c>
    </row>
    <row r="26200" spans="2:3" x14ac:dyDescent="0.3">
      <c r="B26200" t="s">
        <v>27171</v>
      </c>
      <c r="C26200">
        <v>4817126318.1762609</v>
      </c>
    </row>
    <row r="26201" spans="2:3" x14ac:dyDescent="0.3">
      <c r="B26201" t="s">
        <v>27172</v>
      </c>
      <c r="C26201">
        <v>7819210416.0723019</v>
      </c>
    </row>
    <row r="26202" spans="2:3" x14ac:dyDescent="0.3">
      <c r="B26202" t="s">
        <v>27173</v>
      </c>
      <c r="C26202">
        <v>2609158374.365015</v>
      </c>
    </row>
    <row r="26203" spans="2:3" x14ac:dyDescent="0.3">
      <c r="B26203" t="s">
        <v>27174</v>
      </c>
      <c r="C26203">
        <v>7664582878.7962227</v>
      </c>
    </row>
    <row r="26204" spans="2:3" x14ac:dyDescent="0.3">
      <c r="B26204" t="s">
        <v>27175</v>
      </c>
      <c r="C26204">
        <v>399195467.4266625</v>
      </c>
    </row>
    <row r="26205" spans="2:3" x14ac:dyDescent="0.3">
      <c r="B26205" t="s">
        <v>27176</v>
      </c>
      <c r="C26205">
        <v>7704232.2147504315</v>
      </c>
    </row>
    <row r="26206" spans="2:3" x14ac:dyDescent="0.3">
      <c r="B26206" t="s">
        <v>27177</v>
      </c>
      <c r="C26206">
        <v>105776102.4151216</v>
      </c>
    </row>
    <row r="26207" spans="2:3" x14ac:dyDescent="0.3">
      <c r="B26207" t="s">
        <v>27178</v>
      </c>
      <c r="C26207">
        <v>1762544932.3987725</v>
      </c>
    </row>
    <row r="26208" spans="2:3" x14ac:dyDescent="0.3">
      <c r="B26208" t="s">
        <v>27179</v>
      </c>
      <c r="C26208">
        <v>7915055100.2775173</v>
      </c>
    </row>
    <row r="26209" spans="2:3" x14ac:dyDescent="0.3">
      <c r="B26209" t="s">
        <v>27180</v>
      </c>
      <c r="C26209">
        <v>6094199734.2843246</v>
      </c>
    </row>
    <row r="26210" spans="2:3" x14ac:dyDescent="0.3">
      <c r="B26210" t="s">
        <v>27181</v>
      </c>
      <c r="C26210">
        <v>6434086910.4285126</v>
      </c>
    </row>
    <row r="26211" spans="2:3" x14ac:dyDescent="0.3">
      <c r="B26211" t="s">
        <v>27182</v>
      </c>
      <c r="C26211">
        <v>1779715963.6876128</v>
      </c>
    </row>
    <row r="26212" spans="2:3" x14ac:dyDescent="0.3">
      <c r="B26212" t="s">
        <v>27183</v>
      </c>
      <c r="C26212">
        <v>1221892846.1244671</v>
      </c>
    </row>
    <row r="26213" spans="2:3" x14ac:dyDescent="0.3">
      <c r="B26213" t="s">
        <v>27184</v>
      </c>
      <c r="C26213">
        <v>14285732640.534302</v>
      </c>
    </row>
    <row r="26214" spans="2:3" x14ac:dyDescent="0.3">
      <c r="B26214" t="s">
        <v>27185</v>
      </c>
      <c r="C26214">
        <v>1916538329.396034</v>
      </c>
    </row>
    <row r="26215" spans="2:3" x14ac:dyDescent="0.3">
      <c r="B26215" t="s">
        <v>27186</v>
      </c>
      <c r="C26215">
        <v>3163097118.8573074</v>
      </c>
    </row>
    <row r="26216" spans="2:3" x14ac:dyDescent="0.3">
      <c r="B26216" t="s">
        <v>27187</v>
      </c>
      <c r="C26216">
        <v>1090913846.4238162</v>
      </c>
    </row>
    <row r="26217" spans="2:3" x14ac:dyDescent="0.3">
      <c r="B26217" t="s">
        <v>27188</v>
      </c>
      <c r="C26217">
        <v>13647106478.662346</v>
      </c>
    </row>
    <row r="26218" spans="2:3" x14ac:dyDescent="0.3">
      <c r="B26218" t="s">
        <v>27189</v>
      </c>
      <c r="C26218">
        <v>13685926617.214994</v>
      </c>
    </row>
    <row r="26219" spans="2:3" x14ac:dyDescent="0.3">
      <c r="B26219" t="s">
        <v>27190</v>
      </c>
      <c r="C26219">
        <v>8860785596.1276588</v>
      </c>
    </row>
    <row r="26220" spans="2:3" x14ac:dyDescent="0.3">
      <c r="B26220" t="s">
        <v>27191</v>
      </c>
      <c r="C26220">
        <v>10142489017.91297</v>
      </c>
    </row>
    <row r="26221" spans="2:3" x14ac:dyDescent="0.3">
      <c r="B26221" t="s">
        <v>27192</v>
      </c>
      <c r="C26221">
        <v>67587973.572637796</v>
      </c>
    </row>
    <row r="26222" spans="2:3" x14ac:dyDescent="0.3">
      <c r="B26222" t="s">
        <v>27193</v>
      </c>
      <c r="C26222">
        <v>70497032.401841938</v>
      </c>
    </row>
    <row r="26223" spans="2:3" x14ac:dyDescent="0.3">
      <c r="B26223" t="s">
        <v>27194</v>
      </c>
      <c r="C26223">
        <v>43471092.487178952</v>
      </c>
    </row>
    <row r="26224" spans="2:3" x14ac:dyDescent="0.3">
      <c r="B26224" t="s">
        <v>27195</v>
      </c>
      <c r="C26224">
        <v>89385174.285813451</v>
      </c>
    </row>
    <row r="26225" spans="2:3" x14ac:dyDescent="0.3">
      <c r="B26225" t="s">
        <v>27196</v>
      </c>
      <c r="C26225">
        <v>16275376.867036514</v>
      </c>
    </row>
    <row r="26226" spans="2:3" x14ac:dyDescent="0.3">
      <c r="B26226" t="s">
        <v>27197</v>
      </c>
      <c r="C26226">
        <v>18920235.1416375</v>
      </c>
    </row>
    <row r="26227" spans="2:3" x14ac:dyDescent="0.3">
      <c r="B26227" t="s">
        <v>27198</v>
      </c>
      <c r="C26227">
        <v>74175796.126137331</v>
      </c>
    </row>
    <row r="26228" spans="2:3" x14ac:dyDescent="0.3">
      <c r="B26228" t="s">
        <v>27199</v>
      </c>
      <c r="C26228">
        <v>0</v>
      </c>
    </row>
    <row r="26229" spans="2:3" x14ac:dyDescent="0.3">
      <c r="B26229" t="s">
        <v>27200</v>
      </c>
      <c r="C26229">
        <v>0</v>
      </c>
    </row>
    <row r="26230" spans="2:3" x14ac:dyDescent="0.3">
      <c r="B26230" t="s">
        <v>27201</v>
      </c>
      <c r="C26230">
        <v>151040747.53241512</v>
      </c>
    </row>
    <row r="26231" spans="2:3" x14ac:dyDescent="0.3">
      <c r="B26231" t="s">
        <v>27202</v>
      </c>
      <c r="C26231">
        <v>92221506.774150193</v>
      </c>
    </row>
    <row r="26232" spans="2:3" x14ac:dyDescent="0.3">
      <c r="B26232" t="s">
        <v>27203</v>
      </c>
      <c r="C26232">
        <v>0</v>
      </c>
    </row>
    <row r="26233" spans="2:3" x14ac:dyDescent="0.3">
      <c r="B26233" t="s">
        <v>27204</v>
      </c>
      <c r="C26233">
        <v>103368290.64647648</v>
      </c>
    </row>
    <row r="26234" spans="2:3" x14ac:dyDescent="0.3">
      <c r="B26234" t="s">
        <v>27205</v>
      </c>
      <c r="C26234">
        <v>181907258.70820388</v>
      </c>
    </row>
    <row r="26235" spans="2:3" x14ac:dyDescent="0.3">
      <c r="B26235" t="s">
        <v>27206</v>
      </c>
      <c r="C26235">
        <v>354617888.03175074</v>
      </c>
    </row>
    <row r="26236" spans="2:3" x14ac:dyDescent="0.3">
      <c r="B26236" t="s">
        <v>27207</v>
      </c>
      <c r="C26236">
        <v>232034162.871566</v>
      </c>
    </row>
    <row r="26237" spans="2:3" x14ac:dyDescent="0.3">
      <c r="B26237" t="s">
        <v>27208</v>
      </c>
      <c r="C26237">
        <v>28470212.639294662</v>
      </c>
    </row>
    <row r="26238" spans="2:3" x14ac:dyDescent="0.3">
      <c r="B26238" t="s">
        <v>27209</v>
      </c>
      <c r="C26238">
        <v>92994638.811954811</v>
      </c>
    </row>
    <row r="26239" spans="2:3" x14ac:dyDescent="0.3">
      <c r="B26239" t="s">
        <v>27210</v>
      </c>
      <c r="C26239">
        <v>50574580.074586287</v>
      </c>
    </row>
    <row r="26240" spans="2:3" x14ac:dyDescent="0.3">
      <c r="B26240" t="s">
        <v>27211</v>
      </c>
      <c r="C26240">
        <v>69220479.681386694</v>
      </c>
    </row>
    <row r="26241" spans="2:3" x14ac:dyDescent="0.3">
      <c r="B26241" t="s">
        <v>27212</v>
      </c>
      <c r="C26241">
        <v>2865771685.1531076</v>
      </c>
    </row>
    <row r="26242" spans="2:3" x14ac:dyDescent="0.3">
      <c r="B26242" t="s">
        <v>27213</v>
      </c>
      <c r="C26242">
        <v>5032530087.3214254</v>
      </c>
    </row>
    <row r="26243" spans="2:3" x14ac:dyDescent="0.3">
      <c r="B26243" t="s">
        <v>27214</v>
      </c>
      <c r="C26243">
        <v>1729269557.0596597</v>
      </c>
    </row>
    <row r="26244" spans="2:3" x14ac:dyDescent="0.3">
      <c r="B26244" t="s">
        <v>27215</v>
      </c>
      <c r="C26244">
        <v>29009861.547412075</v>
      </c>
    </row>
    <row r="26245" spans="2:3" x14ac:dyDescent="0.3">
      <c r="B26245" t="s">
        <v>27216</v>
      </c>
      <c r="C26245">
        <v>0</v>
      </c>
    </row>
    <row r="26246" spans="2:3" x14ac:dyDescent="0.3">
      <c r="B26246" t="s">
        <v>27217</v>
      </c>
      <c r="C26246">
        <v>0</v>
      </c>
    </row>
    <row r="26247" spans="2:3" x14ac:dyDescent="0.3">
      <c r="B26247" t="s">
        <v>27218</v>
      </c>
      <c r="C26247">
        <v>238390635.33131137</v>
      </c>
    </row>
    <row r="26248" spans="2:3" x14ac:dyDescent="0.3">
      <c r="B26248" t="s">
        <v>27219</v>
      </c>
      <c r="C26248">
        <v>475351945.97075218</v>
      </c>
    </row>
    <row r="26249" spans="2:3" x14ac:dyDescent="0.3">
      <c r="B26249" t="s">
        <v>27220</v>
      </c>
      <c r="C26249">
        <v>733962836.68417192</v>
      </c>
    </row>
    <row r="26250" spans="2:3" x14ac:dyDescent="0.3">
      <c r="B26250" t="s">
        <v>27221</v>
      </c>
      <c r="C26250">
        <v>95808258.448477983</v>
      </c>
    </row>
    <row r="26251" spans="2:3" x14ac:dyDescent="0.3">
      <c r="B26251" t="s">
        <v>27222</v>
      </c>
      <c r="C26251">
        <v>0</v>
      </c>
    </row>
    <row r="26252" spans="2:3" x14ac:dyDescent="0.3">
      <c r="B26252" t="s">
        <v>27223</v>
      </c>
      <c r="C26252">
        <v>0</v>
      </c>
    </row>
    <row r="26253" spans="2:3" x14ac:dyDescent="0.3">
      <c r="B26253" t="s">
        <v>27224</v>
      </c>
      <c r="C26253">
        <v>1620990.638805615</v>
      </c>
    </row>
    <row r="26254" spans="2:3" x14ac:dyDescent="0.3">
      <c r="B26254" t="s">
        <v>27225</v>
      </c>
      <c r="C26254">
        <v>2243747134.5557537</v>
      </c>
    </row>
    <row r="26255" spans="2:3" x14ac:dyDescent="0.3">
      <c r="B26255" t="s">
        <v>27226</v>
      </c>
      <c r="C26255">
        <v>492836375.88283312</v>
      </c>
    </row>
    <row r="26256" spans="2:3" x14ac:dyDescent="0.3">
      <c r="B26256" t="s">
        <v>27227</v>
      </c>
      <c r="C26256">
        <v>391843954.7821095</v>
      </c>
    </row>
    <row r="26257" spans="2:3" x14ac:dyDescent="0.3">
      <c r="B26257" t="s">
        <v>27228</v>
      </c>
      <c r="C26257">
        <v>324857866.60280252</v>
      </c>
    </row>
    <row r="26258" spans="2:3" x14ac:dyDescent="0.3">
      <c r="B26258" t="s">
        <v>27229</v>
      </c>
      <c r="C26258">
        <v>1682005.4416118527</v>
      </c>
    </row>
    <row r="26259" spans="2:3" x14ac:dyDescent="0.3">
      <c r="B26259" t="s">
        <v>27230</v>
      </c>
      <c r="C26259">
        <v>2475719996.009439</v>
      </c>
    </row>
    <row r="26260" spans="2:3" x14ac:dyDescent="0.3">
      <c r="B26260" t="s">
        <v>27231</v>
      </c>
      <c r="C26260">
        <v>23285879.475671176</v>
      </c>
    </row>
    <row r="26261" spans="2:3" x14ac:dyDescent="0.3">
      <c r="B26261" t="s">
        <v>27232</v>
      </c>
      <c r="C26261">
        <v>0</v>
      </c>
    </row>
    <row r="26262" spans="2:3" x14ac:dyDescent="0.3">
      <c r="B26262" t="s">
        <v>27233</v>
      </c>
      <c r="C26262">
        <v>0</v>
      </c>
    </row>
    <row r="26263" spans="2:3" x14ac:dyDescent="0.3">
      <c r="B26263" t="s">
        <v>27234</v>
      </c>
      <c r="C26263">
        <v>307647754.7433455</v>
      </c>
    </row>
    <row r="26264" spans="2:3" x14ac:dyDescent="0.3">
      <c r="B26264" t="s">
        <v>27235</v>
      </c>
      <c r="C26264">
        <v>575609072.71562338</v>
      </c>
    </row>
    <row r="26265" spans="2:3" x14ac:dyDescent="0.3">
      <c r="B26265" t="s">
        <v>27236</v>
      </c>
      <c r="C26265">
        <v>266277908.80965176</v>
      </c>
    </row>
    <row r="26266" spans="2:3" x14ac:dyDescent="0.3">
      <c r="B26266" t="s">
        <v>27237</v>
      </c>
      <c r="C26266">
        <v>0</v>
      </c>
    </row>
    <row r="26267" spans="2:3" x14ac:dyDescent="0.3">
      <c r="B26267" t="s">
        <v>27238</v>
      </c>
      <c r="C26267">
        <v>375050238.22835386</v>
      </c>
    </row>
    <row r="26268" spans="2:3" x14ac:dyDescent="0.3">
      <c r="B26268" t="s">
        <v>27239</v>
      </c>
      <c r="C26268">
        <v>0</v>
      </c>
    </row>
    <row r="26269" spans="2:3" x14ac:dyDescent="0.3">
      <c r="B26269" t="s">
        <v>27240</v>
      </c>
      <c r="C26269">
        <v>0</v>
      </c>
    </row>
    <row r="26270" spans="2:3" x14ac:dyDescent="0.3">
      <c r="B26270" t="s">
        <v>27241</v>
      </c>
      <c r="C26270">
        <v>1065922.1635186339</v>
      </c>
    </row>
    <row r="26271" spans="2:3" x14ac:dyDescent="0.3">
      <c r="B26271" t="s">
        <v>27242</v>
      </c>
      <c r="C26271">
        <v>114124.93606882596</v>
      </c>
    </row>
    <row r="26272" spans="2:3" x14ac:dyDescent="0.3">
      <c r="B26272" t="s">
        <v>27243</v>
      </c>
      <c r="C26272">
        <v>951800.24433593417</v>
      </c>
    </row>
    <row r="26273" spans="2:3" x14ac:dyDescent="0.3">
      <c r="B26273" t="s">
        <v>27244</v>
      </c>
      <c r="C26273">
        <v>1065922.1635186339</v>
      </c>
    </row>
    <row r="26274" spans="2:3" x14ac:dyDescent="0.3">
      <c r="B26274" t="s">
        <v>27245</v>
      </c>
      <c r="C26274">
        <v>198912952.65296814</v>
      </c>
    </row>
    <row r="26275" spans="2:3" x14ac:dyDescent="0.3">
      <c r="B26275" t="s">
        <v>27246</v>
      </c>
      <c r="C26275">
        <v>549626197.04898548</v>
      </c>
    </row>
    <row r="26276" spans="2:3" x14ac:dyDescent="0.3">
      <c r="B26276" t="s">
        <v>27247</v>
      </c>
      <c r="C26276">
        <v>1065922.1635186339</v>
      </c>
    </row>
    <row r="26277" spans="2:3" x14ac:dyDescent="0.3">
      <c r="B26277" t="s">
        <v>27248</v>
      </c>
      <c r="C26277">
        <v>4522550987.9931288</v>
      </c>
    </row>
    <row r="26278" spans="2:3" x14ac:dyDescent="0.3">
      <c r="B26278" t="s">
        <v>27249</v>
      </c>
      <c r="C26278">
        <v>1130199365.1141546</v>
      </c>
    </row>
    <row r="26279" spans="2:3" x14ac:dyDescent="0.3">
      <c r="B26279" t="s">
        <v>27250</v>
      </c>
      <c r="C26279">
        <v>304934543.75972497</v>
      </c>
    </row>
    <row r="26280" spans="2:3" x14ac:dyDescent="0.3">
      <c r="B26280" t="s">
        <v>27251</v>
      </c>
      <c r="C26280">
        <v>4436258434.4360704</v>
      </c>
    </row>
    <row r="26281" spans="2:3" x14ac:dyDescent="0.3">
      <c r="B26281" t="s">
        <v>27252</v>
      </c>
      <c r="C26281">
        <v>1666331641.7639375</v>
      </c>
    </row>
    <row r="26282" spans="2:3" x14ac:dyDescent="0.3">
      <c r="B26282" t="s">
        <v>27253</v>
      </c>
      <c r="C26282">
        <v>526679192.81787145</v>
      </c>
    </row>
    <row r="26283" spans="2:3" x14ac:dyDescent="0.3">
      <c r="B26283" t="s">
        <v>27254</v>
      </c>
      <c r="C26283">
        <v>741596999.29904997</v>
      </c>
    </row>
    <row r="26284" spans="2:3" x14ac:dyDescent="0.3">
      <c r="B26284" t="s">
        <v>27255</v>
      </c>
      <c r="C26284">
        <v>30647307.918674704</v>
      </c>
    </row>
    <row r="26285" spans="2:3" x14ac:dyDescent="0.3">
      <c r="B26285" t="s">
        <v>27256</v>
      </c>
      <c r="C26285">
        <v>8354610468.5553398</v>
      </c>
    </row>
    <row r="26286" spans="2:3" x14ac:dyDescent="0.3">
      <c r="B26286" t="s">
        <v>27257</v>
      </c>
      <c r="C26286">
        <v>2411903.6428244589</v>
      </c>
    </row>
    <row r="26287" spans="2:3" x14ac:dyDescent="0.3">
      <c r="B26287" t="s">
        <v>27258</v>
      </c>
      <c r="C26287">
        <v>81852722.555115342</v>
      </c>
    </row>
    <row r="26288" spans="2:3" x14ac:dyDescent="0.3">
      <c r="B26288" t="s">
        <v>27259</v>
      </c>
      <c r="C26288">
        <v>9965459131.7216797</v>
      </c>
    </row>
    <row r="26289" spans="2:3" x14ac:dyDescent="0.3">
      <c r="B26289" t="s">
        <v>27260</v>
      </c>
      <c r="C26289">
        <v>2706844184.6768575</v>
      </c>
    </row>
    <row r="26290" spans="2:3" x14ac:dyDescent="0.3">
      <c r="B26290" t="s">
        <v>27261</v>
      </c>
      <c r="C26290">
        <v>1609682989.0022063</v>
      </c>
    </row>
    <row r="26291" spans="2:3" x14ac:dyDescent="0.3">
      <c r="B26291" t="s">
        <v>27262</v>
      </c>
      <c r="C26291">
        <v>0</v>
      </c>
    </row>
    <row r="26292" spans="2:3" x14ac:dyDescent="0.3">
      <c r="B26292" t="s">
        <v>27263</v>
      </c>
      <c r="C26292">
        <v>541902009.32283485</v>
      </c>
    </row>
    <row r="26293" spans="2:3" x14ac:dyDescent="0.3">
      <c r="B26293" t="s">
        <v>27264</v>
      </c>
      <c r="C26293">
        <v>151216065.04106027</v>
      </c>
    </row>
    <row r="26294" spans="2:3" x14ac:dyDescent="0.3">
      <c r="B26294" t="s">
        <v>27265</v>
      </c>
      <c r="C26294">
        <v>67123289.595842972</v>
      </c>
    </row>
    <row r="26295" spans="2:3" x14ac:dyDescent="0.3">
      <c r="B26295" t="s">
        <v>27266</v>
      </c>
      <c r="C26295">
        <v>1026151938.8513304</v>
      </c>
    </row>
    <row r="26296" spans="2:3" x14ac:dyDescent="0.3">
      <c r="B26296" t="s">
        <v>27267</v>
      </c>
      <c r="C26296">
        <v>243067232.67765537</v>
      </c>
    </row>
    <row r="26297" spans="2:3" x14ac:dyDescent="0.3">
      <c r="B26297" t="s">
        <v>27268</v>
      </c>
      <c r="C26297">
        <v>435032572.87247723</v>
      </c>
    </row>
    <row r="26298" spans="2:3" x14ac:dyDescent="0.3">
      <c r="B26298" t="s">
        <v>27269</v>
      </c>
      <c r="C26298">
        <v>3982055.1850511851</v>
      </c>
    </row>
    <row r="26299" spans="2:3" x14ac:dyDescent="0.3">
      <c r="B26299" t="s">
        <v>27270</v>
      </c>
      <c r="C26299">
        <v>542219737.52598155</v>
      </c>
    </row>
    <row r="26300" spans="2:3" x14ac:dyDescent="0.3">
      <c r="B26300" t="s">
        <v>27271</v>
      </c>
      <c r="C26300">
        <v>15123753140.669113</v>
      </c>
    </row>
    <row r="26301" spans="2:3" x14ac:dyDescent="0.3">
      <c r="B26301" t="s">
        <v>27272</v>
      </c>
      <c r="C26301">
        <v>0</v>
      </c>
    </row>
    <row r="26302" spans="2:3" x14ac:dyDescent="0.3">
      <c r="B26302" t="s">
        <v>27273</v>
      </c>
      <c r="C26302">
        <v>3448584425.8837676</v>
      </c>
    </row>
    <row r="26303" spans="2:3" x14ac:dyDescent="0.3">
      <c r="B26303" t="s">
        <v>27274</v>
      </c>
      <c r="C26303">
        <v>6624784.5749050761</v>
      </c>
    </row>
    <row r="26304" spans="2:3" x14ac:dyDescent="0.3">
      <c r="B26304" t="s">
        <v>27275</v>
      </c>
      <c r="C26304">
        <v>722134481.10492969</v>
      </c>
    </row>
    <row r="26305" spans="2:3" x14ac:dyDescent="0.3">
      <c r="B26305" t="s">
        <v>27276</v>
      </c>
      <c r="C26305">
        <v>6819173239.3536119</v>
      </c>
    </row>
    <row r="26306" spans="2:3" x14ac:dyDescent="0.3">
      <c r="B26306" t="s">
        <v>27277</v>
      </c>
      <c r="C26306">
        <v>3610815.1263463264</v>
      </c>
    </row>
    <row r="26307" spans="2:3" x14ac:dyDescent="0.3">
      <c r="B26307" t="s">
        <v>27278</v>
      </c>
      <c r="C26307">
        <v>41954309.907456785</v>
      </c>
    </row>
    <row r="26308" spans="2:3" x14ac:dyDescent="0.3">
      <c r="B26308" t="s">
        <v>27279</v>
      </c>
      <c r="C26308">
        <v>33619806345.366173</v>
      </c>
    </row>
    <row r="26309" spans="2:3" x14ac:dyDescent="0.3">
      <c r="B26309" t="s">
        <v>27280</v>
      </c>
      <c r="C26309">
        <v>1920214469.1579852</v>
      </c>
    </row>
    <row r="26310" spans="2:3" x14ac:dyDescent="0.3">
      <c r="B26310" t="s">
        <v>27281</v>
      </c>
      <c r="C26310">
        <v>68398163.078775465</v>
      </c>
    </row>
    <row r="26311" spans="2:3" x14ac:dyDescent="0.3">
      <c r="B26311" t="s">
        <v>27282</v>
      </c>
      <c r="C26311">
        <v>54858058.122052625</v>
      </c>
    </row>
    <row r="26312" spans="2:3" x14ac:dyDescent="0.3">
      <c r="B26312" t="s">
        <v>27283</v>
      </c>
      <c r="C26312">
        <v>20483157.970545188</v>
      </c>
    </row>
    <row r="26313" spans="2:3" x14ac:dyDescent="0.3">
      <c r="B26313" t="s">
        <v>27284</v>
      </c>
      <c r="C26313">
        <v>11473471.743465805</v>
      </c>
    </row>
    <row r="26314" spans="2:3" x14ac:dyDescent="0.3">
      <c r="B26314" t="s">
        <v>27285</v>
      </c>
      <c r="C26314">
        <v>1476545231.8280814</v>
      </c>
    </row>
    <row r="26315" spans="2:3" x14ac:dyDescent="0.3">
      <c r="B26315" t="s">
        <v>27286</v>
      </c>
      <c r="C26315">
        <v>93465931.482330963</v>
      </c>
    </row>
    <row r="26316" spans="2:3" x14ac:dyDescent="0.3">
      <c r="B26316" t="s">
        <v>27287</v>
      </c>
      <c r="C26316">
        <v>371371793.99787092</v>
      </c>
    </row>
    <row r="26317" spans="2:3" x14ac:dyDescent="0.3">
      <c r="B26317" t="s">
        <v>27288</v>
      </c>
      <c r="C26317">
        <v>152837599.62079948</v>
      </c>
    </row>
    <row r="26318" spans="2:3" x14ac:dyDescent="0.3">
      <c r="B26318" t="s">
        <v>27289</v>
      </c>
      <c r="C26318">
        <v>0</v>
      </c>
    </row>
    <row r="26319" spans="2:3" x14ac:dyDescent="0.3">
      <c r="B26319" t="s">
        <v>27290</v>
      </c>
      <c r="C26319">
        <v>58037078.502631389</v>
      </c>
    </row>
    <row r="26320" spans="2:3" x14ac:dyDescent="0.3">
      <c r="B26320" t="s">
        <v>27291</v>
      </c>
      <c r="C26320">
        <v>0</v>
      </c>
    </row>
    <row r="26321" spans="2:3" x14ac:dyDescent="0.3">
      <c r="B26321" t="s">
        <v>27292</v>
      </c>
      <c r="C26321">
        <v>353603106.98511708</v>
      </c>
    </row>
    <row r="26322" spans="2:3" x14ac:dyDescent="0.3">
      <c r="B26322" t="s">
        <v>27293</v>
      </c>
      <c r="C26322">
        <v>294806089.93613529</v>
      </c>
    </row>
    <row r="26323" spans="2:3" x14ac:dyDescent="0.3">
      <c r="B26323" t="s">
        <v>27294</v>
      </c>
      <c r="C26323">
        <v>44618341.618246958</v>
      </c>
    </row>
    <row r="26324" spans="2:3" x14ac:dyDescent="0.3">
      <c r="B26324" t="s">
        <v>27295</v>
      </c>
      <c r="C26324">
        <v>88369306.126121342</v>
      </c>
    </row>
    <row r="26325" spans="2:3" x14ac:dyDescent="0.3">
      <c r="B26325" t="s">
        <v>27296</v>
      </c>
      <c r="C26325">
        <v>18353223.161203288</v>
      </c>
    </row>
    <row r="26326" spans="2:3" x14ac:dyDescent="0.3">
      <c r="B26326" t="s">
        <v>27297</v>
      </c>
      <c r="C26326">
        <v>0</v>
      </c>
    </row>
    <row r="26327" spans="2:3" x14ac:dyDescent="0.3">
      <c r="B26327" t="s">
        <v>27298</v>
      </c>
      <c r="C26327">
        <v>95735051.093347326</v>
      </c>
    </row>
    <row r="26328" spans="2:3" x14ac:dyDescent="0.3">
      <c r="B26328" t="s">
        <v>27299</v>
      </c>
      <c r="C26328">
        <v>0</v>
      </c>
    </row>
    <row r="26329" spans="2:3" x14ac:dyDescent="0.3">
      <c r="B26329" t="s">
        <v>27300</v>
      </c>
      <c r="C26329">
        <v>0</v>
      </c>
    </row>
    <row r="26330" spans="2:3" x14ac:dyDescent="0.3">
      <c r="B26330" t="s">
        <v>27301</v>
      </c>
      <c r="C26330">
        <v>2377068606.2475553</v>
      </c>
    </row>
    <row r="26331" spans="2:3" x14ac:dyDescent="0.3">
      <c r="B26331" t="s">
        <v>27302</v>
      </c>
      <c r="C26331">
        <v>2875538489.5729938</v>
      </c>
    </row>
    <row r="26332" spans="2:3" x14ac:dyDescent="0.3">
      <c r="B26332" t="s">
        <v>27303</v>
      </c>
      <c r="C26332">
        <v>14675969736.175825</v>
      </c>
    </row>
    <row r="26333" spans="2:3" x14ac:dyDescent="0.3">
      <c r="B26333" t="s">
        <v>27304</v>
      </c>
      <c r="C26333">
        <v>3291601502.9370003</v>
      </c>
    </row>
    <row r="26334" spans="2:3" x14ac:dyDescent="0.3">
      <c r="B26334" t="s">
        <v>27305</v>
      </c>
      <c r="C26334">
        <v>3647622103.4347329</v>
      </c>
    </row>
    <row r="26335" spans="2:3" x14ac:dyDescent="0.3">
      <c r="B26335" t="s">
        <v>27306</v>
      </c>
      <c r="C26335">
        <v>5864791501.5427656</v>
      </c>
    </row>
    <row r="26336" spans="2:3" x14ac:dyDescent="0.3">
      <c r="B26336" t="s">
        <v>27307</v>
      </c>
      <c r="C26336">
        <v>1041154405.5024446</v>
      </c>
    </row>
    <row r="26337" spans="2:3" x14ac:dyDescent="0.3">
      <c r="B26337" t="s">
        <v>27308</v>
      </c>
      <c r="C26337">
        <v>592846269.73858559</v>
      </c>
    </row>
    <row r="26338" spans="2:3" x14ac:dyDescent="0.3">
      <c r="B26338" t="s">
        <v>27309</v>
      </c>
      <c r="C26338">
        <v>1217108671.6658869</v>
      </c>
    </row>
    <row r="26339" spans="2:3" x14ac:dyDescent="0.3">
      <c r="B26339" t="s">
        <v>27310</v>
      </c>
      <c r="C26339">
        <v>330445083.54979414</v>
      </c>
    </row>
    <row r="26340" spans="2:3" x14ac:dyDescent="0.3">
      <c r="B26340" t="s">
        <v>27311</v>
      </c>
      <c r="C26340">
        <v>5154904.7862910954</v>
      </c>
    </row>
    <row r="26341" spans="2:3" x14ac:dyDescent="0.3">
      <c r="B26341" t="s">
        <v>27312</v>
      </c>
      <c r="C26341">
        <v>795708509.5784055</v>
      </c>
    </row>
    <row r="26342" spans="2:3" x14ac:dyDescent="0.3">
      <c r="B26342" t="s">
        <v>27313</v>
      </c>
      <c r="C26342">
        <v>1215247169.9503739</v>
      </c>
    </row>
    <row r="26343" spans="2:3" x14ac:dyDescent="0.3">
      <c r="B26343" t="s">
        <v>27314</v>
      </c>
      <c r="C26343">
        <v>0</v>
      </c>
    </row>
    <row r="26344" spans="2:3" x14ac:dyDescent="0.3">
      <c r="B26344" t="s">
        <v>27315</v>
      </c>
      <c r="C26344">
        <v>95059620.286863923</v>
      </c>
    </row>
    <row r="26345" spans="2:3" x14ac:dyDescent="0.3">
      <c r="B26345" t="s">
        <v>27316</v>
      </c>
      <c r="C26345">
        <v>569244032.84400427</v>
      </c>
    </row>
    <row r="26346" spans="2:3" x14ac:dyDescent="0.3">
      <c r="B26346" t="s">
        <v>27317</v>
      </c>
      <c r="C26346">
        <v>60711767.459185019</v>
      </c>
    </row>
    <row r="26347" spans="2:3" x14ac:dyDescent="0.3">
      <c r="B26347" t="s">
        <v>27318</v>
      </c>
      <c r="C26347">
        <v>40589156.595527381</v>
      </c>
    </row>
    <row r="26348" spans="2:3" x14ac:dyDescent="0.3">
      <c r="B26348" t="s">
        <v>27319</v>
      </c>
      <c r="C26348">
        <v>0</v>
      </c>
    </row>
    <row r="26349" spans="2:3" x14ac:dyDescent="0.3">
      <c r="B26349" t="s">
        <v>27320</v>
      </c>
      <c r="C26349">
        <v>0</v>
      </c>
    </row>
    <row r="26350" spans="2:3" x14ac:dyDescent="0.3">
      <c r="B26350" t="s">
        <v>27321</v>
      </c>
      <c r="C26350">
        <v>0</v>
      </c>
    </row>
    <row r="26351" spans="2:3" x14ac:dyDescent="0.3">
      <c r="B26351" t="s">
        <v>27322</v>
      </c>
      <c r="C26351">
        <v>0</v>
      </c>
    </row>
    <row r="26352" spans="2:3" x14ac:dyDescent="0.3">
      <c r="B26352" t="s">
        <v>27323</v>
      </c>
      <c r="C26352">
        <v>0</v>
      </c>
    </row>
    <row r="26353" spans="2:3" x14ac:dyDescent="0.3">
      <c r="B26353" t="s">
        <v>27324</v>
      </c>
      <c r="C26353">
        <v>307182550.62535423</v>
      </c>
    </row>
    <row r="26354" spans="2:3" x14ac:dyDescent="0.3">
      <c r="B26354" t="s">
        <v>27325</v>
      </c>
      <c r="C26354">
        <v>1421270874.9164886</v>
      </c>
    </row>
    <row r="26355" spans="2:3" x14ac:dyDescent="0.3">
      <c r="B26355" t="s">
        <v>27326</v>
      </c>
      <c r="C26355">
        <v>592815951.21463001</v>
      </c>
    </row>
    <row r="26356" spans="2:3" x14ac:dyDescent="0.3">
      <c r="B26356" t="s">
        <v>27327</v>
      </c>
      <c r="C26356">
        <v>0</v>
      </c>
    </row>
    <row r="26357" spans="2:3" x14ac:dyDescent="0.3">
      <c r="B26357" t="s">
        <v>27328</v>
      </c>
      <c r="C26357">
        <v>229190676.65033102</v>
      </c>
    </row>
    <row r="26358" spans="2:3" x14ac:dyDescent="0.3">
      <c r="B26358" t="s">
        <v>27329</v>
      </c>
      <c r="C26358">
        <v>30746576946.507534</v>
      </c>
    </row>
    <row r="26359" spans="2:3" x14ac:dyDescent="0.3">
      <c r="B26359" t="s">
        <v>27330</v>
      </c>
      <c r="C26359">
        <v>0</v>
      </c>
    </row>
    <row r="26360" spans="2:3" x14ac:dyDescent="0.3">
      <c r="B26360" t="s">
        <v>27331</v>
      </c>
      <c r="C26360">
        <v>3693133928.2493834</v>
      </c>
    </row>
    <row r="26361" spans="2:3" x14ac:dyDescent="0.3">
      <c r="B26361" t="s">
        <v>27332</v>
      </c>
      <c r="C26361">
        <v>570753895.99974906</v>
      </c>
    </row>
    <row r="26362" spans="2:3" x14ac:dyDescent="0.3">
      <c r="B26362" t="s">
        <v>27333</v>
      </c>
      <c r="C26362">
        <v>23770556153.365036</v>
      </c>
    </row>
    <row r="26363" spans="2:3" x14ac:dyDescent="0.3">
      <c r="B26363" t="s">
        <v>27334</v>
      </c>
      <c r="C26363">
        <v>11367116807.851532</v>
      </c>
    </row>
    <row r="26364" spans="2:3" x14ac:dyDescent="0.3">
      <c r="B26364" t="s">
        <v>27335</v>
      </c>
      <c r="C26364">
        <v>14993553833.626774</v>
      </c>
    </row>
    <row r="26365" spans="2:3" x14ac:dyDescent="0.3">
      <c r="B26365" t="s">
        <v>27336</v>
      </c>
      <c r="C26365">
        <v>3713270764.5377297</v>
      </c>
    </row>
    <row r="26366" spans="2:3" x14ac:dyDescent="0.3">
      <c r="B26366" t="s">
        <v>27337</v>
      </c>
      <c r="C26366">
        <v>10384226554.312313</v>
      </c>
    </row>
    <row r="26367" spans="2:3" x14ac:dyDescent="0.3">
      <c r="B26367" t="s">
        <v>27338</v>
      </c>
      <c r="C26367">
        <v>86780317.539090171</v>
      </c>
    </row>
    <row r="26368" spans="2:3" x14ac:dyDescent="0.3">
      <c r="B26368" t="s">
        <v>27339</v>
      </c>
      <c r="C26368">
        <v>2007954533.3422301</v>
      </c>
    </row>
    <row r="26369" spans="2:3" x14ac:dyDescent="0.3">
      <c r="B26369" t="s">
        <v>27340</v>
      </c>
      <c r="C26369">
        <v>108871936.76175575</v>
      </c>
    </row>
    <row r="26370" spans="2:3" x14ac:dyDescent="0.3">
      <c r="B26370" t="s">
        <v>27341</v>
      </c>
      <c r="C26370">
        <v>17142355765.278837</v>
      </c>
    </row>
    <row r="26371" spans="2:3" x14ac:dyDescent="0.3">
      <c r="B26371" t="s">
        <v>27342</v>
      </c>
      <c r="C26371">
        <v>18397251427.630623</v>
      </c>
    </row>
    <row r="26372" spans="2:3" x14ac:dyDescent="0.3">
      <c r="B26372" t="s">
        <v>27343</v>
      </c>
      <c r="C26372">
        <v>25130470561.713139</v>
      </c>
    </row>
    <row r="26373" spans="2:3" x14ac:dyDescent="0.3">
      <c r="B26373" t="s">
        <v>27344</v>
      </c>
      <c r="C26373">
        <v>29374479824.953041</v>
      </c>
    </row>
    <row r="26374" spans="2:3" x14ac:dyDescent="0.3">
      <c r="B26374" t="s">
        <v>27345</v>
      </c>
      <c r="C26374">
        <v>19987662413.253838</v>
      </c>
    </row>
    <row r="26375" spans="2:3" x14ac:dyDescent="0.3">
      <c r="B26375" t="s">
        <v>27346</v>
      </c>
      <c r="C26375">
        <v>8195106190.6302872</v>
      </c>
    </row>
    <row r="26376" spans="2:3" x14ac:dyDescent="0.3">
      <c r="B26376" t="s">
        <v>27347</v>
      </c>
      <c r="C26376">
        <v>22976870180.399853</v>
      </c>
    </row>
    <row r="26377" spans="2:3" x14ac:dyDescent="0.3">
      <c r="B26377" t="s">
        <v>27348</v>
      </c>
      <c r="C26377">
        <v>18058187333.474751</v>
      </c>
    </row>
    <row r="26378" spans="2:3" x14ac:dyDescent="0.3">
      <c r="B26378" t="s">
        <v>27349</v>
      </c>
      <c r="C26378">
        <v>32389486857.844322</v>
      </c>
    </row>
    <row r="26379" spans="2:3" x14ac:dyDescent="0.3">
      <c r="B26379" t="s">
        <v>27350</v>
      </c>
      <c r="C26379">
        <v>1994915761.7403576</v>
      </c>
    </row>
    <row r="26380" spans="2:3" x14ac:dyDescent="0.3">
      <c r="B26380" t="s">
        <v>27351</v>
      </c>
      <c r="C26380">
        <v>25588999765.633564</v>
      </c>
    </row>
    <row r="26381" spans="2:3" x14ac:dyDescent="0.3">
      <c r="B26381" t="s">
        <v>27352</v>
      </c>
      <c r="C26381">
        <v>18269209519.603901</v>
      </c>
    </row>
    <row r="26382" spans="2:3" x14ac:dyDescent="0.3">
      <c r="B26382" t="s">
        <v>27353</v>
      </c>
      <c r="C26382">
        <v>15464836895.8633</v>
      </c>
    </row>
    <row r="26383" spans="2:3" x14ac:dyDescent="0.3">
      <c r="B26383" t="s">
        <v>27354</v>
      </c>
      <c r="C26383">
        <v>29780227230.159176</v>
      </c>
    </row>
    <row r="26384" spans="2:3" x14ac:dyDescent="0.3">
      <c r="B26384" t="s">
        <v>27355</v>
      </c>
      <c r="C26384">
        <v>0</v>
      </c>
    </row>
    <row r="26385" spans="2:3" x14ac:dyDescent="0.3">
      <c r="B26385" t="s">
        <v>27356</v>
      </c>
      <c r="C26385">
        <v>16322.141925070162</v>
      </c>
    </row>
    <row r="26386" spans="2:3" x14ac:dyDescent="0.3">
      <c r="B26386" t="s">
        <v>27357</v>
      </c>
      <c r="C26386">
        <v>39483.366726198452</v>
      </c>
    </row>
    <row r="26387" spans="2:3" x14ac:dyDescent="0.3">
      <c r="B26387" t="s">
        <v>27358</v>
      </c>
      <c r="C26387">
        <v>86585618.23943679</v>
      </c>
    </row>
    <row r="26388" spans="2:3" x14ac:dyDescent="0.3">
      <c r="B26388" t="s">
        <v>27359</v>
      </c>
      <c r="C26388">
        <v>0</v>
      </c>
    </row>
    <row r="26389" spans="2:3" x14ac:dyDescent="0.3">
      <c r="B26389" t="s">
        <v>27360</v>
      </c>
      <c r="C26389">
        <v>140841.29823971901</v>
      </c>
    </row>
    <row r="26390" spans="2:3" x14ac:dyDescent="0.3">
      <c r="B26390" t="s">
        <v>27361</v>
      </c>
      <c r="C26390">
        <v>78167045.747378081</v>
      </c>
    </row>
    <row r="26391" spans="2:3" x14ac:dyDescent="0.3">
      <c r="B26391" t="s">
        <v>27362</v>
      </c>
      <c r="C26391">
        <v>0</v>
      </c>
    </row>
    <row r="26392" spans="2:3" x14ac:dyDescent="0.3">
      <c r="B26392" t="s">
        <v>27363</v>
      </c>
      <c r="C26392">
        <v>0</v>
      </c>
    </row>
    <row r="26393" spans="2:3" x14ac:dyDescent="0.3">
      <c r="B26393" t="s">
        <v>27364</v>
      </c>
      <c r="C26393">
        <v>250680615.37834424</v>
      </c>
    </row>
    <row r="26394" spans="2:3" x14ac:dyDescent="0.3">
      <c r="B26394" t="s">
        <v>27365</v>
      </c>
      <c r="C26394">
        <v>253273538.31330788</v>
      </c>
    </row>
    <row r="26395" spans="2:3" x14ac:dyDescent="0.3">
      <c r="B26395" t="s">
        <v>27366</v>
      </c>
      <c r="C26395">
        <v>0</v>
      </c>
    </row>
    <row r="26396" spans="2:3" x14ac:dyDescent="0.3">
      <c r="B26396" t="s">
        <v>27367</v>
      </c>
      <c r="C26396">
        <v>122117192.44951242</v>
      </c>
    </row>
    <row r="26397" spans="2:3" x14ac:dyDescent="0.3">
      <c r="B26397" t="s">
        <v>27368</v>
      </c>
      <c r="C26397">
        <v>246271877.73772925</v>
      </c>
    </row>
    <row r="26398" spans="2:3" x14ac:dyDescent="0.3">
      <c r="B26398" t="s">
        <v>27369</v>
      </c>
      <c r="C26398">
        <v>471897004.47281563</v>
      </c>
    </row>
    <row r="26399" spans="2:3" x14ac:dyDescent="0.3">
      <c r="B26399" t="s">
        <v>27370</v>
      </c>
      <c r="C26399">
        <v>338792601.31992823</v>
      </c>
    </row>
    <row r="26400" spans="2:3" x14ac:dyDescent="0.3">
      <c r="B26400" t="s">
        <v>27371</v>
      </c>
      <c r="C26400">
        <v>29696267.795572951</v>
      </c>
    </row>
    <row r="26401" spans="2:3" x14ac:dyDescent="0.3">
      <c r="B26401" t="s">
        <v>27372</v>
      </c>
      <c r="C26401">
        <v>99134066.146723166</v>
      </c>
    </row>
    <row r="26402" spans="2:3" x14ac:dyDescent="0.3">
      <c r="B26402" t="s">
        <v>27373</v>
      </c>
      <c r="C26402">
        <v>69253321.918741822</v>
      </c>
    </row>
    <row r="26403" spans="2:3" x14ac:dyDescent="0.3">
      <c r="B26403" t="s">
        <v>27374</v>
      </c>
      <c r="C26403">
        <v>83590601.184537277</v>
      </c>
    </row>
    <row r="26404" spans="2:3" x14ac:dyDescent="0.3">
      <c r="B26404" t="s">
        <v>27375</v>
      </c>
      <c r="C26404">
        <v>4177045661.1850448</v>
      </c>
    </row>
    <row r="26405" spans="2:3" x14ac:dyDescent="0.3">
      <c r="B26405" t="s">
        <v>27376</v>
      </c>
      <c r="C26405">
        <v>5595012962.9924612</v>
      </c>
    </row>
    <row r="26406" spans="2:3" x14ac:dyDescent="0.3">
      <c r="B26406" t="s">
        <v>27377</v>
      </c>
      <c r="C26406">
        <v>1420811429.2730188</v>
      </c>
    </row>
    <row r="26407" spans="2:3" x14ac:dyDescent="0.3">
      <c r="B26407" t="s">
        <v>27378</v>
      </c>
      <c r="C26407">
        <v>187031203.06885439</v>
      </c>
    </row>
    <row r="26408" spans="2:3" x14ac:dyDescent="0.3">
      <c r="B26408" t="s">
        <v>27379</v>
      </c>
      <c r="C26408">
        <v>0</v>
      </c>
    </row>
    <row r="26409" spans="2:3" x14ac:dyDescent="0.3">
      <c r="B26409" t="s">
        <v>27380</v>
      </c>
      <c r="C26409">
        <v>1401765955.7428863</v>
      </c>
    </row>
    <row r="26410" spans="2:3" x14ac:dyDescent="0.3">
      <c r="B26410" t="s">
        <v>27381</v>
      </c>
      <c r="C26410">
        <v>3043219604.973268</v>
      </c>
    </row>
    <row r="26411" spans="2:3" x14ac:dyDescent="0.3">
      <c r="B26411" t="s">
        <v>27382</v>
      </c>
      <c r="C26411">
        <v>3946151687.8148336</v>
      </c>
    </row>
    <row r="26412" spans="2:3" x14ac:dyDescent="0.3">
      <c r="B26412" t="s">
        <v>27383</v>
      </c>
      <c r="C26412">
        <v>39414005117.114784</v>
      </c>
    </row>
    <row r="26413" spans="2:3" x14ac:dyDescent="0.3">
      <c r="B26413" t="s">
        <v>27384</v>
      </c>
      <c r="C26413">
        <v>733200794.11718714</v>
      </c>
    </row>
    <row r="26414" spans="2:3" x14ac:dyDescent="0.3">
      <c r="B26414" t="s">
        <v>27385</v>
      </c>
      <c r="C26414">
        <v>179862604.32988924</v>
      </c>
    </row>
    <row r="26415" spans="2:3" x14ac:dyDescent="0.3">
      <c r="B26415" t="s">
        <v>27386</v>
      </c>
      <c r="C26415">
        <v>1616566.5549406863</v>
      </c>
    </row>
    <row r="26416" spans="2:3" x14ac:dyDescent="0.3">
      <c r="B26416" t="s">
        <v>27387</v>
      </c>
      <c r="C26416">
        <v>536207277.03100383</v>
      </c>
    </row>
    <row r="26417" spans="2:3" x14ac:dyDescent="0.3">
      <c r="B26417" t="s">
        <v>27388</v>
      </c>
      <c r="C26417">
        <v>5364314643.3858166</v>
      </c>
    </row>
    <row r="26418" spans="2:3" x14ac:dyDescent="0.3">
      <c r="B26418" t="s">
        <v>27389</v>
      </c>
      <c r="C26418">
        <v>4260159030.0013795</v>
      </c>
    </row>
    <row r="26419" spans="2:3" x14ac:dyDescent="0.3">
      <c r="B26419" t="s">
        <v>27390</v>
      </c>
      <c r="C26419">
        <v>5065080047.3072252</v>
      </c>
    </row>
    <row r="26420" spans="2:3" x14ac:dyDescent="0.3">
      <c r="B26420" t="s">
        <v>27391</v>
      </c>
      <c r="C26420">
        <v>2336363789.0208273</v>
      </c>
    </row>
    <row r="26421" spans="2:3" x14ac:dyDescent="0.3">
      <c r="B26421" t="s">
        <v>27392</v>
      </c>
      <c r="C26421">
        <v>65409384.888543032</v>
      </c>
    </row>
    <row r="26422" spans="2:3" x14ac:dyDescent="0.3">
      <c r="B26422" t="s">
        <v>27393</v>
      </c>
      <c r="C26422">
        <v>9367366474.8691082</v>
      </c>
    </row>
    <row r="26423" spans="2:3" x14ac:dyDescent="0.3">
      <c r="B26423" t="s">
        <v>27394</v>
      </c>
      <c r="C26423">
        <v>14568220.288823986</v>
      </c>
    </row>
    <row r="26424" spans="2:3" x14ac:dyDescent="0.3">
      <c r="B26424" t="s">
        <v>27395</v>
      </c>
      <c r="C26424">
        <v>0</v>
      </c>
    </row>
    <row r="26425" spans="2:3" x14ac:dyDescent="0.3">
      <c r="B26425" t="s">
        <v>27396</v>
      </c>
      <c r="C26425">
        <v>0</v>
      </c>
    </row>
    <row r="26426" spans="2:3" x14ac:dyDescent="0.3">
      <c r="B26426" t="s">
        <v>27397</v>
      </c>
      <c r="C26426">
        <v>1125337316.3315747</v>
      </c>
    </row>
    <row r="26427" spans="2:3" x14ac:dyDescent="0.3">
      <c r="B26427" t="s">
        <v>27398</v>
      </c>
      <c r="C26427">
        <v>3578724882.0468888</v>
      </c>
    </row>
    <row r="26428" spans="2:3" x14ac:dyDescent="0.3">
      <c r="B26428" t="s">
        <v>27399</v>
      </c>
      <c r="C26428">
        <v>64644384.165254578</v>
      </c>
    </row>
    <row r="26429" spans="2:3" x14ac:dyDescent="0.3">
      <c r="B26429" t="s">
        <v>27400</v>
      </c>
      <c r="C26429">
        <v>2790373233.9453163</v>
      </c>
    </row>
    <row r="26430" spans="2:3" x14ac:dyDescent="0.3">
      <c r="B26430" t="s">
        <v>27401</v>
      </c>
      <c r="C26430">
        <v>1842201355.9743474</v>
      </c>
    </row>
    <row r="26431" spans="2:3" x14ac:dyDescent="0.3">
      <c r="B26431" t="s">
        <v>27402</v>
      </c>
      <c r="C26431">
        <v>0</v>
      </c>
    </row>
    <row r="26432" spans="2:3" x14ac:dyDescent="0.3">
      <c r="B26432" t="s">
        <v>27403</v>
      </c>
      <c r="C26432">
        <v>0</v>
      </c>
    </row>
    <row r="26433" spans="2:3" x14ac:dyDescent="0.3">
      <c r="B26433" t="s">
        <v>27404</v>
      </c>
      <c r="C26433">
        <v>0</v>
      </c>
    </row>
    <row r="26434" spans="2:3" x14ac:dyDescent="0.3">
      <c r="B26434" t="s">
        <v>27405</v>
      </c>
      <c r="C26434">
        <v>755.22672325606413</v>
      </c>
    </row>
    <row r="26435" spans="2:3" x14ac:dyDescent="0.3">
      <c r="B26435" t="s">
        <v>27406</v>
      </c>
      <c r="C26435">
        <v>0</v>
      </c>
    </row>
    <row r="26436" spans="2:3" x14ac:dyDescent="0.3">
      <c r="B26436" t="s">
        <v>27407</v>
      </c>
      <c r="C26436">
        <v>53118502.308239229</v>
      </c>
    </row>
    <row r="26437" spans="2:3" x14ac:dyDescent="0.3">
      <c r="B26437" t="s">
        <v>27408</v>
      </c>
      <c r="C26437">
        <v>0</v>
      </c>
    </row>
    <row r="26438" spans="2:3" x14ac:dyDescent="0.3">
      <c r="B26438" t="s">
        <v>27409</v>
      </c>
      <c r="C26438">
        <v>33533277.768976837</v>
      </c>
    </row>
    <row r="26439" spans="2:3" x14ac:dyDescent="0.3">
      <c r="B26439" t="s">
        <v>27410</v>
      </c>
      <c r="C26439">
        <v>49109.20208403068</v>
      </c>
    </row>
    <row r="26440" spans="2:3" x14ac:dyDescent="0.3">
      <c r="B26440" t="s">
        <v>27411</v>
      </c>
      <c r="C26440">
        <v>18028017548.655128</v>
      </c>
    </row>
    <row r="26441" spans="2:3" x14ac:dyDescent="0.3">
      <c r="B26441" t="s">
        <v>27412</v>
      </c>
      <c r="C26441">
        <v>17182660840.554001</v>
      </c>
    </row>
    <row r="26442" spans="2:3" x14ac:dyDescent="0.3">
      <c r="B26442" t="s">
        <v>27413</v>
      </c>
      <c r="C26442">
        <v>1803076548.28444</v>
      </c>
    </row>
    <row r="26443" spans="2:3" x14ac:dyDescent="0.3">
      <c r="B26443" t="s">
        <v>27414</v>
      </c>
      <c r="C26443">
        <v>9879848526.9221115</v>
      </c>
    </row>
    <row r="26444" spans="2:3" x14ac:dyDescent="0.3">
      <c r="B26444" t="s">
        <v>27415</v>
      </c>
      <c r="C26444">
        <v>8787411935.0583496</v>
      </c>
    </row>
    <row r="26445" spans="2:3" x14ac:dyDescent="0.3">
      <c r="B26445" t="s">
        <v>27416</v>
      </c>
      <c r="C26445">
        <v>5329631812.1124105</v>
      </c>
    </row>
    <row r="26446" spans="2:3" x14ac:dyDescent="0.3">
      <c r="B26446" t="s">
        <v>27417</v>
      </c>
      <c r="C26446">
        <v>2773674771.722456</v>
      </c>
    </row>
    <row r="26447" spans="2:3" x14ac:dyDescent="0.3">
      <c r="B26447" t="s">
        <v>27418</v>
      </c>
      <c r="C26447">
        <v>3121878454.3262935</v>
      </c>
    </row>
    <row r="26448" spans="2:3" x14ac:dyDescent="0.3">
      <c r="B26448" t="s">
        <v>27419</v>
      </c>
      <c r="C26448">
        <v>21527075791.950436</v>
      </c>
    </row>
    <row r="26449" spans="2:3" x14ac:dyDescent="0.3">
      <c r="B26449" t="s">
        <v>27420</v>
      </c>
      <c r="C26449">
        <v>1756606030.0977101</v>
      </c>
    </row>
    <row r="26450" spans="2:3" x14ac:dyDescent="0.3">
      <c r="B26450" t="s">
        <v>27421</v>
      </c>
      <c r="C26450">
        <v>290196523.36389548</v>
      </c>
    </row>
    <row r="26451" spans="2:3" x14ac:dyDescent="0.3">
      <c r="B26451" t="s">
        <v>27422</v>
      </c>
      <c r="C26451">
        <v>77022153837.854767</v>
      </c>
    </row>
    <row r="26452" spans="2:3" x14ac:dyDescent="0.3">
      <c r="B26452" t="s">
        <v>27423</v>
      </c>
      <c r="C26452">
        <v>23727567176.116924</v>
      </c>
    </row>
    <row r="26453" spans="2:3" x14ac:dyDescent="0.3">
      <c r="B26453" t="s">
        <v>27424</v>
      </c>
      <c r="C26453">
        <v>6279797706.567935</v>
      </c>
    </row>
    <row r="26454" spans="2:3" x14ac:dyDescent="0.3">
      <c r="B26454" t="s">
        <v>27425</v>
      </c>
      <c r="C26454">
        <v>2039103688.787715</v>
      </c>
    </row>
    <row r="26455" spans="2:3" x14ac:dyDescent="0.3">
      <c r="B26455" t="s">
        <v>27426</v>
      </c>
      <c r="C26455">
        <v>48720555065.856857</v>
      </c>
    </row>
    <row r="26456" spans="2:3" x14ac:dyDescent="0.3">
      <c r="B26456" t="s">
        <v>27427</v>
      </c>
      <c r="C26456">
        <v>49266572225.704895</v>
      </c>
    </row>
    <row r="26457" spans="2:3" x14ac:dyDescent="0.3">
      <c r="B26457" t="s">
        <v>27428</v>
      </c>
      <c r="C26457">
        <v>44559653524.333199</v>
      </c>
    </row>
    <row r="26458" spans="2:3" x14ac:dyDescent="0.3">
      <c r="B26458" t="s">
        <v>27429</v>
      </c>
      <c r="C26458">
        <v>10346149083.931059</v>
      </c>
    </row>
    <row r="26459" spans="2:3" x14ac:dyDescent="0.3">
      <c r="B26459" t="s">
        <v>27430</v>
      </c>
      <c r="C26459">
        <v>10494898701.791489</v>
      </c>
    </row>
    <row r="26460" spans="2:3" x14ac:dyDescent="0.3">
      <c r="B26460" t="s">
        <v>27431</v>
      </c>
      <c r="C26460">
        <v>395799190.00041747</v>
      </c>
    </row>
    <row r="26461" spans="2:3" x14ac:dyDescent="0.3">
      <c r="B26461" t="s">
        <v>27432</v>
      </c>
      <c r="C26461">
        <v>12499662851.691139</v>
      </c>
    </row>
    <row r="26462" spans="2:3" x14ac:dyDescent="0.3">
      <c r="B26462" t="s">
        <v>27433</v>
      </c>
      <c r="C26462">
        <v>23505275338.093864</v>
      </c>
    </row>
    <row r="26463" spans="2:3" x14ac:dyDescent="0.3">
      <c r="B26463" t="s">
        <v>27434</v>
      </c>
      <c r="C26463">
        <v>42850047254.239502</v>
      </c>
    </row>
    <row r="26464" spans="2:3" x14ac:dyDescent="0.3">
      <c r="B26464" t="s">
        <v>27435</v>
      </c>
      <c r="C26464">
        <v>278625395.0764969</v>
      </c>
    </row>
    <row r="26465" spans="2:3" x14ac:dyDescent="0.3">
      <c r="B26465" t="s">
        <v>27436</v>
      </c>
      <c r="C26465">
        <v>43372496318.623314</v>
      </c>
    </row>
    <row r="26466" spans="2:3" x14ac:dyDescent="0.3">
      <c r="B26466" t="s">
        <v>27437</v>
      </c>
      <c r="C26466">
        <v>19116373.519863125</v>
      </c>
    </row>
    <row r="26467" spans="2:3" x14ac:dyDescent="0.3">
      <c r="B26467" t="s">
        <v>27438</v>
      </c>
      <c r="C26467">
        <v>45527590288.777023</v>
      </c>
    </row>
    <row r="26468" spans="2:3" x14ac:dyDescent="0.3">
      <c r="B26468" t="s">
        <v>27439</v>
      </c>
      <c r="C26468">
        <v>13465761813.829504</v>
      </c>
    </row>
    <row r="26469" spans="2:3" x14ac:dyDescent="0.3">
      <c r="B26469" t="s">
        <v>27440</v>
      </c>
      <c r="C26469">
        <v>56297491.007231787</v>
      </c>
    </row>
    <row r="26470" spans="2:3" x14ac:dyDescent="0.3">
      <c r="B26470" t="s">
        <v>27441</v>
      </c>
      <c r="C26470">
        <v>248962242.66948649</v>
      </c>
    </row>
    <row r="26471" spans="2:3" x14ac:dyDescent="0.3">
      <c r="B26471" t="s">
        <v>27442</v>
      </c>
      <c r="C26471">
        <v>27279716052.832787</v>
      </c>
    </row>
    <row r="26472" spans="2:3" x14ac:dyDescent="0.3">
      <c r="B26472" t="s">
        <v>27443</v>
      </c>
      <c r="C26472">
        <v>57094215572.179497</v>
      </c>
    </row>
    <row r="26473" spans="2:3" x14ac:dyDescent="0.3">
      <c r="B26473" t="s">
        <v>27444</v>
      </c>
      <c r="C26473">
        <v>5333035300.6808901</v>
      </c>
    </row>
    <row r="26474" spans="2:3" x14ac:dyDescent="0.3">
      <c r="B26474" t="s">
        <v>27445</v>
      </c>
      <c r="C26474">
        <v>2802986388.5952086</v>
      </c>
    </row>
    <row r="26475" spans="2:3" x14ac:dyDescent="0.3">
      <c r="B26475" t="s">
        <v>27446</v>
      </c>
      <c r="C26475">
        <v>9040826354.937397</v>
      </c>
    </row>
    <row r="26476" spans="2:3" x14ac:dyDescent="0.3">
      <c r="B26476" t="s">
        <v>27447</v>
      </c>
      <c r="C26476">
        <v>2457782013.0369964</v>
      </c>
    </row>
    <row r="26477" spans="2:3" x14ac:dyDescent="0.3">
      <c r="B26477" t="s">
        <v>27448</v>
      </c>
      <c r="C26477">
        <v>17185557511.492287</v>
      </c>
    </row>
    <row r="26478" spans="2:3" x14ac:dyDescent="0.3">
      <c r="B26478" t="s">
        <v>27449</v>
      </c>
      <c r="C26478">
        <v>4504496408.4135675</v>
      </c>
    </row>
    <row r="26479" spans="2:3" x14ac:dyDescent="0.3">
      <c r="B26479" t="s">
        <v>27450</v>
      </c>
      <c r="C26479">
        <v>8886064174.3829308</v>
      </c>
    </row>
    <row r="26480" spans="2:3" x14ac:dyDescent="0.3">
      <c r="B26480" t="s">
        <v>27451</v>
      </c>
      <c r="C26480">
        <v>20855587671.658161</v>
      </c>
    </row>
    <row r="26481" spans="2:3" x14ac:dyDescent="0.3">
      <c r="B26481" t="s">
        <v>27452</v>
      </c>
      <c r="C26481">
        <v>23214661700.684711</v>
      </c>
    </row>
    <row r="26482" spans="2:3" x14ac:dyDescent="0.3">
      <c r="B26482" t="s">
        <v>27453</v>
      </c>
      <c r="C26482">
        <v>4517041566.6062365</v>
      </c>
    </row>
    <row r="26483" spans="2:3" x14ac:dyDescent="0.3">
      <c r="B26483" t="s">
        <v>27454</v>
      </c>
      <c r="C26483">
        <v>0</v>
      </c>
    </row>
    <row r="26484" spans="2:3" x14ac:dyDescent="0.3">
      <c r="B26484" t="s">
        <v>27455</v>
      </c>
      <c r="C26484">
        <v>1952822546.3169637</v>
      </c>
    </row>
    <row r="26485" spans="2:3" x14ac:dyDescent="0.3">
      <c r="B26485" t="s">
        <v>27456</v>
      </c>
      <c r="C26485">
        <v>7812434365.5320597</v>
      </c>
    </row>
    <row r="26486" spans="2:3" x14ac:dyDescent="0.3">
      <c r="B26486" t="s">
        <v>27457</v>
      </c>
      <c r="C26486">
        <v>1058679884.6247621</v>
      </c>
    </row>
    <row r="26487" spans="2:3" x14ac:dyDescent="0.3">
      <c r="B26487" t="s">
        <v>27458</v>
      </c>
      <c r="C26487">
        <v>863616841.04308665</v>
      </c>
    </row>
    <row r="26488" spans="2:3" x14ac:dyDescent="0.3">
      <c r="B26488" t="s">
        <v>27459</v>
      </c>
      <c r="C26488">
        <v>6414934337.0345335</v>
      </c>
    </row>
    <row r="26489" spans="2:3" x14ac:dyDescent="0.3">
      <c r="B26489" t="s">
        <v>27460</v>
      </c>
      <c r="C26489">
        <v>1916610201.5942338</v>
      </c>
    </row>
    <row r="26490" spans="2:3" x14ac:dyDescent="0.3">
      <c r="B26490" t="s">
        <v>27461</v>
      </c>
      <c r="C26490">
        <v>250909409.01842749</v>
      </c>
    </row>
    <row r="26491" spans="2:3" x14ac:dyDescent="0.3">
      <c r="B26491" t="s">
        <v>27462</v>
      </c>
      <c r="C26491">
        <v>0</v>
      </c>
    </row>
    <row r="26492" spans="2:3" x14ac:dyDescent="0.3">
      <c r="B26492" t="s">
        <v>27463</v>
      </c>
      <c r="C26492">
        <v>6299388135.9254999</v>
      </c>
    </row>
    <row r="26493" spans="2:3" x14ac:dyDescent="0.3">
      <c r="B26493" t="s">
        <v>27464</v>
      </c>
      <c r="C26493">
        <v>125476088649.04506</v>
      </c>
    </row>
    <row r="26494" spans="2:3" x14ac:dyDescent="0.3">
      <c r="B26494" t="s">
        <v>27465</v>
      </c>
      <c r="C26494">
        <v>151645019000.84213</v>
      </c>
    </row>
    <row r="26495" spans="2:3" x14ac:dyDescent="0.3">
      <c r="B26495" t="s">
        <v>27466</v>
      </c>
      <c r="C26495">
        <v>7795914880.6445217</v>
      </c>
    </row>
    <row r="26496" spans="2:3" x14ac:dyDescent="0.3">
      <c r="B26496" t="s">
        <v>27467</v>
      </c>
      <c r="C26496">
        <v>69352183964.411148</v>
      </c>
    </row>
    <row r="26497" spans="2:3" x14ac:dyDescent="0.3">
      <c r="B26497" t="s">
        <v>27468</v>
      </c>
      <c r="C26497">
        <v>23542849308.158398</v>
      </c>
    </row>
    <row r="26498" spans="2:3" x14ac:dyDescent="0.3">
      <c r="B26498" t="s">
        <v>27469</v>
      </c>
      <c r="C26498">
        <v>36292889560.800125</v>
      </c>
    </row>
    <row r="26499" spans="2:3" x14ac:dyDescent="0.3">
      <c r="B26499" t="s">
        <v>27470</v>
      </c>
      <c r="C26499">
        <v>57076941138.222084</v>
      </c>
    </row>
    <row r="26500" spans="2:3" x14ac:dyDescent="0.3">
      <c r="B26500" t="s">
        <v>27471</v>
      </c>
      <c r="C26500">
        <v>28266298149.675026</v>
      </c>
    </row>
    <row r="26501" spans="2:3" x14ac:dyDescent="0.3">
      <c r="B26501" t="s">
        <v>27472</v>
      </c>
      <c r="C26501">
        <v>76305431456.495453</v>
      </c>
    </row>
    <row r="26502" spans="2:3" x14ac:dyDescent="0.3">
      <c r="B26502" t="s">
        <v>27473</v>
      </c>
      <c r="C26502">
        <v>5792415746.7128696</v>
      </c>
    </row>
    <row r="26503" spans="2:3" x14ac:dyDescent="0.3">
      <c r="B26503" t="s">
        <v>27474</v>
      </c>
      <c r="C26503">
        <v>170091688.46767485</v>
      </c>
    </row>
    <row r="26504" spans="2:3" x14ac:dyDescent="0.3">
      <c r="B26504" t="s">
        <v>27475</v>
      </c>
      <c r="C26504">
        <v>4914098477.8936329</v>
      </c>
    </row>
    <row r="26505" spans="2:3" x14ac:dyDescent="0.3">
      <c r="B26505" t="s">
        <v>27476</v>
      </c>
      <c r="C26505">
        <v>27129148053.963451</v>
      </c>
    </row>
    <row r="26506" spans="2:3" x14ac:dyDescent="0.3">
      <c r="B26506" t="s">
        <v>27477</v>
      </c>
      <c r="C26506">
        <v>0</v>
      </c>
    </row>
    <row r="26507" spans="2:3" x14ac:dyDescent="0.3">
      <c r="B26507" t="s">
        <v>27478</v>
      </c>
      <c r="C26507">
        <v>5634453490.1861935</v>
      </c>
    </row>
    <row r="26508" spans="2:3" x14ac:dyDescent="0.3">
      <c r="B26508" t="s">
        <v>27479</v>
      </c>
      <c r="C26508">
        <v>1205129319.8395674</v>
      </c>
    </row>
    <row r="26509" spans="2:3" x14ac:dyDescent="0.3">
      <c r="B26509" t="s">
        <v>27480</v>
      </c>
      <c r="C26509">
        <v>2992779806.8887949</v>
      </c>
    </row>
    <row r="26510" spans="2:3" x14ac:dyDescent="0.3">
      <c r="B26510" t="s">
        <v>27481</v>
      </c>
      <c r="C26510">
        <v>1545082957.0839436</v>
      </c>
    </row>
    <row r="26511" spans="2:3" x14ac:dyDescent="0.3">
      <c r="B26511" t="s">
        <v>27482</v>
      </c>
      <c r="C26511">
        <v>1247817500.6208353</v>
      </c>
    </row>
    <row r="26512" spans="2:3" x14ac:dyDescent="0.3">
      <c r="B26512" t="s">
        <v>27483</v>
      </c>
      <c r="C26512">
        <v>666.01345738975579</v>
      </c>
    </row>
    <row r="26513" spans="2:3" x14ac:dyDescent="0.3">
      <c r="B26513" t="s">
        <v>27484</v>
      </c>
      <c r="C26513">
        <v>673.34470878960576</v>
      </c>
    </row>
    <row r="26514" spans="2:3" x14ac:dyDescent="0.3">
      <c r="B26514" t="s">
        <v>27485</v>
      </c>
      <c r="C26514">
        <v>707885715.62270522</v>
      </c>
    </row>
    <row r="26515" spans="2:3" x14ac:dyDescent="0.3">
      <c r="B26515" t="s">
        <v>27486</v>
      </c>
      <c r="C26515">
        <v>887505615.69086862</v>
      </c>
    </row>
    <row r="26516" spans="2:3" x14ac:dyDescent="0.3">
      <c r="B26516" t="s">
        <v>27487</v>
      </c>
      <c r="C26516">
        <v>2005583590.4721925</v>
      </c>
    </row>
    <row r="26517" spans="2:3" x14ac:dyDescent="0.3">
      <c r="B26517" t="s">
        <v>27488</v>
      </c>
      <c r="C26517">
        <v>31645397419.831936</v>
      </c>
    </row>
    <row r="26518" spans="2:3" x14ac:dyDescent="0.3">
      <c r="B26518" t="s">
        <v>27489</v>
      </c>
      <c r="C26518">
        <v>44383769197.623215</v>
      </c>
    </row>
    <row r="26519" spans="2:3" x14ac:dyDescent="0.3">
      <c r="B26519" t="s">
        <v>27490</v>
      </c>
      <c r="C26519">
        <v>608486621.05075753</v>
      </c>
    </row>
    <row r="26520" spans="2:3" x14ac:dyDescent="0.3">
      <c r="B26520" t="s">
        <v>27491</v>
      </c>
      <c r="C26520">
        <v>11054679707.829367</v>
      </c>
    </row>
    <row r="26521" spans="2:3" x14ac:dyDescent="0.3">
      <c r="B26521" t="s">
        <v>27492</v>
      </c>
      <c r="C26521">
        <v>298875290136.04767</v>
      </c>
    </row>
    <row r="26522" spans="2:3" x14ac:dyDescent="0.3">
      <c r="B26522" t="s">
        <v>27493</v>
      </c>
      <c r="C26522">
        <v>358533442.43054384</v>
      </c>
    </row>
    <row r="26523" spans="2:3" x14ac:dyDescent="0.3">
      <c r="B26523" t="s">
        <v>27494</v>
      </c>
      <c r="C26523">
        <v>45690979701.008125</v>
      </c>
    </row>
    <row r="26524" spans="2:3" x14ac:dyDescent="0.3">
      <c r="B26524" t="s">
        <v>27495</v>
      </c>
      <c r="C26524">
        <v>10925000775.821301</v>
      </c>
    </row>
    <row r="26525" spans="2:3" x14ac:dyDescent="0.3">
      <c r="B26525" t="s">
        <v>27496</v>
      </c>
      <c r="C26525">
        <v>154261227968.72012</v>
      </c>
    </row>
    <row r="26526" spans="2:3" x14ac:dyDescent="0.3">
      <c r="B26526" t="s">
        <v>27497</v>
      </c>
      <c r="C26526">
        <v>89610127612.65593</v>
      </c>
    </row>
    <row r="26527" spans="2:3" x14ac:dyDescent="0.3">
      <c r="B26527" t="s">
        <v>27498</v>
      </c>
      <c r="C26527">
        <v>178391188660.61899</v>
      </c>
    </row>
    <row r="26528" spans="2:3" x14ac:dyDescent="0.3">
      <c r="B26528" t="s">
        <v>27499</v>
      </c>
      <c r="C26528">
        <v>18271841385.9212</v>
      </c>
    </row>
    <row r="26529" spans="2:3" x14ac:dyDescent="0.3">
      <c r="B26529" t="s">
        <v>27500</v>
      </c>
      <c r="C26529">
        <v>146096364265.23325</v>
      </c>
    </row>
    <row r="26530" spans="2:3" x14ac:dyDescent="0.3">
      <c r="B26530" t="s">
        <v>27501</v>
      </c>
      <c r="C26530">
        <v>6626229801.4402456</v>
      </c>
    </row>
    <row r="26531" spans="2:3" x14ac:dyDescent="0.3">
      <c r="B26531" t="s">
        <v>27502</v>
      </c>
      <c r="C26531">
        <v>12645906832.689116</v>
      </c>
    </row>
    <row r="26532" spans="2:3" x14ac:dyDescent="0.3">
      <c r="B26532" t="s">
        <v>27503</v>
      </c>
      <c r="C26532">
        <v>337658977.05690289</v>
      </c>
    </row>
    <row r="26533" spans="2:3" x14ac:dyDescent="0.3">
      <c r="B26533" t="s">
        <v>27504</v>
      </c>
      <c r="C26533">
        <v>11119329604.729019</v>
      </c>
    </row>
    <row r="26534" spans="2:3" x14ac:dyDescent="0.3">
      <c r="B26534" t="s">
        <v>27505</v>
      </c>
      <c r="C26534">
        <v>116385769620.65308</v>
      </c>
    </row>
    <row r="26535" spans="2:3" x14ac:dyDescent="0.3">
      <c r="B26535" t="s">
        <v>27506</v>
      </c>
      <c r="C26535">
        <v>86761455007.712921</v>
      </c>
    </row>
    <row r="26536" spans="2:3" x14ac:dyDescent="0.3">
      <c r="B26536" t="s">
        <v>27507</v>
      </c>
      <c r="C26536">
        <v>117910299767.75349</v>
      </c>
    </row>
    <row r="26537" spans="2:3" x14ac:dyDescent="0.3">
      <c r="B26537" t="s">
        <v>27508</v>
      </c>
      <c r="C26537">
        <v>26301070162.614639</v>
      </c>
    </row>
    <row r="26538" spans="2:3" x14ac:dyDescent="0.3">
      <c r="B26538" t="s">
        <v>27509</v>
      </c>
      <c r="C26538">
        <v>35344072785.018387</v>
      </c>
    </row>
    <row r="26539" spans="2:3" x14ac:dyDescent="0.3">
      <c r="B26539" t="s">
        <v>27510</v>
      </c>
      <c r="C26539">
        <v>290624261938.49402</v>
      </c>
    </row>
    <row r="26540" spans="2:3" x14ac:dyDescent="0.3">
      <c r="B26540" t="s">
        <v>27511</v>
      </c>
      <c r="C26540">
        <v>33648086678.704304</v>
      </c>
    </row>
    <row r="26541" spans="2:3" x14ac:dyDescent="0.3">
      <c r="B26541" t="s">
        <v>27512</v>
      </c>
      <c r="C26541">
        <v>56789854472.154106</v>
      </c>
    </row>
    <row r="26542" spans="2:3" x14ac:dyDescent="0.3">
      <c r="B26542" t="s">
        <v>27513</v>
      </c>
      <c r="C26542">
        <v>31813190566.211586</v>
      </c>
    </row>
    <row r="26543" spans="2:3" x14ac:dyDescent="0.3">
      <c r="B26543" t="s">
        <v>27514</v>
      </c>
      <c r="C26543">
        <v>262169930387.75824</v>
      </c>
    </row>
    <row r="26544" spans="2:3" x14ac:dyDescent="0.3">
      <c r="B26544" t="s">
        <v>27515</v>
      </c>
      <c r="C26544">
        <v>189148766600.68539</v>
      </c>
    </row>
    <row r="26545" spans="2:3" x14ac:dyDescent="0.3">
      <c r="B26545" t="s">
        <v>27516</v>
      </c>
      <c r="C26545">
        <v>119488342463.44435</v>
      </c>
    </row>
    <row r="26546" spans="2:3" x14ac:dyDescent="0.3">
      <c r="B26546" t="s">
        <v>27517</v>
      </c>
      <c r="C26546">
        <v>238481629731.81113</v>
      </c>
    </row>
    <row r="26547" spans="2:3" x14ac:dyDescent="0.3">
      <c r="B26547" t="s">
        <v>27518</v>
      </c>
      <c r="C26547">
        <v>1594920287.0679376</v>
      </c>
    </row>
    <row r="26548" spans="2:3" x14ac:dyDescent="0.3">
      <c r="B26548" t="s">
        <v>27519</v>
      </c>
      <c r="C26548">
        <v>2300763450.805284</v>
      </c>
    </row>
    <row r="26549" spans="2:3" x14ac:dyDescent="0.3">
      <c r="B26549" t="s">
        <v>27520</v>
      </c>
      <c r="C26549">
        <v>3757398815.9604187</v>
      </c>
    </row>
    <row r="26550" spans="2:3" x14ac:dyDescent="0.3">
      <c r="B26550" t="s">
        <v>27521</v>
      </c>
      <c r="C26550">
        <v>1842619855.2524951</v>
      </c>
    </row>
    <row r="26551" spans="2:3" x14ac:dyDescent="0.3">
      <c r="B26551" t="s">
        <v>27522</v>
      </c>
      <c r="C26551">
        <v>371145758.51837415</v>
      </c>
    </row>
    <row r="26552" spans="2:3" x14ac:dyDescent="0.3">
      <c r="B26552" t="s">
        <v>27523</v>
      </c>
      <c r="C26552">
        <v>839976515.47731626</v>
      </c>
    </row>
    <row r="26553" spans="2:3" x14ac:dyDescent="0.3">
      <c r="B26553" t="s">
        <v>27524</v>
      </c>
      <c r="C26553">
        <v>2334137529.270525</v>
      </c>
    </row>
    <row r="26554" spans="2:3" x14ac:dyDescent="0.3">
      <c r="B26554" t="s">
        <v>27525</v>
      </c>
      <c r="C26554">
        <v>217768038.34087223</v>
      </c>
    </row>
    <row r="26555" spans="2:3" x14ac:dyDescent="0.3">
      <c r="B26555" t="s">
        <v>27526</v>
      </c>
      <c r="C26555">
        <v>32766592.46007606</v>
      </c>
    </row>
    <row r="26556" spans="2:3" x14ac:dyDescent="0.3">
      <c r="B26556" t="s">
        <v>27527</v>
      </c>
      <c r="C26556">
        <v>49926742.510757893</v>
      </c>
    </row>
    <row r="26557" spans="2:3" x14ac:dyDescent="0.3">
      <c r="B26557" t="s">
        <v>27528</v>
      </c>
      <c r="C26557">
        <v>2970995748.8479676</v>
      </c>
    </row>
    <row r="26558" spans="2:3" x14ac:dyDescent="0.3">
      <c r="B26558" t="s">
        <v>27529</v>
      </c>
      <c r="C26558">
        <v>23077648.666191351</v>
      </c>
    </row>
    <row r="26559" spans="2:3" x14ac:dyDescent="0.3">
      <c r="B26559" t="s">
        <v>27530</v>
      </c>
      <c r="C26559">
        <v>2041472420.7971363</v>
      </c>
    </row>
    <row r="26560" spans="2:3" x14ac:dyDescent="0.3">
      <c r="B26560" t="s">
        <v>27531</v>
      </c>
      <c r="C26560">
        <v>2760598885.6018653</v>
      </c>
    </row>
    <row r="26561" spans="2:3" x14ac:dyDescent="0.3">
      <c r="B26561" t="s">
        <v>27532</v>
      </c>
      <c r="C26561">
        <v>4302076248.6129303</v>
      </c>
    </row>
    <row r="26562" spans="2:3" x14ac:dyDescent="0.3">
      <c r="B26562" t="s">
        <v>27533</v>
      </c>
      <c r="C26562">
        <v>3302625985.849575</v>
      </c>
    </row>
    <row r="26563" spans="2:3" x14ac:dyDescent="0.3">
      <c r="B26563" t="s">
        <v>27534</v>
      </c>
      <c r="C26563">
        <v>528272700.09876031</v>
      </c>
    </row>
    <row r="26564" spans="2:3" x14ac:dyDescent="0.3">
      <c r="B26564" t="s">
        <v>27535</v>
      </c>
      <c r="C26564">
        <v>2362253145.7591138</v>
      </c>
    </row>
    <row r="26565" spans="2:3" x14ac:dyDescent="0.3">
      <c r="B26565" t="s">
        <v>27536</v>
      </c>
      <c r="C26565">
        <v>649571458.87394059</v>
      </c>
    </row>
    <row r="26566" spans="2:3" x14ac:dyDescent="0.3">
      <c r="B26566" t="s">
        <v>27537</v>
      </c>
      <c r="C26566">
        <v>1074448905.6168175</v>
      </c>
    </row>
    <row r="26567" spans="2:3" x14ac:dyDescent="0.3">
      <c r="B26567" t="s">
        <v>27538</v>
      </c>
      <c r="C26567">
        <v>22058320795.538223</v>
      </c>
    </row>
    <row r="26568" spans="2:3" x14ac:dyDescent="0.3">
      <c r="B26568" t="s">
        <v>27539</v>
      </c>
      <c r="C26568">
        <v>84712408711.68721</v>
      </c>
    </row>
    <row r="26569" spans="2:3" x14ac:dyDescent="0.3">
      <c r="B26569" t="s">
        <v>27540</v>
      </c>
      <c r="C26569">
        <v>24294007372.430401</v>
      </c>
    </row>
    <row r="26570" spans="2:3" x14ac:dyDescent="0.3">
      <c r="B26570" t="s">
        <v>27541</v>
      </c>
      <c r="C26570">
        <v>26634851911.75325</v>
      </c>
    </row>
    <row r="26571" spans="2:3" x14ac:dyDescent="0.3">
      <c r="B26571" t="s">
        <v>27542</v>
      </c>
      <c r="C26571">
        <v>0</v>
      </c>
    </row>
    <row r="26572" spans="2:3" x14ac:dyDescent="0.3">
      <c r="B26572" t="s">
        <v>27543</v>
      </c>
      <c r="C26572">
        <v>28723.155069132561</v>
      </c>
    </row>
    <row r="26573" spans="2:3" x14ac:dyDescent="0.3">
      <c r="B26573" t="s">
        <v>27544</v>
      </c>
      <c r="C26573">
        <v>1235875161.6300814</v>
      </c>
    </row>
    <row r="26574" spans="2:3" x14ac:dyDescent="0.3">
      <c r="B26574" t="s">
        <v>27545</v>
      </c>
      <c r="C26574">
        <v>553550520.46966374</v>
      </c>
    </row>
    <row r="26575" spans="2:3" x14ac:dyDescent="0.3">
      <c r="B26575" t="s">
        <v>27546</v>
      </c>
      <c r="C26575">
        <v>828454544.11406219</v>
      </c>
    </row>
    <row r="26576" spans="2:3" x14ac:dyDescent="0.3">
      <c r="B26576" t="s">
        <v>27547</v>
      </c>
      <c r="C26576">
        <v>356230593.64302164</v>
      </c>
    </row>
    <row r="26577" spans="2:3" x14ac:dyDescent="0.3">
      <c r="B26577" t="s">
        <v>27548</v>
      </c>
      <c r="C26577">
        <v>58471216.382005908</v>
      </c>
    </row>
    <row r="26578" spans="2:3" x14ac:dyDescent="0.3">
      <c r="B26578" t="s">
        <v>27549</v>
      </c>
      <c r="C26578">
        <v>235746.39690128036</v>
      </c>
    </row>
    <row r="26579" spans="2:3" x14ac:dyDescent="0.3">
      <c r="B26579" t="s">
        <v>27550</v>
      </c>
      <c r="C26579">
        <v>183963102.54861686</v>
      </c>
    </row>
    <row r="26580" spans="2:3" x14ac:dyDescent="0.3">
      <c r="B26580" t="s">
        <v>27551</v>
      </c>
      <c r="C26580">
        <v>144871736.99666661</v>
      </c>
    </row>
    <row r="26581" spans="2:3" x14ac:dyDescent="0.3">
      <c r="B26581" t="s">
        <v>27552</v>
      </c>
      <c r="C26581">
        <v>238691793.059885</v>
      </c>
    </row>
    <row r="26582" spans="2:3" x14ac:dyDescent="0.3">
      <c r="B26582" t="s">
        <v>27553</v>
      </c>
      <c r="C26582">
        <v>621437195.83386934</v>
      </c>
    </row>
    <row r="26583" spans="2:3" x14ac:dyDescent="0.3">
      <c r="B26583" t="s">
        <v>27554</v>
      </c>
      <c r="C26583">
        <v>33535367.135156292</v>
      </c>
    </row>
    <row r="26584" spans="2:3" x14ac:dyDescent="0.3">
      <c r="B26584" t="s">
        <v>27555</v>
      </c>
      <c r="C26584">
        <v>6869339.2324753758</v>
      </c>
    </row>
    <row r="26585" spans="2:3" x14ac:dyDescent="0.3">
      <c r="B26585" t="s">
        <v>27556</v>
      </c>
      <c r="C26585">
        <v>1078069942.218482</v>
      </c>
    </row>
    <row r="26586" spans="2:3" x14ac:dyDescent="0.3">
      <c r="B26586" t="s">
        <v>27557</v>
      </c>
      <c r="C26586">
        <v>298521.31403001049</v>
      </c>
    </row>
    <row r="26587" spans="2:3" x14ac:dyDescent="0.3">
      <c r="B26587" t="s">
        <v>27558</v>
      </c>
      <c r="C26587">
        <v>28723.155069132561</v>
      </c>
    </row>
    <row r="26588" spans="2:3" x14ac:dyDescent="0.3">
      <c r="B26588" t="s">
        <v>27559</v>
      </c>
      <c r="C26588">
        <v>28723.155069132561</v>
      </c>
    </row>
    <row r="26589" spans="2:3" x14ac:dyDescent="0.3">
      <c r="B26589" t="s">
        <v>27560</v>
      </c>
      <c r="C26589">
        <v>352665126.95115483</v>
      </c>
    </row>
    <row r="26590" spans="2:3" x14ac:dyDescent="0.3">
      <c r="B26590" t="s">
        <v>27561</v>
      </c>
      <c r="C26590">
        <v>90402101.945864096</v>
      </c>
    </row>
    <row r="26591" spans="2:3" x14ac:dyDescent="0.3">
      <c r="B26591" t="s">
        <v>27562</v>
      </c>
      <c r="C26591">
        <v>90641473.224986747</v>
      </c>
    </row>
    <row r="26592" spans="2:3" x14ac:dyDescent="0.3">
      <c r="B26592" t="s">
        <v>27563</v>
      </c>
      <c r="C26592">
        <v>152234847.68397674</v>
      </c>
    </row>
    <row r="26593" spans="2:3" x14ac:dyDescent="0.3">
      <c r="B26593" t="s">
        <v>27564</v>
      </c>
      <c r="C26593">
        <v>0</v>
      </c>
    </row>
    <row r="26594" spans="2:3" x14ac:dyDescent="0.3">
      <c r="B26594" t="s">
        <v>27565</v>
      </c>
      <c r="C26594">
        <v>20323.247303919448</v>
      </c>
    </row>
    <row r="26595" spans="2:3" x14ac:dyDescent="0.3">
      <c r="B26595" t="s">
        <v>27566</v>
      </c>
      <c r="C26595">
        <v>0</v>
      </c>
    </row>
    <row r="26596" spans="2:3" x14ac:dyDescent="0.3">
      <c r="B26596" t="s">
        <v>27567</v>
      </c>
      <c r="C26596">
        <v>1166.9680924421725</v>
      </c>
    </row>
    <row r="26597" spans="2:3" x14ac:dyDescent="0.3">
      <c r="B26597" t="s">
        <v>27568</v>
      </c>
      <c r="C26597">
        <v>804.15248004103375</v>
      </c>
    </row>
    <row r="26598" spans="2:3" x14ac:dyDescent="0.3">
      <c r="B26598" t="s">
        <v>27569</v>
      </c>
      <c r="C26598">
        <v>637.75484338062199</v>
      </c>
    </row>
    <row r="26599" spans="2:3" x14ac:dyDescent="0.3">
      <c r="B26599" t="s">
        <v>27570</v>
      </c>
      <c r="C26599">
        <v>1166.9680924421725</v>
      </c>
    </row>
    <row r="26600" spans="2:3" x14ac:dyDescent="0.3">
      <c r="B26600" t="s">
        <v>27571</v>
      </c>
      <c r="C26600">
        <v>1166.9680924421725</v>
      </c>
    </row>
    <row r="26601" spans="2:3" x14ac:dyDescent="0.3">
      <c r="B26601" t="s">
        <v>27572</v>
      </c>
      <c r="C26601">
        <v>1166.9680924421725</v>
      </c>
    </row>
    <row r="26602" spans="2:3" x14ac:dyDescent="0.3">
      <c r="B26602" t="s">
        <v>27573</v>
      </c>
      <c r="C26602">
        <v>1166.9680924421725</v>
      </c>
    </row>
    <row r="26603" spans="2:3" x14ac:dyDescent="0.3">
      <c r="B26603" t="s">
        <v>27574</v>
      </c>
      <c r="C26603">
        <v>207608935.24998823</v>
      </c>
    </row>
    <row r="26604" spans="2:3" x14ac:dyDescent="0.3">
      <c r="B26604" t="s">
        <v>27575</v>
      </c>
      <c r="C26604">
        <v>175791996.57708699</v>
      </c>
    </row>
    <row r="26605" spans="2:3" x14ac:dyDescent="0.3">
      <c r="B26605" t="s">
        <v>27576</v>
      </c>
      <c r="C26605">
        <v>89344995.809476003</v>
      </c>
    </row>
    <row r="26606" spans="2:3" x14ac:dyDescent="0.3">
      <c r="B26606" t="s">
        <v>27577</v>
      </c>
      <c r="C26606">
        <v>245963798.5273411</v>
      </c>
    </row>
    <row r="26607" spans="2:3" x14ac:dyDescent="0.3">
      <c r="B26607" t="s">
        <v>27578</v>
      </c>
      <c r="C26607">
        <v>304116866.28496802</v>
      </c>
    </row>
    <row r="26608" spans="2:3" x14ac:dyDescent="0.3">
      <c r="B26608" t="s">
        <v>27579</v>
      </c>
      <c r="C26608">
        <v>397061119.74811012</v>
      </c>
    </row>
    <row r="26609" spans="2:3" x14ac:dyDescent="0.3">
      <c r="B26609" t="s">
        <v>27580</v>
      </c>
      <c r="C26609">
        <v>29599238.699488148</v>
      </c>
    </row>
    <row r="26610" spans="2:3" x14ac:dyDescent="0.3">
      <c r="B26610" t="s">
        <v>27581</v>
      </c>
      <c r="C26610">
        <v>40802466.041229062</v>
      </c>
    </row>
    <row r="26611" spans="2:3" x14ac:dyDescent="0.3">
      <c r="B26611" t="s">
        <v>27582</v>
      </c>
      <c r="C26611">
        <v>1492968799.920455</v>
      </c>
    </row>
    <row r="26612" spans="2:3" x14ac:dyDescent="0.3">
      <c r="B26612" t="s">
        <v>27583</v>
      </c>
      <c r="C26612">
        <v>5310917.8369371574</v>
      </c>
    </row>
    <row r="26613" spans="2:3" x14ac:dyDescent="0.3">
      <c r="B26613" t="s">
        <v>27584</v>
      </c>
      <c r="C26613">
        <v>144456751.39289898</v>
      </c>
    </row>
    <row r="26614" spans="2:3" x14ac:dyDescent="0.3">
      <c r="B26614" t="s">
        <v>27585</v>
      </c>
      <c r="C26614">
        <v>1906748779.54</v>
      </c>
    </row>
    <row r="26615" spans="2:3" x14ac:dyDescent="0.3">
      <c r="B26615" t="s">
        <v>27586</v>
      </c>
      <c r="C26615">
        <v>1305857830.5003729</v>
      </c>
    </row>
    <row r="26616" spans="2:3" x14ac:dyDescent="0.3">
      <c r="B26616" t="s">
        <v>27587</v>
      </c>
      <c r="C26616">
        <v>484257171.80849379</v>
      </c>
    </row>
    <row r="26617" spans="2:3" x14ac:dyDescent="0.3">
      <c r="B26617" t="s">
        <v>27588</v>
      </c>
      <c r="C26617">
        <v>485908713.85136718</v>
      </c>
    </row>
    <row r="26618" spans="2:3" x14ac:dyDescent="0.3">
      <c r="B26618" t="s">
        <v>27589</v>
      </c>
      <c r="C26618">
        <v>655487972.65385628</v>
      </c>
    </row>
    <row r="26619" spans="2:3" x14ac:dyDescent="0.3">
      <c r="B26619" t="s">
        <v>27590</v>
      </c>
      <c r="C26619">
        <v>1127111822.0379889</v>
      </c>
    </row>
    <row r="26620" spans="2:3" x14ac:dyDescent="0.3">
      <c r="B26620" t="s">
        <v>27591</v>
      </c>
      <c r="C26620">
        <v>81103963.756517485</v>
      </c>
    </row>
    <row r="26621" spans="2:3" x14ac:dyDescent="0.3">
      <c r="B26621" t="s">
        <v>27592</v>
      </c>
      <c r="C26621">
        <v>1340276507.0559454</v>
      </c>
    </row>
    <row r="26622" spans="2:3" x14ac:dyDescent="0.3">
      <c r="B26622" t="s">
        <v>27593</v>
      </c>
      <c r="C26622">
        <v>123727050.95319113</v>
      </c>
    </row>
    <row r="26623" spans="2:3" x14ac:dyDescent="0.3">
      <c r="B26623" t="s">
        <v>27594</v>
      </c>
      <c r="C26623">
        <v>121919138.26646139</v>
      </c>
    </row>
    <row r="26624" spans="2:3" x14ac:dyDescent="0.3">
      <c r="B26624" t="s">
        <v>27595</v>
      </c>
      <c r="C26624">
        <v>24271776.655427672</v>
      </c>
    </row>
    <row r="26625" spans="2:3" x14ac:dyDescent="0.3">
      <c r="B26625" t="s">
        <v>27596</v>
      </c>
      <c r="C26625">
        <v>283719132.22196221</v>
      </c>
    </row>
    <row r="26626" spans="2:3" x14ac:dyDescent="0.3">
      <c r="B26626" t="s">
        <v>27597</v>
      </c>
      <c r="C26626">
        <v>643056668.1334579</v>
      </c>
    </row>
    <row r="26627" spans="2:3" x14ac:dyDescent="0.3">
      <c r="B26627" t="s">
        <v>27598</v>
      </c>
      <c r="C26627">
        <v>0</v>
      </c>
    </row>
    <row r="26628" spans="2:3" x14ac:dyDescent="0.3">
      <c r="B26628" t="s">
        <v>27599</v>
      </c>
      <c r="C26628">
        <v>8867795165.6638432</v>
      </c>
    </row>
    <row r="26629" spans="2:3" x14ac:dyDescent="0.3">
      <c r="B26629" t="s">
        <v>27600</v>
      </c>
      <c r="C26629">
        <v>145625.39703120064</v>
      </c>
    </row>
    <row r="26630" spans="2:3" x14ac:dyDescent="0.3">
      <c r="B26630" t="s">
        <v>27601</v>
      </c>
      <c r="C26630">
        <v>413531522.7204535</v>
      </c>
    </row>
    <row r="26631" spans="2:3" x14ac:dyDescent="0.3">
      <c r="B26631" t="s">
        <v>27602</v>
      </c>
      <c r="C26631">
        <v>60114661.25408975</v>
      </c>
    </row>
    <row r="26632" spans="2:3" x14ac:dyDescent="0.3">
      <c r="B26632" t="s">
        <v>27603</v>
      </c>
      <c r="C26632">
        <v>54555503.423268102</v>
      </c>
    </row>
    <row r="26633" spans="2:3" x14ac:dyDescent="0.3">
      <c r="B26633" t="s">
        <v>27604</v>
      </c>
      <c r="C26633">
        <v>622659204.28038669</v>
      </c>
    </row>
    <row r="26634" spans="2:3" x14ac:dyDescent="0.3">
      <c r="B26634" t="s">
        <v>27605</v>
      </c>
      <c r="C26634">
        <v>39492359.984627269</v>
      </c>
    </row>
    <row r="26635" spans="2:3" x14ac:dyDescent="0.3">
      <c r="B26635" t="s">
        <v>27606</v>
      </c>
      <c r="C26635">
        <v>1118575448.7317271</v>
      </c>
    </row>
    <row r="26636" spans="2:3" x14ac:dyDescent="0.3">
      <c r="B26636" t="s">
        <v>27607</v>
      </c>
      <c r="C26636">
        <v>119348983.0004593</v>
      </c>
    </row>
    <row r="26637" spans="2:3" x14ac:dyDescent="0.3">
      <c r="B26637" t="s">
        <v>27608</v>
      </c>
      <c r="C26637">
        <v>28094890.187699776</v>
      </c>
    </row>
    <row r="26638" spans="2:3" x14ac:dyDescent="0.3">
      <c r="B26638" t="s">
        <v>27609</v>
      </c>
      <c r="C26638">
        <v>35989418.963479981</v>
      </c>
    </row>
    <row r="26639" spans="2:3" x14ac:dyDescent="0.3">
      <c r="B26639" t="s">
        <v>27610</v>
      </c>
      <c r="C26639">
        <v>6464385.1516075423</v>
      </c>
    </row>
    <row r="26640" spans="2:3" x14ac:dyDescent="0.3">
      <c r="B26640" t="s">
        <v>27611</v>
      </c>
      <c r="C26640">
        <v>265057496.9857966</v>
      </c>
    </row>
    <row r="26641" spans="2:3" x14ac:dyDescent="0.3">
      <c r="B26641" t="s">
        <v>27612</v>
      </c>
      <c r="C26641">
        <v>24881764.875627555</v>
      </c>
    </row>
    <row r="26642" spans="2:3" x14ac:dyDescent="0.3">
      <c r="B26642" t="s">
        <v>27613</v>
      </c>
      <c r="C26642">
        <v>183207735.79675323</v>
      </c>
    </row>
    <row r="26643" spans="2:3" x14ac:dyDescent="0.3">
      <c r="B26643" t="s">
        <v>27614</v>
      </c>
      <c r="C26643">
        <v>22102855.43183355</v>
      </c>
    </row>
    <row r="26644" spans="2:3" x14ac:dyDescent="0.3">
      <c r="B26644" t="s">
        <v>27615</v>
      </c>
      <c r="C26644">
        <v>0</v>
      </c>
    </row>
    <row r="26645" spans="2:3" x14ac:dyDescent="0.3">
      <c r="B26645" t="s">
        <v>27616</v>
      </c>
      <c r="C26645">
        <v>831463.44669384696</v>
      </c>
    </row>
    <row r="26646" spans="2:3" x14ac:dyDescent="0.3">
      <c r="B26646" t="s">
        <v>27617</v>
      </c>
      <c r="C26646">
        <v>0</v>
      </c>
    </row>
    <row r="26647" spans="2:3" x14ac:dyDescent="0.3">
      <c r="B26647" t="s">
        <v>27618</v>
      </c>
      <c r="C26647">
        <v>16241160.877437789</v>
      </c>
    </row>
    <row r="26648" spans="2:3" x14ac:dyDescent="0.3">
      <c r="B26648" t="s">
        <v>27619</v>
      </c>
      <c r="C26648">
        <v>0</v>
      </c>
    </row>
    <row r="26649" spans="2:3" x14ac:dyDescent="0.3">
      <c r="B26649" t="s">
        <v>27620</v>
      </c>
      <c r="C26649">
        <v>32506986.250591878</v>
      </c>
    </row>
    <row r="26650" spans="2:3" x14ac:dyDescent="0.3">
      <c r="B26650" t="s">
        <v>27621</v>
      </c>
      <c r="C26650">
        <v>0</v>
      </c>
    </row>
    <row r="26651" spans="2:3" x14ac:dyDescent="0.3">
      <c r="B26651" t="s">
        <v>27622</v>
      </c>
      <c r="C26651">
        <v>39699603.534532838</v>
      </c>
    </row>
    <row r="26652" spans="2:3" x14ac:dyDescent="0.3">
      <c r="B26652" t="s">
        <v>27623</v>
      </c>
      <c r="C26652">
        <v>0</v>
      </c>
    </row>
    <row r="26653" spans="2:3" x14ac:dyDescent="0.3">
      <c r="B26653" t="s">
        <v>27624</v>
      </c>
      <c r="C26653">
        <v>2363109.4486319376</v>
      </c>
    </row>
    <row r="26654" spans="2:3" x14ac:dyDescent="0.3">
      <c r="B26654" t="s">
        <v>27625</v>
      </c>
      <c r="C26654">
        <v>0</v>
      </c>
    </row>
    <row r="26655" spans="2:3" x14ac:dyDescent="0.3">
      <c r="B26655" t="s">
        <v>27626</v>
      </c>
      <c r="C26655">
        <v>7448082.6353208143</v>
      </c>
    </row>
    <row r="26656" spans="2:3" x14ac:dyDescent="0.3">
      <c r="B26656" t="s">
        <v>27627</v>
      </c>
      <c r="C26656">
        <v>883964261.54286385</v>
      </c>
    </row>
    <row r="26657" spans="2:3" x14ac:dyDescent="0.3">
      <c r="B26657" t="s">
        <v>27628</v>
      </c>
      <c r="C26657">
        <v>457915564.60243547</v>
      </c>
    </row>
    <row r="26658" spans="2:3" x14ac:dyDescent="0.3">
      <c r="B26658" t="s">
        <v>27629</v>
      </c>
      <c r="C26658">
        <v>74175171.274044648</v>
      </c>
    </row>
    <row r="26659" spans="2:3" x14ac:dyDescent="0.3">
      <c r="B26659" t="s">
        <v>27630</v>
      </c>
      <c r="C26659">
        <v>974077889.67933679</v>
      </c>
    </row>
    <row r="26660" spans="2:3" x14ac:dyDescent="0.3">
      <c r="B26660" t="s">
        <v>27631</v>
      </c>
      <c r="C26660">
        <v>42918832.473439723</v>
      </c>
    </row>
    <row r="26661" spans="2:3" x14ac:dyDescent="0.3">
      <c r="B26661" t="s">
        <v>27632</v>
      </c>
      <c r="C26661">
        <v>277980521.49477774</v>
      </c>
    </row>
    <row r="26662" spans="2:3" x14ac:dyDescent="0.3">
      <c r="B26662" t="s">
        <v>27633</v>
      </c>
      <c r="C26662">
        <v>348000614.86017573</v>
      </c>
    </row>
    <row r="26663" spans="2:3" x14ac:dyDescent="0.3">
      <c r="B26663" t="s">
        <v>27634</v>
      </c>
      <c r="C26663">
        <v>436618829.80007464</v>
      </c>
    </row>
    <row r="26664" spans="2:3" x14ac:dyDescent="0.3">
      <c r="B26664" t="s">
        <v>27635</v>
      </c>
      <c r="C26664">
        <v>2025691959.4441338</v>
      </c>
    </row>
    <row r="26665" spans="2:3" x14ac:dyDescent="0.3">
      <c r="B26665" t="s">
        <v>27636</v>
      </c>
      <c r="C26665">
        <v>86140585.071463451</v>
      </c>
    </row>
    <row r="26666" spans="2:3" x14ac:dyDescent="0.3">
      <c r="B26666" t="s">
        <v>27637</v>
      </c>
      <c r="C26666">
        <v>0</v>
      </c>
    </row>
    <row r="26667" spans="2:3" x14ac:dyDescent="0.3">
      <c r="B26667" t="s">
        <v>27638</v>
      </c>
      <c r="C26667">
        <v>0</v>
      </c>
    </row>
    <row r="26668" spans="2:3" x14ac:dyDescent="0.3">
      <c r="B26668" t="s">
        <v>27639</v>
      </c>
      <c r="C26668">
        <v>395120509.42699498</v>
      </c>
    </row>
    <row r="26669" spans="2:3" x14ac:dyDescent="0.3">
      <c r="B26669" t="s">
        <v>27640</v>
      </c>
      <c r="C26669">
        <v>0</v>
      </c>
    </row>
    <row r="26670" spans="2:3" x14ac:dyDescent="0.3">
      <c r="B26670" t="s">
        <v>27641</v>
      </c>
      <c r="C26670">
        <v>55684372.721461959</v>
      </c>
    </row>
    <row r="26671" spans="2:3" x14ac:dyDescent="0.3">
      <c r="B26671" t="s">
        <v>27642</v>
      </c>
      <c r="C26671">
        <v>49063845.606748365</v>
      </c>
    </row>
    <row r="26672" spans="2:3" x14ac:dyDescent="0.3">
      <c r="B26672" t="s">
        <v>27643</v>
      </c>
      <c r="C26672">
        <v>31197288.278837591</v>
      </c>
    </row>
    <row r="26673" spans="2:3" x14ac:dyDescent="0.3">
      <c r="B26673" t="s">
        <v>27644</v>
      </c>
      <c r="C26673">
        <v>32207980.03878675</v>
      </c>
    </row>
    <row r="26674" spans="2:3" x14ac:dyDescent="0.3">
      <c r="B26674" t="s">
        <v>27645</v>
      </c>
      <c r="C26674">
        <v>0</v>
      </c>
    </row>
    <row r="26675" spans="2:3" x14ac:dyDescent="0.3">
      <c r="B26675" t="s">
        <v>27646</v>
      </c>
      <c r="C26675">
        <v>0</v>
      </c>
    </row>
    <row r="26676" spans="2:3" x14ac:dyDescent="0.3">
      <c r="B26676" t="s">
        <v>27647</v>
      </c>
      <c r="C26676">
        <v>0</v>
      </c>
    </row>
    <row r="26677" spans="2:3" x14ac:dyDescent="0.3">
      <c r="B26677" t="s">
        <v>27648</v>
      </c>
      <c r="C26677">
        <v>0</v>
      </c>
    </row>
    <row r="26678" spans="2:3" x14ac:dyDescent="0.3">
      <c r="B26678" t="s">
        <v>27649</v>
      </c>
      <c r="C26678">
        <v>0</v>
      </c>
    </row>
    <row r="26679" spans="2:3" x14ac:dyDescent="0.3">
      <c r="B26679" t="s">
        <v>27650</v>
      </c>
      <c r="C26679">
        <v>24984294.856262363</v>
      </c>
    </row>
    <row r="26680" spans="2:3" x14ac:dyDescent="0.3">
      <c r="B26680" t="s">
        <v>27651</v>
      </c>
      <c r="C26680">
        <v>1200026516.7398117</v>
      </c>
    </row>
    <row r="26681" spans="2:3" x14ac:dyDescent="0.3">
      <c r="B26681" t="s">
        <v>27652</v>
      </c>
      <c r="C26681">
        <v>412068592.10105324</v>
      </c>
    </row>
    <row r="26682" spans="2:3" x14ac:dyDescent="0.3">
      <c r="B26682" t="s">
        <v>27653</v>
      </c>
      <c r="C26682">
        <v>630560037.84504914</v>
      </c>
    </row>
    <row r="26683" spans="2:3" x14ac:dyDescent="0.3">
      <c r="B26683" t="s">
        <v>27654</v>
      </c>
      <c r="C26683">
        <v>194279368.24097037</v>
      </c>
    </row>
    <row r="26684" spans="2:3" x14ac:dyDescent="0.3">
      <c r="B26684" t="s">
        <v>27655</v>
      </c>
      <c r="C26684">
        <v>5665491406.8070593</v>
      </c>
    </row>
    <row r="26685" spans="2:3" x14ac:dyDescent="0.3">
      <c r="B26685" t="s">
        <v>27656</v>
      </c>
      <c r="C26685">
        <v>7705737.7326023458</v>
      </c>
    </row>
    <row r="26686" spans="2:3" x14ac:dyDescent="0.3">
      <c r="B26686" t="s">
        <v>27657</v>
      </c>
      <c r="C26686">
        <v>1320841592.5587587</v>
      </c>
    </row>
    <row r="26687" spans="2:3" x14ac:dyDescent="0.3">
      <c r="B26687" t="s">
        <v>27658</v>
      </c>
      <c r="C26687">
        <v>406996032.80020845</v>
      </c>
    </row>
    <row r="26688" spans="2:3" x14ac:dyDescent="0.3">
      <c r="B26688" t="s">
        <v>27659</v>
      </c>
      <c r="C26688">
        <v>3625662404.2300615</v>
      </c>
    </row>
    <row r="26689" spans="2:3" x14ac:dyDescent="0.3">
      <c r="B26689" t="s">
        <v>27660</v>
      </c>
      <c r="C26689">
        <v>2338447376.1621637</v>
      </c>
    </row>
    <row r="26690" spans="2:3" x14ac:dyDescent="0.3">
      <c r="B26690" t="s">
        <v>27661</v>
      </c>
      <c r="C26690">
        <v>2116724664.0628138</v>
      </c>
    </row>
    <row r="26691" spans="2:3" x14ac:dyDescent="0.3">
      <c r="B26691" t="s">
        <v>27662</v>
      </c>
      <c r="C26691">
        <v>1227683713.3219669</v>
      </c>
    </row>
    <row r="26692" spans="2:3" x14ac:dyDescent="0.3">
      <c r="B26692" t="s">
        <v>27663</v>
      </c>
      <c r="C26692">
        <v>4060782408.077106</v>
      </c>
    </row>
    <row r="26693" spans="2:3" x14ac:dyDescent="0.3">
      <c r="B26693" t="s">
        <v>27664</v>
      </c>
      <c r="C26693">
        <v>15417911.056869335</v>
      </c>
    </row>
    <row r="26694" spans="2:3" x14ac:dyDescent="0.3">
      <c r="B26694" t="s">
        <v>27665</v>
      </c>
      <c r="C26694">
        <v>375513854.25333726</v>
      </c>
    </row>
    <row r="26695" spans="2:3" x14ac:dyDescent="0.3">
      <c r="B26695" t="s">
        <v>27666</v>
      </c>
      <c r="C26695">
        <v>17946981.196392875</v>
      </c>
    </row>
    <row r="26696" spans="2:3" x14ac:dyDescent="0.3">
      <c r="B26696" t="s">
        <v>27667</v>
      </c>
      <c r="C26696">
        <v>310379045.41999573</v>
      </c>
    </row>
    <row r="26697" spans="2:3" x14ac:dyDescent="0.3">
      <c r="B26697" t="s">
        <v>27668</v>
      </c>
      <c r="C26697">
        <v>3717174712.47155</v>
      </c>
    </row>
    <row r="26698" spans="2:3" x14ac:dyDescent="0.3">
      <c r="B26698" t="s">
        <v>27669</v>
      </c>
      <c r="C26698">
        <v>1675977875.9219375</v>
      </c>
    </row>
    <row r="26699" spans="2:3" x14ac:dyDescent="0.3">
      <c r="B26699" t="s">
        <v>27670</v>
      </c>
      <c r="C26699">
        <v>1549186502.1576488</v>
      </c>
    </row>
    <row r="26700" spans="2:3" x14ac:dyDescent="0.3">
      <c r="B26700" t="s">
        <v>27671</v>
      </c>
      <c r="C26700">
        <v>447626906.77391219</v>
      </c>
    </row>
    <row r="26701" spans="2:3" x14ac:dyDescent="0.3">
      <c r="B26701" t="s">
        <v>27672</v>
      </c>
      <c r="C26701">
        <v>104436769.63820541</v>
      </c>
    </row>
    <row r="26702" spans="2:3" x14ac:dyDescent="0.3">
      <c r="B26702" t="s">
        <v>27673</v>
      </c>
      <c r="C26702">
        <v>2952909775.3720126</v>
      </c>
    </row>
    <row r="26703" spans="2:3" x14ac:dyDescent="0.3">
      <c r="B26703" t="s">
        <v>27674</v>
      </c>
      <c r="C26703">
        <v>282104938.23686761</v>
      </c>
    </row>
    <row r="26704" spans="2:3" x14ac:dyDescent="0.3">
      <c r="B26704" t="s">
        <v>27675</v>
      </c>
      <c r="C26704">
        <v>554522294.60712016</v>
      </c>
    </row>
    <row r="26705" spans="2:3" x14ac:dyDescent="0.3">
      <c r="B26705" t="s">
        <v>27676</v>
      </c>
      <c r="C26705">
        <v>123224445.24174249</v>
      </c>
    </row>
    <row r="26706" spans="2:3" x14ac:dyDescent="0.3">
      <c r="B26706" t="s">
        <v>27677</v>
      </c>
      <c r="C26706">
        <v>3094374998.3288727</v>
      </c>
    </row>
    <row r="26707" spans="2:3" x14ac:dyDescent="0.3">
      <c r="B26707" t="s">
        <v>27678</v>
      </c>
      <c r="C26707">
        <v>3869554326.4248748</v>
      </c>
    </row>
    <row r="26708" spans="2:3" x14ac:dyDescent="0.3">
      <c r="B26708" t="s">
        <v>27679</v>
      </c>
      <c r="C26708">
        <v>2416305683.8756962</v>
      </c>
    </row>
    <row r="26709" spans="2:3" x14ac:dyDescent="0.3">
      <c r="B26709" t="s">
        <v>27680</v>
      </c>
      <c r="C26709">
        <v>2359373455.8653874</v>
      </c>
    </row>
    <row r="26710" spans="2:3" x14ac:dyDescent="0.3">
      <c r="B26710" t="s">
        <v>27681</v>
      </c>
      <c r="C26710">
        <v>9163.2217782937823</v>
      </c>
    </row>
    <row r="26711" spans="2:3" x14ac:dyDescent="0.3">
      <c r="B26711" t="s">
        <v>27682</v>
      </c>
      <c r="C26711">
        <v>9190.9468741457404</v>
      </c>
    </row>
    <row r="26712" spans="2:3" x14ac:dyDescent="0.3">
      <c r="B26712" t="s">
        <v>27683</v>
      </c>
      <c r="C26712">
        <v>0</v>
      </c>
    </row>
    <row r="26713" spans="2:3" x14ac:dyDescent="0.3">
      <c r="B26713" t="s">
        <v>27684</v>
      </c>
      <c r="C26713">
        <v>17192424.077731241</v>
      </c>
    </row>
    <row r="26714" spans="2:3" x14ac:dyDescent="0.3">
      <c r="B26714" t="s">
        <v>27685</v>
      </c>
      <c r="C26714">
        <v>0</v>
      </c>
    </row>
    <row r="26715" spans="2:3" x14ac:dyDescent="0.3">
      <c r="B26715" t="s">
        <v>27686</v>
      </c>
      <c r="C26715">
        <v>0</v>
      </c>
    </row>
    <row r="26716" spans="2:3" x14ac:dyDescent="0.3">
      <c r="B26716" t="s">
        <v>27687</v>
      </c>
      <c r="C26716">
        <v>1956904.3393152275</v>
      </c>
    </row>
    <row r="26717" spans="2:3" x14ac:dyDescent="0.3">
      <c r="B26717" t="s">
        <v>27688</v>
      </c>
      <c r="C26717">
        <v>0</v>
      </c>
    </row>
    <row r="26718" spans="2:3" x14ac:dyDescent="0.3">
      <c r="B26718" t="s">
        <v>27689</v>
      </c>
      <c r="C26718">
        <v>0</v>
      </c>
    </row>
    <row r="26719" spans="2:3" x14ac:dyDescent="0.3">
      <c r="B26719" t="s">
        <v>27690</v>
      </c>
      <c r="C26719">
        <v>2872166.3765135547</v>
      </c>
    </row>
    <row r="26720" spans="2:3" x14ac:dyDescent="0.3">
      <c r="B26720" t="s">
        <v>27691</v>
      </c>
      <c r="C26720">
        <v>43537933.421155937</v>
      </c>
    </row>
    <row r="26721" spans="2:3" x14ac:dyDescent="0.3">
      <c r="B26721" t="s">
        <v>27692</v>
      </c>
      <c r="C26721">
        <v>0</v>
      </c>
    </row>
    <row r="26722" spans="2:3" x14ac:dyDescent="0.3">
      <c r="B26722" t="s">
        <v>27693</v>
      </c>
      <c r="C26722">
        <v>10678615.698048182</v>
      </c>
    </row>
    <row r="26723" spans="2:3" x14ac:dyDescent="0.3">
      <c r="B26723" t="s">
        <v>27694</v>
      </c>
      <c r="C26723">
        <v>16879417.599894024</v>
      </c>
    </row>
    <row r="26724" spans="2:3" x14ac:dyDescent="0.3">
      <c r="B26724" t="s">
        <v>27695</v>
      </c>
      <c r="C26724">
        <v>42288113.322433554</v>
      </c>
    </row>
    <row r="26725" spans="2:3" x14ac:dyDescent="0.3">
      <c r="B26725" t="s">
        <v>27696</v>
      </c>
      <c r="C26725">
        <v>21936859.391134877</v>
      </c>
    </row>
    <row r="26726" spans="2:3" x14ac:dyDescent="0.3">
      <c r="B26726" t="s">
        <v>27697</v>
      </c>
      <c r="C26726">
        <v>2226287.5372247538</v>
      </c>
    </row>
    <row r="26727" spans="2:3" x14ac:dyDescent="0.3">
      <c r="B26727" t="s">
        <v>27698</v>
      </c>
      <c r="C26727">
        <v>126260348.21937998</v>
      </c>
    </row>
    <row r="26728" spans="2:3" x14ac:dyDescent="0.3">
      <c r="B26728" t="s">
        <v>27699</v>
      </c>
      <c r="C26728">
        <v>4924941.87193943</v>
      </c>
    </row>
    <row r="26729" spans="2:3" x14ac:dyDescent="0.3">
      <c r="B26729" t="s">
        <v>27700</v>
      </c>
      <c r="C26729">
        <v>5853293.5096604228</v>
      </c>
    </row>
    <row r="26730" spans="2:3" x14ac:dyDescent="0.3">
      <c r="B26730" t="s">
        <v>27701</v>
      </c>
      <c r="C26730">
        <v>327830377.94242042</v>
      </c>
    </row>
    <row r="26731" spans="2:3" x14ac:dyDescent="0.3">
      <c r="B26731" t="s">
        <v>27702</v>
      </c>
      <c r="C26731">
        <v>856633253.91597939</v>
      </c>
    </row>
    <row r="26732" spans="2:3" x14ac:dyDescent="0.3">
      <c r="B26732" t="s">
        <v>27703</v>
      </c>
      <c r="C26732">
        <v>340645892.72827297</v>
      </c>
    </row>
    <row r="26733" spans="2:3" x14ac:dyDescent="0.3">
      <c r="B26733" t="s">
        <v>27704</v>
      </c>
      <c r="C26733">
        <v>53468054.491854891</v>
      </c>
    </row>
    <row r="26734" spans="2:3" x14ac:dyDescent="0.3">
      <c r="B26734" t="s">
        <v>27705</v>
      </c>
      <c r="C26734">
        <v>0</v>
      </c>
    </row>
    <row r="26735" spans="2:3" x14ac:dyDescent="0.3">
      <c r="B26735" t="s">
        <v>27706</v>
      </c>
      <c r="C26735">
        <v>0</v>
      </c>
    </row>
    <row r="26736" spans="2:3" x14ac:dyDescent="0.3">
      <c r="B26736" t="s">
        <v>27707</v>
      </c>
      <c r="C26736">
        <v>59536018.658666968</v>
      </c>
    </row>
    <row r="26737" spans="2:3" x14ac:dyDescent="0.3">
      <c r="B26737" t="s">
        <v>27708</v>
      </c>
      <c r="C26737">
        <v>50329632.443463862</v>
      </c>
    </row>
    <row r="26738" spans="2:3" x14ac:dyDescent="0.3">
      <c r="B26738" t="s">
        <v>27709</v>
      </c>
      <c r="C26738">
        <v>93859269.707791492</v>
      </c>
    </row>
    <row r="26739" spans="2:3" x14ac:dyDescent="0.3">
      <c r="B26739" t="s">
        <v>27710</v>
      </c>
      <c r="C26739">
        <v>23789150.750295702</v>
      </c>
    </row>
    <row r="26740" spans="2:3" x14ac:dyDescent="0.3">
      <c r="B26740" t="s">
        <v>27711</v>
      </c>
      <c r="C26740">
        <v>0</v>
      </c>
    </row>
    <row r="26741" spans="2:3" x14ac:dyDescent="0.3">
      <c r="B26741" t="s">
        <v>27712</v>
      </c>
      <c r="C26741">
        <v>0</v>
      </c>
    </row>
    <row r="26742" spans="2:3" x14ac:dyDescent="0.3">
      <c r="B26742" t="s">
        <v>27713</v>
      </c>
      <c r="C26742">
        <v>38124591.352562003</v>
      </c>
    </row>
    <row r="26743" spans="2:3" x14ac:dyDescent="0.3">
      <c r="B26743" t="s">
        <v>27714</v>
      </c>
      <c r="C26743">
        <v>39310530.711089961</v>
      </c>
    </row>
    <row r="26744" spans="2:3" x14ac:dyDescent="0.3">
      <c r="B26744" t="s">
        <v>27715</v>
      </c>
      <c r="C26744">
        <v>31490414.922892202</v>
      </c>
    </row>
    <row r="26745" spans="2:3" x14ac:dyDescent="0.3">
      <c r="B26745" t="s">
        <v>27716</v>
      </c>
      <c r="C26745">
        <v>16354702.520098802</v>
      </c>
    </row>
    <row r="26746" spans="2:3" x14ac:dyDescent="0.3">
      <c r="B26746" t="s">
        <v>27717</v>
      </c>
      <c r="C26746">
        <v>4024260.3358666226</v>
      </c>
    </row>
    <row r="26747" spans="2:3" x14ac:dyDescent="0.3">
      <c r="B26747" t="s">
        <v>27718</v>
      </c>
      <c r="C26747">
        <v>7815707.3115443578</v>
      </c>
    </row>
    <row r="26748" spans="2:3" x14ac:dyDescent="0.3">
      <c r="B26748" t="s">
        <v>27719</v>
      </c>
      <c r="C26748">
        <v>149530630.86456412</v>
      </c>
    </row>
    <row r="26749" spans="2:3" x14ac:dyDescent="0.3">
      <c r="B26749" t="s">
        <v>27720</v>
      </c>
      <c r="C26749">
        <v>2734820.9512401386</v>
      </c>
    </row>
    <row r="26750" spans="2:3" x14ac:dyDescent="0.3">
      <c r="B26750" t="s">
        <v>27721</v>
      </c>
      <c r="C26750">
        <v>0</v>
      </c>
    </row>
    <row r="26751" spans="2:3" x14ac:dyDescent="0.3">
      <c r="B26751" t="s">
        <v>27722</v>
      </c>
      <c r="C26751">
        <v>0</v>
      </c>
    </row>
    <row r="26752" spans="2:3" x14ac:dyDescent="0.3">
      <c r="B26752" t="s">
        <v>27723</v>
      </c>
      <c r="C26752">
        <v>45430976.825114101</v>
      </c>
    </row>
    <row r="26753" spans="2:3" x14ac:dyDescent="0.3">
      <c r="B26753" t="s">
        <v>27724</v>
      </c>
      <c r="C26753">
        <v>290632.98334043735</v>
      </c>
    </row>
    <row r="26754" spans="2:3" x14ac:dyDescent="0.3">
      <c r="B26754" t="s">
        <v>27725</v>
      </c>
      <c r="C26754">
        <v>337.43783141707377</v>
      </c>
    </row>
    <row r="26755" spans="2:3" x14ac:dyDescent="0.3">
      <c r="B26755" t="s">
        <v>27726</v>
      </c>
      <c r="C26755">
        <v>311.75020624167752</v>
      </c>
    </row>
    <row r="26756" spans="2:3" x14ac:dyDescent="0.3">
      <c r="B26756" t="s">
        <v>27727</v>
      </c>
      <c r="C26756">
        <v>8824671.3474699594</v>
      </c>
    </row>
    <row r="26757" spans="2:3" x14ac:dyDescent="0.3">
      <c r="B26757" t="s">
        <v>27728</v>
      </c>
      <c r="C26757">
        <v>1832.62196805897</v>
      </c>
    </row>
    <row r="26758" spans="2:3" x14ac:dyDescent="0.3">
      <c r="B26758" t="s">
        <v>27729</v>
      </c>
      <c r="C26758">
        <v>327.66108072882247</v>
      </c>
    </row>
    <row r="26759" spans="2:3" x14ac:dyDescent="0.3">
      <c r="B26759" t="s">
        <v>27730</v>
      </c>
      <c r="C26759">
        <v>316.83650716985159</v>
      </c>
    </row>
    <row r="26760" spans="2:3" x14ac:dyDescent="0.3">
      <c r="B26760" t="s">
        <v>27731</v>
      </c>
      <c r="C26760">
        <v>332.32379734181097</v>
      </c>
    </row>
    <row r="26761" spans="2:3" x14ac:dyDescent="0.3">
      <c r="B26761" t="s">
        <v>27732</v>
      </c>
      <c r="C26761">
        <v>354.13133121272227</v>
      </c>
    </row>
    <row r="26762" spans="2:3" x14ac:dyDescent="0.3">
      <c r="B26762" t="s">
        <v>27733</v>
      </c>
      <c r="C26762">
        <v>354.13133121272227</v>
      </c>
    </row>
    <row r="26763" spans="2:3" x14ac:dyDescent="0.3">
      <c r="B26763" t="s">
        <v>27734</v>
      </c>
      <c r="C26763">
        <v>354.13133121272227</v>
      </c>
    </row>
    <row r="26764" spans="2:3" x14ac:dyDescent="0.3">
      <c r="B26764" t="s">
        <v>27735</v>
      </c>
      <c r="C26764">
        <v>354.13133121272227</v>
      </c>
    </row>
    <row r="26765" spans="2:3" x14ac:dyDescent="0.3">
      <c r="B26765" t="s">
        <v>27736</v>
      </c>
      <c r="C26765">
        <v>354.13133121272227</v>
      </c>
    </row>
    <row r="26766" spans="2:3" x14ac:dyDescent="0.3">
      <c r="B26766" t="s">
        <v>27737</v>
      </c>
      <c r="C26766">
        <v>316.83650716985159</v>
      </c>
    </row>
    <row r="26767" spans="2:3" x14ac:dyDescent="0.3">
      <c r="B26767" t="s">
        <v>27738</v>
      </c>
      <c r="C26767">
        <v>34052023.961910486</v>
      </c>
    </row>
    <row r="26768" spans="2:3" x14ac:dyDescent="0.3">
      <c r="B26768" t="s">
        <v>27739</v>
      </c>
      <c r="C26768">
        <v>316.83650716985159</v>
      </c>
    </row>
    <row r="26769" spans="2:3" x14ac:dyDescent="0.3">
      <c r="B26769" t="s">
        <v>27740</v>
      </c>
      <c r="C26769">
        <v>93694722.504254714</v>
      </c>
    </row>
    <row r="26770" spans="2:3" x14ac:dyDescent="0.3">
      <c r="B26770" t="s">
        <v>27741</v>
      </c>
      <c r="C26770">
        <v>63096422.770280898</v>
      </c>
    </row>
    <row r="26771" spans="2:3" x14ac:dyDescent="0.3">
      <c r="B26771" t="s">
        <v>27742</v>
      </c>
      <c r="C26771">
        <v>5311087.0857736869</v>
      </c>
    </row>
    <row r="26772" spans="2:3" x14ac:dyDescent="0.3">
      <c r="B26772" t="s">
        <v>27743</v>
      </c>
      <c r="C26772">
        <v>4350850.5546395173</v>
      </c>
    </row>
    <row r="26773" spans="2:3" x14ac:dyDescent="0.3">
      <c r="B26773" t="s">
        <v>27744</v>
      </c>
      <c r="C26773">
        <v>3965459.2476651766</v>
      </c>
    </row>
    <row r="26774" spans="2:3" x14ac:dyDescent="0.3">
      <c r="B26774" t="s">
        <v>27745</v>
      </c>
      <c r="C26774">
        <v>144174637.26047251</v>
      </c>
    </row>
    <row r="26775" spans="2:3" x14ac:dyDescent="0.3">
      <c r="B26775" t="s">
        <v>27746</v>
      </c>
      <c r="C26775">
        <v>5467552.8097660802</v>
      </c>
    </row>
    <row r="26776" spans="2:3" x14ac:dyDescent="0.3">
      <c r="B26776" t="s">
        <v>27747</v>
      </c>
      <c r="C26776">
        <v>13613708.398672774</v>
      </c>
    </row>
    <row r="26777" spans="2:3" x14ac:dyDescent="0.3">
      <c r="B26777" t="s">
        <v>27748</v>
      </c>
      <c r="C26777">
        <v>242318089.52453712</v>
      </c>
    </row>
    <row r="26778" spans="2:3" x14ac:dyDescent="0.3">
      <c r="B26778" t="s">
        <v>27749</v>
      </c>
      <c r="C26778">
        <v>78093634.590671286</v>
      </c>
    </row>
    <row r="26779" spans="2:3" x14ac:dyDescent="0.3">
      <c r="B26779" t="s">
        <v>27750</v>
      </c>
      <c r="C26779">
        <v>33075129.193650641</v>
      </c>
    </row>
    <row r="26780" spans="2:3" x14ac:dyDescent="0.3">
      <c r="B26780" t="s">
        <v>27751</v>
      </c>
      <c r="C26780">
        <v>139989780.20080075</v>
      </c>
    </row>
    <row r="26781" spans="2:3" x14ac:dyDescent="0.3">
      <c r="B26781" t="s">
        <v>27752</v>
      </c>
      <c r="C26781">
        <v>1188702286.8620803</v>
      </c>
    </row>
    <row r="26782" spans="2:3" x14ac:dyDescent="0.3">
      <c r="B26782" t="s">
        <v>27753</v>
      </c>
      <c r="C26782">
        <v>4565016.7654445479</v>
      </c>
    </row>
    <row r="26783" spans="2:3" x14ac:dyDescent="0.3">
      <c r="B26783" t="s">
        <v>27754</v>
      </c>
      <c r="C26783">
        <v>0</v>
      </c>
    </row>
    <row r="26784" spans="2:3" x14ac:dyDescent="0.3">
      <c r="B26784" t="s">
        <v>27755</v>
      </c>
      <c r="C26784">
        <v>321226175.73000759</v>
      </c>
    </row>
    <row r="26785" spans="2:3" x14ac:dyDescent="0.3">
      <c r="B26785" t="s">
        <v>27756</v>
      </c>
      <c r="C26785">
        <v>48491724.804612793</v>
      </c>
    </row>
    <row r="26786" spans="2:3" x14ac:dyDescent="0.3">
      <c r="B26786" t="s">
        <v>27757</v>
      </c>
      <c r="C26786">
        <v>75968196.447776586</v>
      </c>
    </row>
    <row r="26787" spans="2:3" x14ac:dyDescent="0.3">
      <c r="B26787" t="s">
        <v>27758</v>
      </c>
      <c r="C26787">
        <v>28866739.319375511</v>
      </c>
    </row>
    <row r="26788" spans="2:3" x14ac:dyDescent="0.3">
      <c r="B26788" t="s">
        <v>27759</v>
      </c>
      <c r="C26788">
        <v>479334335.97801125</v>
      </c>
    </row>
    <row r="26789" spans="2:3" x14ac:dyDescent="0.3">
      <c r="B26789" t="s">
        <v>27760</v>
      </c>
      <c r="C26789">
        <v>477780460.93327409</v>
      </c>
    </row>
    <row r="26790" spans="2:3" x14ac:dyDescent="0.3">
      <c r="B26790" t="s">
        <v>27761</v>
      </c>
      <c r="C26790">
        <v>1.6816005309243387</v>
      </c>
    </row>
    <row r="26791" spans="2:3" x14ac:dyDescent="0.3">
      <c r="B26791" t="s">
        <v>27762</v>
      </c>
      <c r="C26791">
        <v>1421.6193607606101</v>
      </c>
    </row>
    <row r="26792" spans="2:3" x14ac:dyDescent="0.3">
      <c r="B26792" t="s">
        <v>27763</v>
      </c>
      <c r="C26792">
        <v>0</v>
      </c>
    </row>
    <row r="26793" spans="2:3" x14ac:dyDescent="0.3">
      <c r="B26793" t="s">
        <v>27764</v>
      </c>
      <c r="C26793">
        <v>3869171.5690550446</v>
      </c>
    </row>
    <row r="26794" spans="2:3" x14ac:dyDescent="0.3">
      <c r="B26794" t="s">
        <v>27765</v>
      </c>
      <c r="C26794">
        <v>169362050.94145012</v>
      </c>
    </row>
    <row r="26795" spans="2:3" x14ac:dyDescent="0.3">
      <c r="B26795" t="s">
        <v>27766</v>
      </c>
      <c r="C26795">
        <v>9099641.1333926991</v>
      </c>
    </row>
    <row r="26796" spans="2:3" x14ac:dyDescent="0.3">
      <c r="B26796" t="s">
        <v>27767</v>
      </c>
      <c r="C26796">
        <v>12125946.323320678</v>
      </c>
    </row>
    <row r="26797" spans="2:3" x14ac:dyDescent="0.3">
      <c r="B26797" t="s">
        <v>27768</v>
      </c>
      <c r="C26797">
        <v>422876200.906214</v>
      </c>
    </row>
    <row r="26798" spans="2:3" x14ac:dyDescent="0.3">
      <c r="B26798" t="s">
        <v>27769</v>
      </c>
      <c r="C26798">
        <v>1794641278.0411088</v>
      </c>
    </row>
    <row r="26799" spans="2:3" x14ac:dyDescent="0.3">
      <c r="B26799" t="s">
        <v>27770</v>
      </c>
      <c r="C26799">
        <v>3526505.7382660327</v>
      </c>
    </row>
    <row r="26800" spans="2:3" x14ac:dyDescent="0.3">
      <c r="B26800" t="s">
        <v>27771</v>
      </c>
      <c r="C26800">
        <v>4416502.7473734887</v>
      </c>
    </row>
    <row r="26801" spans="2:3" x14ac:dyDescent="0.3">
      <c r="B26801" t="s">
        <v>27772</v>
      </c>
      <c r="C26801">
        <v>187873262.97545165</v>
      </c>
    </row>
    <row r="26802" spans="2:3" x14ac:dyDescent="0.3">
      <c r="B26802" t="s">
        <v>27773</v>
      </c>
      <c r="C26802">
        <v>109782577.95113415</v>
      </c>
    </row>
    <row r="26803" spans="2:3" x14ac:dyDescent="0.3">
      <c r="B26803" t="s">
        <v>27774</v>
      </c>
      <c r="C26803">
        <v>40687433.491723426</v>
      </c>
    </row>
    <row r="26804" spans="2:3" x14ac:dyDescent="0.3">
      <c r="B26804" t="s">
        <v>27775</v>
      </c>
      <c r="C26804">
        <v>102501715.13339862</v>
      </c>
    </row>
    <row r="26805" spans="2:3" x14ac:dyDescent="0.3">
      <c r="B26805" t="s">
        <v>27776</v>
      </c>
      <c r="C26805">
        <v>416725761.81279314</v>
      </c>
    </row>
    <row r="26806" spans="2:3" x14ac:dyDescent="0.3">
      <c r="B26806" t="s">
        <v>27777</v>
      </c>
      <c r="C26806">
        <v>35833298.150419831</v>
      </c>
    </row>
    <row r="26807" spans="2:3" x14ac:dyDescent="0.3">
      <c r="B26807" t="s">
        <v>27778</v>
      </c>
      <c r="C26807">
        <v>2193304774.5450048</v>
      </c>
    </row>
    <row r="26808" spans="2:3" x14ac:dyDescent="0.3">
      <c r="B26808" t="s">
        <v>27779</v>
      </c>
      <c r="C26808">
        <v>311094385.9301424</v>
      </c>
    </row>
    <row r="26809" spans="2:3" x14ac:dyDescent="0.3">
      <c r="B26809" t="s">
        <v>27780</v>
      </c>
      <c r="C26809">
        <v>9.2107021208443864</v>
      </c>
    </row>
    <row r="26810" spans="2:3" x14ac:dyDescent="0.3">
      <c r="B26810" t="s">
        <v>27781</v>
      </c>
      <c r="C26810">
        <v>334497381.95624167</v>
      </c>
    </row>
    <row r="26811" spans="2:3" x14ac:dyDescent="0.3">
      <c r="B26811" t="s">
        <v>27782</v>
      </c>
      <c r="C26811">
        <v>9.2107021208443864</v>
      </c>
    </row>
    <row r="26812" spans="2:3" x14ac:dyDescent="0.3">
      <c r="B26812" t="s">
        <v>27783</v>
      </c>
      <c r="C26812">
        <v>233821424.25341699</v>
      </c>
    </row>
    <row r="26813" spans="2:3" x14ac:dyDescent="0.3">
      <c r="B26813" t="s">
        <v>27784</v>
      </c>
      <c r="C26813">
        <v>9.2107021208443864</v>
      </c>
    </row>
    <row r="26814" spans="2:3" x14ac:dyDescent="0.3">
      <c r="B26814" t="s">
        <v>27785</v>
      </c>
      <c r="C26814">
        <v>6971235.090116811</v>
      </c>
    </row>
    <row r="26815" spans="2:3" x14ac:dyDescent="0.3">
      <c r="B26815" t="s">
        <v>27786</v>
      </c>
      <c r="C26815">
        <v>391432647.9507826</v>
      </c>
    </row>
    <row r="26816" spans="2:3" x14ac:dyDescent="0.3">
      <c r="B26816" t="s">
        <v>27787</v>
      </c>
      <c r="C26816">
        <v>100030166.86902565</v>
      </c>
    </row>
    <row r="26817" spans="2:3" x14ac:dyDescent="0.3">
      <c r="B26817" t="s">
        <v>27788</v>
      </c>
      <c r="C26817">
        <v>9.2107021208443864</v>
      </c>
    </row>
    <row r="26818" spans="2:3" x14ac:dyDescent="0.3">
      <c r="B26818" t="s">
        <v>27789</v>
      </c>
      <c r="C26818">
        <v>2915166.9419280514</v>
      </c>
    </row>
    <row r="26819" spans="2:3" x14ac:dyDescent="0.3">
      <c r="B26819" t="s">
        <v>27790</v>
      </c>
      <c r="C26819">
        <v>2342657724.9943314</v>
      </c>
    </row>
    <row r="26820" spans="2:3" x14ac:dyDescent="0.3">
      <c r="B26820" t="s">
        <v>27791</v>
      </c>
      <c r="C26820">
        <v>1190663490.2849569</v>
      </c>
    </row>
    <row r="26821" spans="2:3" x14ac:dyDescent="0.3">
      <c r="B26821" t="s">
        <v>27792</v>
      </c>
      <c r="C26821">
        <v>23179188.516279947</v>
      </c>
    </row>
    <row r="26822" spans="2:3" x14ac:dyDescent="0.3">
      <c r="B26822" t="s">
        <v>27793</v>
      </c>
      <c r="C26822">
        <v>187050857.57772154</v>
      </c>
    </row>
    <row r="26823" spans="2:3" x14ac:dyDescent="0.3">
      <c r="B26823" t="s">
        <v>27794</v>
      </c>
      <c r="C26823">
        <v>72720505.231897607</v>
      </c>
    </row>
    <row r="26824" spans="2:3" x14ac:dyDescent="0.3">
      <c r="B26824" t="s">
        <v>27795</v>
      </c>
      <c r="C26824">
        <v>700221527.11839902</v>
      </c>
    </row>
    <row r="26825" spans="2:3" x14ac:dyDescent="0.3">
      <c r="B26825" t="s">
        <v>27796</v>
      </c>
      <c r="C26825">
        <v>460118725.93027967</v>
      </c>
    </row>
    <row r="26826" spans="2:3" x14ac:dyDescent="0.3">
      <c r="B26826" t="s">
        <v>27797</v>
      </c>
      <c r="C26826">
        <v>129262470.12529358</v>
      </c>
    </row>
    <row r="26827" spans="2:3" x14ac:dyDescent="0.3">
      <c r="B26827" t="s">
        <v>27798</v>
      </c>
      <c r="C26827">
        <v>47096863.467426442</v>
      </c>
    </row>
    <row r="26828" spans="2:3" x14ac:dyDescent="0.3">
      <c r="B26828" t="s">
        <v>27799</v>
      </c>
      <c r="C26828">
        <v>9.2107021208443864</v>
      </c>
    </row>
    <row r="26829" spans="2:3" x14ac:dyDescent="0.3">
      <c r="B26829" t="s">
        <v>27800</v>
      </c>
      <c r="C26829">
        <v>0</v>
      </c>
    </row>
    <row r="26830" spans="2:3" x14ac:dyDescent="0.3">
      <c r="B26830" t="s">
        <v>27801</v>
      </c>
      <c r="C26830">
        <v>0</v>
      </c>
    </row>
    <row r="26831" spans="2:3" x14ac:dyDescent="0.3">
      <c r="B26831" t="s">
        <v>27802</v>
      </c>
      <c r="C26831">
        <v>950629517.3023001</v>
      </c>
    </row>
    <row r="26832" spans="2:3" x14ac:dyDescent="0.3">
      <c r="B26832" t="s">
        <v>27803</v>
      </c>
      <c r="C26832">
        <v>0</v>
      </c>
    </row>
    <row r="26833" spans="2:3" x14ac:dyDescent="0.3">
      <c r="B26833" t="s">
        <v>27804</v>
      </c>
      <c r="C26833">
        <v>17182726.721715912</v>
      </c>
    </row>
    <row r="26834" spans="2:3" x14ac:dyDescent="0.3">
      <c r="B26834" t="s">
        <v>27805</v>
      </c>
      <c r="C26834">
        <v>20946346.346430037</v>
      </c>
    </row>
    <row r="26835" spans="2:3" x14ac:dyDescent="0.3">
      <c r="B26835" t="s">
        <v>27806</v>
      </c>
      <c r="C26835">
        <v>3746506.5008447864</v>
      </c>
    </row>
    <row r="26836" spans="2:3" x14ac:dyDescent="0.3">
      <c r="B26836" t="s">
        <v>27807</v>
      </c>
      <c r="C26836">
        <v>38068432.00391715</v>
      </c>
    </row>
    <row r="26837" spans="2:3" x14ac:dyDescent="0.3">
      <c r="B26837" t="s">
        <v>27808</v>
      </c>
      <c r="C26837">
        <v>12761947.947350221</v>
      </c>
    </row>
    <row r="26838" spans="2:3" x14ac:dyDescent="0.3">
      <c r="B26838" t="s">
        <v>27809</v>
      </c>
      <c r="C26838">
        <v>0</v>
      </c>
    </row>
    <row r="26839" spans="2:3" x14ac:dyDescent="0.3">
      <c r="B26839" t="s">
        <v>27810</v>
      </c>
      <c r="C26839">
        <v>311.75020624167752</v>
      </c>
    </row>
    <row r="26840" spans="2:3" x14ac:dyDescent="0.3">
      <c r="B26840" t="s">
        <v>27811</v>
      </c>
      <c r="C26840">
        <v>0</v>
      </c>
    </row>
    <row r="26841" spans="2:3" x14ac:dyDescent="0.3">
      <c r="B26841" t="s">
        <v>27812</v>
      </c>
      <c r="C26841">
        <v>0</v>
      </c>
    </row>
    <row r="26842" spans="2:3" x14ac:dyDescent="0.3">
      <c r="B26842" t="s">
        <v>27813</v>
      </c>
      <c r="C26842">
        <v>136342659.20676625</v>
      </c>
    </row>
    <row r="26843" spans="2:3" x14ac:dyDescent="0.3">
      <c r="B26843" t="s">
        <v>27814</v>
      </c>
      <c r="C26843">
        <v>808395159.29846299</v>
      </c>
    </row>
    <row r="26844" spans="2:3" x14ac:dyDescent="0.3">
      <c r="B26844" t="s">
        <v>27815</v>
      </c>
      <c r="C26844">
        <v>842160145.60738921</v>
      </c>
    </row>
    <row r="26845" spans="2:3" x14ac:dyDescent="0.3">
      <c r="B26845" t="s">
        <v>27816</v>
      </c>
      <c r="C26845">
        <v>71546459.776568279</v>
      </c>
    </row>
    <row r="26846" spans="2:3" x14ac:dyDescent="0.3">
      <c r="B26846" t="s">
        <v>27817</v>
      </c>
      <c r="C26846">
        <v>269747622.17822647</v>
      </c>
    </row>
    <row r="26847" spans="2:3" x14ac:dyDescent="0.3">
      <c r="B26847" t="s">
        <v>27818</v>
      </c>
      <c r="C26847">
        <v>7625050188.6786842</v>
      </c>
    </row>
    <row r="26848" spans="2:3" x14ac:dyDescent="0.3">
      <c r="B26848" t="s">
        <v>27819</v>
      </c>
      <c r="C26848">
        <v>0</v>
      </c>
    </row>
    <row r="26849" spans="2:3" x14ac:dyDescent="0.3">
      <c r="B26849" t="s">
        <v>27820</v>
      </c>
      <c r="C26849">
        <v>1055241614.9162484</v>
      </c>
    </row>
    <row r="26850" spans="2:3" x14ac:dyDescent="0.3">
      <c r="B26850" t="s">
        <v>27821</v>
      </c>
      <c r="C26850">
        <v>438111756.18109345</v>
      </c>
    </row>
    <row r="26851" spans="2:3" x14ac:dyDescent="0.3">
      <c r="B26851" t="s">
        <v>27822</v>
      </c>
      <c r="C26851">
        <v>6680259401.2266073</v>
      </c>
    </row>
    <row r="26852" spans="2:3" x14ac:dyDescent="0.3">
      <c r="B26852" t="s">
        <v>27823</v>
      </c>
      <c r="C26852">
        <v>3012860028.6174502</v>
      </c>
    </row>
    <row r="26853" spans="2:3" x14ac:dyDescent="0.3">
      <c r="B26853" t="s">
        <v>27824</v>
      </c>
      <c r="C26853">
        <v>4132220044.3165541</v>
      </c>
    </row>
    <row r="26854" spans="2:3" x14ac:dyDescent="0.3">
      <c r="B26854" t="s">
        <v>27825</v>
      </c>
      <c r="C26854">
        <v>1062107144.9152271</v>
      </c>
    </row>
    <row r="26855" spans="2:3" x14ac:dyDescent="0.3">
      <c r="B26855" t="s">
        <v>27826</v>
      </c>
      <c r="C26855">
        <v>2693072280.4664664</v>
      </c>
    </row>
    <row r="26856" spans="2:3" x14ac:dyDescent="0.3">
      <c r="B26856" t="s">
        <v>27827</v>
      </c>
      <c r="C26856">
        <v>198132945.19755551</v>
      </c>
    </row>
    <row r="26857" spans="2:3" x14ac:dyDescent="0.3">
      <c r="B26857" t="s">
        <v>27828</v>
      </c>
      <c r="C26857">
        <v>26889287.682642967</v>
      </c>
    </row>
    <row r="26858" spans="2:3" x14ac:dyDescent="0.3">
      <c r="B26858" t="s">
        <v>27829</v>
      </c>
      <c r="C26858">
        <v>8099936.669592076</v>
      </c>
    </row>
    <row r="26859" spans="2:3" x14ac:dyDescent="0.3">
      <c r="B26859" t="s">
        <v>27830</v>
      </c>
      <c r="C26859">
        <v>1841018778.9591813</v>
      </c>
    </row>
    <row r="26860" spans="2:3" x14ac:dyDescent="0.3">
      <c r="B26860" t="s">
        <v>27831</v>
      </c>
      <c r="C26860">
        <v>1495994595.1859014</v>
      </c>
    </row>
    <row r="26861" spans="2:3" x14ac:dyDescent="0.3">
      <c r="B26861" t="s">
        <v>27832</v>
      </c>
      <c r="C26861">
        <v>6261193884.7716217</v>
      </c>
    </row>
    <row r="26862" spans="2:3" x14ac:dyDescent="0.3">
      <c r="B26862" t="s">
        <v>27833</v>
      </c>
      <c r="C26862">
        <v>54508359160.450798</v>
      </c>
    </row>
    <row r="26863" spans="2:3" x14ac:dyDescent="0.3">
      <c r="B26863" t="s">
        <v>27834</v>
      </c>
      <c r="C26863">
        <v>4034962401.5094762</v>
      </c>
    </row>
    <row r="26864" spans="2:3" x14ac:dyDescent="0.3">
      <c r="B26864" t="s">
        <v>27835</v>
      </c>
      <c r="C26864">
        <v>30303778204.339062</v>
      </c>
    </row>
    <row r="26865" spans="2:3" x14ac:dyDescent="0.3">
      <c r="B26865" t="s">
        <v>27836</v>
      </c>
      <c r="C26865">
        <v>7056763431.2350454</v>
      </c>
    </row>
    <row r="26866" spans="2:3" x14ac:dyDescent="0.3">
      <c r="B26866" t="s">
        <v>27837</v>
      </c>
      <c r="C26866">
        <v>1032685752.3998908</v>
      </c>
    </row>
    <row r="26867" spans="2:3" x14ac:dyDescent="0.3">
      <c r="B26867" t="s">
        <v>27838</v>
      </c>
      <c r="C26867">
        <v>2910626439.7774024</v>
      </c>
    </row>
    <row r="26868" spans="2:3" x14ac:dyDescent="0.3">
      <c r="B26868" t="s">
        <v>27839</v>
      </c>
      <c r="C26868">
        <v>547706229.25461292</v>
      </c>
    </row>
    <row r="26869" spans="2:3" x14ac:dyDescent="0.3">
      <c r="B26869" t="s">
        <v>27840</v>
      </c>
      <c r="C26869">
        <v>10338661989.720171</v>
      </c>
    </row>
    <row r="26870" spans="2:3" x14ac:dyDescent="0.3">
      <c r="B26870" t="s">
        <v>27841</v>
      </c>
      <c r="C26870">
        <v>4905189923.0021868</v>
      </c>
    </row>
    <row r="26871" spans="2:3" x14ac:dyDescent="0.3">
      <c r="B26871" t="s">
        <v>27842</v>
      </c>
      <c r="C26871">
        <v>3181303390.91576</v>
      </c>
    </row>
    <row r="26872" spans="2:3" x14ac:dyDescent="0.3">
      <c r="B26872" t="s">
        <v>27843</v>
      </c>
      <c r="C26872">
        <v>6480650783.9779892</v>
      </c>
    </row>
    <row r="26873" spans="2:3" x14ac:dyDescent="0.3">
      <c r="B26873" t="s">
        <v>27844</v>
      </c>
      <c r="C26873">
        <v>87694026.631092057</v>
      </c>
    </row>
    <row r="26874" spans="2:3" x14ac:dyDescent="0.3">
      <c r="B26874" t="s">
        <v>27845</v>
      </c>
      <c r="C26874">
        <v>96523427.39132005</v>
      </c>
    </row>
    <row r="26875" spans="2:3" x14ac:dyDescent="0.3">
      <c r="B26875" t="s">
        <v>27846</v>
      </c>
      <c r="C26875">
        <v>58785664.627836168</v>
      </c>
    </row>
    <row r="26876" spans="2:3" x14ac:dyDescent="0.3">
      <c r="B26876" t="s">
        <v>27847</v>
      </c>
      <c r="C26876">
        <v>66160805.005712174</v>
      </c>
    </row>
    <row r="26877" spans="2:3" x14ac:dyDescent="0.3">
      <c r="B26877" t="s">
        <v>27848</v>
      </c>
      <c r="C26877">
        <v>22896154.670028754</v>
      </c>
    </row>
    <row r="26878" spans="2:3" x14ac:dyDescent="0.3">
      <c r="B26878" t="s">
        <v>27849</v>
      </c>
      <c r="C26878">
        <v>32431327.177638814</v>
      </c>
    </row>
    <row r="26879" spans="2:3" x14ac:dyDescent="0.3">
      <c r="B26879" t="s">
        <v>27850</v>
      </c>
      <c r="C26879">
        <v>28862440.490686137</v>
      </c>
    </row>
    <row r="26880" spans="2:3" x14ac:dyDescent="0.3">
      <c r="B26880" t="s">
        <v>27851</v>
      </c>
      <c r="C26880">
        <v>10.331424502422664</v>
      </c>
    </row>
    <row r="26881" spans="2:3" x14ac:dyDescent="0.3">
      <c r="B26881" t="s">
        <v>27852</v>
      </c>
      <c r="C26881">
        <v>10.331424502422664</v>
      </c>
    </row>
    <row r="26882" spans="2:3" x14ac:dyDescent="0.3">
      <c r="B26882" t="s">
        <v>27853</v>
      </c>
      <c r="C26882">
        <v>10.331424502422664</v>
      </c>
    </row>
    <row r="26883" spans="2:3" x14ac:dyDescent="0.3">
      <c r="B26883" t="s">
        <v>27854</v>
      </c>
      <c r="C26883">
        <v>120865136.42243865</v>
      </c>
    </row>
    <row r="26884" spans="2:3" x14ac:dyDescent="0.3">
      <c r="B26884" t="s">
        <v>27855</v>
      </c>
      <c r="C26884">
        <v>10.331424502422664</v>
      </c>
    </row>
    <row r="26885" spans="2:3" x14ac:dyDescent="0.3">
      <c r="B26885" t="s">
        <v>27856</v>
      </c>
      <c r="C26885">
        <v>24364761.562521599</v>
      </c>
    </row>
    <row r="26886" spans="2:3" x14ac:dyDescent="0.3">
      <c r="B26886" t="s">
        <v>27857</v>
      </c>
      <c r="C26886">
        <v>48130061.69185967</v>
      </c>
    </row>
    <row r="26887" spans="2:3" x14ac:dyDescent="0.3">
      <c r="B26887" t="s">
        <v>27858</v>
      </c>
      <c r="C26887">
        <v>22407516.797527265</v>
      </c>
    </row>
    <row r="26888" spans="2:3" x14ac:dyDescent="0.3">
      <c r="B26888" t="s">
        <v>27859</v>
      </c>
      <c r="C26888">
        <v>19252756.206273835</v>
      </c>
    </row>
    <row r="26889" spans="2:3" x14ac:dyDescent="0.3">
      <c r="B26889" t="s">
        <v>27860</v>
      </c>
      <c r="C26889">
        <v>10659477.627479985</v>
      </c>
    </row>
    <row r="26890" spans="2:3" x14ac:dyDescent="0.3">
      <c r="B26890" t="s">
        <v>27861</v>
      </c>
      <c r="C26890">
        <v>11503989.667870605</v>
      </c>
    </row>
    <row r="26891" spans="2:3" x14ac:dyDescent="0.3">
      <c r="B26891" t="s">
        <v>27862</v>
      </c>
      <c r="C26891">
        <v>9262979.2659790777</v>
      </c>
    </row>
    <row r="26892" spans="2:3" x14ac:dyDescent="0.3">
      <c r="B26892" t="s">
        <v>27863</v>
      </c>
      <c r="C26892">
        <v>9386947.7684922498</v>
      </c>
    </row>
    <row r="26893" spans="2:3" x14ac:dyDescent="0.3">
      <c r="B26893" t="s">
        <v>27864</v>
      </c>
      <c r="C26893">
        <v>425687659.33862299</v>
      </c>
    </row>
    <row r="26894" spans="2:3" x14ac:dyDescent="0.3">
      <c r="B26894" t="s">
        <v>27865</v>
      </c>
      <c r="C26894">
        <v>1875549281.2700877</v>
      </c>
    </row>
    <row r="26895" spans="2:3" x14ac:dyDescent="0.3">
      <c r="B26895" t="s">
        <v>27866</v>
      </c>
      <c r="C26895">
        <v>365191938.97447664</v>
      </c>
    </row>
    <row r="26896" spans="2:3" x14ac:dyDescent="0.3">
      <c r="B26896" t="s">
        <v>27867</v>
      </c>
      <c r="C26896">
        <v>321985766.01561284</v>
      </c>
    </row>
    <row r="26897" spans="2:3" x14ac:dyDescent="0.3">
      <c r="B26897" t="s">
        <v>27868</v>
      </c>
      <c r="C26897">
        <v>0</v>
      </c>
    </row>
    <row r="26898" spans="2:3" x14ac:dyDescent="0.3">
      <c r="B26898" t="s">
        <v>27869</v>
      </c>
      <c r="C26898">
        <v>0</v>
      </c>
    </row>
    <row r="26899" spans="2:3" x14ac:dyDescent="0.3">
      <c r="B26899" t="s">
        <v>27870</v>
      </c>
      <c r="C26899">
        <v>391061145.54685885</v>
      </c>
    </row>
    <row r="26900" spans="2:3" x14ac:dyDescent="0.3">
      <c r="B26900" t="s">
        <v>27871</v>
      </c>
      <c r="C26900">
        <v>139871401.23964563</v>
      </c>
    </row>
    <row r="26901" spans="2:3" x14ac:dyDescent="0.3">
      <c r="B26901" t="s">
        <v>27872</v>
      </c>
      <c r="C26901">
        <v>227464878.72580311</v>
      </c>
    </row>
    <row r="26902" spans="2:3" x14ac:dyDescent="0.3">
      <c r="B26902" t="s">
        <v>27873</v>
      </c>
      <c r="C26902">
        <v>87184209.022196829</v>
      </c>
    </row>
    <row r="26903" spans="2:3" x14ac:dyDescent="0.3">
      <c r="B26903" t="s">
        <v>27874</v>
      </c>
      <c r="C26903">
        <v>728513.0279649928</v>
      </c>
    </row>
    <row r="26904" spans="2:3" x14ac:dyDescent="0.3">
      <c r="B26904" t="s">
        <v>27875</v>
      </c>
      <c r="C26904">
        <v>207887.48112258638</v>
      </c>
    </row>
    <row r="26905" spans="2:3" x14ac:dyDescent="0.3">
      <c r="B26905" t="s">
        <v>27876</v>
      </c>
      <c r="C26905">
        <v>80648166.605583221</v>
      </c>
    </row>
    <row r="26906" spans="2:3" x14ac:dyDescent="0.3">
      <c r="B26906" t="s">
        <v>27877</v>
      </c>
      <c r="C26906">
        <v>66810228.82572569</v>
      </c>
    </row>
    <row r="26907" spans="2:3" x14ac:dyDescent="0.3">
      <c r="B26907" t="s">
        <v>27878</v>
      </c>
      <c r="C26907">
        <v>121484251.56251699</v>
      </c>
    </row>
    <row r="26908" spans="2:3" x14ac:dyDescent="0.3">
      <c r="B26908" t="s">
        <v>27879</v>
      </c>
      <c r="C26908">
        <v>63032377.300574683</v>
      </c>
    </row>
    <row r="26909" spans="2:3" x14ac:dyDescent="0.3">
      <c r="B26909" t="s">
        <v>27880</v>
      </c>
      <c r="C26909">
        <v>10476006.1351748</v>
      </c>
    </row>
    <row r="26910" spans="2:3" x14ac:dyDescent="0.3">
      <c r="B26910" t="s">
        <v>27881</v>
      </c>
      <c r="C26910">
        <v>7018927.7655044897</v>
      </c>
    </row>
    <row r="26911" spans="2:3" x14ac:dyDescent="0.3">
      <c r="B26911" t="s">
        <v>27882</v>
      </c>
      <c r="C26911">
        <v>287634204.0465135</v>
      </c>
    </row>
    <row r="26912" spans="2:3" x14ac:dyDescent="0.3">
      <c r="B26912" t="s">
        <v>27883</v>
      </c>
      <c r="C26912">
        <v>1265198.6102601422</v>
      </c>
    </row>
    <row r="26913" spans="2:3" x14ac:dyDescent="0.3">
      <c r="B26913" t="s">
        <v>27884</v>
      </c>
      <c r="C26913">
        <v>0</v>
      </c>
    </row>
    <row r="26914" spans="2:3" x14ac:dyDescent="0.3">
      <c r="B26914" t="s">
        <v>27885</v>
      </c>
      <c r="C26914">
        <v>0</v>
      </c>
    </row>
    <row r="26915" spans="2:3" x14ac:dyDescent="0.3">
      <c r="B26915" t="s">
        <v>27886</v>
      </c>
      <c r="C26915">
        <v>941342037.99707508</v>
      </c>
    </row>
    <row r="26916" spans="2:3" x14ac:dyDescent="0.3">
      <c r="B26916" t="s">
        <v>27887</v>
      </c>
      <c r="C26916">
        <v>72086205.213410854</v>
      </c>
    </row>
    <row r="26917" spans="2:3" x14ac:dyDescent="0.3">
      <c r="B26917" t="s">
        <v>27888</v>
      </c>
      <c r="C26917">
        <v>22546133.061704587</v>
      </c>
    </row>
    <row r="26918" spans="2:3" x14ac:dyDescent="0.3">
      <c r="B26918" t="s">
        <v>27889</v>
      </c>
      <c r="C26918">
        <v>0</v>
      </c>
    </row>
    <row r="26919" spans="2:3" x14ac:dyDescent="0.3">
      <c r="B26919" t="s">
        <v>27890</v>
      </c>
      <c r="C26919">
        <v>0</v>
      </c>
    </row>
    <row r="26920" spans="2:3" x14ac:dyDescent="0.3">
      <c r="B26920" t="s">
        <v>27891</v>
      </c>
      <c r="C26920">
        <v>96298.670115773537</v>
      </c>
    </row>
    <row r="26921" spans="2:3" x14ac:dyDescent="0.3">
      <c r="B26921" t="s">
        <v>27892</v>
      </c>
      <c r="C26921">
        <v>0</v>
      </c>
    </row>
    <row r="26922" spans="2:3" x14ac:dyDescent="0.3">
      <c r="B26922" t="s">
        <v>27893</v>
      </c>
      <c r="C26922">
        <v>181746.17308935447</v>
      </c>
    </row>
    <row r="26923" spans="2:3" x14ac:dyDescent="0.3">
      <c r="B26923" t="s">
        <v>27894</v>
      </c>
      <c r="C26923">
        <v>79238.468175012997</v>
      </c>
    </row>
    <row r="26924" spans="2:3" x14ac:dyDescent="0.3">
      <c r="B26924" t="s">
        <v>27895</v>
      </c>
      <c r="C26924">
        <v>102521.80152340747</v>
      </c>
    </row>
    <row r="26925" spans="2:3" x14ac:dyDescent="0.3">
      <c r="B26925" t="s">
        <v>27896</v>
      </c>
      <c r="C26925">
        <v>181746.17308935447</v>
      </c>
    </row>
    <row r="26926" spans="2:3" x14ac:dyDescent="0.3">
      <c r="B26926" t="s">
        <v>27897</v>
      </c>
      <c r="C26926">
        <v>181746.17308935447</v>
      </c>
    </row>
    <row r="26927" spans="2:3" x14ac:dyDescent="0.3">
      <c r="B26927" t="s">
        <v>27898</v>
      </c>
      <c r="C26927">
        <v>181746.17308935447</v>
      </c>
    </row>
    <row r="26928" spans="2:3" x14ac:dyDescent="0.3">
      <c r="B26928" t="s">
        <v>27899</v>
      </c>
      <c r="C26928">
        <v>181746.17308935447</v>
      </c>
    </row>
    <row r="26929" spans="2:3" x14ac:dyDescent="0.3">
      <c r="B26929" t="s">
        <v>27900</v>
      </c>
      <c r="C26929">
        <v>298356544.33985949</v>
      </c>
    </row>
    <row r="26930" spans="2:3" x14ac:dyDescent="0.3">
      <c r="B26930" t="s">
        <v>27901</v>
      </c>
      <c r="C26930">
        <v>345379798.95818162</v>
      </c>
    </row>
    <row r="26931" spans="2:3" x14ac:dyDescent="0.3">
      <c r="B26931" t="s">
        <v>27902</v>
      </c>
      <c r="C26931">
        <v>162875932.18463603</v>
      </c>
    </row>
    <row r="26932" spans="2:3" x14ac:dyDescent="0.3">
      <c r="B26932" t="s">
        <v>27903</v>
      </c>
      <c r="C26932">
        <v>78286486.954984829</v>
      </c>
    </row>
    <row r="26933" spans="2:3" x14ac:dyDescent="0.3">
      <c r="B26933" t="s">
        <v>27904</v>
      </c>
      <c r="C26933">
        <v>130877835.69246483</v>
      </c>
    </row>
    <row r="26934" spans="2:3" x14ac:dyDescent="0.3">
      <c r="B26934" t="s">
        <v>27905</v>
      </c>
      <c r="C26934">
        <v>121562726.03378806</v>
      </c>
    </row>
    <row r="26935" spans="2:3" x14ac:dyDescent="0.3">
      <c r="B26935" t="s">
        <v>27906</v>
      </c>
      <c r="C26935">
        <v>8338415.6768320799</v>
      </c>
    </row>
    <row r="26936" spans="2:3" x14ac:dyDescent="0.3">
      <c r="B26936" t="s">
        <v>27907</v>
      </c>
      <c r="C26936">
        <v>83211149.282151282</v>
      </c>
    </row>
    <row r="26937" spans="2:3" x14ac:dyDescent="0.3">
      <c r="B26937" t="s">
        <v>27908</v>
      </c>
      <c r="C26937">
        <v>778205449.29855335</v>
      </c>
    </row>
    <row r="26938" spans="2:3" x14ac:dyDescent="0.3">
      <c r="B26938" t="s">
        <v>27909</v>
      </c>
      <c r="C26938">
        <v>4063730.3978695185</v>
      </c>
    </row>
    <row r="26939" spans="2:3" x14ac:dyDescent="0.3">
      <c r="B26939" t="s">
        <v>27910</v>
      </c>
      <c r="C26939">
        <v>3121539.8488542265</v>
      </c>
    </row>
    <row r="26940" spans="2:3" x14ac:dyDescent="0.3">
      <c r="B26940" t="s">
        <v>27911</v>
      </c>
      <c r="C26940">
        <v>988209047.20693791</v>
      </c>
    </row>
    <row r="26941" spans="2:3" x14ac:dyDescent="0.3">
      <c r="B26941" t="s">
        <v>27912</v>
      </c>
      <c r="C26941">
        <v>281628080.65802717</v>
      </c>
    </row>
    <row r="26942" spans="2:3" x14ac:dyDescent="0.3">
      <c r="B26942" t="s">
        <v>27913</v>
      </c>
      <c r="C26942">
        <v>559346251.28295374</v>
      </c>
    </row>
    <row r="26943" spans="2:3" x14ac:dyDescent="0.3">
      <c r="B26943" t="s">
        <v>27914</v>
      </c>
      <c r="C26943">
        <v>130154882.97025058</v>
      </c>
    </row>
    <row r="26944" spans="2:3" x14ac:dyDescent="0.3">
      <c r="B26944" t="s">
        <v>27915</v>
      </c>
      <c r="C26944">
        <v>426192066.82090092</v>
      </c>
    </row>
    <row r="26945" spans="2:3" x14ac:dyDescent="0.3">
      <c r="B26945" t="s">
        <v>27916</v>
      </c>
      <c r="C26945">
        <v>367199239.16606283</v>
      </c>
    </row>
    <row r="26946" spans="2:3" x14ac:dyDescent="0.3">
      <c r="B26946" t="s">
        <v>27917</v>
      </c>
      <c r="C26946">
        <v>18286543.007533077</v>
      </c>
    </row>
    <row r="26947" spans="2:3" x14ac:dyDescent="0.3">
      <c r="B26947" t="s">
        <v>27918</v>
      </c>
      <c r="C26947">
        <v>2565306793.6360154</v>
      </c>
    </row>
    <row r="26948" spans="2:3" x14ac:dyDescent="0.3">
      <c r="B26948" t="s">
        <v>27919</v>
      </c>
      <c r="C26948">
        <v>4285979.6754615773</v>
      </c>
    </row>
    <row r="26949" spans="2:3" x14ac:dyDescent="0.3">
      <c r="B26949" t="s">
        <v>27920</v>
      </c>
      <c r="C26949">
        <v>12503103.558688903</v>
      </c>
    </row>
    <row r="26950" spans="2:3" x14ac:dyDescent="0.3">
      <c r="B26950" t="s">
        <v>27921</v>
      </c>
      <c r="C26950">
        <v>1170189.7500744248</v>
      </c>
    </row>
    <row r="26951" spans="2:3" x14ac:dyDescent="0.3">
      <c r="B26951" t="s">
        <v>27922</v>
      </c>
      <c r="C26951">
        <v>160065726.16950575</v>
      </c>
    </row>
    <row r="26952" spans="2:3" x14ac:dyDescent="0.3">
      <c r="B26952" t="s">
        <v>27923</v>
      </c>
      <c r="C26952">
        <v>697204174.70940781</v>
      </c>
    </row>
    <row r="26953" spans="2:3" x14ac:dyDescent="0.3">
      <c r="B26953" t="s">
        <v>27924</v>
      </c>
      <c r="C26953">
        <v>402.41761174805157</v>
      </c>
    </row>
    <row r="26954" spans="2:3" x14ac:dyDescent="0.3">
      <c r="B26954" t="s">
        <v>27925</v>
      </c>
      <c r="C26954">
        <v>2235334.4657089873</v>
      </c>
    </row>
    <row r="26955" spans="2:3" x14ac:dyDescent="0.3">
      <c r="B26955" t="s">
        <v>27926</v>
      </c>
      <c r="C26955">
        <v>53527.961088102602</v>
      </c>
    </row>
    <row r="26956" spans="2:3" x14ac:dyDescent="0.3">
      <c r="B26956" t="s">
        <v>27927</v>
      </c>
      <c r="C26956">
        <v>23495797.521869615</v>
      </c>
    </row>
    <row r="26957" spans="2:3" x14ac:dyDescent="0.3">
      <c r="B26957" t="s">
        <v>27928</v>
      </c>
      <c r="C26957">
        <v>23344947.220708985</v>
      </c>
    </row>
    <row r="26958" spans="2:3" x14ac:dyDescent="0.3">
      <c r="B26958" t="s">
        <v>27929</v>
      </c>
      <c r="C26958">
        <v>2303814.9924557898</v>
      </c>
    </row>
    <row r="26959" spans="2:3" x14ac:dyDescent="0.3">
      <c r="B26959" t="s">
        <v>27930</v>
      </c>
      <c r="C26959">
        <v>87739560.37942782</v>
      </c>
    </row>
    <row r="26960" spans="2:3" x14ac:dyDescent="0.3">
      <c r="B26960" t="s">
        <v>27931</v>
      </c>
      <c r="C26960">
        <v>17960957.593298774</v>
      </c>
    </row>
    <row r="26961" spans="2:3" x14ac:dyDescent="0.3">
      <c r="B26961" t="s">
        <v>27932</v>
      </c>
      <c r="C26961">
        <v>510275984.65944511</v>
      </c>
    </row>
    <row r="26962" spans="2:3" x14ac:dyDescent="0.3">
      <c r="B26962" t="s">
        <v>27933</v>
      </c>
      <c r="C26962">
        <v>22672994.760459177</v>
      </c>
    </row>
    <row r="26963" spans="2:3" x14ac:dyDescent="0.3">
      <c r="B26963" t="s">
        <v>27934</v>
      </c>
      <c r="C26963">
        <v>1137412.5938078926</v>
      </c>
    </row>
    <row r="26964" spans="2:3" x14ac:dyDescent="0.3">
      <c r="B26964" t="s">
        <v>27935</v>
      </c>
      <c r="C26964">
        <v>10337882.197076967</v>
      </c>
    </row>
    <row r="26965" spans="2:3" x14ac:dyDescent="0.3">
      <c r="B26965" t="s">
        <v>27936</v>
      </c>
      <c r="C26965">
        <v>38542205.574891835</v>
      </c>
    </row>
    <row r="26966" spans="2:3" x14ac:dyDescent="0.3">
      <c r="B26966" t="s">
        <v>27937</v>
      </c>
      <c r="C26966">
        <v>662499510.43436182</v>
      </c>
    </row>
    <row r="26967" spans="2:3" x14ac:dyDescent="0.3">
      <c r="B26967" t="s">
        <v>27938</v>
      </c>
      <c r="C26967">
        <v>29775062.655181661</v>
      </c>
    </row>
    <row r="26968" spans="2:3" x14ac:dyDescent="0.3">
      <c r="B26968" t="s">
        <v>27939</v>
      </c>
      <c r="C26968">
        <v>124847013.19383219</v>
      </c>
    </row>
    <row r="26969" spans="2:3" x14ac:dyDescent="0.3">
      <c r="B26969" t="s">
        <v>27940</v>
      </c>
      <c r="C26969">
        <v>624670343.93812668</v>
      </c>
    </row>
    <row r="26970" spans="2:3" x14ac:dyDescent="0.3">
      <c r="B26970" t="s">
        <v>27941</v>
      </c>
      <c r="C26970">
        <v>2869233.6278497926</v>
      </c>
    </row>
    <row r="26971" spans="2:3" x14ac:dyDescent="0.3">
      <c r="B26971" t="s">
        <v>27942</v>
      </c>
      <c r="C26971">
        <v>183857.67365601627</v>
      </c>
    </row>
    <row r="26972" spans="2:3" x14ac:dyDescent="0.3">
      <c r="B26972" t="s">
        <v>27943</v>
      </c>
      <c r="C26972">
        <v>8161.6586591779942</v>
      </c>
    </row>
    <row r="26973" spans="2:3" x14ac:dyDescent="0.3">
      <c r="B26973" t="s">
        <v>27944</v>
      </c>
      <c r="C26973">
        <v>47857127.127649128</v>
      </c>
    </row>
    <row r="26974" spans="2:3" x14ac:dyDescent="0.3">
      <c r="B26974" t="s">
        <v>27945</v>
      </c>
      <c r="C26974">
        <v>0</v>
      </c>
    </row>
    <row r="26975" spans="2:3" x14ac:dyDescent="0.3">
      <c r="B26975" t="s">
        <v>27946</v>
      </c>
      <c r="C26975">
        <v>9088545.5665471628</v>
      </c>
    </row>
    <row r="26976" spans="2:3" x14ac:dyDescent="0.3">
      <c r="B26976" t="s">
        <v>27947</v>
      </c>
      <c r="C26976">
        <v>0</v>
      </c>
    </row>
    <row r="26977" spans="2:3" x14ac:dyDescent="0.3">
      <c r="B26977" t="s">
        <v>27948</v>
      </c>
      <c r="C26977">
        <v>104509414.02124177</v>
      </c>
    </row>
    <row r="26978" spans="2:3" x14ac:dyDescent="0.3">
      <c r="B26978" t="s">
        <v>27949</v>
      </c>
      <c r="C26978">
        <v>3133266.2280775895</v>
      </c>
    </row>
    <row r="26979" spans="2:3" x14ac:dyDescent="0.3">
      <c r="B26979" t="s">
        <v>27950</v>
      </c>
      <c r="C26979">
        <v>6739263.0924703423</v>
      </c>
    </row>
    <row r="26980" spans="2:3" x14ac:dyDescent="0.3">
      <c r="B26980" t="s">
        <v>27951</v>
      </c>
      <c r="C26980">
        <v>8161.6586591779942</v>
      </c>
    </row>
    <row r="26981" spans="2:3" x14ac:dyDescent="0.3">
      <c r="B26981" t="s">
        <v>27952</v>
      </c>
      <c r="C26981">
        <v>3070958.4393743752</v>
      </c>
    </row>
    <row r="26982" spans="2:3" x14ac:dyDescent="0.3">
      <c r="B26982" t="s">
        <v>27953</v>
      </c>
      <c r="C26982">
        <v>850765519.14623642</v>
      </c>
    </row>
    <row r="26983" spans="2:3" x14ac:dyDescent="0.3">
      <c r="B26983" t="s">
        <v>27954</v>
      </c>
      <c r="C26983">
        <v>467671627.49889994</v>
      </c>
    </row>
    <row r="26984" spans="2:3" x14ac:dyDescent="0.3">
      <c r="B26984" t="s">
        <v>27955</v>
      </c>
      <c r="C26984">
        <v>125568467.86417326</v>
      </c>
    </row>
    <row r="26985" spans="2:3" x14ac:dyDescent="0.3">
      <c r="B26985" t="s">
        <v>27956</v>
      </c>
      <c r="C26985">
        <v>213654208.75736713</v>
      </c>
    </row>
    <row r="26986" spans="2:3" x14ac:dyDescent="0.3">
      <c r="B26986" t="s">
        <v>27957</v>
      </c>
      <c r="C26986">
        <v>156212144.4446035</v>
      </c>
    </row>
    <row r="26987" spans="2:3" x14ac:dyDescent="0.3">
      <c r="B26987" t="s">
        <v>27958</v>
      </c>
      <c r="C26987">
        <v>54102787.57400427</v>
      </c>
    </row>
    <row r="26988" spans="2:3" x14ac:dyDescent="0.3">
      <c r="B26988" t="s">
        <v>27959</v>
      </c>
      <c r="C26988">
        <v>166037347.35465488</v>
      </c>
    </row>
    <row r="26989" spans="2:3" x14ac:dyDescent="0.3">
      <c r="B26989" t="s">
        <v>27960</v>
      </c>
      <c r="C26989">
        <v>377940326.27292287</v>
      </c>
    </row>
    <row r="26990" spans="2:3" x14ac:dyDescent="0.3">
      <c r="B26990" t="s">
        <v>27961</v>
      </c>
      <c r="C26990">
        <v>1007932000.5891868</v>
      </c>
    </row>
    <row r="26991" spans="2:3" x14ac:dyDescent="0.3">
      <c r="B26991" t="s">
        <v>27962</v>
      </c>
      <c r="C26991">
        <v>222783759.93264878</v>
      </c>
    </row>
    <row r="26992" spans="2:3" x14ac:dyDescent="0.3">
      <c r="B26992" t="s">
        <v>27963</v>
      </c>
      <c r="C26992">
        <v>25167441.872239422</v>
      </c>
    </row>
    <row r="26993" spans="2:3" x14ac:dyDescent="0.3">
      <c r="B26993" t="s">
        <v>27964</v>
      </c>
      <c r="C26993">
        <v>1043851.3731812815</v>
      </c>
    </row>
    <row r="26994" spans="2:3" x14ac:dyDescent="0.3">
      <c r="B26994" t="s">
        <v>27965</v>
      </c>
      <c r="C26994">
        <v>413064315.4227109</v>
      </c>
    </row>
    <row r="26995" spans="2:3" x14ac:dyDescent="0.3">
      <c r="B26995" t="s">
        <v>27966</v>
      </c>
      <c r="C26995">
        <v>0</v>
      </c>
    </row>
    <row r="26996" spans="2:3" x14ac:dyDescent="0.3">
      <c r="B26996" t="s">
        <v>27967</v>
      </c>
      <c r="C26996">
        <v>525683479.05261374</v>
      </c>
    </row>
    <row r="26997" spans="2:3" x14ac:dyDescent="0.3">
      <c r="B26997" t="s">
        <v>27968</v>
      </c>
      <c r="C26997">
        <v>14321181.601053113</v>
      </c>
    </row>
    <row r="26998" spans="2:3" x14ac:dyDescent="0.3">
      <c r="B26998" t="s">
        <v>27969</v>
      </c>
      <c r="C26998">
        <v>982002.06705789373</v>
      </c>
    </row>
    <row r="26999" spans="2:3" x14ac:dyDescent="0.3">
      <c r="B26999" t="s">
        <v>27970</v>
      </c>
      <c r="C26999">
        <v>23589435.134665947</v>
      </c>
    </row>
    <row r="27000" spans="2:3" x14ac:dyDescent="0.3">
      <c r="B27000" t="s">
        <v>27971</v>
      </c>
      <c r="C27000">
        <v>0</v>
      </c>
    </row>
    <row r="27001" spans="2:3" x14ac:dyDescent="0.3">
      <c r="B27001" t="s">
        <v>27972</v>
      </c>
      <c r="C27001">
        <v>0</v>
      </c>
    </row>
    <row r="27002" spans="2:3" x14ac:dyDescent="0.3">
      <c r="B27002" t="s">
        <v>27973</v>
      </c>
      <c r="C27002">
        <v>0</v>
      </c>
    </row>
    <row r="27003" spans="2:3" x14ac:dyDescent="0.3">
      <c r="B27003" t="s">
        <v>27974</v>
      </c>
      <c r="C27003">
        <v>0</v>
      </c>
    </row>
    <row r="27004" spans="2:3" x14ac:dyDescent="0.3">
      <c r="B27004" t="s">
        <v>27975</v>
      </c>
      <c r="C27004">
        <v>0</v>
      </c>
    </row>
    <row r="27005" spans="2:3" x14ac:dyDescent="0.3">
      <c r="B27005" t="s">
        <v>27976</v>
      </c>
      <c r="C27005">
        <v>209235045.76126903</v>
      </c>
    </row>
    <row r="27006" spans="2:3" x14ac:dyDescent="0.3">
      <c r="B27006" t="s">
        <v>27977</v>
      </c>
      <c r="C27006">
        <v>663070079.72746754</v>
      </c>
    </row>
    <row r="27007" spans="2:3" x14ac:dyDescent="0.3">
      <c r="B27007" t="s">
        <v>27978</v>
      </c>
      <c r="C27007">
        <v>557085031.92703891</v>
      </c>
    </row>
    <row r="27008" spans="2:3" x14ac:dyDescent="0.3">
      <c r="B27008" t="s">
        <v>27979</v>
      </c>
      <c r="C27008">
        <v>4976978.6911011338</v>
      </c>
    </row>
    <row r="27009" spans="2:3" x14ac:dyDescent="0.3">
      <c r="B27009" t="s">
        <v>27980</v>
      </c>
      <c r="C27009">
        <v>91666709.81794852</v>
      </c>
    </row>
    <row r="27010" spans="2:3" x14ac:dyDescent="0.3">
      <c r="B27010" t="s">
        <v>27981</v>
      </c>
      <c r="C27010">
        <v>8196441967.5603981</v>
      </c>
    </row>
    <row r="27011" spans="2:3" x14ac:dyDescent="0.3">
      <c r="B27011" t="s">
        <v>27982</v>
      </c>
      <c r="C27011">
        <v>14691241.264063375</v>
      </c>
    </row>
    <row r="27012" spans="2:3" x14ac:dyDescent="0.3">
      <c r="B27012" t="s">
        <v>27983</v>
      </c>
      <c r="C27012">
        <v>1011321872.4008524</v>
      </c>
    </row>
    <row r="27013" spans="2:3" x14ac:dyDescent="0.3">
      <c r="B27013" t="s">
        <v>27984</v>
      </c>
      <c r="C27013">
        <v>262587717.71857488</v>
      </c>
    </row>
    <row r="27014" spans="2:3" x14ac:dyDescent="0.3">
      <c r="B27014" t="s">
        <v>27985</v>
      </c>
      <c r="C27014">
        <v>2432419245.0539713</v>
      </c>
    </row>
    <row r="27015" spans="2:3" x14ac:dyDescent="0.3">
      <c r="B27015" t="s">
        <v>27986</v>
      </c>
      <c r="C27015">
        <v>1359428927.7691183</v>
      </c>
    </row>
    <row r="27016" spans="2:3" x14ac:dyDescent="0.3">
      <c r="B27016" t="s">
        <v>27987</v>
      </c>
      <c r="C27016">
        <v>1518022253.2042015</v>
      </c>
    </row>
    <row r="27017" spans="2:3" x14ac:dyDescent="0.3">
      <c r="B27017" t="s">
        <v>27988</v>
      </c>
      <c r="C27017">
        <v>994200069.4384042</v>
      </c>
    </row>
    <row r="27018" spans="2:3" x14ac:dyDescent="0.3">
      <c r="B27018" t="s">
        <v>27989</v>
      </c>
      <c r="C27018">
        <v>3060692300.4791231</v>
      </c>
    </row>
    <row r="27019" spans="2:3" x14ac:dyDescent="0.3">
      <c r="B27019" t="s">
        <v>27990</v>
      </c>
      <c r="C27019">
        <v>28816988.641512912</v>
      </c>
    </row>
    <row r="27020" spans="2:3" x14ac:dyDescent="0.3">
      <c r="B27020" t="s">
        <v>27991</v>
      </c>
      <c r="C27020">
        <v>213381528.08879089</v>
      </c>
    </row>
    <row r="27021" spans="2:3" x14ac:dyDescent="0.3">
      <c r="B27021" t="s">
        <v>27992</v>
      </c>
      <c r="C27021">
        <v>3512366.5953303818</v>
      </c>
    </row>
    <row r="27022" spans="2:3" x14ac:dyDescent="0.3">
      <c r="B27022" t="s">
        <v>27993</v>
      </c>
      <c r="C27022">
        <v>866207012.98853147</v>
      </c>
    </row>
    <row r="27023" spans="2:3" x14ac:dyDescent="0.3">
      <c r="B27023" t="s">
        <v>27994</v>
      </c>
      <c r="C27023">
        <v>4090525712.0299554</v>
      </c>
    </row>
    <row r="27024" spans="2:3" x14ac:dyDescent="0.3">
      <c r="B27024" t="s">
        <v>27995</v>
      </c>
      <c r="C27024">
        <v>1724636710.6655638</v>
      </c>
    </row>
    <row r="27025" spans="2:3" x14ac:dyDescent="0.3">
      <c r="B27025" t="s">
        <v>27996</v>
      </c>
      <c r="C27025">
        <v>1542280393.3380115</v>
      </c>
    </row>
    <row r="27026" spans="2:3" x14ac:dyDescent="0.3">
      <c r="B27026" t="s">
        <v>27997</v>
      </c>
      <c r="C27026">
        <v>266075236.21791062</v>
      </c>
    </row>
    <row r="27027" spans="2:3" x14ac:dyDescent="0.3">
      <c r="B27027" t="s">
        <v>27998</v>
      </c>
      <c r="C27027">
        <v>75243540.39927642</v>
      </c>
    </row>
    <row r="27028" spans="2:3" x14ac:dyDescent="0.3">
      <c r="B27028" t="s">
        <v>27999</v>
      </c>
      <c r="C27028">
        <v>4888206797.6986475</v>
      </c>
    </row>
    <row r="27029" spans="2:3" x14ac:dyDescent="0.3">
      <c r="B27029" t="s">
        <v>28000</v>
      </c>
      <c r="C27029">
        <v>447709602.36424673</v>
      </c>
    </row>
    <row r="27030" spans="2:3" x14ac:dyDescent="0.3">
      <c r="B27030" t="s">
        <v>28001</v>
      </c>
      <c r="C27030">
        <v>465879391.61199838</v>
      </c>
    </row>
    <row r="27031" spans="2:3" x14ac:dyDescent="0.3">
      <c r="B27031" t="s">
        <v>28002</v>
      </c>
      <c r="C27031">
        <v>134758472.84175172</v>
      </c>
    </row>
    <row r="27032" spans="2:3" x14ac:dyDescent="0.3">
      <c r="B27032" t="s">
        <v>28003</v>
      </c>
      <c r="C27032">
        <v>2278133222.1727338</v>
      </c>
    </row>
    <row r="27033" spans="2:3" x14ac:dyDescent="0.3">
      <c r="B27033" t="s">
        <v>28004</v>
      </c>
      <c r="C27033">
        <v>3379094861.4834814</v>
      </c>
    </row>
    <row r="27034" spans="2:3" x14ac:dyDescent="0.3">
      <c r="B27034" t="s">
        <v>28005</v>
      </c>
      <c r="C27034">
        <v>1612257455.7645187</v>
      </c>
    </row>
    <row r="27035" spans="2:3" x14ac:dyDescent="0.3">
      <c r="B27035" t="s">
        <v>28006</v>
      </c>
      <c r="C27035">
        <v>1171677061.0561144</v>
      </c>
    </row>
    <row r="27036" spans="2:3" x14ac:dyDescent="0.3">
      <c r="B27036" t="s">
        <v>28007</v>
      </c>
      <c r="C27036">
        <v>3981.8375590108776</v>
      </c>
    </row>
    <row r="27037" spans="2:3" x14ac:dyDescent="0.3">
      <c r="B27037" t="s">
        <v>28008</v>
      </c>
      <c r="C27037">
        <v>76138.278169209865</v>
      </c>
    </row>
    <row r="27038" spans="2:3" x14ac:dyDescent="0.3">
      <c r="B27038" t="s">
        <v>28009</v>
      </c>
      <c r="C27038">
        <v>3087.1050428078574</v>
      </c>
    </row>
    <row r="27039" spans="2:3" x14ac:dyDescent="0.3">
      <c r="B27039" t="s">
        <v>28010</v>
      </c>
      <c r="C27039">
        <v>3400811.671839959</v>
      </c>
    </row>
    <row r="27040" spans="2:3" x14ac:dyDescent="0.3">
      <c r="B27040" t="s">
        <v>28011</v>
      </c>
      <c r="C27040">
        <v>2977.4522884207881</v>
      </c>
    </row>
    <row r="27041" spans="2:3" x14ac:dyDescent="0.3">
      <c r="B27041" t="s">
        <v>28012</v>
      </c>
      <c r="C27041">
        <v>4228541.0854241503</v>
      </c>
    </row>
    <row r="27042" spans="2:3" x14ac:dyDescent="0.3">
      <c r="B27042" t="s">
        <v>28013</v>
      </c>
      <c r="C27042">
        <v>7031266.0779760713</v>
      </c>
    </row>
    <row r="27043" spans="2:3" x14ac:dyDescent="0.3">
      <c r="B27043" t="s">
        <v>28014</v>
      </c>
      <c r="C27043">
        <v>0</v>
      </c>
    </row>
    <row r="27044" spans="2:3" x14ac:dyDescent="0.3">
      <c r="B27044" t="s">
        <v>28015</v>
      </c>
      <c r="C27044">
        <v>0</v>
      </c>
    </row>
    <row r="27045" spans="2:3" x14ac:dyDescent="0.3">
      <c r="B27045" t="s">
        <v>28016</v>
      </c>
      <c r="C27045">
        <v>0</v>
      </c>
    </row>
    <row r="27046" spans="2:3" x14ac:dyDescent="0.3">
      <c r="B27046" t="s">
        <v>28017</v>
      </c>
      <c r="C27046">
        <v>45413232.358820841</v>
      </c>
    </row>
    <row r="27047" spans="2:3" x14ac:dyDescent="0.3">
      <c r="B27047" t="s">
        <v>28018</v>
      </c>
      <c r="C27047">
        <v>0</v>
      </c>
    </row>
    <row r="27048" spans="2:3" x14ac:dyDescent="0.3">
      <c r="B27048" t="s">
        <v>28019</v>
      </c>
      <c r="C27048">
        <v>33365865.172493286</v>
      </c>
    </row>
    <row r="27049" spans="2:3" x14ac:dyDescent="0.3">
      <c r="B27049" t="s">
        <v>28020</v>
      </c>
      <c r="C27049">
        <v>54377120.754479744</v>
      </c>
    </row>
    <row r="27050" spans="2:3" x14ac:dyDescent="0.3">
      <c r="B27050" t="s">
        <v>28021</v>
      </c>
      <c r="C27050">
        <v>101726858.20481333</v>
      </c>
    </row>
    <row r="27051" spans="2:3" x14ac:dyDescent="0.3">
      <c r="B27051" t="s">
        <v>28022</v>
      </c>
      <c r="C27051">
        <v>67597306.482775703</v>
      </c>
    </row>
    <row r="27052" spans="2:3" x14ac:dyDescent="0.3">
      <c r="B27052" t="s">
        <v>28023</v>
      </c>
      <c r="C27052">
        <v>6795591.5841161571</v>
      </c>
    </row>
    <row r="27053" spans="2:3" x14ac:dyDescent="0.3">
      <c r="B27053" t="s">
        <v>28024</v>
      </c>
      <c r="C27053">
        <v>13593387.957301583</v>
      </c>
    </row>
    <row r="27054" spans="2:3" x14ac:dyDescent="0.3">
      <c r="B27054" t="s">
        <v>28025</v>
      </c>
      <c r="C27054">
        <v>14965167.074336464</v>
      </c>
    </row>
    <row r="27055" spans="2:3" x14ac:dyDescent="0.3">
      <c r="B27055" t="s">
        <v>28026</v>
      </c>
      <c r="C27055">
        <v>17779882.375149123</v>
      </c>
    </row>
    <row r="27056" spans="2:3" x14ac:dyDescent="0.3">
      <c r="B27056" t="s">
        <v>28027</v>
      </c>
      <c r="C27056">
        <v>134263796.28876433</v>
      </c>
    </row>
    <row r="27057" spans="2:3" x14ac:dyDescent="0.3">
      <c r="B27057" t="s">
        <v>28028</v>
      </c>
      <c r="C27057">
        <v>1823951315.9094563</v>
      </c>
    </row>
    <row r="27058" spans="2:3" x14ac:dyDescent="0.3">
      <c r="B27058" t="s">
        <v>28029</v>
      </c>
      <c r="C27058">
        <v>209127568.29599252</v>
      </c>
    </row>
    <row r="27059" spans="2:3" x14ac:dyDescent="0.3">
      <c r="B27059" t="s">
        <v>28030</v>
      </c>
      <c r="C27059">
        <v>64711494.704968102</v>
      </c>
    </row>
    <row r="27060" spans="2:3" x14ac:dyDescent="0.3">
      <c r="B27060" t="s">
        <v>28031</v>
      </c>
      <c r="C27060">
        <v>0</v>
      </c>
    </row>
    <row r="27061" spans="2:3" x14ac:dyDescent="0.3">
      <c r="B27061" t="s">
        <v>28032</v>
      </c>
      <c r="C27061">
        <v>0</v>
      </c>
    </row>
    <row r="27062" spans="2:3" x14ac:dyDescent="0.3">
      <c r="B27062" t="s">
        <v>28033</v>
      </c>
      <c r="C27062">
        <v>27784077.033638198</v>
      </c>
    </row>
    <row r="27063" spans="2:3" x14ac:dyDescent="0.3">
      <c r="B27063" t="s">
        <v>28034</v>
      </c>
      <c r="C27063">
        <v>5401706.4725833964</v>
      </c>
    </row>
    <row r="27064" spans="2:3" x14ac:dyDescent="0.3">
      <c r="B27064" t="s">
        <v>28035</v>
      </c>
      <c r="C27064">
        <v>108078269.35020375</v>
      </c>
    </row>
    <row r="27065" spans="2:3" x14ac:dyDescent="0.3">
      <c r="B27065" t="s">
        <v>28036</v>
      </c>
      <c r="C27065">
        <v>191149.01188676976</v>
      </c>
    </row>
    <row r="27066" spans="2:3" x14ac:dyDescent="0.3">
      <c r="B27066" t="s">
        <v>28037</v>
      </c>
      <c r="C27066">
        <v>0</v>
      </c>
    </row>
    <row r="27067" spans="2:3" x14ac:dyDescent="0.3">
      <c r="B27067" t="s">
        <v>28038</v>
      </c>
      <c r="C27067">
        <v>0</v>
      </c>
    </row>
    <row r="27068" spans="2:3" x14ac:dyDescent="0.3">
      <c r="B27068" t="s">
        <v>28039</v>
      </c>
      <c r="C27068">
        <v>25457306.830236875</v>
      </c>
    </row>
    <row r="27069" spans="2:3" x14ac:dyDescent="0.3">
      <c r="B27069" t="s">
        <v>28040</v>
      </c>
      <c r="C27069">
        <v>10426825.418313604</v>
      </c>
    </row>
    <row r="27070" spans="2:3" x14ac:dyDescent="0.3">
      <c r="B27070" t="s">
        <v>28041</v>
      </c>
      <c r="C27070">
        <v>36864617.341093168</v>
      </c>
    </row>
    <row r="27071" spans="2:3" x14ac:dyDescent="0.3">
      <c r="B27071" t="s">
        <v>28042</v>
      </c>
      <c r="C27071">
        <v>24951725.056555275</v>
      </c>
    </row>
    <row r="27072" spans="2:3" x14ac:dyDescent="0.3">
      <c r="B27072" t="s">
        <v>28043</v>
      </c>
      <c r="C27072">
        <v>22875320.326755326</v>
      </c>
    </row>
    <row r="27073" spans="2:3" x14ac:dyDescent="0.3">
      <c r="B27073" t="s">
        <v>28044</v>
      </c>
      <c r="C27073">
        <v>0</v>
      </c>
    </row>
    <row r="27074" spans="2:3" x14ac:dyDescent="0.3">
      <c r="B27074" t="s">
        <v>28045</v>
      </c>
      <c r="C27074">
        <v>49635044.281088054</v>
      </c>
    </row>
    <row r="27075" spans="2:3" x14ac:dyDescent="0.3">
      <c r="B27075" t="s">
        <v>28046</v>
      </c>
      <c r="C27075">
        <v>99598.546403765067</v>
      </c>
    </row>
    <row r="27076" spans="2:3" x14ac:dyDescent="0.3">
      <c r="B27076" t="s">
        <v>28047</v>
      </c>
      <c r="C27076">
        <v>0</v>
      </c>
    </row>
    <row r="27077" spans="2:3" x14ac:dyDescent="0.3">
      <c r="B27077" t="s">
        <v>28048</v>
      </c>
      <c r="C27077">
        <v>0</v>
      </c>
    </row>
    <row r="27078" spans="2:3" x14ac:dyDescent="0.3">
      <c r="B27078" t="s">
        <v>28049</v>
      </c>
      <c r="C27078">
        <v>0</v>
      </c>
    </row>
    <row r="27079" spans="2:3" x14ac:dyDescent="0.3">
      <c r="B27079" t="s">
        <v>28050</v>
      </c>
      <c r="C27079">
        <v>148895625.52801475</v>
      </c>
    </row>
    <row r="27080" spans="2:3" x14ac:dyDescent="0.3">
      <c r="B27080" t="s">
        <v>28051</v>
      </c>
      <c r="C27080">
        <v>58892.362418911587</v>
      </c>
    </row>
    <row r="27081" spans="2:3" x14ac:dyDescent="0.3">
      <c r="B27081" t="s">
        <v>28052</v>
      </c>
      <c r="C27081">
        <v>1160.6956401206485</v>
      </c>
    </row>
    <row r="27082" spans="2:3" x14ac:dyDescent="0.3">
      <c r="B27082" t="s">
        <v>28053</v>
      </c>
      <c r="C27082">
        <v>3532.3835679760923</v>
      </c>
    </row>
    <row r="27083" spans="2:3" x14ac:dyDescent="0.3">
      <c r="B27083" t="s">
        <v>28054</v>
      </c>
      <c r="C27083">
        <v>97697.699945690227</v>
      </c>
    </row>
    <row r="27084" spans="2:3" x14ac:dyDescent="0.3">
      <c r="B27084" t="s">
        <v>28055</v>
      </c>
      <c r="C27084">
        <v>0</v>
      </c>
    </row>
    <row r="27085" spans="2:3" x14ac:dyDescent="0.3">
      <c r="B27085" t="s">
        <v>28056</v>
      </c>
      <c r="C27085">
        <v>58892.362418911587</v>
      </c>
    </row>
    <row r="27086" spans="2:3" x14ac:dyDescent="0.3">
      <c r="B27086" t="s">
        <v>28057</v>
      </c>
      <c r="C27086">
        <v>12913.86038850582</v>
      </c>
    </row>
    <row r="27087" spans="2:3" x14ac:dyDescent="0.3">
      <c r="B27087" t="s">
        <v>28058</v>
      </c>
      <c r="C27087">
        <v>58530.819255557552</v>
      </c>
    </row>
    <row r="27088" spans="2:3" x14ac:dyDescent="0.3">
      <c r="B27088" t="s">
        <v>28059</v>
      </c>
      <c r="C27088">
        <v>58892.362418911587</v>
      </c>
    </row>
    <row r="27089" spans="2:3" x14ac:dyDescent="0.3">
      <c r="B27089" t="s">
        <v>28060</v>
      </c>
      <c r="C27089">
        <v>58892.362418911587</v>
      </c>
    </row>
    <row r="27090" spans="2:3" x14ac:dyDescent="0.3">
      <c r="B27090" t="s">
        <v>28061</v>
      </c>
      <c r="C27090">
        <v>58892.362418911587</v>
      </c>
    </row>
    <row r="27091" spans="2:3" x14ac:dyDescent="0.3">
      <c r="B27091" t="s">
        <v>28062</v>
      </c>
      <c r="C27091">
        <v>58892.362418911587</v>
      </c>
    </row>
    <row r="27092" spans="2:3" x14ac:dyDescent="0.3">
      <c r="B27092" t="s">
        <v>28063</v>
      </c>
      <c r="C27092">
        <v>654868342.97779393</v>
      </c>
    </row>
    <row r="27093" spans="2:3" x14ac:dyDescent="0.3">
      <c r="B27093" t="s">
        <v>28064</v>
      </c>
      <c r="C27093">
        <v>109511.56756690535</v>
      </c>
    </row>
    <row r="27094" spans="2:3" x14ac:dyDescent="0.3">
      <c r="B27094" t="s">
        <v>28065</v>
      </c>
      <c r="C27094">
        <v>156687.76020463774</v>
      </c>
    </row>
    <row r="27095" spans="2:3" x14ac:dyDescent="0.3">
      <c r="B27095" t="s">
        <v>28066</v>
      </c>
      <c r="C27095">
        <v>8472329.8216967974</v>
      </c>
    </row>
    <row r="27096" spans="2:3" x14ac:dyDescent="0.3">
      <c r="B27096" t="s">
        <v>28067</v>
      </c>
      <c r="C27096">
        <v>18571916.364981651</v>
      </c>
    </row>
    <row r="27097" spans="2:3" x14ac:dyDescent="0.3">
      <c r="B27097" t="s">
        <v>28068</v>
      </c>
      <c r="C27097">
        <v>14175003.458495826</v>
      </c>
    </row>
    <row r="27098" spans="2:3" x14ac:dyDescent="0.3">
      <c r="B27098" t="s">
        <v>28069</v>
      </c>
      <c r="C27098">
        <v>28434855.645859577</v>
      </c>
    </row>
    <row r="27099" spans="2:3" x14ac:dyDescent="0.3">
      <c r="B27099" t="s">
        <v>28070</v>
      </c>
      <c r="C27099">
        <v>295398.27235364466</v>
      </c>
    </row>
    <row r="27100" spans="2:3" x14ac:dyDescent="0.3">
      <c r="B27100" t="s">
        <v>28071</v>
      </c>
      <c r="C27100">
        <v>1564675.8238433851</v>
      </c>
    </row>
    <row r="27101" spans="2:3" x14ac:dyDescent="0.3">
      <c r="B27101" t="s">
        <v>28072</v>
      </c>
      <c r="C27101">
        <v>540699.60239374056</v>
      </c>
    </row>
    <row r="27102" spans="2:3" x14ac:dyDescent="0.3">
      <c r="B27102" t="s">
        <v>28073</v>
      </c>
      <c r="C27102">
        <v>294454.24282896327</v>
      </c>
    </row>
    <row r="27103" spans="2:3" x14ac:dyDescent="0.3">
      <c r="B27103" t="s">
        <v>28074</v>
      </c>
      <c r="C27103">
        <v>242624467.50646639</v>
      </c>
    </row>
    <row r="27104" spans="2:3" x14ac:dyDescent="0.3">
      <c r="B27104" t="s">
        <v>28075</v>
      </c>
      <c r="C27104">
        <v>12779689.105631374</v>
      </c>
    </row>
    <row r="27105" spans="2:3" x14ac:dyDescent="0.3">
      <c r="B27105" t="s">
        <v>28076</v>
      </c>
      <c r="C27105">
        <v>324696733.27371365</v>
      </c>
    </row>
    <row r="27106" spans="2:3" x14ac:dyDescent="0.3">
      <c r="B27106" t="s">
        <v>28077</v>
      </c>
      <c r="C27106">
        <v>22681177.918050021</v>
      </c>
    </row>
    <row r="27107" spans="2:3" x14ac:dyDescent="0.3">
      <c r="B27107" t="s">
        <v>28078</v>
      </c>
      <c r="C27107">
        <v>101450110.51383822</v>
      </c>
    </row>
    <row r="27108" spans="2:3" x14ac:dyDescent="0.3">
      <c r="B27108" t="s">
        <v>28079</v>
      </c>
      <c r="C27108">
        <v>144955200.76401514</v>
      </c>
    </row>
    <row r="27109" spans="2:3" x14ac:dyDescent="0.3">
      <c r="B27109" t="s">
        <v>28080</v>
      </c>
      <c r="C27109">
        <v>42645262.033983402</v>
      </c>
    </row>
    <row r="27110" spans="2:3" x14ac:dyDescent="0.3">
      <c r="B27110" t="s">
        <v>28081</v>
      </c>
      <c r="C27110">
        <v>4149718.6015016874</v>
      </c>
    </row>
    <row r="27111" spans="2:3" x14ac:dyDescent="0.3">
      <c r="B27111" t="s">
        <v>28082</v>
      </c>
      <c r="C27111">
        <v>22178430.398005612</v>
      </c>
    </row>
    <row r="27112" spans="2:3" x14ac:dyDescent="0.3">
      <c r="B27112" t="s">
        <v>28083</v>
      </c>
      <c r="C27112">
        <v>372542.34354025841</v>
      </c>
    </row>
    <row r="27113" spans="2:3" x14ac:dyDescent="0.3">
      <c r="B27113" t="s">
        <v>28084</v>
      </c>
      <c r="C27113">
        <v>409137.39067991351</v>
      </c>
    </row>
    <row r="27114" spans="2:3" x14ac:dyDescent="0.3">
      <c r="B27114" t="s">
        <v>28085</v>
      </c>
      <c r="C27114">
        <v>35075807.538329795</v>
      </c>
    </row>
    <row r="27115" spans="2:3" x14ac:dyDescent="0.3">
      <c r="B27115" t="s">
        <v>28086</v>
      </c>
      <c r="C27115">
        <v>223541972.87298527</v>
      </c>
    </row>
    <row r="27116" spans="2:3" x14ac:dyDescent="0.3">
      <c r="B27116" t="s">
        <v>28087</v>
      </c>
      <c r="C27116">
        <v>0</v>
      </c>
    </row>
    <row r="27117" spans="2:3" x14ac:dyDescent="0.3">
      <c r="B27117" t="s">
        <v>28088</v>
      </c>
      <c r="C27117">
        <v>61771.921632576516</v>
      </c>
    </row>
    <row r="27118" spans="2:3" x14ac:dyDescent="0.3">
      <c r="B27118" t="s">
        <v>28089</v>
      </c>
      <c r="C27118">
        <v>273506.88160540658</v>
      </c>
    </row>
    <row r="27119" spans="2:3" x14ac:dyDescent="0.3">
      <c r="B27119" t="s">
        <v>28090</v>
      </c>
      <c r="C27119">
        <v>389065.90026261512</v>
      </c>
    </row>
    <row r="27120" spans="2:3" x14ac:dyDescent="0.3">
      <c r="B27120" t="s">
        <v>28091</v>
      </c>
      <c r="C27120">
        <v>7178393.7460639384</v>
      </c>
    </row>
    <row r="27121" spans="2:3" x14ac:dyDescent="0.3">
      <c r="B27121" t="s">
        <v>28092</v>
      </c>
      <c r="C27121">
        <v>61771.921632576516</v>
      </c>
    </row>
    <row r="27122" spans="2:3" x14ac:dyDescent="0.3">
      <c r="B27122" t="s">
        <v>28093</v>
      </c>
      <c r="C27122">
        <v>621043.95175674499</v>
      </c>
    </row>
    <row r="27123" spans="2:3" x14ac:dyDescent="0.3">
      <c r="B27123" t="s">
        <v>28094</v>
      </c>
      <c r="C27123">
        <v>250464305.02427125</v>
      </c>
    </row>
    <row r="27124" spans="2:3" x14ac:dyDescent="0.3">
      <c r="B27124" t="s">
        <v>28095</v>
      </c>
      <c r="C27124">
        <v>178171239.42429903</v>
      </c>
    </row>
    <row r="27125" spans="2:3" x14ac:dyDescent="0.3">
      <c r="B27125" t="s">
        <v>28096</v>
      </c>
      <c r="C27125">
        <v>4454403.2767932219</v>
      </c>
    </row>
    <row r="27126" spans="2:3" x14ac:dyDescent="0.3">
      <c r="B27126" t="s">
        <v>28097</v>
      </c>
      <c r="C27126">
        <v>835162.03157730051</v>
      </c>
    </row>
    <row r="27127" spans="2:3" x14ac:dyDescent="0.3">
      <c r="B27127" t="s">
        <v>28098</v>
      </c>
      <c r="C27127">
        <v>34416116.456335485</v>
      </c>
    </row>
    <row r="27128" spans="2:3" x14ac:dyDescent="0.3">
      <c r="B27128" t="s">
        <v>28099</v>
      </c>
      <c r="C27128">
        <v>945731.44700449938</v>
      </c>
    </row>
    <row r="27129" spans="2:3" x14ac:dyDescent="0.3">
      <c r="B27129" t="s">
        <v>28100</v>
      </c>
      <c r="C27129">
        <v>99342.932958648627</v>
      </c>
    </row>
    <row r="27130" spans="2:3" x14ac:dyDescent="0.3">
      <c r="B27130" t="s">
        <v>28101</v>
      </c>
      <c r="C27130">
        <v>99342.932958648627</v>
      </c>
    </row>
    <row r="27131" spans="2:3" x14ac:dyDescent="0.3">
      <c r="B27131" t="s">
        <v>28102</v>
      </c>
      <c r="C27131">
        <v>56445555.785493046</v>
      </c>
    </row>
    <row r="27132" spans="2:3" x14ac:dyDescent="0.3">
      <c r="B27132" t="s">
        <v>28103</v>
      </c>
      <c r="C27132">
        <v>2824611.7667650576</v>
      </c>
    </row>
    <row r="27133" spans="2:3" x14ac:dyDescent="0.3">
      <c r="B27133" t="s">
        <v>28104</v>
      </c>
      <c r="C27133">
        <v>0</v>
      </c>
    </row>
    <row r="27134" spans="2:3" x14ac:dyDescent="0.3">
      <c r="B27134" t="s">
        <v>28105</v>
      </c>
      <c r="C27134">
        <v>1161839.0727838811</v>
      </c>
    </row>
    <row r="27135" spans="2:3" x14ac:dyDescent="0.3">
      <c r="B27135" t="s">
        <v>28106</v>
      </c>
      <c r="C27135">
        <v>61771.921632576516</v>
      </c>
    </row>
    <row r="27136" spans="2:3" x14ac:dyDescent="0.3">
      <c r="B27136" t="s">
        <v>28107</v>
      </c>
      <c r="C27136">
        <v>1724406.6538432802</v>
      </c>
    </row>
    <row r="27137" spans="2:3" x14ac:dyDescent="0.3">
      <c r="B27137" t="s">
        <v>28108</v>
      </c>
      <c r="C27137">
        <v>61771.921632576516</v>
      </c>
    </row>
    <row r="27138" spans="2:3" x14ac:dyDescent="0.3">
      <c r="B27138" t="s">
        <v>28109</v>
      </c>
      <c r="C27138">
        <v>274969.06836567994</v>
      </c>
    </row>
    <row r="27139" spans="2:3" x14ac:dyDescent="0.3">
      <c r="B27139" t="s">
        <v>28110</v>
      </c>
      <c r="C27139">
        <v>61771.921632576516</v>
      </c>
    </row>
    <row r="27140" spans="2:3" x14ac:dyDescent="0.3">
      <c r="B27140" t="s">
        <v>28111</v>
      </c>
      <c r="C27140">
        <v>2306184.683912945</v>
      </c>
    </row>
    <row r="27141" spans="2:3" x14ac:dyDescent="0.3">
      <c r="B27141" t="s">
        <v>28112</v>
      </c>
      <c r="C27141">
        <v>599730.62583832338</v>
      </c>
    </row>
    <row r="27142" spans="2:3" x14ac:dyDescent="0.3">
      <c r="B27142" t="s">
        <v>28113</v>
      </c>
      <c r="C27142">
        <v>650161.02998092677</v>
      </c>
    </row>
    <row r="27143" spans="2:3" x14ac:dyDescent="0.3">
      <c r="B27143" t="s">
        <v>28114</v>
      </c>
      <c r="C27143">
        <v>61771.921632576516</v>
      </c>
    </row>
    <row r="27144" spans="2:3" x14ac:dyDescent="0.3">
      <c r="B27144" t="s">
        <v>28115</v>
      </c>
      <c r="C27144">
        <v>537954.9405731532</v>
      </c>
    </row>
    <row r="27145" spans="2:3" x14ac:dyDescent="0.3">
      <c r="B27145" t="s">
        <v>28116</v>
      </c>
      <c r="C27145">
        <v>137749264.61232749</v>
      </c>
    </row>
    <row r="27146" spans="2:3" x14ac:dyDescent="0.3">
      <c r="B27146" t="s">
        <v>28117</v>
      </c>
      <c r="C27146">
        <v>116477165.73973054</v>
      </c>
    </row>
    <row r="27147" spans="2:3" x14ac:dyDescent="0.3">
      <c r="B27147" t="s">
        <v>28118</v>
      </c>
      <c r="C27147">
        <v>59383308.819519982</v>
      </c>
    </row>
    <row r="27148" spans="2:3" x14ac:dyDescent="0.3">
      <c r="B27148" t="s">
        <v>28119</v>
      </c>
      <c r="C27148">
        <v>223266012.21826139</v>
      </c>
    </row>
    <row r="27149" spans="2:3" x14ac:dyDescent="0.3">
      <c r="B27149" t="s">
        <v>28120</v>
      </c>
      <c r="C27149">
        <v>1858890010.4495187</v>
      </c>
    </row>
    <row r="27150" spans="2:3" x14ac:dyDescent="0.3">
      <c r="B27150" t="s">
        <v>28121</v>
      </c>
      <c r="C27150">
        <v>85476134.963187099</v>
      </c>
    </row>
    <row r="27151" spans="2:3" x14ac:dyDescent="0.3">
      <c r="B27151" t="s">
        <v>28122</v>
      </c>
      <c r="C27151">
        <v>5513236.7750163693</v>
      </c>
    </row>
    <row r="27152" spans="2:3" x14ac:dyDescent="0.3">
      <c r="B27152" t="s">
        <v>28123</v>
      </c>
      <c r="C27152">
        <v>58226973.786574721</v>
      </c>
    </row>
    <row r="27153" spans="2:3" x14ac:dyDescent="0.3">
      <c r="B27153" t="s">
        <v>28124</v>
      </c>
      <c r="C27153">
        <v>348300836.90837324</v>
      </c>
    </row>
    <row r="27154" spans="2:3" x14ac:dyDescent="0.3">
      <c r="B27154" t="s">
        <v>28125</v>
      </c>
      <c r="C27154">
        <v>12868569.123748388</v>
      </c>
    </row>
    <row r="27155" spans="2:3" x14ac:dyDescent="0.3">
      <c r="B27155" t="s">
        <v>28126</v>
      </c>
      <c r="C27155">
        <v>0</v>
      </c>
    </row>
    <row r="27156" spans="2:3" x14ac:dyDescent="0.3">
      <c r="B27156" t="s">
        <v>28127</v>
      </c>
      <c r="C27156">
        <v>7365.8066376177521</v>
      </c>
    </row>
    <row r="27157" spans="2:3" x14ac:dyDescent="0.3">
      <c r="B27157" t="s">
        <v>28128</v>
      </c>
      <c r="C27157">
        <v>3532.3835679760923</v>
      </c>
    </row>
    <row r="27158" spans="2:3" x14ac:dyDescent="0.3">
      <c r="B27158" t="s">
        <v>28129</v>
      </c>
      <c r="C27158">
        <v>22584.215691315163</v>
      </c>
    </row>
    <row r="27159" spans="2:3" x14ac:dyDescent="0.3">
      <c r="B27159" t="s">
        <v>28130</v>
      </c>
      <c r="C27159">
        <v>33779.177482794701</v>
      </c>
    </row>
    <row r="27160" spans="2:3" x14ac:dyDescent="0.3">
      <c r="B27160" t="s">
        <v>28131</v>
      </c>
      <c r="C27160">
        <v>1004.1228880886747</v>
      </c>
    </row>
    <row r="27161" spans="2:3" x14ac:dyDescent="0.3">
      <c r="B27161" t="s">
        <v>28132</v>
      </c>
      <c r="C27161">
        <v>516864955.50955236</v>
      </c>
    </row>
    <row r="27162" spans="2:3" x14ac:dyDescent="0.3">
      <c r="B27162" t="s">
        <v>28133</v>
      </c>
      <c r="C27162">
        <v>931163.91955271573</v>
      </c>
    </row>
    <row r="27163" spans="2:3" x14ac:dyDescent="0.3">
      <c r="B27163" t="s">
        <v>28134</v>
      </c>
      <c r="C27163">
        <v>1457374.5930492925</v>
      </c>
    </row>
    <row r="27164" spans="2:3" x14ac:dyDescent="0.3">
      <c r="B27164" t="s">
        <v>28135</v>
      </c>
      <c r="C27164">
        <v>0</v>
      </c>
    </row>
    <row r="27165" spans="2:3" x14ac:dyDescent="0.3">
      <c r="B27165" t="s">
        <v>28136</v>
      </c>
      <c r="C27165">
        <v>907.64749565396778</v>
      </c>
    </row>
    <row r="27166" spans="2:3" x14ac:dyDescent="0.3">
      <c r="B27166" t="s">
        <v>28137</v>
      </c>
      <c r="C27166">
        <v>146.71625586090002</v>
      </c>
    </row>
    <row r="27167" spans="2:3" x14ac:dyDescent="0.3">
      <c r="B27167" t="s">
        <v>28138</v>
      </c>
      <c r="C27167">
        <v>421.39978963624162</v>
      </c>
    </row>
    <row r="27168" spans="2:3" x14ac:dyDescent="0.3">
      <c r="B27168" t="s">
        <v>28139</v>
      </c>
      <c r="C27168">
        <v>40458804.44294782</v>
      </c>
    </row>
    <row r="27169" spans="2:3" x14ac:dyDescent="0.3">
      <c r="B27169" t="s">
        <v>28140</v>
      </c>
      <c r="C27169">
        <v>178396798.99147564</v>
      </c>
    </row>
    <row r="27170" spans="2:3" x14ac:dyDescent="0.3">
      <c r="B27170" t="s">
        <v>28141</v>
      </c>
      <c r="C27170">
        <v>1364774.1833125304</v>
      </c>
    </row>
    <row r="27171" spans="2:3" x14ac:dyDescent="0.3">
      <c r="B27171" t="s">
        <v>28142</v>
      </c>
      <c r="C27171">
        <v>1595812.1507683711</v>
      </c>
    </row>
    <row r="27172" spans="2:3" x14ac:dyDescent="0.3">
      <c r="B27172" t="s">
        <v>28143</v>
      </c>
      <c r="C27172">
        <v>4987599.438901145</v>
      </c>
    </row>
    <row r="27173" spans="2:3" x14ac:dyDescent="0.3">
      <c r="B27173" t="s">
        <v>28144</v>
      </c>
      <c r="C27173">
        <v>1232996679.8945484</v>
      </c>
    </row>
    <row r="27174" spans="2:3" x14ac:dyDescent="0.3">
      <c r="B27174" t="s">
        <v>28145</v>
      </c>
      <c r="C27174">
        <v>7096.6558301754076</v>
      </c>
    </row>
    <row r="27175" spans="2:3" x14ac:dyDescent="0.3">
      <c r="B27175" t="s">
        <v>28146</v>
      </c>
      <c r="C27175">
        <v>254174264.96698499</v>
      </c>
    </row>
    <row r="27176" spans="2:3" x14ac:dyDescent="0.3">
      <c r="B27176" t="s">
        <v>28147</v>
      </c>
      <c r="C27176">
        <v>16992423.163312577</v>
      </c>
    </row>
    <row r="27177" spans="2:3" x14ac:dyDescent="0.3">
      <c r="B27177" t="s">
        <v>28148</v>
      </c>
      <c r="C27177">
        <v>471564537.13253915</v>
      </c>
    </row>
    <row r="27178" spans="2:3" x14ac:dyDescent="0.3">
      <c r="B27178" t="s">
        <v>28149</v>
      </c>
      <c r="C27178">
        <v>474405383.46199352</v>
      </c>
    </row>
    <row r="27179" spans="2:3" x14ac:dyDescent="0.3">
      <c r="B27179" t="s">
        <v>28150</v>
      </c>
      <c r="C27179">
        <v>1454949309.255255</v>
      </c>
    </row>
    <row r="27180" spans="2:3" x14ac:dyDescent="0.3">
      <c r="B27180" t="s">
        <v>28151</v>
      </c>
      <c r="C27180">
        <v>133712373.36814542</v>
      </c>
    </row>
    <row r="27181" spans="2:3" x14ac:dyDescent="0.3">
      <c r="B27181" t="s">
        <v>28152</v>
      </c>
      <c r="C27181">
        <v>392259981.33491814</v>
      </c>
    </row>
    <row r="27182" spans="2:3" x14ac:dyDescent="0.3">
      <c r="B27182" t="s">
        <v>28153</v>
      </c>
      <c r="C27182">
        <v>7055542.8795992527</v>
      </c>
    </row>
    <row r="27183" spans="2:3" x14ac:dyDescent="0.3">
      <c r="B27183" t="s">
        <v>28154</v>
      </c>
      <c r="C27183">
        <v>214074829.56831262</v>
      </c>
    </row>
    <row r="27184" spans="2:3" x14ac:dyDescent="0.3">
      <c r="B27184" t="s">
        <v>28155</v>
      </c>
      <c r="C27184">
        <v>15659481.464710327</v>
      </c>
    </row>
    <row r="27185" spans="2:3" x14ac:dyDescent="0.3">
      <c r="B27185" t="s">
        <v>28156</v>
      </c>
      <c r="C27185">
        <v>991858613.35287237</v>
      </c>
    </row>
    <row r="27186" spans="2:3" x14ac:dyDescent="0.3">
      <c r="B27186" t="s">
        <v>28157</v>
      </c>
      <c r="C27186">
        <v>733421786.86520565</v>
      </c>
    </row>
    <row r="27187" spans="2:3" x14ac:dyDescent="0.3">
      <c r="B27187" t="s">
        <v>28158</v>
      </c>
      <c r="C27187">
        <v>857795093.14704561</v>
      </c>
    </row>
    <row r="27188" spans="2:3" x14ac:dyDescent="0.3">
      <c r="B27188" t="s">
        <v>28159</v>
      </c>
      <c r="C27188">
        <v>1541572623.1627564</v>
      </c>
    </row>
    <row r="27189" spans="2:3" x14ac:dyDescent="0.3">
      <c r="B27189" t="s">
        <v>28160</v>
      </c>
      <c r="C27189">
        <v>829417428.79528916</v>
      </c>
    </row>
    <row r="27190" spans="2:3" x14ac:dyDescent="0.3">
      <c r="B27190" t="s">
        <v>28161</v>
      </c>
      <c r="C27190">
        <v>324575335.75293201</v>
      </c>
    </row>
    <row r="27191" spans="2:3" x14ac:dyDescent="0.3">
      <c r="B27191" t="s">
        <v>28162</v>
      </c>
      <c r="C27191">
        <v>1841683767.0181088</v>
      </c>
    </row>
    <row r="27192" spans="2:3" x14ac:dyDescent="0.3">
      <c r="B27192" t="s">
        <v>28163</v>
      </c>
      <c r="C27192">
        <v>430308996.88077396</v>
      </c>
    </row>
    <row r="27193" spans="2:3" x14ac:dyDescent="0.3">
      <c r="B27193" t="s">
        <v>28164</v>
      </c>
      <c r="C27193">
        <v>437921429.77198827</v>
      </c>
    </row>
    <row r="27194" spans="2:3" x14ac:dyDescent="0.3">
      <c r="B27194" t="s">
        <v>28165</v>
      </c>
      <c r="C27194">
        <v>10304928.418445883</v>
      </c>
    </row>
    <row r="27195" spans="2:3" x14ac:dyDescent="0.3">
      <c r="B27195" t="s">
        <v>28166</v>
      </c>
      <c r="C27195">
        <v>1866480008.4296989</v>
      </c>
    </row>
    <row r="27196" spans="2:3" x14ac:dyDescent="0.3">
      <c r="B27196" t="s">
        <v>28167</v>
      </c>
      <c r="C27196">
        <v>1651522041.2742836</v>
      </c>
    </row>
    <row r="27197" spans="2:3" x14ac:dyDescent="0.3">
      <c r="B27197" t="s">
        <v>28168</v>
      </c>
      <c r="C27197">
        <v>1287765561.0919151</v>
      </c>
    </row>
    <row r="27198" spans="2:3" x14ac:dyDescent="0.3">
      <c r="B27198" t="s">
        <v>28169</v>
      </c>
      <c r="C27198">
        <v>1320404905.5207188</v>
      </c>
    </row>
    <row r="27199" spans="2:3" x14ac:dyDescent="0.3">
      <c r="B27199" t="s">
        <v>28170</v>
      </c>
      <c r="C27199">
        <v>0</v>
      </c>
    </row>
    <row r="27200" spans="2:3" x14ac:dyDescent="0.3">
      <c r="B27200" t="s">
        <v>28171</v>
      </c>
      <c r="C27200">
        <v>0</v>
      </c>
    </row>
    <row r="27201" spans="2:3" x14ac:dyDescent="0.3">
      <c r="B27201" t="s">
        <v>28172</v>
      </c>
      <c r="C27201">
        <v>0</v>
      </c>
    </row>
    <row r="27202" spans="2:3" x14ac:dyDescent="0.3">
      <c r="B27202" t="s">
        <v>28173</v>
      </c>
      <c r="C27202">
        <v>6163221.0045467187</v>
      </c>
    </row>
    <row r="27203" spans="2:3" x14ac:dyDescent="0.3">
      <c r="B27203" t="s">
        <v>28174</v>
      </c>
      <c r="C27203">
        <v>0</v>
      </c>
    </row>
    <row r="27204" spans="2:3" x14ac:dyDescent="0.3">
      <c r="B27204" t="s">
        <v>28175</v>
      </c>
      <c r="C27204">
        <v>0</v>
      </c>
    </row>
    <row r="27205" spans="2:3" x14ac:dyDescent="0.3">
      <c r="B27205" t="s">
        <v>28176</v>
      </c>
      <c r="C27205">
        <v>531993.72872810857</v>
      </c>
    </row>
    <row r="27206" spans="2:3" x14ac:dyDescent="0.3">
      <c r="B27206" t="s">
        <v>28177</v>
      </c>
      <c r="C27206">
        <v>0</v>
      </c>
    </row>
    <row r="27207" spans="2:3" x14ac:dyDescent="0.3">
      <c r="B27207" t="s">
        <v>28178</v>
      </c>
      <c r="C27207">
        <v>0</v>
      </c>
    </row>
    <row r="27208" spans="2:3" x14ac:dyDescent="0.3">
      <c r="B27208" t="s">
        <v>28179</v>
      </c>
      <c r="C27208">
        <v>0</v>
      </c>
    </row>
    <row r="27209" spans="2:3" x14ac:dyDescent="0.3">
      <c r="B27209" t="s">
        <v>28180</v>
      </c>
      <c r="C27209">
        <v>3585963.7740086047</v>
      </c>
    </row>
    <row r="27210" spans="2:3" x14ac:dyDescent="0.3">
      <c r="B27210" t="s">
        <v>28181</v>
      </c>
      <c r="C27210">
        <v>0</v>
      </c>
    </row>
    <row r="27211" spans="2:3" x14ac:dyDescent="0.3">
      <c r="B27211" t="s">
        <v>28182</v>
      </c>
      <c r="C27211">
        <v>18481011.703166928</v>
      </c>
    </row>
    <row r="27212" spans="2:3" x14ac:dyDescent="0.3">
      <c r="B27212" t="s">
        <v>28183</v>
      </c>
      <c r="C27212">
        <v>30834995.807444677</v>
      </c>
    </row>
    <row r="27213" spans="2:3" x14ac:dyDescent="0.3">
      <c r="B27213" t="s">
        <v>28184</v>
      </c>
      <c r="C27213">
        <v>81963916.419046879</v>
      </c>
    </row>
    <row r="27214" spans="2:3" x14ac:dyDescent="0.3">
      <c r="B27214" t="s">
        <v>28185</v>
      </c>
      <c r="C27214">
        <v>55213524.94775755</v>
      </c>
    </row>
    <row r="27215" spans="2:3" x14ac:dyDescent="0.3">
      <c r="B27215" t="s">
        <v>28186</v>
      </c>
      <c r="C27215">
        <v>6040871.3125511585</v>
      </c>
    </row>
    <row r="27216" spans="2:3" x14ac:dyDescent="0.3">
      <c r="B27216" t="s">
        <v>28187</v>
      </c>
      <c r="C27216">
        <v>17898070.829557322</v>
      </c>
    </row>
    <row r="27217" spans="2:3" x14ac:dyDescent="0.3">
      <c r="B27217" t="s">
        <v>28188</v>
      </c>
      <c r="C27217">
        <v>11099876.372068796</v>
      </c>
    </row>
    <row r="27218" spans="2:3" x14ac:dyDescent="0.3">
      <c r="B27218" t="s">
        <v>28189</v>
      </c>
      <c r="C27218">
        <v>13752254.293899</v>
      </c>
    </row>
    <row r="27219" spans="2:3" x14ac:dyDescent="0.3">
      <c r="B27219" t="s">
        <v>28190</v>
      </c>
      <c r="C27219">
        <v>261897373.07279149</v>
      </c>
    </row>
    <row r="27220" spans="2:3" x14ac:dyDescent="0.3">
      <c r="B27220" t="s">
        <v>28191</v>
      </c>
      <c r="C27220">
        <v>816270290.12106729</v>
      </c>
    </row>
    <row r="27221" spans="2:3" x14ac:dyDescent="0.3">
      <c r="B27221" t="s">
        <v>28192</v>
      </c>
      <c r="C27221">
        <v>195712448.14037675</v>
      </c>
    </row>
    <row r="27222" spans="2:3" x14ac:dyDescent="0.3">
      <c r="B27222" t="s">
        <v>28193</v>
      </c>
      <c r="C27222">
        <v>80160763.163082257</v>
      </c>
    </row>
    <row r="27223" spans="2:3" x14ac:dyDescent="0.3">
      <c r="B27223" t="s">
        <v>28194</v>
      </c>
      <c r="C27223">
        <v>7.0846244027809258</v>
      </c>
    </row>
    <row r="27224" spans="2:3" x14ac:dyDescent="0.3">
      <c r="B27224" t="s">
        <v>28195</v>
      </c>
      <c r="C27224">
        <v>0</v>
      </c>
    </row>
    <row r="27225" spans="2:3" x14ac:dyDescent="0.3">
      <c r="B27225" t="s">
        <v>28196</v>
      </c>
      <c r="C27225">
        <v>777778781.52581191</v>
      </c>
    </row>
    <row r="27226" spans="2:3" x14ac:dyDescent="0.3">
      <c r="B27226" t="s">
        <v>28197</v>
      </c>
      <c r="C27226">
        <v>410105554.61288047</v>
      </c>
    </row>
    <row r="27227" spans="2:3" x14ac:dyDescent="0.3">
      <c r="B27227" t="s">
        <v>28198</v>
      </c>
      <c r="C27227">
        <v>12086220994.842897</v>
      </c>
    </row>
    <row r="27228" spans="2:3" x14ac:dyDescent="0.3">
      <c r="B27228" t="s">
        <v>28199</v>
      </c>
      <c r="C27228">
        <v>45084479.73574201</v>
      </c>
    </row>
    <row r="27229" spans="2:3" x14ac:dyDescent="0.3">
      <c r="B27229" t="s">
        <v>28200</v>
      </c>
      <c r="C27229">
        <v>660403632.57630169</v>
      </c>
    </row>
    <row r="27230" spans="2:3" x14ac:dyDescent="0.3">
      <c r="B27230" t="s">
        <v>28201</v>
      </c>
      <c r="C27230">
        <v>60472718.654701509</v>
      </c>
    </row>
    <row r="27231" spans="2:3" x14ac:dyDescent="0.3">
      <c r="B27231" t="s">
        <v>28202</v>
      </c>
      <c r="C27231">
        <v>568154948.1503197</v>
      </c>
    </row>
    <row r="27232" spans="2:3" x14ac:dyDescent="0.3">
      <c r="B27232" t="s">
        <v>28203</v>
      </c>
      <c r="C27232">
        <v>1630953372.7682939</v>
      </c>
    </row>
    <row r="27233" spans="2:3" x14ac:dyDescent="0.3">
      <c r="B27233" t="s">
        <v>28204</v>
      </c>
      <c r="C27233">
        <v>4166926769.6991963</v>
      </c>
    </row>
    <row r="27234" spans="2:3" x14ac:dyDescent="0.3">
      <c r="B27234" t="s">
        <v>28205</v>
      </c>
      <c r="C27234">
        <v>3036405606.9932747</v>
      </c>
    </row>
    <row r="27235" spans="2:3" x14ac:dyDescent="0.3">
      <c r="B27235" t="s">
        <v>28206</v>
      </c>
      <c r="C27235">
        <v>348409994.77649748</v>
      </c>
    </row>
    <row r="27236" spans="2:3" x14ac:dyDescent="0.3">
      <c r="B27236" t="s">
        <v>28207</v>
      </c>
      <c r="C27236">
        <v>0</v>
      </c>
    </row>
    <row r="27237" spans="2:3" x14ac:dyDescent="0.3">
      <c r="B27237" t="s">
        <v>28208</v>
      </c>
      <c r="C27237">
        <v>12493942754.749762</v>
      </c>
    </row>
    <row r="27238" spans="2:3" x14ac:dyDescent="0.3">
      <c r="B27238" t="s">
        <v>28209</v>
      </c>
      <c r="C27238">
        <v>35651550.445723161</v>
      </c>
    </row>
    <row r="27239" spans="2:3" x14ac:dyDescent="0.3">
      <c r="B27239" t="s">
        <v>28210</v>
      </c>
      <c r="C27239">
        <v>0</v>
      </c>
    </row>
    <row r="27240" spans="2:3" x14ac:dyDescent="0.3">
      <c r="B27240" t="s">
        <v>28211</v>
      </c>
      <c r="C27240">
        <v>0</v>
      </c>
    </row>
    <row r="27241" spans="2:3" x14ac:dyDescent="0.3">
      <c r="B27241" t="s">
        <v>28212</v>
      </c>
      <c r="C27241">
        <v>88865271.719154835</v>
      </c>
    </row>
    <row r="27242" spans="2:3" x14ac:dyDescent="0.3">
      <c r="B27242" t="s">
        <v>28213</v>
      </c>
      <c r="C27242">
        <v>1160197523.605098</v>
      </c>
    </row>
    <row r="27243" spans="2:3" x14ac:dyDescent="0.3">
      <c r="B27243" t="s">
        <v>28214</v>
      </c>
      <c r="C27243">
        <v>8628969.4390388783</v>
      </c>
    </row>
    <row r="27244" spans="2:3" x14ac:dyDescent="0.3">
      <c r="B27244" t="s">
        <v>28215</v>
      </c>
      <c r="C27244">
        <v>1292406024.1809611</v>
      </c>
    </row>
    <row r="27245" spans="2:3" x14ac:dyDescent="0.3">
      <c r="B27245" t="s">
        <v>28216</v>
      </c>
      <c r="C27245">
        <v>26129240421.364304</v>
      </c>
    </row>
    <row r="27246" spans="2:3" x14ac:dyDescent="0.3">
      <c r="B27246" t="s">
        <v>28217</v>
      </c>
      <c r="C27246">
        <v>8628969.4390388783</v>
      </c>
    </row>
    <row r="27247" spans="2:3" x14ac:dyDescent="0.3">
      <c r="B27247" t="s">
        <v>28218</v>
      </c>
      <c r="C27247">
        <v>8628969.4390388783</v>
      </c>
    </row>
    <row r="27248" spans="2:3" x14ac:dyDescent="0.3">
      <c r="B27248" t="s">
        <v>28219</v>
      </c>
      <c r="C27248">
        <v>0</v>
      </c>
    </row>
    <row r="27249" spans="2:3" x14ac:dyDescent="0.3">
      <c r="B27249" t="s">
        <v>28220</v>
      </c>
      <c r="C27249">
        <v>8756392.6340456232</v>
      </c>
    </row>
    <row r="27250" spans="2:3" x14ac:dyDescent="0.3">
      <c r="B27250" t="s">
        <v>28221</v>
      </c>
      <c r="C27250">
        <v>0</v>
      </c>
    </row>
    <row r="27251" spans="2:3" x14ac:dyDescent="0.3">
      <c r="B27251" t="s">
        <v>28222</v>
      </c>
      <c r="C27251">
        <v>0</v>
      </c>
    </row>
    <row r="27252" spans="2:3" x14ac:dyDescent="0.3">
      <c r="B27252" t="s">
        <v>28223</v>
      </c>
      <c r="C27252">
        <v>0</v>
      </c>
    </row>
    <row r="27253" spans="2:3" x14ac:dyDescent="0.3">
      <c r="B27253" t="s">
        <v>28224</v>
      </c>
      <c r="C27253">
        <v>0</v>
      </c>
    </row>
    <row r="27254" spans="2:3" x14ac:dyDescent="0.3">
      <c r="B27254" t="s">
        <v>28225</v>
      </c>
      <c r="C27254">
        <v>33476239.419605676</v>
      </c>
    </row>
    <row r="27255" spans="2:3" x14ac:dyDescent="0.3">
      <c r="B27255" t="s">
        <v>28226</v>
      </c>
      <c r="C27255">
        <v>0</v>
      </c>
    </row>
    <row r="27256" spans="2:3" x14ac:dyDescent="0.3">
      <c r="B27256" t="s">
        <v>28227</v>
      </c>
      <c r="C27256">
        <v>1476678664.7713099</v>
      </c>
    </row>
    <row r="27257" spans="2:3" x14ac:dyDescent="0.3">
      <c r="B27257" t="s">
        <v>28228</v>
      </c>
      <c r="C27257">
        <v>963488632.94939899</v>
      </c>
    </row>
    <row r="27258" spans="2:3" x14ac:dyDescent="0.3">
      <c r="B27258" t="s">
        <v>28229</v>
      </c>
      <c r="C27258">
        <v>2428622631.0826559</v>
      </c>
    </row>
    <row r="27259" spans="2:3" x14ac:dyDescent="0.3">
      <c r="B27259" t="s">
        <v>28230</v>
      </c>
      <c r="C27259">
        <v>5257577499.5122366</v>
      </c>
    </row>
    <row r="27260" spans="2:3" x14ac:dyDescent="0.3">
      <c r="B27260" t="s">
        <v>28231</v>
      </c>
      <c r="C27260">
        <v>2586892288.8767886</v>
      </c>
    </row>
    <row r="27261" spans="2:3" x14ac:dyDescent="0.3">
      <c r="B27261" t="s">
        <v>28232</v>
      </c>
      <c r="C27261">
        <v>236120846.39934865</v>
      </c>
    </row>
    <row r="27262" spans="2:3" x14ac:dyDescent="0.3">
      <c r="B27262" t="s">
        <v>28233</v>
      </c>
      <c r="C27262">
        <v>949838716.34374523</v>
      </c>
    </row>
    <row r="27263" spans="2:3" x14ac:dyDescent="0.3">
      <c r="B27263" t="s">
        <v>28234</v>
      </c>
      <c r="C27263">
        <v>13905316643.625277</v>
      </c>
    </row>
    <row r="27264" spans="2:3" x14ac:dyDescent="0.3">
      <c r="B27264" t="s">
        <v>28235</v>
      </c>
      <c r="C27264">
        <v>335516832.00686198</v>
      </c>
    </row>
    <row r="27265" spans="2:3" x14ac:dyDescent="0.3">
      <c r="B27265" t="s">
        <v>28236</v>
      </c>
      <c r="C27265">
        <v>1159209799.076714</v>
      </c>
    </row>
    <row r="27266" spans="2:3" x14ac:dyDescent="0.3">
      <c r="B27266" t="s">
        <v>28237</v>
      </c>
      <c r="C27266">
        <v>51876849025.967484</v>
      </c>
    </row>
    <row r="27267" spans="2:3" x14ac:dyDescent="0.3">
      <c r="B27267" t="s">
        <v>28238</v>
      </c>
      <c r="C27267">
        <v>3750414054.8480515</v>
      </c>
    </row>
    <row r="27268" spans="2:3" x14ac:dyDescent="0.3">
      <c r="B27268" t="s">
        <v>28239</v>
      </c>
      <c r="C27268">
        <v>2136511090.3737013</v>
      </c>
    </row>
    <row r="27269" spans="2:3" x14ac:dyDescent="0.3">
      <c r="B27269" t="s">
        <v>28240</v>
      </c>
      <c r="C27269">
        <v>7258347361.3318653</v>
      </c>
    </row>
    <row r="27270" spans="2:3" x14ac:dyDescent="0.3">
      <c r="B27270" t="s">
        <v>28241</v>
      </c>
      <c r="C27270">
        <v>4767704477.5803308</v>
      </c>
    </row>
    <row r="27271" spans="2:3" x14ac:dyDescent="0.3">
      <c r="B27271" t="s">
        <v>28242</v>
      </c>
      <c r="C27271">
        <v>1243580286.4932399</v>
      </c>
    </row>
    <row r="27272" spans="2:3" x14ac:dyDescent="0.3">
      <c r="B27272" t="s">
        <v>28243</v>
      </c>
      <c r="C27272">
        <v>608940955.55722415</v>
      </c>
    </row>
    <row r="27273" spans="2:3" x14ac:dyDescent="0.3">
      <c r="B27273" t="s">
        <v>28244</v>
      </c>
      <c r="C27273">
        <v>662024291.77316439</v>
      </c>
    </row>
    <row r="27274" spans="2:3" x14ac:dyDescent="0.3">
      <c r="B27274" t="s">
        <v>28245</v>
      </c>
      <c r="C27274">
        <v>3514308241.6684685</v>
      </c>
    </row>
    <row r="27275" spans="2:3" x14ac:dyDescent="0.3">
      <c r="B27275" t="s">
        <v>28246</v>
      </c>
      <c r="C27275">
        <v>195546733.19915661</v>
      </c>
    </row>
    <row r="27276" spans="2:3" x14ac:dyDescent="0.3">
      <c r="B27276" t="s">
        <v>28247</v>
      </c>
      <c r="C27276">
        <v>3054892296.7592154</v>
      </c>
    </row>
    <row r="27277" spans="2:3" x14ac:dyDescent="0.3">
      <c r="B27277" t="s">
        <v>28248</v>
      </c>
      <c r="C27277">
        <v>4050157698.5320139</v>
      </c>
    </row>
    <row r="27278" spans="2:3" x14ac:dyDescent="0.3">
      <c r="B27278" t="s">
        <v>28249</v>
      </c>
      <c r="C27278">
        <v>17949104069.393749</v>
      </c>
    </row>
    <row r="27279" spans="2:3" x14ac:dyDescent="0.3">
      <c r="B27279" t="s">
        <v>28250</v>
      </c>
      <c r="C27279">
        <v>334327304.95906913</v>
      </c>
    </row>
    <row r="27280" spans="2:3" x14ac:dyDescent="0.3">
      <c r="B27280" t="s">
        <v>28251</v>
      </c>
      <c r="C27280">
        <v>41266138447.218712</v>
      </c>
    </row>
    <row r="27281" spans="2:3" x14ac:dyDescent="0.3">
      <c r="B27281" t="s">
        <v>28252</v>
      </c>
      <c r="C27281">
        <v>541060884.07138073</v>
      </c>
    </row>
    <row r="27282" spans="2:3" x14ac:dyDescent="0.3">
      <c r="B27282" t="s">
        <v>28253</v>
      </c>
      <c r="C27282">
        <v>10940027250.042412</v>
      </c>
    </row>
    <row r="27283" spans="2:3" x14ac:dyDescent="0.3">
      <c r="B27283" t="s">
        <v>28254</v>
      </c>
      <c r="C27283">
        <v>11783094722.318548</v>
      </c>
    </row>
    <row r="27284" spans="2:3" x14ac:dyDescent="0.3">
      <c r="B27284" t="s">
        <v>28255</v>
      </c>
      <c r="C27284">
        <v>245775021.79600012</v>
      </c>
    </row>
    <row r="27285" spans="2:3" x14ac:dyDescent="0.3">
      <c r="B27285" t="s">
        <v>28256</v>
      </c>
      <c r="C27285">
        <v>387208608.90562403</v>
      </c>
    </row>
    <row r="27286" spans="2:3" x14ac:dyDescent="0.3">
      <c r="B27286" t="s">
        <v>28257</v>
      </c>
      <c r="C27286">
        <v>11650020678.51296</v>
      </c>
    </row>
    <row r="27287" spans="2:3" x14ac:dyDescent="0.3">
      <c r="B27287" t="s">
        <v>28258</v>
      </c>
      <c r="C27287">
        <v>12296159036.948612</v>
      </c>
    </row>
    <row r="27288" spans="2:3" x14ac:dyDescent="0.3">
      <c r="B27288" t="s">
        <v>28259</v>
      </c>
      <c r="C27288">
        <v>309067558.98171443</v>
      </c>
    </row>
    <row r="27289" spans="2:3" x14ac:dyDescent="0.3">
      <c r="B27289" t="s">
        <v>28260</v>
      </c>
      <c r="C27289">
        <v>349767072.28610402</v>
      </c>
    </row>
    <row r="27290" spans="2:3" x14ac:dyDescent="0.3">
      <c r="B27290" t="s">
        <v>28261</v>
      </c>
      <c r="C27290">
        <v>230770201.69101384</v>
      </c>
    </row>
    <row r="27291" spans="2:3" x14ac:dyDescent="0.3">
      <c r="B27291" t="s">
        <v>28262</v>
      </c>
      <c r="C27291">
        <v>1002126616.0918622</v>
      </c>
    </row>
    <row r="27292" spans="2:3" x14ac:dyDescent="0.3">
      <c r="B27292" t="s">
        <v>28263</v>
      </c>
      <c r="C27292">
        <v>5088344034.7822781</v>
      </c>
    </row>
    <row r="27293" spans="2:3" x14ac:dyDescent="0.3">
      <c r="B27293" t="s">
        <v>28264</v>
      </c>
      <c r="C27293">
        <v>1558190437.9121714</v>
      </c>
    </row>
    <row r="27294" spans="2:3" x14ac:dyDescent="0.3">
      <c r="B27294" t="s">
        <v>28265</v>
      </c>
      <c r="C27294">
        <v>853664714.90692294</v>
      </c>
    </row>
    <row r="27295" spans="2:3" x14ac:dyDescent="0.3">
      <c r="B27295" t="s">
        <v>28266</v>
      </c>
      <c r="C27295">
        <v>784123270.84947348</v>
      </c>
    </row>
    <row r="27296" spans="2:3" x14ac:dyDescent="0.3">
      <c r="B27296" t="s">
        <v>28267</v>
      </c>
      <c r="C27296">
        <v>156752169.75804925</v>
      </c>
    </row>
    <row r="27297" spans="2:3" x14ac:dyDescent="0.3">
      <c r="B27297" t="s">
        <v>28268</v>
      </c>
      <c r="C27297">
        <v>683577099.21989405</v>
      </c>
    </row>
    <row r="27298" spans="2:3" x14ac:dyDescent="0.3">
      <c r="B27298" t="s">
        <v>28269</v>
      </c>
      <c r="C27298">
        <v>0</v>
      </c>
    </row>
    <row r="27299" spans="2:3" x14ac:dyDescent="0.3">
      <c r="B27299" t="s">
        <v>28270</v>
      </c>
      <c r="C27299">
        <v>1481058205.0420475</v>
      </c>
    </row>
    <row r="27300" spans="2:3" x14ac:dyDescent="0.3">
      <c r="B27300" t="s">
        <v>28271</v>
      </c>
      <c r="C27300">
        <v>845339014.83046675</v>
      </c>
    </row>
    <row r="27301" spans="2:3" x14ac:dyDescent="0.3">
      <c r="B27301" t="s">
        <v>28272</v>
      </c>
      <c r="C27301">
        <v>848056519.66131246</v>
      </c>
    </row>
    <row r="27302" spans="2:3" x14ac:dyDescent="0.3">
      <c r="B27302" t="s">
        <v>28273</v>
      </c>
      <c r="C27302">
        <v>116729189.26302135</v>
      </c>
    </row>
    <row r="27303" spans="2:3" x14ac:dyDescent="0.3">
      <c r="B27303" t="s">
        <v>28274</v>
      </c>
      <c r="C27303">
        <v>2495402884.5985389</v>
      </c>
    </row>
    <row r="27304" spans="2:3" x14ac:dyDescent="0.3">
      <c r="B27304" t="s">
        <v>28275</v>
      </c>
      <c r="C27304">
        <v>35912972.326206386</v>
      </c>
    </row>
    <row r="27305" spans="2:3" x14ac:dyDescent="0.3">
      <c r="B27305" t="s">
        <v>28276</v>
      </c>
      <c r="C27305">
        <v>1254111730.3665321</v>
      </c>
    </row>
    <row r="27306" spans="2:3" x14ac:dyDescent="0.3">
      <c r="B27306" t="s">
        <v>28277</v>
      </c>
      <c r="C27306">
        <v>0</v>
      </c>
    </row>
    <row r="27307" spans="2:3" x14ac:dyDescent="0.3">
      <c r="B27307" t="s">
        <v>28278</v>
      </c>
      <c r="C27307">
        <v>1958098200.2207448</v>
      </c>
    </row>
    <row r="27308" spans="2:3" x14ac:dyDescent="0.3">
      <c r="B27308" t="s">
        <v>28279</v>
      </c>
      <c r="C27308">
        <v>27977212762.141365</v>
      </c>
    </row>
    <row r="27309" spans="2:3" x14ac:dyDescent="0.3">
      <c r="B27309" t="s">
        <v>28280</v>
      </c>
      <c r="C27309">
        <v>28369596468.574627</v>
      </c>
    </row>
    <row r="27310" spans="2:3" x14ac:dyDescent="0.3">
      <c r="B27310" t="s">
        <v>28281</v>
      </c>
      <c r="C27310">
        <v>2539144307.0330153</v>
      </c>
    </row>
    <row r="27311" spans="2:3" x14ac:dyDescent="0.3">
      <c r="B27311" t="s">
        <v>28282</v>
      </c>
      <c r="C27311">
        <v>9408605512.4673557</v>
      </c>
    </row>
    <row r="27312" spans="2:3" x14ac:dyDescent="0.3">
      <c r="B27312" t="s">
        <v>28283</v>
      </c>
      <c r="C27312">
        <v>5298437928.5794954</v>
      </c>
    </row>
    <row r="27313" spans="2:3" x14ac:dyDescent="0.3">
      <c r="B27313" t="s">
        <v>28284</v>
      </c>
      <c r="C27313">
        <v>14797069902.393488</v>
      </c>
    </row>
    <row r="27314" spans="2:3" x14ac:dyDescent="0.3">
      <c r="B27314" t="s">
        <v>28285</v>
      </c>
      <c r="C27314">
        <v>11875124275.044704</v>
      </c>
    </row>
    <row r="27315" spans="2:3" x14ac:dyDescent="0.3">
      <c r="B27315" t="s">
        <v>28286</v>
      </c>
      <c r="C27315">
        <v>8759930052.6342545</v>
      </c>
    </row>
    <row r="27316" spans="2:3" x14ac:dyDescent="0.3">
      <c r="B27316" t="s">
        <v>28287</v>
      </c>
      <c r="C27316">
        <v>11620391583.632589</v>
      </c>
    </row>
    <row r="27317" spans="2:3" x14ac:dyDescent="0.3">
      <c r="B27317" t="s">
        <v>28288</v>
      </c>
      <c r="C27317">
        <v>1347465946.7663419</v>
      </c>
    </row>
    <row r="27318" spans="2:3" x14ac:dyDescent="0.3">
      <c r="B27318" t="s">
        <v>28289</v>
      </c>
      <c r="C27318">
        <v>171204949.94113365</v>
      </c>
    </row>
    <row r="27319" spans="2:3" x14ac:dyDescent="0.3">
      <c r="B27319" t="s">
        <v>28290</v>
      </c>
      <c r="C27319">
        <v>3093349676.4887614</v>
      </c>
    </row>
    <row r="27320" spans="2:3" x14ac:dyDescent="0.3">
      <c r="B27320" t="s">
        <v>28291</v>
      </c>
      <c r="C27320">
        <v>11914779812.358858</v>
      </c>
    </row>
    <row r="27321" spans="2:3" x14ac:dyDescent="0.3">
      <c r="B27321" t="s">
        <v>28292</v>
      </c>
      <c r="C27321">
        <v>846234724.11407471</v>
      </c>
    </row>
    <row r="27322" spans="2:3" x14ac:dyDescent="0.3">
      <c r="B27322" t="s">
        <v>28293</v>
      </c>
      <c r="C27322">
        <v>48215218.333897859</v>
      </c>
    </row>
    <row r="27323" spans="2:3" x14ac:dyDescent="0.3">
      <c r="B27323" t="s">
        <v>28294</v>
      </c>
      <c r="C27323">
        <v>984502796.60231125</v>
      </c>
    </row>
    <row r="27324" spans="2:3" x14ac:dyDescent="0.3">
      <c r="B27324" t="s">
        <v>28295</v>
      </c>
      <c r="C27324">
        <v>274347177.4614656</v>
      </c>
    </row>
    <row r="27325" spans="2:3" x14ac:dyDescent="0.3">
      <c r="B27325" t="s">
        <v>28296</v>
      </c>
      <c r="C27325">
        <v>1414735956.5087924</v>
      </c>
    </row>
    <row r="27326" spans="2:3" x14ac:dyDescent="0.3">
      <c r="B27326" t="s">
        <v>28297</v>
      </c>
      <c r="C27326">
        <v>51560976.35356044</v>
      </c>
    </row>
    <row r="27327" spans="2:3" x14ac:dyDescent="0.3">
      <c r="B27327" t="s">
        <v>28298</v>
      </c>
      <c r="C27327">
        <v>369094.16888390342</v>
      </c>
    </row>
    <row r="27328" spans="2:3" x14ac:dyDescent="0.3">
      <c r="B27328" t="s">
        <v>28299</v>
      </c>
      <c r="C27328">
        <v>369102.13184766629</v>
      </c>
    </row>
    <row r="27329" spans="2:3" x14ac:dyDescent="0.3">
      <c r="B27329" t="s">
        <v>28300</v>
      </c>
      <c r="C27329">
        <v>370614.15054715291</v>
      </c>
    </row>
    <row r="27330" spans="2:3" x14ac:dyDescent="0.3">
      <c r="B27330" t="s">
        <v>28301</v>
      </c>
      <c r="C27330">
        <v>678275774.69324052</v>
      </c>
    </row>
    <row r="27331" spans="2:3" x14ac:dyDescent="0.3">
      <c r="B27331" t="s">
        <v>28302</v>
      </c>
      <c r="C27331">
        <v>2347115508.2810459</v>
      </c>
    </row>
    <row r="27332" spans="2:3" x14ac:dyDescent="0.3">
      <c r="B27332" t="s">
        <v>28303</v>
      </c>
      <c r="C27332">
        <v>7953554370.8387117</v>
      </c>
    </row>
    <row r="27333" spans="2:3" x14ac:dyDescent="0.3">
      <c r="B27333" t="s">
        <v>28304</v>
      </c>
      <c r="C27333">
        <v>10955950527.037918</v>
      </c>
    </row>
    <row r="27334" spans="2:3" x14ac:dyDescent="0.3">
      <c r="B27334" t="s">
        <v>28305</v>
      </c>
      <c r="C27334">
        <v>158169545.15206623</v>
      </c>
    </row>
    <row r="27335" spans="2:3" x14ac:dyDescent="0.3">
      <c r="B27335" t="s">
        <v>28306</v>
      </c>
      <c r="C27335">
        <v>2229907012.8265839</v>
      </c>
    </row>
    <row r="27336" spans="2:3" x14ac:dyDescent="0.3">
      <c r="B27336" t="s">
        <v>28307</v>
      </c>
      <c r="C27336">
        <v>111710099547.37379</v>
      </c>
    </row>
    <row r="27337" spans="2:3" x14ac:dyDescent="0.3">
      <c r="B27337" t="s">
        <v>28308</v>
      </c>
      <c r="C27337">
        <v>523623633.46226448</v>
      </c>
    </row>
    <row r="27338" spans="2:3" x14ac:dyDescent="0.3">
      <c r="B27338" t="s">
        <v>28309</v>
      </c>
      <c r="C27338">
        <v>18343523041.556351</v>
      </c>
    </row>
    <row r="27339" spans="2:3" x14ac:dyDescent="0.3">
      <c r="B27339" t="s">
        <v>28310</v>
      </c>
      <c r="C27339">
        <v>943220356.74567115</v>
      </c>
    </row>
    <row r="27340" spans="2:3" x14ac:dyDescent="0.3">
      <c r="B27340" t="s">
        <v>28311</v>
      </c>
      <c r="C27340">
        <v>87870029039.517715</v>
      </c>
    </row>
    <row r="27341" spans="2:3" x14ac:dyDescent="0.3">
      <c r="B27341" t="s">
        <v>28312</v>
      </c>
      <c r="C27341">
        <v>18973330589.810299</v>
      </c>
    </row>
    <row r="27342" spans="2:3" x14ac:dyDescent="0.3">
      <c r="B27342" t="s">
        <v>28313</v>
      </c>
      <c r="C27342">
        <v>37602965942.13913</v>
      </c>
    </row>
    <row r="27343" spans="2:3" x14ac:dyDescent="0.3">
      <c r="B27343" t="s">
        <v>28314</v>
      </c>
      <c r="C27343">
        <v>5321023262.2868061</v>
      </c>
    </row>
    <row r="27344" spans="2:3" x14ac:dyDescent="0.3">
      <c r="B27344" t="s">
        <v>28315</v>
      </c>
      <c r="C27344">
        <v>39531571049.798714</v>
      </c>
    </row>
    <row r="27345" spans="2:3" x14ac:dyDescent="0.3">
      <c r="B27345" t="s">
        <v>28316</v>
      </c>
      <c r="C27345">
        <v>514342329.99543768</v>
      </c>
    </row>
    <row r="27346" spans="2:3" x14ac:dyDescent="0.3">
      <c r="B27346" t="s">
        <v>28317</v>
      </c>
      <c r="C27346">
        <v>7755498729.3418512</v>
      </c>
    </row>
    <row r="27347" spans="2:3" x14ac:dyDescent="0.3">
      <c r="B27347" t="s">
        <v>28318</v>
      </c>
      <c r="C27347">
        <v>1828670134.0136902</v>
      </c>
    </row>
    <row r="27348" spans="2:3" x14ac:dyDescent="0.3">
      <c r="B27348" t="s">
        <v>28319</v>
      </c>
      <c r="C27348">
        <v>15801878371.470949</v>
      </c>
    </row>
    <row r="27349" spans="2:3" x14ac:dyDescent="0.3">
      <c r="B27349" t="s">
        <v>28320</v>
      </c>
      <c r="C27349">
        <v>30559196587.910511</v>
      </c>
    </row>
    <row r="27350" spans="2:3" x14ac:dyDescent="0.3">
      <c r="B27350" t="s">
        <v>28321</v>
      </c>
      <c r="C27350">
        <v>47112761345.226227</v>
      </c>
    </row>
    <row r="27351" spans="2:3" x14ac:dyDescent="0.3">
      <c r="B27351" t="s">
        <v>28322</v>
      </c>
      <c r="C27351">
        <v>68716734093.62011</v>
      </c>
    </row>
    <row r="27352" spans="2:3" x14ac:dyDescent="0.3">
      <c r="B27352" t="s">
        <v>28323</v>
      </c>
      <c r="C27352">
        <v>22662662853.394028</v>
      </c>
    </row>
    <row r="27353" spans="2:3" x14ac:dyDescent="0.3">
      <c r="B27353" t="s">
        <v>28324</v>
      </c>
      <c r="C27353">
        <v>10231570679.305826</v>
      </c>
    </row>
    <row r="27354" spans="2:3" x14ac:dyDescent="0.3">
      <c r="B27354" t="s">
        <v>28325</v>
      </c>
      <c r="C27354">
        <v>86106078152.976059</v>
      </c>
    </row>
    <row r="27355" spans="2:3" x14ac:dyDescent="0.3">
      <c r="B27355" t="s">
        <v>28326</v>
      </c>
      <c r="C27355">
        <v>21942976809.204411</v>
      </c>
    </row>
    <row r="27356" spans="2:3" x14ac:dyDescent="0.3">
      <c r="B27356" t="s">
        <v>28327</v>
      </c>
      <c r="C27356">
        <v>29762861680.644402</v>
      </c>
    </row>
    <row r="27357" spans="2:3" x14ac:dyDescent="0.3">
      <c r="B27357" t="s">
        <v>28328</v>
      </c>
      <c r="C27357">
        <v>12621292359.446596</v>
      </c>
    </row>
    <row r="27358" spans="2:3" x14ac:dyDescent="0.3">
      <c r="B27358" t="s">
        <v>28329</v>
      </c>
      <c r="C27358">
        <v>156904960266.39636</v>
      </c>
    </row>
    <row r="27359" spans="2:3" x14ac:dyDescent="0.3">
      <c r="B27359" t="s">
        <v>28330</v>
      </c>
      <c r="C27359">
        <v>97187158246.227646</v>
      </c>
    </row>
    <row r="27360" spans="2:3" x14ac:dyDescent="0.3">
      <c r="B27360" t="s">
        <v>28331</v>
      </c>
      <c r="C27360">
        <v>51040044859.514297</v>
      </c>
    </row>
    <row r="27361" spans="2:3" x14ac:dyDescent="0.3">
      <c r="B27361" t="s">
        <v>28332</v>
      </c>
      <c r="C27361">
        <v>103299892093.96574</v>
      </c>
    </row>
    <row r="27362" spans="2:3" x14ac:dyDescent="0.3">
      <c r="B27362" t="s">
        <v>28333</v>
      </c>
      <c r="C27362">
        <v>1787329207.0911198</v>
      </c>
    </row>
    <row r="27363" spans="2:3" x14ac:dyDescent="0.3">
      <c r="B27363" t="s">
        <v>28334</v>
      </c>
      <c r="C27363">
        <v>1784548022.3952837</v>
      </c>
    </row>
    <row r="27364" spans="2:3" x14ac:dyDescent="0.3">
      <c r="B27364" t="s">
        <v>28335</v>
      </c>
      <c r="C27364">
        <v>618336353.21146011</v>
      </c>
    </row>
    <row r="27365" spans="2:3" x14ac:dyDescent="0.3">
      <c r="B27365" t="s">
        <v>28336</v>
      </c>
      <c r="C27365">
        <v>1028930969.0785069</v>
      </c>
    </row>
    <row r="27366" spans="2:3" x14ac:dyDescent="0.3">
      <c r="B27366" t="s">
        <v>28337</v>
      </c>
      <c r="C27366">
        <v>454297035.91519636</v>
      </c>
    </row>
    <row r="27367" spans="2:3" x14ac:dyDescent="0.3">
      <c r="B27367" t="s">
        <v>28338</v>
      </c>
      <c r="C27367">
        <v>642841206.27682042</v>
      </c>
    </row>
    <row r="27368" spans="2:3" x14ac:dyDescent="0.3">
      <c r="B27368" t="s">
        <v>28339</v>
      </c>
      <c r="C27368">
        <v>1113747596.8924677</v>
      </c>
    </row>
    <row r="27369" spans="2:3" x14ac:dyDescent="0.3">
      <c r="B27369" t="s">
        <v>28340</v>
      </c>
      <c r="C27369">
        <v>289848993.10077286</v>
      </c>
    </row>
    <row r="27370" spans="2:3" x14ac:dyDescent="0.3">
      <c r="B27370" t="s">
        <v>28341</v>
      </c>
      <c r="C27370">
        <v>81034727.048763126</v>
      </c>
    </row>
    <row r="27371" spans="2:3" x14ac:dyDescent="0.3">
      <c r="B27371" t="s">
        <v>28342</v>
      </c>
      <c r="C27371">
        <v>1021511443.2512784</v>
      </c>
    </row>
    <row r="27372" spans="2:3" x14ac:dyDescent="0.3">
      <c r="B27372" t="s">
        <v>28343</v>
      </c>
      <c r="C27372">
        <v>6236229160.3942537</v>
      </c>
    </row>
    <row r="27373" spans="2:3" x14ac:dyDescent="0.3">
      <c r="B27373" t="s">
        <v>28344</v>
      </c>
      <c r="C27373">
        <v>7579791.0482378975</v>
      </c>
    </row>
    <row r="27374" spans="2:3" x14ac:dyDescent="0.3">
      <c r="B27374" t="s">
        <v>28345</v>
      </c>
      <c r="C27374">
        <v>146979065.59672877</v>
      </c>
    </row>
    <row r="27375" spans="2:3" x14ac:dyDescent="0.3">
      <c r="B27375" t="s">
        <v>28346</v>
      </c>
      <c r="C27375">
        <v>330877843.11748928</v>
      </c>
    </row>
    <row r="27376" spans="2:3" x14ac:dyDescent="0.3">
      <c r="B27376" t="s">
        <v>28347</v>
      </c>
      <c r="C27376">
        <v>127287513.77177401</v>
      </c>
    </row>
    <row r="27377" spans="2:3" x14ac:dyDescent="0.3">
      <c r="B27377" t="s">
        <v>28348</v>
      </c>
      <c r="C27377">
        <v>103808621.17895788</v>
      </c>
    </row>
    <row r="27378" spans="2:3" x14ac:dyDescent="0.3">
      <c r="B27378" t="s">
        <v>28349</v>
      </c>
      <c r="C27378">
        <v>90762787.762766346</v>
      </c>
    </row>
    <row r="27379" spans="2:3" x14ac:dyDescent="0.3">
      <c r="B27379" t="s">
        <v>28350</v>
      </c>
      <c r="C27379">
        <v>1196307706.1345878</v>
      </c>
    </row>
    <row r="27380" spans="2:3" x14ac:dyDescent="0.3">
      <c r="B27380" t="s">
        <v>28351</v>
      </c>
      <c r="C27380">
        <v>65688203.75202401</v>
      </c>
    </row>
    <row r="27381" spans="2:3" x14ac:dyDescent="0.3">
      <c r="B27381" t="s">
        <v>28352</v>
      </c>
      <c r="C27381">
        <v>93400929.945067525</v>
      </c>
    </row>
    <row r="27382" spans="2:3" x14ac:dyDescent="0.3">
      <c r="B27382" t="s">
        <v>28353</v>
      </c>
      <c r="C27382">
        <v>18714439677.496338</v>
      </c>
    </row>
    <row r="27383" spans="2:3" x14ac:dyDescent="0.3">
      <c r="B27383" t="s">
        <v>28354</v>
      </c>
      <c r="C27383">
        <v>30270490030.757076</v>
      </c>
    </row>
    <row r="27384" spans="2:3" x14ac:dyDescent="0.3">
      <c r="B27384" t="s">
        <v>28355</v>
      </c>
      <c r="C27384">
        <v>7626697590.8807468</v>
      </c>
    </row>
    <row r="27385" spans="2:3" x14ac:dyDescent="0.3">
      <c r="B27385" t="s">
        <v>28356</v>
      </c>
      <c r="C27385">
        <v>4170307862.2233596</v>
      </c>
    </row>
    <row r="27386" spans="2:3" x14ac:dyDescent="0.3">
      <c r="B27386" t="s">
        <v>28357</v>
      </c>
      <c r="C27386">
        <v>0</v>
      </c>
    </row>
    <row r="27387" spans="2:3" x14ac:dyDescent="0.3">
      <c r="B27387" t="s">
        <v>28358</v>
      </c>
      <c r="C27387">
        <v>0</v>
      </c>
    </row>
    <row r="27388" spans="2:3" x14ac:dyDescent="0.3">
      <c r="B27388" t="s">
        <v>28359</v>
      </c>
      <c r="C27388">
        <v>2973585595.5483975</v>
      </c>
    </row>
    <row r="27389" spans="2:3" x14ac:dyDescent="0.3">
      <c r="B27389" t="s">
        <v>28360</v>
      </c>
      <c r="C27389">
        <v>5752860567.9212255</v>
      </c>
    </row>
    <row r="27390" spans="2:3" x14ac:dyDescent="0.3">
      <c r="B27390" t="s">
        <v>28361</v>
      </c>
      <c r="C27390">
        <v>7302514444.4513674</v>
      </c>
    </row>
    <row r="27391" spans="2:3" x14ac:dyDescent="0.3">
      <c r="B27391" t="s">
        <v>28362</v>
      </c>
      <c r="C27391">
        <v>1492812556.4033413</v>
      </c>
    </row>
    <row r="27392" spans="2:3" x14ac:dyDescent="0.3">
      <c r="B27392" t="s">
        <v>28363</v>
      </c>
      <c r="C27392">
        <v>573799249.15228581</v>
      </c>
    </row>
    <row r="27393" spans="2:3" x14ac:dyDescent="0.3">
      <c r="B27393" t="s">
        <v>28364</v>
      </c>
      <c r="C27393">
        <v>2626391.4870346589</v>
      </c>
    </row>
    <row r="27394" spans="2:3" x14ac:dyDescent="0.3">
      <c r="B27394" t="s">
        <v>28365</v>
      </c>
      <c r="C27394">
        <v>152859572.55470136</v>
      </c>
    </row>
    <row r="27395" spans="2:3" x14ac:dyDescent="0.3">
      <c r="B27395" t="s">
        <v>28366</v>
      </c>
      <c r="C27395">
        <v>1442733440.8905551</v>
      </c>
    </row>
    <row r="27396" spans="2:3" x14ac:dyDescent="0.3">
      <c r="B27396" t="s">
        <v>28367</v>
      </c>
      <c r="C27396">
        <v>4606232306.8916273</v>
      </c>
    </row>
    <row r="27397" spans="2:3" x14ac:dyDescent="0.3">
      <c r="B27397" t="s">
        <v>28368</v>
      </c>
      <c r="C27397">
        <v>4030125241.1406798</v>
      </c>
    </row>
    <row r="27398" spans="2:3" x14ac:dyDescent="0.3">
      <c r="B27398" t="s">
        <v>28369</v>
      </c>
      <c r="C27398">
        <v>145338367.91015437</v>
      </c>
    </row>
    <row r="27399" spans="2:3" x14ac:dyDescent="0.3">
      <c r="B27399" t="s">
        <v>28370</v>
      </c>
      <c r="C27399">
        <v>55213375.235983804</v>
      </c>
    </row>
    <row r="27400" spans="2:3" x14ac:dyDescent="0.3">
      <c r="B27400" t="s">
        <v>28371</v>
      </c>
      <c r="C27400">
        <v>6486925795.6752968</v>
      </c>
    </row>
    <row r="27401" spans="2:3" x14ac:dyDescent="0.3">
      <c r="B27401" t="s">
        <v>28372</v>
      </c>
      <c r="C27401">
        <v>2897962.5612187251</v>
      </c>
    </row>
    <row r="27402" spans="2:3" x14ac:dyDescent="0.3">
      <c r="B27402" t="s">
        <v>28373</v>
      </c>
      <c r="C27402">
        <v>0</v>
      </c>
    </row>
    <row r="27403" spans="2:3" x14ac:dyDescent="0.3">
      <c r="B27403" t="s">
        <v>28374</v>
      </c>
      <c r="C27403">
        <v>0</v>
      </c>
    </row>
    <row r="27404" spans="2:3" x14ac:dyDescent="0.3">
      <c r="B27404" t="s">
        <v>28375</v>
      </c>
      <c r="C27404">
        <v>2768125929.1525402</v>
      </c>
    </row>
    <row r="27405" spans="2:3" x14ac:dyDescent="0.3">
      <c r="B27405" t="s">
        <v>28376</v>
      </c>
      <c r="C27405">
        <v>184118369.03681096</v>
      </c>
    </row>
    <row r="27406" spans="2:3" x14ac:dyDescent="0.3">
      <c r="B27406" t="s">
        <v>28377</v>
      </c>
      <c r="C27406">
        <v>4688870090.1855173</v>
      </c>
    </row>
    <row r="27407" spans="2:3" x14ac:dyDescent="0.3">
      <c r="B27407" t="s">
        <v>28378</v>
      </c>
      <c r="C27407">
        <v>2919206.4448156916</v>
      </c>
    </row>
    <row r="27408" spans="2:3" x14ac:dyDescent="0.3">
      <c r="B27408" t="s">
        <v>28379</v>
      </c>
      <c r="C27408">
        <v>5584162.5859600352</v>
      </c>
    </row>
    <row r="27409" spans="2:3" x14ac:dyDescent="0.3">
      <c r="B27409" t="s">
        <v>28380</v>
      </c>
      <c r="C27409">
        <v>32657.071526522988</v>
      </c>
    </row>
    <row r="27410" spans="2:3" x14ac:dyDescent="0.3">
      <c r="B27410" t="s">
        <v>28381</v>
      </c>
      <c r="C27410">
        <v>0</v>
      </c>
    </row>
    <row r="27411" spans="2:3" x14ac:dyDescent="0.3">
      <c r="B27411" t="s">
        <v>28382</v>
      </c>
      <c r="C27411">
        <v>72965.165477598202</v>
      </c>
    </row>
    <row r="27412" spans="2:3" x14ac:dyDescent="0.3">
      <c r="B27412" t="s">
        <v>28383</v>
      </c>
      <c r="C27412">
        <v>31131296671.861515</v>
      </c>
    </row>
    <row r="27413" spans="2:3" x14ac:dyDescent="0.3">
      <c r="B27413" t="s">
        <v>28384</v>
      </c>
      <c r="C27413">
        <v>205501651.26807526</v>
      </c>
    </row>
    <row r="27414" spans="2:3" x14ac:dyDescent="0.3">
      <c r="B27414" t="s">
        <v>28385</v>
      </c>
      <c r="C27414">
        <v>72965.165477598348</v>
      </c>
    </row>
    <row r="27415" spans="2:3" x14ac:dyDescent="0.3">
      <c r="B27415" t="s">
        <v>28386</v>
      </c>
      <c r="C27415">
        <v>9058516988.922348</v>
      </c>
    </row>
    <row r="27416" spans="2:3" x14ac:dyDescent="0.3">
      <c r="B27416" t="s">
        <v>28387</v>
      </c>
      <c r="C27416">
        <v>964395449.8939352</v>
      </c>
    </row>
    <row r="27417" spans="2:3" x14ac:dyDescent="0.3">
      <c r="B27417" t="s">
        <v>28388</v>
      </c>
      <c r="C27417">
        <v>2511524.8634233312</v>
      </c>
    </row>
    <row r="27418" spans="2:3" x14ac:dyDescent="0.3">
      <c r="B27418" t="s">
        <v>28389</v>
      </c>
      <c r="C27418">
        <v>1631482555.6348414</v>
      </c>
    </row>
    <row r="27419" spans="2:3" x14ac:dyDescent="0.3">
      <c r="B27419" t="s">
        <v>28390</v>
      </c>
      <c r="C27419">
        <v>1696120894.2392826</v>
      </c>
    </row>
    <row r="27420" spans="2:3" x14ac:dyDescent="0.3">
      <c r="B27420" t="s">
        <v>28391</v>
      </c>
      <c r="C27420">
        <v>216499577.68210062</v>
      </c>
    </row>
    <row r="27421" spans="2:3" x14ac:dyDescent="0.3">
      <c r="B27421" t="s">
        <v>28392</v>
      </c>
      <c r="C27421">
        <v>2755685125.9850821</v>
      </c>
    </row>
    <row r="27422" spans="2:3" x14ac:dyDescent="0.3">
      <c r="B27422" t="s">
        <v>28393</v>
      </c>
      <c r="C27422">
        <v>5522379204.1606798</v>
      </c>
    </row>
    <row r="27423" spans="2:3" x14ac:dyDescent="0.3">
      <c r="B27423" t="s">
        <v>28394</v>
      </c>
      <c r="C27423">
        <v>3870650763.2341857</v>
      </c>
    </row>
    <row r="27424" spans="2:3" x14ac:dyDescent="0.3">
      <c r="B27424" t="s">
        <v>28395</v>
      </c>
      <c r="C27424">
        <v>281058862.03038049</v>
      </c>
    </row>
    <row r="27425" spans="2:3" x14ac:dyDescent="0.3">
      <c r="B27425" t="s">
        <v>28396</v>
      </c>
      <c r="C27425">
        <v>874004670.71907687</v>
      </c>
    </row>
    <row r="27426" spans="2:3" x14ac:dyDescent="0.3">
      <c r="B27426" t="s">
        <v>28397</v>
      </c>
      <c r="C27426">
        <v>8550377231.9915113</v>
      </c>
    </row>
    <row r="27427" spans="2:3" x14ac:dyDescent="0.3">
      <c r="B27427" t="s">
        <v>28398</v>
      </c>
      <c r="C27427">
        <v>34252542.156928286</v>
      </c>
    </row>
    <row r="27428" spans="2:3" x14ac:dyDescent="0.3">
      <c r="B27428" t="s">
        <v>28399</v>
      </c>
      <c r="C27428">
        <v>1907500948.0012612</v>
      </c>
    </row>
    <row r="27429" spans="2:3" x14ac:dyDescent="0.3">
      <c r="B27429" t="s">
        <v>28400</v>
      </c>
      <c r="C27429">
        <v>21662603732.050323</v>
      </c>
    </row>
    <row r="27430" spans="2:3" x14ac:dyDescent="0.3">
      <c r="B27430" t="s">
        <v>28401</v>
      </c>
      <c r="C27430">
        <v>8622294092.2103157</v>
      </c>
    </row>
    <row r="27431" spans="2:3" x14ac:dyDescent="0.3">
      <c r="B27431" t="s">
        <v>28402</v>
      </c>
      <c r="C27431">
        <v>3359240169.0931325</v>
      </c>
    </row>
    <row r="27432" spans="2:3" x14ac:dyDescent="0.3">
      <c r="B27432" t="s">
        <v>28403</v>
      </c>
      <c r="C27432">
        <v>3040061716.122241</v>
      </c>
    </row>
    <row r="27433" spans="2:3" x14ac:dyDescent="0.3">
      <c r="B27433" t="s">
        <v>28404</v>
      </c>
      <c r="C27433">
        <v>3696015433.8065748</v>
      </c>
    </row>
    <row r="27434" spans="2:3" x14ac:dyDescent="0.3">
      <c r="B27434" t="s">
        <v>28405</v>
      </c>
      <c r="C27434">
        <v>4387801363.7873802</v>
      </c>
    </row>
    <row r="27435" spans="2:3" x14ac:dyDescent="0.3">
      <c r="B27435" t="s">
        <v>28406</v>
      </c>
      <c r="C27435">
        <v>1741649349.8788035</v>
      </c>
    </row>
    <row r="27436" spans="2:3" x14ac:dyDescent="0.3">
      <c r="B27436" t="s">
        <v>28407</v>
      </c>
      <c r="C27436">
        <v>7068775026.6250973</v>
      </c>
    </row>
    <row r="27437" spans="2:3" x14ac:dyDescent="0.3">
      <c r="B27437" t="s">
        <v>28408</v>
      </c>
      <c r="C27437">
        <v>2948567558.4928198</v>
      </c>
    </row>
    <row r="27438" spans="2:3" x14ac:dyDescent="0.3">
      <c r="B27438" t="s">
        <v>28409</v>
      </c>
      <c r="C27438">
        <v>3038878341.7844229</v>
      </c>
    </row>
    <row r="27439" spans="2:3" x14ac:dyDescent="0.3">
      <c r="B27439" t="s">
        <v>28410</v>
      </c>
      <c r="C27439">
        <v>902894733.80133784</v>
      </c>
    </row>
    <row r="27440" spans="2:3" x14ac:dyDescent="0.3">
      <c r="B27440" t="s">
        <v>28411</v>
      </c>
      <c r="C27440">
        <v>6743924114.3237562</v>
      </c>
    </row>
    <row r="27441" spans="2:3" x14ac:dyDescent="0.3">
      <c r="B27441" t="s">
        <v>28412</v>
      </c>
      <c r="C27441">
        <v>9867704362.2118359</v>
      </c>
    </row>
    <row r="27442" spans="2:3" x14ac:dyDescent="0.3">
      <c r="B27442" t="s">
        <v>28413</v>
      </c>
      <c r="C27442">
        <v>1620804038.3171449</v>
      </c>
    </row>
    <row r="27443" spans="2:3" x14ac:dyDescent="0.3">
      <c r="B27443" t="s">
        <v>28414</v>
      </c>
      <c r="C27443">
        <v>14071572481.454676</v>
      </c>
    </row>
    <row r="27444" spans="2:3" x14ac:dyDescent="0.3">
      <c r="B27444" t="s">
        <v>28415</v>
      </c>
      <c r="C27444">
        <v>8961387.9599034991</v>
      </c>
    </row>
    <row r="27445" spans="2:3" x14ac:dyDescent="0.3">
      <c r="B27445" t="s">
        <v>28416</v>
      </c>
      <c r="C27445">
        <v>3956156021.1195545</v>
      </c>
    </row>
    <row r="27446" spans="2:3" x14ac:dyDescent="0.3">
      <c r="B27446" t="s">
        <v>28417</v>
      </c>
      <c r="C27446">
        <v>4031069705.6288042</v>
      </c>
    </row>
    <row r="27447" spans="2:3" x14ac:dyDescent="0.3">
      <c r="B27447" t="s">
        <v>28418</v>
      </c>
      <c r="C27447">
        <v>116229533.8915931</v>
      </c>
    </row>
    <row r="27448" spans="2:3" x14ac:dyDescent="0.3">
      <c r="B27448" t="s">
        <v>28419</v>
      </c>
      <c r="C27448">
        <v>1045013330.14379</v>
      </c>
    </row>
    <row r="27449" spans="2:3" x14ac:dyDescent="0.3">
      <c r="B27449" t="s">
        <v>28420</v>
      </c>
      <c r="C27449">
        <v>8354224962.414155</v>
      </c>
    </row>
    <row r="27450" spans="2:3" x14ac:dyDescent="0.3">
      <c r="B27450" t="s">
        <v>28421</v>
      </c>
      <c r="C27450">
        <v>22200647906.017902</v>
      </c>
    </row>
    <row r="27451" spans="2:3" x14ac:dyDescent="0.3">
      <c r="B27451" t="s">
        <v>28422</v>
      </c>
      <c r="C27451">
        <v>2507415457.0685687</v>
      </c>
    </row>
    <row r="27452" spans="2:3" x14ac:dyDescent="0.3">
      <c r="B27452" t="s">
        <v>28423</v>
      </c>
      <c r="C27452">
        <v>921124058.70218527</v>
      </c>
    </row>
    <row r="27453" spans="2:3" x14ac:dyDescent="0.3">
      <c r="B27453" t="s">
        <v>28424</v>
      </c>
      <c r="C27453">
        <v>1960533560.20489</v>
      </c>
    </row>
    <row r="27454" spans="2:3" x14ac:dyDescent="0.3">
      <c r="B27454" t="s">
        <v>28425</v>
      </c>
      <c r="C27454">
        <v>1216847190.0766718</v>
      </c>
    </row>
    <row r="27455" spans="2:3" x14ac:dyDescent="0.3">
      <c r="B27455" t="s">
        <v>28426</v>
      </c>
      <c r="C27455">
        <v>7239963606.1476908</v>
      </c>
    </row>
    <row r="27456" spans="2:3" x14ac:dyDescent="0.3">
      <c r="B27456" t="s">
        <v>28427</v>
      </c>
      <c r="C27456">
        <v>671233463.54097545</v>
      </c>
    </row>
    <row r="27457" spans="2:3" x14ac:dyDescent="0.3">
      <c r="B27457" t="s">
        <v>28428</v>
      </c>
      <c r="C27457">
        <v>2183640342.0452909</v>
      </c>
    </row>
    <row r="27458" spans="2:3" x14ac:dyDescent="0.3">
      <c r="B27458" t="s">
        <v>28429</v>
      </c>
      <c r="C27458">
        <v>5289590449.0702772</v>
      </c>
    </row>
    <row r="27459" spans="2:3" x14ac:dyDescent="0.3">
      <c r="B27459" t="s">
        <v>28430</v>
      </c>
      <c r="C27459">
        <v>4295109576.8762226</v>
      </c>
    </row>
    <row r="27460" spans="2:3" x14ac:dyDescent="0.3">
      <c r="B27460" t="s">
        <v>28431</v>
      </c>
      <c r="C27460">
        <v>1869555867.5664337</v>
      </c>
    </row>
    <row r="27461" spans="2:3" x14ac:dyDescent="0.3">
      <c r="B27461" t="s">
        <v>28432</v>
      </c>
      <c r="C27461">
        <v>0</v>
      </c>
    </row>
    <row r="27462" spans="2:3" x14ac:dyDescent="0.3">
      <c r="B27462" t="s">
        <v>28433</v>
      </c>
      <c r="C27462">
        <v>1018364796.4547832</v>
      </c>
    </row>
    <row r="27463" spans="2:3" x14ac:dyDescent="0.3">
      <c r="B27463" t="s">
        <v>28434</v>
      </c>
      <c r="C27463">
        <v>520810189.01713717</v>
      </c>
    </row>
    <row r="27464" spans="2:3" x14ac:dyDescent="0.3">
      <c r="B27464" t="s">
        <v>28435</v>
      </c>
      <c r="C27464">
        <v>844299720.98946249</v>
      </c>
    </row>
    <row r="27465" spans="2:3" x14ac:dyDescent="0.3">
      <c r="B27465" t="s">
        <v>28436</v>
      </c>
      <c r="C27465">
        <v>205977650.33604825</v>
      </c>
    </row>
    <row r="27466" spans="2:3" x14ac:dyDescent="0.3">
      <c r="B27466" t="s">
        <v>28437</v>
      </c>
      <c r="C27466">
        <v>1166136547.6219084</v>
      </c>
    </row>
    <row r="27467" spans="2:3" x14ac:dyDescent="0.3">
      <c r="B27467" t="s">
        <v>28438</v>
      </c>
      <c r="C27467">
        <v>102845925.3178775</v>
      </c>
    </row>
    <row r="27468" spans="2:3" x14ac:dyDescent="0.3">
      <c r="B27468" t="s">
        <v>28439</v>
      </c>
      <c r="C27468">
        <v>3968461.4873676575</v>
      </c>
    </row>
    <row r="27469" spans="2:3" x14ac:dyDescent="0.3">
      <c r="B27469" t="s">
        <v>28440</v>
      </c>
      <c r="C27469">
        <v>0</v>
      </c>
    </row>
    <row r="27470" spans="2:3" x14ac:dyDescent="0.3">
      <c r="B27470" t="s">
        <v>28441</v>
      </c>
      <c r="C27470">
        <v>511239832.62637866</v>
      </c>
    </row>
    <row r="27471" spans="2:3" x14ac:dyDescent="0.3">
      <c r="B27471" t="s">
        <v>28442</v>
      </c>
      <c r="C27471">
        <v>26613536802.413689</v>
      </c>
    </row>
    <row r="27472" spans="2:3" x14ac:dyDescent="0.3">
      <c r="B27472" t="s">
        <v>28443</v>
      </c>
      <c r="C27472">
        <v>14185863743.958223</v>
      </c>
    </row>
    <row r="27473" spans="2:3" x14ac:dyDescent="0.3">
      <c r="B27473" t="s">
        <v>28444</v>
      </c>
      <c r="C27473">
        <v>1759464184.2462165</v>
      </c>
    </row>
    <row r="27474" spans="2:3" x14ac:dyDescent="0.3">
      <c r="B27474" t="s">
        <v>28445</v>
      </c>
      <c r="C27474">
        <v>18827063861.341862</v>
      </c>
    </row>
    <row r="27475" spans="2:3" x14ac:dyDescent="0.3">
      <c r="B27475" t="s">
        <v>28446</v>
      </c>
      <c r="C27475">
        <v>9712066517.9559307</v>
      </c>
    </row>
    <row r="27476" spans="2:3" x14ac:dyDescent="0.3">
      <c r="B27476" t="s">
        <v>28447</v>
      </c>
      <c r="C27476">
        <v>6608737592.4780521</v>
      </c>
    </row>
    <row r="27477" spans="2:3" x14ac:dyDescent="0.3">
      <c r="B27477" t="s">
        <v>28448</v>
      </c>
      <c r="C27477">
        <v>38501993278.999115</v>
      </c>
    </row>
    <row r="27478" spans="2:3" x14ac:dyDescent="0.3">
      <c r="B27478" t="s">
        <v>28449</v>
      </c>
      <c r="C27478">
        <v>6107148530.0100546</v>
      </c>
    </row>
    <row r="27479" spans="2:3" x14ac:dyDescent="0.3">
      <c r="B27479" t="s">
        <v>28450</v>
      </c>
      <c r="C27479">
        <v>18639097005.035648</v>
      </c>
    </row>
    <row r="27480" spans="2:3" x14ac:dyDescent="0.3">
      <c r="B27480" t="s">
        <v>28451</v>
      </c>
      <c r="C27480">
        <v>1801350573.7795289</v>
      </c>
    </row>
    <row r="27481" spans="2:3" x14ac:dyDescent="0.3">
      <c r="B27481" t="s">
        <v>28452</v>
      </c>
      <c r="C27481">
        <v>0</v>
      </c>
    </row>
    <row r="27482" spans="2:3" x14ac:dyDescent="0.3">
      <c r="B27482" t="s">
        <v>28453</v>
      </c>
      <c r="C27482">
        <v>4187070635.6193824</v>
      </c>
    </row>
    <row r="27483" spans="2:3" x14ac:dyDescent="0.3">
      <c r="B27483" t="s">
        <v>28454</v>
      </c>
      <c r="C27483">
        <v>227707767.927068</v>
      </c>
    </row>
    <row r="27484" spans="2:3" x14ac:dyDescent="0.3">
      <c r="B27484" t="s">
        <v>28455</v>
      </c>
      <c r="C27484">
        <v>0</v>
      </c>
    </row>
    <row r="27485" spans="2:3" x14ac:dyDescent="0.3">
      <c r="B27485" t="s">
        <v>28456</v>
      </c>
      <c r="C27485">
        <v>73541127.862390503</v>
      </c>
    </row>
    <row r="27486" spans="2:3" x14ac:dyDescent="0.3">
      <c r="B27486" t="s">
        <v>28457</v>
      </c>
      <c r="C27486">
        <v>101064618.25640345</v>
      </c>
    </row>
    <row r="27487" spans="2:3" x14ac:dyDescent="0.3">
      <c r="B27487" t="s">
        <v>28458</v>
      </c>
      <c r="C27487">
        <v>82177822.973753244</v>
      </c>
    </row>
    <row r="27488" spans="2:3" x14ac:dyDescent="0.3">
      <c r="B27488" t="s">
        <v>28459</v>
      </c>
      <c r="C27488">
        <v>250694629.04857525</v>
      </c>
    </row>
    <row r="27489" spans="2:3" x14ac:dyDescent="0.3">
      <c r="B27489" t="s">
        <v>28460</v>
      </c>
      <c r="C27489">
        <v>0</v>
      </c>
    </row>
    <row r="27490" spans="2:3" x14ac:dyDescent="0.3">
      <c r="B27490" t="s">
        <v>28461</v>
      </c>
      <c r="C27490">
        <v>0</v>
      </c>
    </row>
    <row r="27491" spans="2:3" x14ac:dyDescent="0.3">
      <c r="B27491" t="s">
        <v>28462</v>
      </c>
      <c r="C27491">
        <v>0</v>
      </c>
    </row>
    <row r="27492" spans="2:3" x14ac:dyDescent="0.3">
      <c r="B27492" t="s">
        <v>28463</v>
      </c>
      <c r="C27492">
        <v>0</v>
      </c>
    </row>
    <row r="27493" spans="2:3" x14ac:dyDescent="0.3">
      <c r="B27493" t="s">
        <v>28464</v>
      </c>
      <c r="C27493">
        <v>60408630.176075354</v>
      </c>
    </row>
    <row r="27494" spans="2:3" x14ac:dyDescent="0.3">
      <c r="B27494" t="s">
        <v>28465</v>
      </c>
      <c r="C27494">
        <v>912938880.87742448</v>
      </c>
    </row>
    <row r="27495" spans="2:3" x14ac:dyDescent="0.3">
      <c r="B27495" t="s">
        <v>28466</v>
      </c>
      <c r="C27495">
        <v>2738963781.2612624</v>
      </c>
    </row>
    <row r="27496" spans="2:3" x14ac:dyDescent="0.3">
      <c r="B27496" t="s">
        <v>28467</v>
      </c>
      <c r="C27496">
        <v>2491413212.2349801</v>
      </c>
    </row>
    <row r="27497" spans="2:3" x14ac:dyDescent="0.3">
      <c r="B27497" t="s">
        <v>28468</v>
      </c>
      <c r="C27497">
        <v>1433324020.0684485</v>
      </c>
    </row>
    <row r="27498" spans="2:3" x14ac:dyDescent="0.3">
      <c r="B27498" t="s">
        <v>28469</v>
      </c>
      <c r="C27498">
        <v>130186451.76006979</v>
      </c>
    </row>
    <row r="27499" spans="2:3" x14ac:dyDescent="0.3">
      <c r="B27499" t="s">
        <v>28470</v>
      </c>
      <c r="C27499">
        <v>100659477945.67279</v>
      </c>
    </row>
    <row r="27500" spans="2:3" x14ac:dyDescent="0.3">
      <c r="B27500" t="s">
        <v>28471</v>
      </c>
      <c r="C27500">
        <v>144335637.76365939</v>
      </c>
    </row>
    <row r="27501" spans="2:3" x14ac:dyDescent="0.3">
      <c r="B27501" t="s">
        <v>28472</v>
      </c>
      <c r="C27501">
        <v>11341229684.885759</v>
      </c>
    </row>
    <row r="27502" spans="2:3" x14ac:dyDescent="0.3">
      <c r="B27502" t="s">
        <v>28473</v>
      </c>
      <c r="C27502">
        <v>5394399018.4545593</v>
      </c>
    </row>
    <row r="27503" spans="2:3" x14ac:dyDescent="0.3">
      <c r="B27503" t="s">
        <v>28474</v>
      </c>
      <c r="C27503">
        <v>45737634946.703018</v>
      </c>
    </row>
    <row r="27504" spans="2:3" x14ac:dyDescent="0.3">
      <c r="B27504" t="s">
        <v>28475</v>
      </c>
      <c r="C27504">
        <v>37490011837.412613</v>
      </c>
    </row>
    <row r="27505" spans="2:3" x14ac:dyDescent="0.3">
      <c r="B27505" t="s">
        <v>28476</v>
      </c>
      <c r="C27505">
        <v>17826209551.978989</v>
      </c>
    </row>
    <row r="27506" spans="2:3" x14ac:dyDescent="0.3">
      <c r="B27506" t="s">
        <v>28477</v>
      </c>
      <c r="C27506">
        <v>11799015652.128458</v>
      </c>
    </row>
    <row r="27507" spans="2:3" x14ac:dyDescent="0.3">
      <c r="B27507" t="s">
        <v>28478</v>
      </c>
      <c r="C27507">
        <v>30839403160.215508</v>
      </c>
    </row>
    <row r="27508" spans="2:3" x14ac:dyDescent="0.3">
      <c r="B27508" t="s">
        <v>28479</v>
      </c>
      <c r="C27508">
        <v>1754928445.0737739</v>
      </c>
    </row>
    <row r="27509" spans="2:3" x14ac:dyDescent="0.3">
      <c r="B27509" t="s">
        <v>28480</v>
      </c>
      <c r="C27509">
        <v>0</v>
      </c>
    </row>
    <row r="27510" spans="2:3" x14ac:dyDescent="0.3">
      <c r="B27510" t="s">
        <v>28481</v>
      </c>
      <c r="C27510">
        <v>0</v>
      </c>
    </row>
    <row r="27511" spans="2:3" x14ac:dyDescent="0.3">
      <c r="B27511" t="s">
        <v>28482</v>
      </c>
      <c r="C27511">
        <v>3093884834.7373452</v>
      </c>
    </row>
    <row r="27512" spans="2:3" x14ac:dyDescent="0.3">
      <c r="B27512" t="s">
        <v>28483</v>
      </c>
      <c r="C27512">
        <v>22986634788.968262</v>
      </c>
    </row>
    <row r="27513" spans="2:3" x14ac:dyDescent="0.3">
      <c r="B27513" t="s">
        <v>28484</v>
      </c>
      <c r="C27513">
        <v>29677746884.802364</v>
      </c>
    </row>
    <row r="27514" spans="2:3" x14ac:dyDescent="0.3">
      <c r="B27514" t="s">
        <v>28485</v>
      </c>
      <c r="C27514">
        <v>19231482393.38081</v>
      </c>
    </row>
    <row r="27515" spans="2:3" x14ac:dyDescent="0.3">
      <c r="B27515" t="s">
        <v>28486</v>
      </c>
      <c r="C27515">
        <v>8870453607.8299904</v>
      </c>
    </row>
    <row r="27516" spans="2:3" x14ac:dyDescent="0.3">
      <c r="B27516" t="s">
        <v>28487</v>
      </c>
      <c r="C27516">
        <v>5495142697.0853596</v>
      </c>
    </row>
    <row r="27517" spans="2:3" x14ac:dyDescent="0.3">
      <c r="B27517" t="s">
        <v>28488</v>
      </c>
      <c r="C27517">
        <v>43682632169.36245</v>
      </c>
    </row>
    <row r="27518" spans="2:3" x14ac:dyDescent="0.3">
      <c r="B27518" t="s">
        <v>28489</v>
      </c>
      <c r="C27518">
        <v>6362876962.0497952</v>
      </c>
    </row>
    <row r="27519" spans="2:3" x14ac:dyDescent="0.3">
      <c r="B27519" t="s">
        <v>28490</v>
      </c>
      <c r="C27519">
        <v>9446386759.5572758</v>
      </c>
    </row>
    <row r="27520" spans="2:3" x14ac:dyDescent="0.3">
      <c r="B27520" t="s">
        <v>28491</v>
      </c>
      <c r="C27520">
        <v>4038434034.9562411</v>
      </c>
    </row>
    <row r="27521" spans="2:3" x14ac:dyDescent="0.3">
      <c r="B27521" t="s">
        <v>28492</v>
      </c>
      <c r="C27521">
        <v>53496015497.30529</v>
      </c>
    </row>
    <row r="27522" spans="2:3" x14ac:dyDescent="0.3">
      <c r="B27522" t="s">
        <v>28493</v>
      </c>
      <c r="C27522">
        <v>42400983452.041908</v>
      </c>
    </row>
    <row r="27523" spans="2:3" x14ac:dyDescent="0.3">
      <c r="B27523" t="s">
        <v>28494</v>
      </c>
      <c r="C27523">
        <v>33717670071.59045</v>
      </c>
    </row>
    <row r="27524" spans="2:3" x14ac:dyDescent="0.3">
      <c r="B27524" t="s">
        <v>28495</v>
      </c>
      <c r="C27524">
        <v>35968484699.911362</v>
      </c>
    </row>
    <row r="27525" spans="2:3" x14ac:dyDescent="0.3">
      <c r="B27525" t="s">
        <v>28496</v>
      </c>
      <c r="C27525">
        <v>14325106.539314725</v>
      </c>
    </row>
    <row r="27526" spans="2:3" x14ac:dyDescent="0.3">
      <c r="B27526" t="s">
        <v>28497</v>
      </c>
      <c r="C27526">
        <v>44575889.738920927</v>
      </c>
    </row>
    <row r="27527" spans="2:3" x14ac:dyDescent="0.3">
      <c r="B27527" t="s">
        <v>28498</v>
      </c>
      <c r="C27527">
        <v>139051521.41756427</v>
      </c>
    </row>
    <row r="27528" spans="2:3" x14ac:dyDescent="0.3">
      <c r="B27528" t="s">
        <v>28499</v>
      </c>
      <c r="C27528">
        <v>1017387227.6580939</v>
      </c>
    </row>
    <row r="27529" spans="2:3" x14ac:dyDescent="0.3">
      <c r="B27529" t="s">
        <v>28500</v>
      </c>
      <c r="C27529">
        <v>3912871.2955199177</v>
      </c>
    </row>
    <row r="27530" spans="2:3" x14ac:dyDescent="0.3">
      <c r="B27530" t="s">
        <v>28501</v>
      </c>
      <c r="C27530">
        <v>120713829.63012132</v>
      </c>
    </row>
    <row r="27531" spans="2:3" x14ac:dyDescent="0.3">
      <c r="B27531" t="s">
        <v>28502</v>
      </c>
      <c r="C27531">
        <v>176463770.18035564</v>
      </c>
    </row>
    <row r="27532" spans="2:3" x14ac:dyDescent="0.3">
      <c r="B27532" t="s">
        <v>28503</v>
      </c>
      <c r="C27532">
        <v>12479638.039531449</v>
      </c>
    </row>
    <row r="27533" spans="2:3" x14ac:dyDescent="0.3">
      <c r="B27533" t="s">
        <v>28504</v>
      </c>
      <c r="C27533">
        <v>3038241.8377206502</v>
      </c>
    </row>
    <row r="27534" spans="2:3" x14ac:dyDescent="0.3">
      <c r="B27534" t="s">
        <v>28505</v>
      </c>
      <c r="C27534">
        <v>527063590.46423769</v>
      </c>
    </row>
    <row r="27535" spans="2:3" x14ac:dyDescent="0.3">
      <c r="B27535" t="s">
        <v>28506</v>
      </c>
      <c r="C27535">
        <v>843629354.99690664</v>
      </c>
    </row>
    <row r="27536" spans="2:3" x14ac:dyDescent="0.3">
      <c r="B27536" t="s">
        <v>28507</v>
      </c>
      <c r="C27536">
        <v>9557319.1878485065</v>
      </c>
    </row>
    <row r="27537" spans="2:3" x14ac:dyDescent="0.3">
      <c r="B27537" t="s">
        <v>28508</v>
      </c>
      <c r="C27537">
        <v>469742094.69477671</v>
      </c>
    </row>
    <row r="27538" spans="2:3" x14ac:dyDescent="0.3">
      <c r="B27538" t="s">
        <v>28509</v>
      </c>
      <c r="C27538">
        <v>698663448.50647128</v>
      </c>
    </row>
    <row r="27539" spans="2:3" x14ac:dyDescent="0.3">
      <c r="B27539" t="s">
        <v>28510</v>
      </c>
      <c r="C27539">
        <v>917695071.41200495</v>
      </c>
    </row>
    <row r="27540" spans="2:3" x14ac:dyDescent="0.3">
      <c r="B27540" t="s">
        <v>28511</v>
      </c>
      <c r="C27540">
        <v>469461300.50358415</v>
      </c>
    </row>
    <row r="27541" spans="2:3" x14ac:dyDescent="0.3">
      <c r="B27541" t="s">
        <v>28512</v>
      </c>
      <c r="C27541">
        <v>99757181.6700771</v>
      </c>
    </row>
    <row r="27542" spans="2:3" x14ac:dyDescent="0.3">
      <c r="B27542" t="s">
        <v>28513</v>
      </c>
      <c r="C27542">
        <v>837177849.57530081</v>
      </c>
    </row>
    <row r="27543" spans="2:3" x14ac:dyDescent="0.3">
      <c r="B27543" t="s">
        <v>28514</v>
      </c>
      <c r="C27543">
        <v>96102520.172845736</v>
      </c>
    </row>
    <row r="27544" spans="2:3" x14ac:dyDescent="0.3">
      <c r="B27544" t="s">
        <v>28515</v>
      </c>
      <c r="C27544">
        <v>146493261.88738725</v>
      </c>
    </row>
    <row r="27545" spans="2:3" x14ac:dyDescent="0.3">
      <c r="B27545" t="s">
        <v>28516</v>
      </c>
      <c r="C27545">
        <v>1951310003.4712899</v>
      </c>
    </row>
    <row r="27546" spans="2:3" x14ac:dyDescent="0.3">
      <c r="B27546" t="s">
        <v>28517</v>
      </c>
      <c r="C27546">
        <v>20138569036.259575</v>
      </c>
    </row>
    <row r="27547" spans="2:3" x14ac:dyDescent="0.3">
      <c r="B27547" t="s">
        <v>28518</v>
      </c>
      <c r="C27547">
        <v>2442909702.433764</v>
      </c>
    </row>
    <row r="27548" spans="2:3" x14ac:dyDescent="0.3">
      <c r="B27548" t="s">
        <v>28519</v>
      </c>
      <c r="C27548">
        <v>4226609508.0396142</v>
      </c>
    </row>
    <row r="27549" spans="2:3" x14ac:dyDescent="0.3">
      <c r="B27549" t="s">
        <v>28520</v>
      </c>
      <c r="C27549">
        <v>0</v>
      </c>
    </row>
    <row r="27550" spans="2:3" x14ac:dyDescent="0.3">
      <c r="B27550" t="s">
        <v>28521</v>
      </c>
      <c r="C27550">
        <v>111177808.01560043</v>
      </c>
    </row>
    <row r="27551" spans="2:3" x14ac:dyDescent="0.3">
      <c r="B27551" t="s">
        <v>28522</v>
      </c>
      <c r="C27551">
        <v>28659126.142330199</v>
      </c>
    </row>
    <row r="27552" spans="2:3" x14ac:dyDescent="0.3">
      <c r="B27552" t="s">
        <v>28523</v>
      </c>
      <c r="C27552">
        <v>318193585.55273026</v>
      </c>
    </row>
    <row r="27553" spans="2:3" x14ac:dyDescent="0.3">
      <c r="B27553" t="s">
        <v>28524</v>
      </c>
      <c r="C27553">
        <v>4888610624.6312504</v>
      </c>
    </row>
    <row r="27554" spans="2:3" x14ac:dyDescent="0.3">
      <c r="B27554" t="s">
        <v>28525</v>
      </c>
      <c r="C27554">
        <v>17354657.724068224</v>
      </c>
    </row>
    <row r="27555" spans="2:3" x14ac:dyDescent="0.3">
      <c r="B27555" t="s">
        <v>28526</v>
      </c>
      <c r="C27555">
        <v>1825277.5363805813</v>
      </c>
    </row>
    <row r="27556" spans="2:3" x14ac:dyDescent="0.3">
      <c r="B27556" t="s">
        <v>28527</v>
      </c>
      <c r="C27556">
        <v>0</v>
      </c>
    </row>
    <row r="27557" spans="2:3" x14ac:dyDescent="0.3">
      <c r="B27557" t="s">
        <v>28528</v>
      </c>
      <c r="C27557">
        <v>9644155.7630036436</v>
      </c>
    </row>
    <row r="27558" spans="2:3" x14ac:dyDescent="0.3">
      <c r="B27558" t="s">
        <v>28529</v>
      </c>
      <c r="C27558">
        <v>795586703.87281108</v>
      </c>
    </row>
    <row r="27559" spans="2:3" x14ac:dyDescent="0.3">
      <c r="B27559" t="s">
        <v>28530</v>
      </c>
      <c r="C27559">
        <v>862109892.51444197</v>
      </c>
    </row>
    <row r="27560" spans="2:3" x14ac:dyDescent="0.3">
      <c r="B27560" t="s">
        <v>28531</v>
      </c>
      <c r="C27560">
        <v>680675412.26705623</v>
      </c>
    </row>
    <row r="27561" spans="2:3" x14ac:dyDescent="0.3">
      <c r="B27561" t="s">
        <v>28532</v>
      </c>
      <c r="C27561">
        <v>147251130.08279577</v>
      </c>
    </row>
    <row r="27562" spans="2:3" x14ac:dyDescent="0.3">
      <c r="B27562" t="s">
        <v>28533</v>
      </c>
      <c r="C27562">
        <v>48892255.897745289</v>
      </c>
    </row>
    <row r="27563" spans="2:3" x14ac:dyDescent="0.3">
      <c r="B27563" t="s">
        <v>28534</v>
      </c>
      <c r="C27563">
        <v>1204935724.0705509</v>
      </c>
    </row>
    <row r="27564" spans="2:3" x14ac:dyDescent="0.3">
      <c r="B27564" t="s">
        <v>28535</v>
      </c>
      <c r="C27564">
        <v>4975480.6589930207</v>
      </c>
    </row>
    <row r="27565" spans="2:3" x14ac:dyDescent="0.3">
      <c r="B27565" t="s">
        <v>28536</v>
      </c>
      <c r="C27565">
        <v>0</v>
      </c>
    </row>
    <row r="27566" spans="2:3" x14ac:dyDescent="0.3">
      <c r="B27566" t="s">
        <v>28537</v>
      </c>
      <c r="C27566">
        <v>0</v>
      </c>
    </row>
    <row r="27567" spans="2:3" x14ac:dyDescent="0.3">
      <c r="B27567" t="s">
        <v>28538</v>
      </c>
      <c r="C27567">
        <v>1012305410.0860896</v>
      </c>
    </row>
    <row r="27568" spans="2:3" x14ac:dyDescent="0.3">
      <c r="B27568" t="s">
        <v>28539</v>
      </c>
      <c r="C27568">
        <v>910118387.45248568</v>
      </c>
    </row>
    <row r="27569" spans="2:3" x14ac:dyDescent="0.3">
      <c r="B27569" t="s">
        <v>28540</v>
      </c>
      <c r="C27569">
        <v>190.21199120031488</v>
      </c>
    </row>
    <row r="27570" spans="2:3" x14ac:dyDescent="0.3">
      <c r="B27570" t="s">
        <v>28541</v>
      </c>
      <c r="C27570">
        <v>0</v>
      </c>
    </row>
    <row r="27571" spans="2:3" x14ac:dyDescent="0.3">
      <c r="B27571" t="s">
        <v>28542</v>
      </c>
      <c r="C27571">
        <v>0</v>
      </c>
    </row>
    <row r="27572" spans="2:3" x14ac:dyDescent="0.3">
      <c r="B27572" t="s">
        <v>28543</v>
      </c>
      <c r="C27572">
        <v>0</v>
      </c>
    </row>
    <row r="27573" spans="2:3" x14ac:dyDescent="0.3">
      <c r="B27573" t="s">
        <v>28544</v>
      </c>
      <c r="C27573">
        <v>0</v>
      </c>
    </row>
    <row r="27574" spans="2:3" x14ac:dyDescent="0.3">
      <c r="B27574" t="s">
        <v>28545</v>
      </c>
      <c r="C27574">
        <v>190.21199120031488</v>
      </c>
    </row>
    <row r="27575" spans="2:3" x14ac:dyDescent="0.3">
      <c r="B27575" t="s">
        <v>28546</v>
      </c>
      <c r="C27575">
        <v>97720748.675320372</v>
      </c>
    </row>
    <row r="27576" spans="2:3" x14ac:dyDescent="0.3">
      <c r="B27576" t="s">
        <v>28547</v>
      </c>
      <c r="C27576">
        <v>190.21199120031488</v>
      </c>
    </row>
    <row r="27577" spans="2:3" x14ac:dyDescent="0.3">
      <c r="B27577" t="s">
        <v>28548</v>
      </c>
      <c r="C27577">
        <v>190.21199120031488</v>
      </c>
    </row>
    <row r="27578" spans="2:3" x14ac:dyDescent="0.3">
      <c r="B27578" t="s">
        <v>28549</v>
      </c>
      <c r="C27578">
        <v>1088917.9346968711</v>
      </c>
    </row>
    <row r="27579" spans="2:3" x14ac:dyDescent="0.3">
      <c r="B27579" t="s">
        <v>28550</v>
      </c>
      <c r="C27579">
        <v>35502400.163028151</v>
      </c>
    </row>
    <row r="27580" spans="2:3" x14ac:dyDescent="0.3">
      <c r="B27580" t="s">
        <v>28551</v>
      </c>
      <c r="C27580">
        <v>79646408.641154438</v>
      </c>
    </row>
    <row r="27581" spans="2:3" x14ac:dyDescent="0.3">
      <c r="B27581" t="s">
        <v>28552</v>
      </c>
      <c r="C27581">
        <v>3631006380.6569576</v>
      </c>
    </row>
    <row r="27582" spans="2:3" x14ac:dyDescent="0.3">
      <c r="B27582" t="s">
        <v>28553</v>
      </c>
      <c r="C27582">
        <v>1557364542.5424762</v>
      </c>
    </row>
    <row r="27583" spans="2:3" x14ac:dyDescent="0.3">
      <c r="B27583" t="s">
        <v>28554</v>
      </c>
      <c r="C27583">
        <v>115543561.2110391</v>
      </c>
    </row>
    <row r="27584" spans="2:3" x14ac:dyDescent="0.3">
      <c r="B27584" t="s">
        <v>28555</v>
      </c>
      <c r="C27584">
        <v>596003939.66786051</v>
      </c>
    </row>
    <row r="27585" spans="2:3" x14ac:dyDescent="0.3">
      <c r="B27585" t="s">
        <v>28556</v>
      </c>
      <c r="C27585">
        <v>1297009647.0831485</v>
      </c>
    </row>
    <row r="27586" spans="2:3" x14ac:dyDescent="0.3">
      <c r="B27586" t="s">
        <v>28557</v>
      </c>
      <c r="C27586">
        <v>633879624.30250573</v>
      </c>
    </row>
    <row r="27587" spans="2:3" x14ac:dyDescent="0.3">
      <c r="B27587" t="s">
        <v>28558</v>
      </c>
      <c r="C27587">
        <v>253692911.01912177</v>
      </c>
    </row>
    <row r="27588" spans="2:3" x14ac:dyDescent="0.3">
      <c r="B27588" t="s">
        <v>28559</v>
      </c>
      <c r="C27588">
        <v>500424213.90923911</v>
      </c>
    </row>
    <row r="27589" spans="2:3" x14ac:dyDescent="0.3">
      <c r="B27589" t="s">
        <v>28560</v>
      </c>
      <c r="C27589">
        <v>2409533026.109468</v>
      </c>
    </row>
    <row r="27590" spans="2:3" x14ac:dyDescent="0.3">
      <c r="B27590" t="s">
        <v>28561</v>
      </c>
      <c r="C27590">
        <v>256338607.37534776</v>
      </c>
    </row>
    <row r="27591" spans="2:3" x14ac:dyDescent="0.3">
      <c r="B27591" t="s">
        <v>28562</v>
      </c>
      <c r="C27591">
        <v>7380766.1666293787</v>
      </c>
    </row>
    <row r="27592" spans="2:3" x14ac:dyDescent="0.3">
      <c r="B27592" t="s">
        <v>28563</v>
      </c>
      <c r="C27592">
        <v>7400879240.5836897</v>
      </c>
    </row>
    <row r="27593" spans="2:3" x14ac:dyDescent="0.3">
      <c r="B27593" t="s">
        <v>28564</v>
      </c>
      <c r="C27593">
        <v>4071687380.6008539</v>
      </c>
    </row>
    <row r="27594" spans="2:3" x14ac:dyDescent="0.3">
      <c r="B27594" t="s">
        <v>28565</v>
      </c>
      <c r="C27594">
        <v>1593090528.7187688</v>
      </c>
    </row>
    <row r="27595" spans="2:3" x14ac:dyDescent="0.3">
      <c r="B27595" t="s">
        <v>28566</v>
      </c>
      <c r="C27595">
        <v>1135573815.7225289</v>
      </c>
    </row>
    <row r="27596" spans="2:3" x14ac:dyDescent="0.3">
      <c r="B27596" t="s">
        <v>28567</v>
      </c>
      <c r="C27596">
        <v>5197095604.8660002</v>
      </c>
    </row>
    <row r="27597" spans="2:3" x14ac:dyDescent="0.3">
      <c r="B27597" t="s">
        <v>28568</v>
      </c>
      <c r="C27597">
        <v>5804620479.7398539</v>
      </c>
    </row>
    <row r="27598" spans="2:3" x14ac:dyDescent="0.3">
      <c r="B27598" t="s">
        <v>28569</v>
      </c>
      <c r="C27598">
        <v>3466846613.1375589</v>
      </c>
    </row>
    <row r="27599" spans="2:3" x14ac:dyDescent="0.3">
      <c r="B27599" t="s">
        <v>28570</v>
      </c>
      <c r="C27599">
        <v>3174382813.2267075</v>
      </c>
    </row>
    <row r="27600" spans="2:3" x14ac:dyDescent="0.3">
      <c r="B27600" t="s">
        <v>28571</v>
      </c>
      <c r="C27600">
        <v>474179026.09005088</v>
      </c>
    </row>
    <row r="27601" spans="2:3" x14ac:dyDescent="0.3">
      <c r="B27601" t="s">
        <v>28572</v>
      </c>
      <c r="C27601">
        <v>670373359.00912845</v>
      </c>
    </row>
    <row r="27602" spans="2:3" x14ac:dyDescent="0.3">
      <c r="B27602" t="s">
        <v>28573</v>
      </c>
      <c r="C27602">
        <v>144443925.94564074</v>
      </c>
    </row>
    <row r="27603" spans="2:3" x14ac:dyDescent="0.3">
      <c r="B27603" t="s">
        <v>28574</v>
      </c>
      <c r="C27603">
        <v>3930527437.0070915</v>
      </c>
    </row>
    <row r="27604" spans="2:3" x14ac:dyDescent="0.3">
      <c r="B27604" t="s">
        <v>28575</v>
      </c>
      <c r="C27604">
        <v>3118705744.9315209</v>
      </c>
    </row>
    <row r="27605" spans="2:3" x14ac:dyDescent="0.3">
      <c r="B27605" t="s">
        <v>28576</v>
      </c>
      <c r="C27605">
        <v>0</v>
      </c>
    </row>
    <row r="27606" spans="2:3" x14ac:dyDescent="0.3">
      <c r="B27606" t="s">
        <v>28577</v>
      </c>
      <c r="C27606">
        <v>6757639909.9606924</v>
      </c>
    </row>
    <row r="27607" spans="2:3" x14ac:dyDescent="0.3">
      <c r="B27607" t="s">
        <v>28578</v>
      </c>
      <c r="C27607">
        <v>311589.37585974409</v>
      </c>
    </row>
    <row r="27608" spans="2:3" x14ac:dyDescent="0.3">
      <c r="B27608" t="s">
        <v>28579</v>
      </c>
      <c r="C27608">
        <v>4175972058.387979</v>
      </c>
    </row>
    <row r="27609" spans="2:3" x14ac:dyDescent="0.3">
      <c r="B27609" t="s">
        <v>28580</v>
      </c>
      <c r="C27609">
        <v>820087202.24745178</v>
      </c>
    </row>
    <row r="27610" spans="2:3" x14ac:dyDescent="0.3">
      <c r="B27610" t="s">
        <v>28581</v>
      </c>
      <c r="C27610">
        <v>61442140.427026019</v>
      </c>
    </row>
    <row r="27611" spans="2:3" x14ac:dyDescent="0.3">
      <c r="B27611" t="s">
        <v>28582</v>
      </c>
      <c r="C27611">
        <v>147414794.00779724</v>
      </c>
    </row>
    <row r="27612" spans="2:3" x14ac:dyDescent="0.3">
      <c r="B27612" t="s">
        <v>28583</v>
      </c>
      <c r="C27612">
        <v>627548997.39227164</v>
      </c>
    </row>
    <row r="27613" spans="2:3" x14ac:dyDescent="0.3">
      <c r="B27613" t="s">
        <v>28584</v>
      </c>
      <c r="C27613">
        <v>4905042046.6700258</v>
      </c>
    </row>
    <row r="27614" spans="2:3" x14ac:dyDescent="0.3">
      <c r="B27614" t="s">
        <v>28585</v>
      </c>
      <c r="C27614">
        <v>816139920.02876019</v>
      </c>
    </row>
    <row r="27615" spans="2:3" x14ac:dyDescent="0.3">
      <c r="B27615" t="s">
        <v>28586</v>
      </c>
      <c r="C27615">
        <v>246817787.4519816</v>
      </c>
    </row>
    <row r="27616" spans="2:3" x14ac:dyDescent="0.3">
      <c r="B27616" t="s">
        <v>28587</v>
      </c>
      <c r="C27616">
        <v>834249948.50877488</v>
      </c>
    </row>
    <row r="27617" spans="2:3" x14ac:dyDescent="0.3">
      <c r="B27617" t="s">
        <v>28588</v>
      </c>
      <c r="C27617">
        <v>230789545.89844173</v>
      </c>
    </row>
    <row r="27618" spans="2:3" x14ac:dyDescent="0.3">
      <c r="B27618" t="s">
        <v>28589</v>
      </c>
      <c r="C27618">
        <v>2296883405.5075288</v>
      </c>
    </row>
    <row r="27619" spans="2:3" x14ac:dyDescent="0.3">
      <c r="B27619" t="s">
        <v>28590</v>
      </c>
      <c r="C27619">
        <v>152221718.50747401</v>
      </c>
    </row>
    <row r="27620" spans="2:3" x14ac:dyDescent="0.3">
      <c r="B27620" t="s">
        <v>28591</v>
      </c>
      <c r="C27620">
        <v>746498954.08159089</v>
      </c>
    </row>
    <row r="27621" spans="2:3" x14ac:dyDescent="0.3">
      <c r="B27621" t="s">
        <v>28592</v>
      </c>
      <c r="C27621">
        <v>645069317.60806966</v>
      </c>
    </row>
    <row r="27622" spans="2:3" x14ac:dyDescent="0.3">
      <c r="B27622" t="s">
        <v>28593</v>
      </c>
      <c r="C27622">
        <v>940824291.81494725</v>
      </c>
    </row>
    <row r="27623" spans="2:3" x14ac:dyDescent="0.3">
      <c r="B27623" t="s">
        <v>28594</v>
      </c>
      <c r="C27623">
        <v>14593225.665936774</v>
      </c>
    </row>
    <row r="27624" spans="2:3" x14ac:dyDescent="0.3">
      <c r="B27624" t="s">
        <v>28595</v>
      </c>
      <c r="C27624">
        <v>0</v>
      </c>
    </row>
    <row r="27625" spans="2:3" x14ac:dyDescent="0.3">
      <c r="B27625" t="s">
        <v>28596</v>
      </c>
      <c r="C27625">
        <v>167387920.41324925</v>
      </c>
    </row>
    <row r="27626" spans="2:3" x14ac:dyDescent="0.3">
      <c r="B27626" t="s">
        <v>28597</v>
      </c>
      <c r="C27626">
        <v>183929730.50240389</v>
      </c>
    </row>
    <row r="27627" spans="2:3" x14ac:dyDescent="0.3">
      <c r="B27627" t="s">
        <v>28598</v>
      </c>
      <c r="C27627">
        <v>94041783.916383594</v>
      </c>
    </row>
    <row r="27628" spans="2:3" x14ac:dyDescent="0.3">
      <c r="B27628" t="s">
        <v>28599</v>
      </c>
      <c r="C27628">
        <v>53156165.573772393</v>
      </c>
    </row>
    <row r="27629" spans="2:3" x14ac:dyDescent="0.3">
      <c r="B27629" t="s">
        <v>28600</v>
      </c>
      <c r="C27629">
        <v>229580402.98373812</v>
      </c>
    </row>
    <row r="27630" spans="2:3" x14ac:dyDescent="0.3">
      <c r="B27630" t="s">
        <v>28601</v>
      </c>
      <c r="C27630">
        <v>1638281.3036628363</v>
      </c>
    </row>
    <row r="27631" spans="2:3" x14ac:dyDescent="0.3">
      <c r="B27631" t="s">
        <v>28602</v>
      </c>
      <c r="C27631">
        <v>134566161.03653291</v>
      </c>
    </row>
    <row r="27632" spans="2:3" x14ac:dyDescent="0.3">
      <c r="B27632" t="s">
        <v>28603</v>
      </c>
      <c r="C27632">
        <v>0</v>
      </c>
    </row>
    <row r="27633" spans="2:3" x14ac:dyDescent="0.3">
      <c r="B27633" t="s">
        <v>28604</v>
      </c>
      <c r="C27633">
        <v>611982695.54292881</v>
      </c>
    </row>
    <row r="27634" spans="2:3" x14ac:dyDescent="0.3">
      <c r="B27634" t="s">
        <v>28605</v>
      </c>
      <c r="C27634">
        <v>7517563020.7233734</v>
      </c>
    </row>
    <row r="27635" spans="2:3" x14ac:dyDescent="0.3">
      <c r="B27635" t="s">
        <v>28606</v>
      </c>
      <c r="C27635">
        <v>2924100238.0032158</v>
      </c>
    </row>
    <row r="27636" spans="2:3" x14ac:dyDescent="0.3">
      <c r="B27636" t="s">
        <v>28607</v>
      </c>
      <c r="C27636">
        <v>845005637.4258523</v>
      </c>
    </row>
    <row r="27637" spans="2:3" x14ac:dyDescent="0.3">
      <c r="B27637" t="s">
        <v>28608</v>
      </c>
      <c r="C27637">
        <v>3834942672.0463924</v>
      </c>
    </row>
    <row r="27638" spans="2:3" x14ac:dyDescent="0.3">
      <c r="B27638" t="s">
        <v>28609</v>
      </c>
      <c r="C27638">
        <v>3169885362.0394816</v>
      </c>
    </row>
    <row r="27639" spans="2:3" x14ac:dyDescent="0.3">
      <c r="B27639" t="s">
        <v>28610</v>
      </c>
      <c r="C27639">
        <v>1333059416.5373704</v>
      </c>
    </row>
    <row r="27640" spans="2:3" x14ac:dyDescent="0.3">
      <c r="B27640" t="s">
        <v>28611</v>
      </c>
      <c r="C27640">
        <v>8243533279.7589474</v>
      </c>
    </row>
    <row r="27641" spans="2:3" x14ac:dyDescent="0.3">
      <c r="B27641" t="s">
        <v>28612</v>
      </c>
      <c r="C27641">
        <v>585022158.39450896</v>
      </c>
    </row>
    <row r="27642" spans="2:3" x14ac:dyDescent="0.3">
      <c r="B27642" t="s">
        <v>28613</v>
      </c>
      <c r="C27642">
        <v>5173761789.6612034</v>
      </c>
    </row>
    <row r="27643" spans="2:3" x14ac:dyDescent="0.3">
      <c r="B27643" t="s">
        <v>28614</v>
      </c>
      <c r="C27643">
        <v>933219267.54013789</v>
      </c>
    </row>
    <row r="27644" spans="2:3" x14ac:dyDescent="0.3">
      <c r="B27644" t="s">
        <v>28615</v>
      </c>
      <c r="C27644">
        <v>67249578.499602675</v>
      </c>
    </row>
    <row r="27645" spans="2:3" x14ac:dyDescent="0.3">
      <c r="B27645" t="s">
        <v>28616</v>
      </c>
      <c r="C27645">
        <v>944506355.03003311</v>
      </c>
    </row>
    <row r="27646" spans="2:3" x14ac:dyDescent="0.3">
      <c r="B27646" t="s">
        <v>28617</v>
      </c>
      <c r="C27646">
        <v>1721501140.2336414</v>
      </c>
    </row>
    <row r="27647" spans="2:3" x14ac:dyDescent="0.3">
      <c r="B27647" t="s">
        <v>28618</v>
      </c>
      <c r="C27647">
        <v>0</v>
      </c>
    </row>
    <row r="27648" spans="2:3" x14ac:dyDescent="0.3">
      <c r="B27648" t="s">
        <v>28619</v>
      </c>
      <c r="C27648">
        <v>1319193759.8526444</v>
      </c>
    </row>
    <row r="27649" spans="2:3" x14ac:dyDescent="0.3">
      <c r="B27649" t="s">
        <v>28620</v>
      </c>
      <c r="C27649">
        <v>1038751772.4048079</v>
      </c>
    </row>
    <row r="27650" spans="2:3" x14ac:dyDescent="0.3">
      <c r="B27650" t="s">
        <v>28621</v>
      </c>
      <c r="C27650">
        <v>313550495.2804895</v>
      </c>
    </row>
    <row r="27651" spans="2:3" x14ac:dyDescent="0.3">
      <c r="B27651" t="s">
        <v>28622</v>
      </c>
      <c r="C27651">
        <v>337426481.40901011</v>
      </c>
    </row>
    <row r="27652" spans="2:3" x14ac:dyDescent="0.3">
      <c r="B27652" t="s">
        <v>28623</v>
      </c>
      <c r="C27652">
        <v>34837958.058053151</v>
      </c>
    </row>
    <row r="27653" spans="2:3" x14ac:dyDescent="0.3">
      <c r="B27653" t="s">
        <v>28624</v>
      </c>
      <c r="C27653">
        <v>0</v>
      </c>
    </row>
    <row r="27654" spans="2:3" x14ac:dyDescent="0.3">
      <c r="B27654" t="s">
        <v>28625</v>
      </c>
      <c r="C27654">
        <v>0</v>
      </c>
    </row>
    <row r="27655" spans="2:3" x14ac:dyDescent="0.3">
      <c r="B27655" t="s">
        <v>28626</v>
      </c>
      <c r="C27655">
        <v>27884424.823790837</v>
      </c>
    </row>
    <row r="27656" spans="2:3" x14ac:dyDescent="0.3">
      <c r="B27656" t="s">
        <v>28627</v>
      </c>
      <c r="C27656">
        <v>0</v>
      </c>
    </row>
    <row r="27657" spans="2:3" x14ac:dyDescent="0.3">
      <c r="B27657" t="s">
        <v>28628</v>
      </c>
      <c r="C27657">
        <v>1101573355.5647027</v>
      </c>
    </row>
    <row r="27658" spans="2:3" x14ac:dyDescent="0.3">
      <c r="B27658" t="s">
        <v>28629</v>
      </c>
      <c r="C27658">
        <v>4577185413.9702072</v>
      </c>
    </row>
    <row r="27659" spans="2:3" x14ac:dyDescent="0.3">
      <c r="B27659" t="s">
        <v>28630</v>
      </c>
      <c r="C27659">
        <v>672004425.89307368</v>
      </c>
    </row>
    <row r="27660" spans="2:3" x14ac:dyDescent="0.3">
      <c r="B27660" t="s">
        <v>28631</v>
      </c>
      <c r="C27660">
        <v>306522.18151769222</v>
      </c>
    </row>
    <row r="27661" spans="2:3" x14ac:dyDescent="0.3">
      <c r="B27661" t="s">
        <v>28632</v>
      </c>
      <c r="C27661">
        <v>809357430.27182853</v>
      </c>
    </row>
    <row r="27662" spans="2:3" x14ac:dyDescent="0.3">
      <c r="B27662" t="s">
        <v>28633</v>
      </c>
      <c r="C27662">
        <v>29626342750.330421</v>
      </c>
    </row>
    <row r="27663" spans="2:3" x14ac:dyDescent="0.3">
      <c r="B27663" t="s">
        <v>28634</v>
      </c>
      <c r="C27663">
        <v>0</v>
      </c>
    </row>
    <row r="27664" spans="2:3" x14ac:dyDescent="0.3">
      <c r="B27664" t="s">
        <v>28635</v>
      </c>
      <c r="C27664">
        <v>4450961991.9435139</v>
      </c>
    </row>
    <row r="27665" spans="2:3" x14ac:dyDescent="0.3">
      <c r="B27665" t="s">
        <v>28636</v>
      </c>
      <c r="C27665">
        <v>596523769.14613307</v>
      </c>
    </row>
    <row r="27666" spans="2:3" x14ac:dyDescent="0.3">
      <c r="B27666" t="s">
        <v>28637</v>
      </c>
      <c r="C27666">
        <v>14914555601.728338</v>
      </c>
    </row>
    <row r="27667" spans="2:3" x14ac:dyDescent="0.3">
      <c r="B27667" t="s">
        <v>28638</v>
      </c>
      <c r="C27667">
        <v>10378902220.218496</v>
      </c>
    </row>
    <row r="27668" spans="2:3" x14ac:dyDescent="0.3">
      <c r="B27668" t="s">
        <v>28639</v>
      </c>
      <c r="C27668">
        <v>25636749017.136265</v>
      </c>
    </row>
    <row r="27669" spans="2:3" x14ac:dyDescent="0.3">
      <c r="B27669" t="s">
        <v>28640</v>
      </c>
      <c r="C27669">
        <v>3033490570.937736</v>
      </c>
    </row>
    <row r="27670" spans="2:3" x14ac:dyDescent="0.3">
      <c r="B27670" t="s">
        <v>28641</v>
      </c>
      <c r="C27670">
        <v>6884213123.5427408</v>
      </c>
    </row>
    <row r="27671" spans="2:3" x14ac:dyDescent="0.3">
      <c r="B27671" t="s">
        <v>28642</v>
      </c>
      <c r="C27671">
        <v>176854885.87865177</v>
      </c>
    </row>
    <row r="27672" spans="2:3" x14ac:dyDescent="0.3">
      <c r="B27672" t="s">
        <v>28643</v>
      </c>
      <c r="C27672">
        <v>610898927.18933654</v>
      </c>
    </row>
    <row r="27673" spans="2:3" x14ac:dyDescent="0.3">
      <c r="B27673" t="s">
        <v>28644</v>
      </c>
      <c r="C27673">
        <v>138779687.384525</v>
      </c>
    </row>
    <row r="27674" spans="2:3" x14ac:dyDescent="0.3">
      <c r="B27674" t="s">
        <v>28645</v>
      </c>
      <c r="C27674">
        <v>4720674942.3122435</v>
      </c>
    </row>
    <row r="27675" spans="2:3" x14ac:dyDescent="0.3">
      <c r="B27675" t="s">
        <v>28646</v>
      </c>
      <c r="C27675">
        <v>10519030205.641197</v>
      </c>
    </row>
    <row r="27676" spans="2:3" x14ac:dyDescent="0.3">
      <c r="B27676" t="s">
        <v>28647</v>
      </c>
      <c r="C27676">
        <v>12731941275.590199</v>
      </c>
    </row>
    <row r="27677" spans="2:3" x14ac:dyDescent="0.3">
      <c r="B27677" t="s">
        <v>28648</v>
      </c>
      <c r="C27677">
        <v>16730066926.422024</v>
      </c>
    </row>
    <row r="27678" spans="2:3" x14ac:dyDescent="0.3">
      <c r="B27678" t="s">
        <v>28649</v>
      </c>
      <c r="C27678">
        <v>4284057606.0683508</v>
      </c>
    </row>
    <row r="27679" spans="2:3" x14ac:dyDescent="0.3">
      <c r="B27679" t="s">
        <v>28650</v>
      </c>
      <c r="C27679">
        <v>1667426376.4298522</v>
      </c>
    </row>
    <row r="27680" spans="2:3" x14ac:dyDescent="0.3">
      <c r="B27680" t="s">
        <v>28651</v>
      </c>
      <c r="C27680">
        <v>22125174121.96204</v>
      </c>
    </row>
    <row r="27681" spans="2:3" x14ac:dyDescent="0.3">
      <c r="B27681" t="s">
        <v>28652</v>
      </c>
      <c r="C27681">
        <v>3018745270.3952227</v>
      </c>
    </row>
    <row r="27682" spans="2:3" x14ac:dyDescent="0.3">
      <c r="B27682" t="s">
        <v>28653</v>
      </c>
      <c r="C27682">
        <v>4205489164.1776614</v>
      </c>
    </row>
    <row r="27683" spans="2:3" x14ac:dyDescent="0.3">
      <c r="B27683" t="s">
        <v>28654</v>
      </c>
      <c r="C27683">
        <v>1212880727.9180431</v>
      </c>
    </row>
    <row r="27684" spans="2:3" x14ac:dyDescent="0.3">
      <c r="B27684" t="s">
        <v>28655</v>
      </c>
      <c r="C27684">
        <v>24865901203.499947</v>
      </c>
    </row>
    <row r="27685" spans="2:3" x14ac:dyDescent="0.3">
      <c r="B27685" t="s">
        <v>28656</v>
      </c>
      <c r="C27685">
        <v>24768568273.494785</v>
      </c>
    </row>
    <row r="27686" spans="2:3" x14ac:dyDescent="0.3">
      <c r="B27686" t="s">
        <v>28657</v>
      </c>
      <c r="C27686">
        <v>18102222465.618637</v>
      </c>
    </row>
    <row r="27687" spans="2:3" x14ac:dyDescent="0.3">
      <c r="B27687" t="s">
        <v>28658</v>
      </c>
      <c r="C27687">
        <v>29696162211.508789</v>
      </c>
    </row>
    <row r="27688" spans="2:3" x14ac:dyDescent="0.3">
      <c r="B27688" t="s">
        <v>28659</v>
      </c>
      <c r="C27688">
        <v>211371043.01715875</v>
      </c>
    </row>
    <row r="27689" spans="2:3" x14ac:dyDescent="0.3">
      <c r="B27689" t="s">
        <v>28660</v>
      </c>
      <c r="C27689">
        <v>218040864.44227174</v>
      </c>
    </row>
    <row r="27690" spans="2:3" x14ac:dyDescent="0.3">
      <c r="B27690" t="s">
        <v>28661</v>
      </c>
      <c r="C27690">
        <v>88432638.059582025</v>
      </c>
    </row>
    <row r="27691" spans="2:3" x14ac:dyDescent="0.3">
      <c r="B27691" t="s">
        <v>28662</v>
      </c>
      <c r="C27691">
        <v>378375653.07345921</v>
      </c>
    </row>
    <row r="27692" spans="2:3" x14ac:dyDescent="0.3">
      <c r="B27692" t="s">
        <v>28663</v>
      </c>
      <c r="C27692">
        <v>50720879.93146006</v>
      </c>
    </row>
    <row r="27693" spans="2:3" x14ac:dyDescent="0.3">
      <c r="B27693" t="s">
        <v>28664</v>
      </c>
      <c r="C27693">
        <v>59551043.386970304</v>
      </c>
    </row>
    <row r="27694" spans="2:3" x14ac:dyDescent="0.3">
      <c r="B27694" t="s">
        <v>28665</v>
      </c>
      <c r="C27694">
        <v>134138295.32149668</v>
      </c>
    </row>
    <row r="27695" spans="2:3" x14ac:dyDescent="0.3">
      <c r="B27695" t="s">
        <v>28666</v>
      </c>
      <c r="C27695">
        <v>54792475.605568111</v>
      </c>
    </row>
    <row r="27696" spans="2:3" x14ac:dyDescent="0.3">
      <c r="B27696" t="s">
        <v>28667</v>
      </c>
      <c r="C27696">
        <v>8538182.300060587</v>
      </c>
    </row>
    <row r="27697" spans="2:3" x14ac:dyDescent="0.3">
      <c r="B27697" t="s">
        <v>28668</v>
      </c>
      <c r="C27697">
        <v>0</v>
      </c>
    </row>
    <row r="27698" spans="2:3" x14ac:dyDescent="0.3">
      <c r="B27698" t="s">
        <v>28669</v>
      </c>
      <c r="C27698">
        <v>98355271.002421126</v>
      </c>
    </row>
    <row r="27699" spans="2:3" x14ac:dyDescent="0.3">
      <c r="B27699" t="s">
        <v>28670</v>
      </c>
      <c r="C27699">
        <v>5082793.3809598135</v>
      </c>
    </row>
    <row r="27700" spans="2:3" x14ac:dyDescent="0.3">
      <c r="B27700" t="s">
        <v>28671</v>
      </c>
      <c r="C27700">
        <v>101486986.66546659</v>
      </c>
    </row>
    <row r="27701" spans="2:3" x14ac:dyDescent="0.3">
      <c r="B27701" t="s">
        <v>28672</v>
      </c>
      <c r="C27701">
        <v>191605540.3443734</v>
      </c>
    </row>
    <row r="27702" spans="2:3" x14ac:dyDescent="0.3">
      <c r="B27702" t="s">
        <v>28673</v>
      </c>
      <c r="C27702">
        <v>545798047.91325963</v>
      </c>
    </row>
    <row r="27703" spans="2:3" x14ac:dyDescent="0.3">
      <c r="B27703" t="s">
        <v>28674</v>
      </c>
      <c r="C27703">
        <v>353664404.74063605</v>
      </c>
    </row>
    <row r="27704" spans="2:3" x14ac:dyDescent="0.3">
      <c r="B27704" t="s">
        <v>28675</v>
      </c>
      <c r="C27704">
        <v>53953319.659508221</v>
      </c>
    </row>
    <row r="27705" spans="2:3" x14ac:dyDescent="0.3">
      <c r="B27705" t="s">
        <v>28676</v>
      </c>
      <c r="C27705">
        <v>386648518.86185116</v>
      </c>
    </row>
    <row r="27706" spans="2:3" x14ac:dyDescent="0.3">
      <c r="B27706" t="s">
        <v>28677</v>
      </c>
      <c r="C27706">
        <v>75732674.530467063</v>
      </c>
    </row>
    <row r="27707" spans="2:3" x14ac:dyDescent="0.3">
      <c r="B27707" t="s">
        <v>28678</v>
      </c>
      <c r="C27707">
        <v>92333463.210273042</v>
      </c>
    </row>
    <row r="27708" spans="2:3" x14ac:dyDescent="0.3">
      <c r="B27708" t="s">
        <v>28679</v>
      </c>
      <c r="C27708">
        <v>2982699128.5912285</v>
      </c>
    </row>
    <row r="27709" spans="2:3" x14ac:dyDescent="0.3">
      <c r="B27709" t="s">
        <v>28680</v>
      </c>
      <c r="C27709">
        <v>6071280231.496026</v>
      </c>
    </row>
    <row r="27710" spans="2:3" x14ac:dyDescent="0.3">
      <c r="B27710" t="s">
        <v>28681</v>
      </c>
      <c r="C27710">
        <v>2237523754.0209951</v>
      </c>
    </row>
    <row r="27711" spans="2:3" x14ac:dyDescent="0.3">
      <c r="B27711" t="s">
        <v>28682</v>
      </c>
      <c r="C27711">
        <v>2871553945.5535488</v>
      </c>
    </row>
    <row r="27712" spans="2:3" x14ac:dyDescent="0.3">
      <c r="B27712" t="s">
        <v>28683</v>
      </c>
      <c r="C27712">
        <v>0</v>
      </c>
    </row>
    <row r="27713" spans="2:3" x14ac:dyDescent="0.3">
      <c r="B27713" t="s">
        <v>28684</v>
      </c>
      <c r="C27713">
        <v>41539780.008557878</v>
      </c>
    </row>
    <row r="27714" spans="2:3" x14ac:dyDescent="0.3">
      <c r="B27714" t="s">
        <v>28685</v>
      </c>
      <c r="C27714">
        <v>2681973613.581295</v>
      </c>
    </row>
    <row r="27715" spans="2:3" x14ac:dyDescent="0.3">
      <c r="B27715" t="s">
        <v>28686</v>
      </c>
      <c r="C27715">
        <v>3747309383.262445</v>
      </c>
    </row>
    <row r="27716" spans="2:3" x14ac:dyDescent="0.3">
      <c r="B27716" t="s">
        <v>28687</v>
      </c>
      <c r="C27716">
        <v>7228580332.4603004</v>
      </c>
    </row>
    <row r="27717" spans="2:3" x14ac:dyDescent="0.3">
      <c r="B27717" t="s">
        <v>28688</v>
      </c>
      <c r="C27717">
        <v>1053853342.1879346</v>
      </c>
    </row>
    <row r="27718" spans="2:3" x14ac:dyDescent="0.3">
      <c r="B27718" t="s">
        <v>28689</v>
      </c>
      <c r="C27718">
        <v>56358499.603896193</v>
      </c>
    </row>
    <row r="27719" spans="2:3" x14ac:dyDescent="0.3">
      <c r="B27719" t="s">
        <v>28690</v>
      </c>
      <c r="C27719">
        <v>754376.99017376709</v>
      </c>
    </row>
    <row r="27720" spans="2:3" x14ac:dyDescent="0.3">
      <c r="B27720" t="s">
        <v>28691</v>
      </c>
      <c r="C27720">
        <v>150081816.15643701</v>
      </c>
    </row>
    <row r="27721" spans="2:3" x14ac:dyDescent="0.3">
      <c r="B27721" t="s">
        <v>28692</v>
      </c>
      <c r="C27721">
        <v>401249808.79188555</v>
      </c>
    </row>
    <row r="27722" spans="2:3" x14ac:dyDescent="0.3">
      <c r="B27722" t="s">
        <v>28693</v>
      </c>
      <c r="C27722">
        <v>999372622.59506106</v>
      </c>
    </row>
    <row r="27723" spans="2:3" x14ac:dyDescent="0.3">
      <c r="B27723" t="s">
        <v>28694</v>
      </c>
      <c r="C27723">
        <v>1588774458.4117038</v>
      </c>
    </row>
    <row r="27724" spans="2:3" x14ac:dyDescent="0.3">
      <c r="B27724" t="s">
        <v>28695</v>
      </c>
      <c r="C27724">
        <v>411311294.89262313</v>
      </c>
    </row>
    <row r="27725" spans="2:3" x14ac:dyDescent="0.3">
      <c r="B27725" t="s">
        <v>28696</v>
      </c>
      <c r="C27725">
        <v>169852796.92202663</v>
      </c>
    </row>
    <row r="27726" spans="2:3" x14ac:dyDescent="0.3">
      <c r="B27726" t="s">
        <v>28697</v>
      </c>
      <c r="C27726">
        <v>3098490058.1699762</v>
      </c>
    </row>
    <row r="27727" spans="2:3" x14ac:dyDescent="0.3">
      <c r="B27727" t="s">
        <v>28698</v>
      </c>
      <c r="C27727">
        <v>7784236.97653965</v>
      </c>
    </row>
    <row r="27728" spans="2:3" x14ac:dyDescent="0.3">
      <c r="B27728" t="s">
        <v>28699</v>
      </c>
      <c r="C27728">
        <v>0</v>
      </c>
    </row>
    <row r="27729" spans="2:3" x14ac:dyDescent="0.3">
      <c r="B27729" t="s">
        <v>28700</v>
      </c>
      <c r="C27729">
        <v>0</v>
      </c>
    </row>
    <row r="27730" spans="2:3" x14ac:dyDescent="0.3">
      <c r="B27730" t="s">
        <v>28701</v>
      </c>
      <c r="C27730">
        <v>1031101546.9815487</v>
      </c>
    </row>
    <row r="27731" spans="2:3" x14ac:dyDescent="0.3">
      <c r="B27731" t="s">
        <v>28702</v>
      </c>
      <c r="C27731">
        <v>55276402.091375709</v>
      </c>
    </row>
    <row r="27732" spans="2:3" x14ac:dyDescent="0.3">
      <c r="B27732" t="s">
        <v>28703</v>
      </c>
      <c r="C27732">
        <v>964048563.72733843</v>
      </c>
    </row>
    <row r="27733" spans="2:3" x14ac:dyDescent="0.3">
      <c r="B27733" t="s">
        <v>28704</v>
      </c>
      <c r="C27733">
        <v>939733763.70949769</v>
      </c>
    </row>
    <row r="27734" spans="2:3" x14ac:dyDescent="0.3">
      <c r="B27734" t="s">
        <v>28705</v>
      </c>
      <c r="C27734">
        <v>174273425.21878439</v>
      </c>
    </row>
    <row r="27735" spans="2:3" x14ac:dyDescent="0.3">
      <c r="B27735" t="s">
        <v>28706</v>
      </c>
      <c r="C27735">
        <v>19675157.870156936</v>
      </c>
    </row>
    <row r="27736" spans="2:3" x14ac:dyDescent="0.3">
      <c r="B27736" t="s">
        <v>28707</v>
      </c>
      <c r="C27736">
        <v>35009347.732985035</v>
      </c>
    </row>
    <row r="27737" spans="2:3" x14ac:dyDescent="0.3">
      <c r="B27737" t="s">
        <v>28708</v>
      </c>
      <c r="C27737">
        <v>330182.80981141364</v>
      </c>
    </row>
    <row r="27738" spans="2:3" x14ac:dyDescent="0.3">
      <c r="B27738" t="s">
        <v>28709</v>
      </c>
      <c r="C27738">
        <v>5006763089.5716505</v>
      </c>
    </row>
    <row r="27739" spans="2:3" x14ac:dyDescent="0.3">
      <c r="B27739" t="s">
        <v>28710</v>
      </c>
      <c r="C27739">
        <v>1019314.8204880424</v>
      </c>
    </row>
    <row r="27740" spans="2:3" x14ac:dyDescent="0.3">
      <c r="B27740" t="s">
        <v>28711</v>
      </c>
      <c r="C27740">
        <v>1019314.8204880424</v>
      </c>
    </row>
    <row r="27741" spans="2:3" x14ac:dyDescent="0.3">
      <c r="B27741" t="s">
        <v>28712</v>
      </c>
      <c r="C27741">
        <v>544321361.8571465</v>
      </c>
    </row>
    <row r="27742" spans="2:3" x14ac:dyDescent="0.3">
      <c r="B27742" t="s">
        <v>28713</v>
      </c>
      <c r="C27742">
        <v>302592175.93576258</v>
      </c>
    </row>
    <row r="27743" spans="2:3" x14ac:dyDescent="0.3">
      <c r="B27743" t="s">
        <v>28714</v>
      </c>
      <c r="C27743">
        <v>10533540.186226118</v>
      </c>
    </row>
    <row r="27744" spans="2:3" x14ac:dyDescent="0.3">
      <c r="B27744" t="s">
        <v>28715</v>
      </c>
      <c r="C27744">
        <v>158770533.49728313</v>
      </c>
    </row>
    <row r="27745" spans="2:3" x14ac:dyDescent="0.3">
      <c r="B27745" t="s">
        <v>28716</v>
      </c>
      <c r="C27745">
        <v>2280638448.9234915</v>
      </c>
    </row>
    <row r="27746" spans="2:3" x14ac:dyDescent="0.3">
      <c r="B27746" t="s">
        <v>28717</v>
      </c>
      <c r="C27746">
        <v>244236686.21384588</v>
      </c>
    </row>
    <row r="27747" spans="2:3" x14ac:dyDescent="0.3">
      <c r="B27747" t="s">
        <v>28718</v>
      </c>
      <c r="C27747">
        <v>792890117.81378853</v>
      </c>
    </row>
    <row r="27748" spans="2:3" x14ac:dyDescent="0.3">
      <c r="B27748" t="s">
        <v>28719</v>
      </c>
      <c r="C27748">
        <v>1389746412.2307563</v>
      </c>
    </row>
    <row r="27749" spans="2:3" x14ac:dyDescent="0.3">
      <c r="B27749" t="s">
        <v>28720</v>
      </c>
      <c r="C27749">
        <v>1543415945.8978703</v>
      </c>
    </row>
    <row r="27750" spans="2:3" x14ac:dyDescent="0.3">
      <c r="B27750" t="s">
        <v>28721</v>
      </c>
      <c r="C27750">
        <v>1137313560.4811366</v>
      </c>
    </row>
    <row r="27751" spans="2:3" x14ac:dyDescent="0.3">
      <c r="B27751" t="s">
        <v>28722</v>
      </c>
      <c r="C27751">
        <v>520190984.47109753</v>
      </c>
    </row>
    <row r="27752" spans="2:3" x14ac:dyDescent="0.3">
      <c r="B27752" t="s">
        <v>28723</v>
      </c>
      <c r="C27752">
        <v>2738152779.6216278</v>
      </c>
    </row>
    <row r="27753" spans="2:3" x14ac:dyDescent="0.3">
      <c r="B27753" t="s">
        <v>28724</v>
      </c>
      <c r="C27753">
        <v>16479020.931076135</v>
      </c>
    </row>
    <row r="27754" spans="2:3" x14ac:dyDescent="0.3">
      <c r="B27754" t="s">
        <v>28725</v>
      </c>
      <c r="C27754">
        <v>16507071.213618701</v>
      </c>
    </row>
    <row r="27755" spans="2:3" x14ac:dyDescent="0.3">
      <c r="B27755" t="s">
        <v>28726</v>
      </c>
      <c r="C27755">
        <v>9431172902.8660412</v>
      </c>
    </row>
    <row r="27756" spans="2:3" x14ac:dyDescent="0.3">
      <c r="B27756" t="s">
        <v>28727</v>
      </c>
      <c r="C27756">
        <v>8720627459.4563866</v>
      </c>
    </row>
    <row r="27757" spans="2:3" x14ac:dyDescent="0.3">
      <c r="B27757" t="s">
        <v>28728</v>
      </c>
      <c r="C27757">
        <v>295950921.89280754</v>
      </c>
    </row>
    <row r="27758" spans="2:3" x14ac:dyDescent="0.3">
      <c r="B27758" t="s">
        <v>28729</v>
      </c>
      <c r="C27758">
        <v>921091162.98164618</v>
      </c>
    </row>
    <row r="27759" spans="2:3" x14ac:dyDescent="0.3">
      <c r="B27759" t="s">
        <v>28730</v>
      </c>
      <c r="C27759">
        <v>3231726837.7330608</v>
      </c>
    </row>
    <row r="27760" spans="2:3" x14ac:dyDescent="0.3">
      <c r="B27760" t="s">
        <v>28731</v>
      </c>
      <c r="C27760">
        <v>3406481089.6885724</v>
      </c>
    </row>
    <row r="27761" spans="2:3" x14ac:dyDescent="0.3">
      <c r="B27761" t="s">
        <v>28732</v>
      </c>
      <c r="C27761">
        <v>1971593062.1742575</v>
      </c>
    </row>
    <row r="27762" spans="2:3" x14ac:dyDescent="0.3">
      <c r="B27762" t="s">
        <v>28733</v>
      </c>
      <c r="C27762">
        <v>3556206154.9078074</v>
      </c>
    </row>
    <row r="27763" spans="2:3" x14ac:dyDescent="0.3">
      <c r="B27763" t="s">
        <v>28734</v>
      </c>
      <c r="C27763">
        <v>614907594.95994127</v>
      </c>
    </row>
    <row r="27764" spans="2:3" x14ac:dyDescent="0.3">
      <c r="B27764" t="s">
        <v>28735</v>
      </c>
      <c r="C27764">
        <v>212891544.212127</v>
      </c>
    </row>
    <row r="27765" spans="2:3" x14ac:dyDescent="0.3">
      <c r="B27765" t="s">
        <v>28736</v>
      </c>
      <c r="C27765">
        <v>136793360.01292732</v>
      </c>
    </row>
    <row r="27766" spans="2:3" x14ac:dyDescent="0.3">
      <c r="B27766" t="s">
        <v>28737</v>
      </c>
      <c r="C27766">
        <v>886168181.2816112</v>
      </c>
    </row>
    <row r="27767" spans="2:3" x14ac:dyDescent="0.3">
      <c r="B27767" t="s">
        <v>28738</v>
      </c>
      <c r="C27767">
        <v>2590811034.6309948</v>
      </c>
    </row>
    <row r="27768" spans="2:3" x14ac:dyDescent="0.3">
      <c r="B27768" t="s">
        <v>28739</v>
      </c>
      <c r="C27768">
        <v>0</v>
      </c>
    </row>
    <row r="27769" spans="2:3" x14ac:dyDescent="0.3">
      <c r="B27769" t="s">
        <v>28740</v>
      </c>
      <c r="C27769">
        <v>5783234104.1667509</v>
      </c>
    </row>
    <row r="27770" spans="2:3" x14ac:dyDescent="0.3">
      <c r="B27770" t="s">
        <v>28741</v>
      </c>
      <c r="C27770">
        <v>0</v>
      </c>
    </row>
    <row r="27771" spans="2:3" x14ac:dyDescent="0.3">
      <c r="B27771" t="s">
        <v>28742</v>
      </c>
      <c r="C27771">
        <v>559866571.1269511</v>
      </c>
    </row>
    <row r="27772" spans="2:3" x14ac:dyDescent="0.3">
      <c r="B27772" t="s">
        <v>28743</v>
      </c>
      <c r="C27772">
        <v>1379536434.8115625</v>
      </c>
    </row>
    <row r="27773" spans="2:3" x14ac:dyDescent="0.3">
      <c r="B27773" t="s">
        <v>28744</v>
      </c>
      <c r="C27773">
        <v>11994211.552402256</v>
      </c>
    </row>
    <row r="27774" spans="2:3" x14ac:dyDescent="0.3">
      <c r="B27774" t="s">
        <v>28745</v>
      </c>
      <c r="C27774">
        <v>1581861009.7174776</v>
      </c>
    </row>
    <row r="27775" spans="2:3" x14ac:dyDescent="0.3">
      <c r="B27775" t="s">
        <v>28746</v>
      </c>
      <c r="C27775">
        <v>4105386487.2440882</v>
      </c>
    </row>
    <row r="27776" spans="2:3" x14ac:dyDescent="0.3">
      <c r="B27776" t="s">
        <v>28747</v>
      </c>
      <c r="C27776">
        <v>5577748636.1970873</v>
      </c>
    </row>
    <row r="27777" spans="2:3" x14ac:dyDescent="0.3">
      <c r="B27777" t="s">
        <v>28748</v>
      </c>
      <c r="C27777">
        <v>137028422.38454875</v>
      </c>
    </row>
    <row r="27778" spans="2:3" x14ac:dyDescent="0.3">
      <c r="B27778" t="s">
        <v>28749</v>
      </c>
      <c r="C27778">
        <v>39868889.547385931</v>
      </c>
    </row>
    <row r="27779" spans="2:3" x14ac:dyDescent="0.3">
      <c r="B27779" t="s">
        <v>28750</v>
      </c>
      <c r="C27779">
        <v>362687410.83868557</v>
      </c>
    </row>
    <row r="27780" spans="2:3" x14ac:dyDescent="0.3">
      <c r="B27780" t="s">
        <v>28751</v>
      </c>
      <c r="C27780">
        <v>339916329.92919385</v>
      </c>
    </row>
    <row r="27781" spans="2:3" x14ac:dyDescent="0.3">
      <c r="B27781" t="s">
        <v>28752</v>
      </c>
      <c r="C27781">
        <v>3310030300.8223829</v>
      </c>
    </row>
    <row r="27782" spans="2:3" x14ac:dyDescent="0.3">
      <c r="B27782" t="s">
        <v>28753</v>
      </c>
      <c r="C27782">
        <v>427503327.50641859</v>
      </c>
    </row>
    <row r="27783" spans="2:3" x14ac:dyDescent="0.3">
      <c r="B27783" t="s">
        <v>28754</v>
      </c>
      <c r="C27783">
        <v>211846716.9377735</v>
      </c>
    </row>
    <row r="27784" spans="2:3" x14ac:dyDescent="0.3">
      <c r="B27784" t="s">
        <v>28755</v>
      </c>
      <c r="C27784">
        <v>2334054812.0672336</v>
      </c>
    </row>
    <row r="27785" spans="2:3" x14ac:dyDescent="0.3">
      <c r="B27785" t="s">
        <v>28756</v>
      </c>
      <c r="C27785">
        <v>1713863644.1377137</v>
      </c>
    </row>
    <row r="27786" spans="2:3" x14ac:dyDescent="0.3">
      <c r="B27786" t="s">
        <v>28757</v>
      </c>
      <c r="C27786">
        <v>3411226.8935146462</v>
      </c>
    </row>
    <row r="27787" spans="2:3" x14ac:dyDescent="0.3">
      <c r="B27787" t="s">
        <v>28758</v>
      </c>
      <c r="C27787">
        <v>0</v>
      </c>
    </row>
    <row r="27788" spans="2:3" x14ac:dyDescent="0.3">
      <c r="B27788" t="s">
        <v>28759</v>
      </c>
      <c r="C27788">
        <v>1032191797.2428796</v>
      </c>
    </row>
    <row r="27789" spans="2:3" x14ac:dyDescent="0.3">
      <c r="B27789" t="s">
        <v>28760</v>
      </c>
      <c r="C27789">
        <v>102590020.29183283</v>
      </c>
    </row>
    <row r="27790" spans="2:3" x14ac:dyDescent="0.3">
      <c r="B27790" t="s">
        <v>28761</v>
      </c>
      <c r="C27790">
        <v>722837044.06984532</v>
      </c>
    </row>
    <row r="27791" spans="2:3" x14ac:dyDescent="0.3">
      <c r="B27791" t="s">
        <v>28762</v>
      </c>
      <c r="C27791">
        <v>137974765.80937773</v>
      </c>
    </row>
    <row r="27792" spans="2:3" x14ac:dyDescent="0.3">
      <c r="B27792" t="s">
        <v>28763</v>
      </c>
      <c r="C27792">
        <v>2140062958.172714</v>
      </c>
    </row>
    <row r="27793" spans="2:3" x14ac:dyDescent="0.3">
      <c r="B27793" t="s">
        <v>28764</v>
      </c>
      <c r="C27793">
        <v>345733243.99535626</v>
      </c>
    </row>
    <row r="27794" spans="2:3" x14ac:dyDescent="0.3">
      <c r="B27794" t="s">
        <v>28765</v>
      </c>
      <c r="C27794">
        <v>118476662.45590353</v>
      </c>
    </row>
    <row r="27795" spans="2:3" x14ac:dyDescent="0.3">
      <c r="B27795" t="s">
        <v>28766</v>
      </c>
      <c r="C27795">
        <v>0</v>
      </c>
    </row>
    <row r="27796" spans="2:3" x14ac:dyDescent="0.3">
      <c r="B27796" t="s">
        <v>28767</v>
      </c>
      <c r="C27796">
        <v>258673689.02438113</v>
      </c>
    </row>
    <row r="27797" spans="2:3" x14ac:dyDescent="0.3">
      <c r="B27797" t="s">
        <v>28768</v>
      </c>
      <c r="C27797">
        <v>5812258709.2046957</v>
      </c>
    </row>
    <row r="27798" spans="2:3" x14ac:dyDescent="0.3">
      <c r="B27798" t="s">
        <v>28769</v>
      </c>
      <c r="C27798">
        <v>5882881953.1141691</v>
      </c>
    </row>
    <row r="27799" spans="2:3" x14ac:dyDescent="0.3">
      <c r="B27799" t="s">
        <v>28770</v>
      </c>
      <c r="C27799">
        <v>1250177391.7109621</v>
      </c>
    </row>
    <row r="27800" spans="2:3" x14ac:dyDescent="0.3">
      <c r="B27800" t="s">
        <v>28771</v>
      </c>
      <c r="C27800">
        <v>7609403164.2218008</v>
      </c>
    </row>
    <row r="27801" spans="2:3" x14ac:dyDescent="0.3">
      <c r="B27801" t="s">
        <v>28772</v>
      </c>
      <c r="C27801">
        <v>1856744651.1000748</v>
      </c>
    </row>
    <row r="27802" spans="2:3" x14ac:dyDescent="0.3">
      <c r="B27802" t="s">
        <v>28773</v>
      </c>
      <c r="C27802">
        <v>1450758780.4326239</v>
      </c>
    </row>
    <row r="27803" spans="2:3" x14ac:dyDescent="0.3">
      <c r="B27803" t="s">
        <v>28774</v>
      </c>
      <c r="C27803">
        <v>14403953842.047138</v>
      </c>
    </row>
    <row r="27804" spans="2:3" x14ac:dyDescent="0.3">
      <c r="B27804" t="s">
        <v>28775</v>
      </c>
      <c r="C27804">
        <v>2709969834.2095499</v>
      </c>
    </row>
    <row r="27805" spans="2:3" x14ac:dyDescent="0.3">
      <c r="B27805" t="s">
        <v>28776</v>
      </c>
      <c r="C27805">
        <v>5397971666.7217274</v>
      </c>
    </row>
    <row r="27806" spans="2:3" x14ac:dyDescent="0.3">
      <c r="B27806" t="s">
        <v>28777</v>
      </c>
      <c r="C27806">
        <v>29382183.938664149</v>
      </c>
    </row>
    <row r="27807" spans="2:3" x14ac:dyDescent="0.3">
      <c r="B27807" t="s">
        <v>28778</v>
      </c>
      <c r="C27807">
        <v>232221158.3542634</v>
      </c>
    </row>
    <row r="27808" spans="2:3" x14ac:dyDescent="0.3">
      <c r="B27808" t="s">
        <v>28779</v>
      </c>
      <c r="C27808">
        <v>1565879956.8690989</v>
      </c>
    </row>
    <row r="27809" spans="2:3" x14ac:dyDescent="0.3">
      <c r="B27809" t="s">
        <v>28780</v>
      </c>
      <c r="C27809">
        <v>1283935651.3494265</v>
      </c>
    </row>
    <row r="27810" spans="2:3" x14ac:dyDescent="0.3">
      <c r="B27810" t="s">
        <v>28781</v>
      </c>
      <c r="C27810">
        <v>415452331.93046826</v>
      </c>
    </row>
    <row r="27811" spans="2:3" x14ac:dyDescent="0.3">
      <c r="B27811" t="s">
        <v>28782</v>
      </c>
      <c r="C27811">
        <v>479618664.75690746</v>
      </c>
    </row>
    <row r="27812" spans="2:3" x14ac:dyDescent="0.3">
      <c r="B27812" t="s">
        <v>28783</v>
      </c>
      <c r="C27812">
        <v>35366398.953891777</v>
      </c>
    </row>
    <row r="27813" spans="2:3" x14ac:dyDescent="0.3">
      <c r="B27813" t="s">
        <v>28784</v>
      </c>
      <c r="C27813">
        <v>76990747.844862491</v>
      </c>
    </row>
    <row r="27814" spans="2:3" x14ac:dyDescent="0.3">
      <c r="B27814" t="s">
        <v>28785</v>
      </c>
      <c r="C27814">
        <v>53518211.11733938</v>
      </c>
    </row>
    <row r="27815" spans="2:3" x14ac:dyDescent="0.3">
      <c r="B27815" t="s">
        <v>28786</v>
      </c>
      <c r="C27815">
        <v>177662.16522886287</v>
      </c>
    </row>
    <row r="27816" spans="2:3" x14ac:dyDescent="0.3">
      <c r="B27816" t="s">
        <v>28787</v>
      </c>
      <c r="C27816">
        <v>0</v>
      </c>
    </row>
    <row r="27817" spans="2:3" x14ac:dyDescent="0.3">
      <c r="B27817" t="s">
        <v>28788</v>
      </c>
      <c r="C27817">
        <v>0</v>
      </c>
    </row>
    <row r="27818" spans="2:3" x14ac:dyDescent="0.3">
      <c r="B27818" t="s">
        <v>28789</v>
      </c>
      <c r="C27818">
        <v>0</v>
      </c>
    </row>
    <row r="27819" spans="2:3" x14ac:dyDescent="0.3">
      <c r="B27819" t="s">
        <v>28790</v>
      </c>
      <c r="C27819">
        <v>3213579.3768938063</v>
      </c>
    </row>
    <row r="27820" spans="2:3" x14ac:dyDescent="0.3">
      <c r="B27820" t="s">
        <v>28791</v>
      </c>
      <c r="C27820">
        <v>929503321.42625523</v>
      </c>
    </row>
    <row r="27821" spans="2:3" x14ac:dyDescent="0.3">
      <c r="B27821" t="s">
        <v>28792</v>
      </c>
      <c r="C27821">
        <v>2533043293.8510427</v>
      </c>
    </row>
    <row r="27822" spans="2:3" x14ac:dyDescent="0.3">
      <c r="B27822" t="s">
        <v>28793</v>
      </c>
      <c r="C27822">
        <v>1893082482.0341227</v>
      </c>
    </row>
    <row r="27823" spans="2:3" x14ac:dyDescent="0.3">
      <c r="B27823" t="s">
        <v>28794</v>
      </c>
      <c r="C27823">
        <v>394647660.79264623</v>
      </c>
    </row>
    <row r="27824" spans="2:3" x14ac:dyDescent="0.3">
      <c r="B27824" t="s">
        <v>28795</v>
      </c>
      <c r="C27824">
        <v>431544079.0067206</v>
      </c>
    </row>
    <row r="27825" spans="2:3" x14ac:dyDescent="0.3">
      <c r="B27825" t="s">
        <v>28796</v>
      </c>
      <c r="C27825">
        <v>39658115227.034981</v>
      </c>
    </row>
    <row r="27826" spans="2:3" x14ac:dyDescent="0.3">
      <c r="B27826" t="s">
        <v>28797</v>
      </c>
      <c r="C27826">
        <v>40173554.750184618</v>
      </c>
    </row>
    <row r="27827" spans="2:3" x14ac:dyDescent="0.3">
      <c r="B27827" t="s">
        <v>28798</v>
      </c>
      <c r="C27827">
        <v>4663550905.0058498</v>
      </c>
    </row>
    <row r="27828" spans="2:3" x14ac:dyDescent="0.3">
      <c r="B27828" t="s">
        <v>28799</v>
      </c>
      <c r="C27828">
        <v>864575825.25921881</v>
      </c>
    </row>
    <row r="27829" spans="2:3" x14ac:dyDescent="0.3">
      <c r="B27829" t="s">
        <v>28800</v>
      </c>
      <c r="C27829">
        <v>2179493402.1204305</v>
      </c>
    </row>
    <row r="27830" spans="2:3" x14ac:dyDescent="0.3">
      <c r="B27830" t="s">
        <v>28801</v>
      </c>
      <c r="C27830">
        <v>5535304553.748929</v>
      </c>
    </row>
    <row r="27831" spans="2:3" x14ac:dyDescent="0.3">
      <c r="B27831" t="s">
        <v>28802</v>
      </c>
      <c r="C27831">
        <v>7430406002.8388443</v>
      </c>
    </row>
    <row r="27832" spans="2:3" x14ac:dyDescent="0.3">
      <c r="B27832" t="s">
        <v>28803</v>
      </c>
      <c r="C27832">
        <v>4241227592.796411</v>
      </c>
    </row>
    <row r="27833" spans="2:3" x14ac:dyDescent="0.3">
      <c r="B27833" t="s">
        <v>28804</v>
      </c>
      <c r="C27833">
        <v>15032109362.900988</v>
      </c>
    </row>
    <row r="27834" spans="2:3" x14ac:dyDescent="0.3">
      <c r="B27834" t="s">
        <v>28805</v>
      </c>
      <c r="C27834">
        <v>323584498.89419365</v>
      </c>
    </row>
    <row r="27835" spans="2:3" x14ac:dyDescent="0.3">
      <c r="B27835" t="s">
        <v>28806</v>
      </c>
      <c r="C27835">
        <v>444409601.02290958</v>
      </c>
    </row>
    <row r="27836" spans="2:3" x14ac:dyDescent="0.3">
      <c r="B27836" t="s">
        <v>28807</v>
      </c>
      <c r="C27836">
        <v>178683488.01644</v>
      </c>
    </row>
    <row r="27837" spans="2:3" x14ac:dyDescent="0.3">
      <c r="B27837" t="s">
        <v>28808</v>
      </c>
      <c r="C27837">
        <v>1509950835.1714735</v>
      </c>
    </row>
    <row r="27838" spans="2:3" x14ac:dyDescent="0.3">
      <c r="B27838" t="s">
        <v>28809</v>
      </c>
      <c r="C27838">
        <v>6572298603.0392075</v>
      </c>
    </row>
    <row r="27839" spans="2:3" x14ac:dyDescent="0.3">
      <c r="B27839" t="s">
        <v>28810</v>
      </c>
      <c r="C27839">
        <v>8462253388.8542242</v>
      </c>
    </row>
    <row r="27840" spans="2:3" x14ac:dyDescent="0.3">
      <c r="B27840" t="s">
        <v>28811</v>
      </c>
      <c r="C27840">
        <v>5760962446.5815945</v>
      </c>
    </row>
    <row r="27841" spans="2:3" x14ac:dyDescent="0.3">
      <c r="B27841" t="s">
        <v>28812</v>
      </c>
      <c r="C27841">
        <v>1237929333.296854</v>
      </c>
    </row>
    <row r="27842" spans="2:3" x14ac:dyDescent="0.3">
      <c r="B27842" t="s">
        <v>28813</v>
      </c>
      <c r="C27842">
        <v>246653224.77546853</v>
      </c>
    </row>
    <row r="27843" spans="2:3" x14ac:dyDescent="0.3">
      <c r="B27843" t="s">
        <v>28814</v>
      </c>
      <c r="C27843">
        <v>20889342291.137787</v>
      </c>
    </row>
    <row r="27844" spans="2:3" x14ac:dyDescent="0.3">
      <c r="B27844" t="s">
        <v>28815</v>
      </c>
      <c r="C27844">
        <v>948042516.63274169</v>
      </c>
    </row>
    <row r="27845" spans="2:3" x14ac:dyDescent="0.3">
      <c r="B27845" t="s">
        <v>28816</v>
      </c>
      <c r="C27845">
        <v>3971946280.1673598</v>
      </c>
    </row>
    <row r="27846" spans="2:3" x14ac:dyDescent="0.3">
      <c r="B27846" t="s">
        <v>28817</v>
      </c>
      <c r="C27846">
        <v>991928746.06022179</v>
      </c>
    </row>
    <row r="27847" spans="2:3" x14ac:dyDescent="0.3">
      <c r="B27847" t="s">
        <v>28818</v>
      </c>
      <c r="C27847">
        <v>17442771160.825863</v>
      </c>
    </row>
    <row r="27848" spans="2:3" x14ac:dyDescent="0.3">
      <c r="B27848" t="s">
        <v>28819</v>
      </c>
      <c r="C27848">
        <v>8358552272.1017075</v>
      </c>
    </row>
    <row r="27849" spans="2:3" x14ac:dyDescent="0.3">
      <c r="B27849" t="s">
        <v>28820</v>
      </c>
      <c r="C27849">
        <v>8678297785.9562607</v>
      </c>
    </row>
    <row r="27850" spans="2:3" x14ac:dyDescent="0.3">
      <c r="B27850" t="s">
        <v>28821</v>
      </c>
      <c r="C27850">
        <v>10298044511.767059</v>
      </c>
    </row>
    <row r="27851" spans="2:3" x14ac:dyDescent="0.3">
      <c r="B27851" t="s">
        <v>28822</v>
      </c>
      <c r="C27851">
        <v>608975.45487938914</v>
      </c>
    </row>
    <row r="27852" spans="2:3" x14ac:dyDescent="0.3">
      <c r="B27852" t="s">
        <v>28823</v>
      </c>
      <c r="C27852">
        <v>626667.86168532295</v>
      </c>
    </row>
    <row r="27853" spans="2:3" x14ac:dyDescent="0.3">
      <c r="B27853" t="s">
        <v>28824</v>
      </c>
      <c r="C27853">
        <v>174969.8674585936</v>
      </c>
    </row>
    <row r="27854" spans="2:3" x14ac:dyDescent="0.3">
      <c r="B27854" t="s">
        <v>28825</v>
      </c>
      <c r="C27854">
        <v>683570314.89050841</v>
      </c>
    </row>
    <row r="27855" spans="2:3" x14ac:dyDescent="0.3">
      <c r="B27855" t="s">
        <v>28826</v>
      </c>
      <c r="C27855">
        <v>150517.08197317962</v>
      </c>
    </row>
    <row r="27856" spans="2:3" x14ac:dyDescent="0.3">
      <c r="B27856" t="s">
        <v>28827</v>
      </c>
      <c r="C27856">
        <v>183068.74648170074</v>
      </c>
    </row>
    <row r="27857" spans="2:3" x14ac:dyDescent="0.3">
      <c r="B27857" t="s">
        <v>28828</v>
      </c>
      <c r="C27857">
        <v>175529435.54597551</v>
      </c>
    </row>
    <row r="27858" spans="2:3" x14ac:dyDescent="0.3">
      <c r="B27858" t="s">
        <v>28829</v>
      </c>
      <c r="C27858">
        <v>0</v>
      </c>
    </row>
    <row r="27859" spans="2:3" x14ac:dyDescent="0.3">
      <c r="B27859" t="s">
        <v>28830</v>
      </c>
      <c r="C27859">
        <v>0</v>
      </c>
    </row>
    <row r="27860" spans="2:3" x14ac:dyDescent="0.3">
      <c r="B27860" t="s">
        <v>28831</v>
      </c>
      <c r="C27860">
        <v>0</v>
      </c>
    </row>
    <row r="27861" spans="2:3" x14ac:dyDescent="0.3">
      <c r="B27861" t="s">
        <v>28832</v>
      </c>
      <c r="C27861">
        <v>79803894.21067071</v>
      </c>
    </row>
    <row r="27862" spans="2:3" x14ac:dyDescent="0.3">
      <c r="B27862" t="s">
        <v>28833</v>
      </c>
      <c r="C27862">
        <v>0</v>
      </c>
    </row>
    <row r="27863" spans="2:3" x14ac:dyDescent="0.3">
      <c r="B27863" t="s">
        <v>28834</v>
      </c>
      <c r="C27863">
        <v>476320145.07714039</v>
      </c>
    </row>
    <row r="27864" spans="2:3" x14ac:dyDescent="0.3">
      <c r="B27864" t="s">
        <v>28835</v>
      </c>
      <c r="C27864">
        <v>652923916.65155184</v>
      </c>
    </row>
    <row r="27865" spans="2:3" x14ac:dyDescent="0.3">
      <c r="B27865" t="s">
        <v>28836</v>
      </c>
      <c r="C27865">
        <v>713444635.64064634</v>
      </c>
    </row>
    <row r="27866" spans="2:3" x14ac:dyDescent="0.3">
      <c r="B27866" t="s">
        <v>28837</v>
      </c>
      <c r="C27866">
        <v>498589827.55261898</v>
      </c>
    </row>
    <row r="27867" spans="2:3" x14ac:dyDescent="0.3">
      <c r="B27867" t="s">
        <v>28838</v>
      </c>
      <c r="C27867">
        <v>46233221.779720798</v>
      </c>
    </row>
    <row r="27868" spans="2:3" x14ac:dyDescent="0.3">
      <c r="B27868" t="s">
        <v>28839</v>
      </c>
      <c r="C27868">
        <v>240242882.54368052</v>
      </c>
    </row>
    <row r="27869" spans="2:3" x14ac:dyDescent="0.3">
      <c r="B27869" t="s">
        <v>28840</v>
      </c>
      <c r="C27869">
        <v>105538390.31000583</v>
      </c>
    </row>
    <row r="27870" spans="2:3" x14ac:dyDescent="0.3">
      <c r="B27870" t="s">
        <v>28841</v>
      </c>
      <c r="C27870">
        <v>127659015.50859888</v>
      </c>
    </row>
    <row r="27871" spans="2:3" x14ac:dyDescent="0.3">
      <c r="B27871" t="s">
        <v>28842</v>
      </c>
      <c r="C27871">
        <v>6520593272.9941025</v>
      </c>
    </row>
    <row r="27872" spans="2:3" x14ac:dyDescent="0.3">
      <c r="B27872" t="s">
        <v>28843</v>
      </c>
      <c r="C27872">
        <v>6037031747.1050949</v>
      </c>
    </row>
    <row r="27873" spans="2:3" x14ac:dyDescent="0.3">
      <c r="B27873" t="s">
        <v>28844</v>
      </c>
      <c r="C27873">
        <v>1195435809.4013748</v>
      </c>
    </row>
    <row r="27874" spans="2:3" x14ac:dyDescent="0.3">
      <c r="B27874" t="s">
        <v>28845</v>
      </c>
      <c r="C27874">
        <v>0</v>
      </c>
    </row>
    <row r="27875" spans="2:3" x14ac:dyDescent="0.3">
      <c r="B27875" t="s">
        <v>28846</v>
      </c>
      <c r="C27875">
        <v>0</v>
      </c>
    </row>
    <row r="27876" spans="2:3" x14ac:dyDescent="0.3">
      <c r="B27876" t="s">
        <v>28847</v>
      </c>
      <c r="C27876">
        <v>0</v>
      </c>
    </row>
    <row r="27877" spans="2:3" x14ac:dyDescent="0.3">
      <c r="B27877" t="s">
        <v>28848</v>
      </c>
      <c r="C27877">
        <v>800730170.97982287</v>
      </c>
    </row>
    <row r="27878" spans="2:3" x14ac:dyDescent="0.3">
      <c r="B27878" t="s">
        <v>28849</v>
      </c>
      <c r="C27878">
        <v>825039575.81157613</v>
      </c>
    </row>
    <row r="27879" spans="2:3" x14ac:dyDescent="0.3">
      <c r="B27879" t="s">
        <v>28850</v>
      </c>
      <c r="C27879">
        <v>840241345.71992731</v>
      </c>
    </row>
    <row r="27880" spans="2:3" x14ac:dyDescent="0.3">
      <c r="B27880" t="s">
        <v>28851</v>
      </c>
      <c r="C27880">
        <v>286005390.43405449</v>
      </c>
    </row>
    <row r="27881" spans="2:3" x14ac:dyDescent="0.3">
      <c r="B27881" t="s">
        <v>28852</v>
      </c>
      <c r="C27881">
        <v>113386041.49679756</v>
      </c>
    </row>
    <row r="27882" spans="2:3" x14ac:dyDescent="0.3">
      <c r="B27882" t="s">
        <v>28853</v>
      </c>
      <c r="C27882">
        <v>0</v>
      </c>
    </row>
    <row r="27883" spans="2:3" x14ac:dyDescent="0.3">
      <c r="B27883" t="s">
        <v>28854</v>
      </c>
      <c r="C27883">
        <v>575471567.85640919</v>
      </c>
    </row>
    <row r="27884" spans="2:3" x14ac:dyDescent="0.3">
      <c r="B27884" t="s">
        <v>28855</v>
      </c>
      <c r="C27884">
        <v>371779906.26787037</v>
      </c>
    </row>
    <row r="27885" spans="2:3" x14ac:dyDescent="0.3">
      <c r="B27885" t="s">
        <v>28856</v>
      </c>
      <c r="C27885">
        <v>698796475.36405706</v>
      </c>
    </row>
    <row r="27886" spans="2:3" x14ac:dyDescent="0.3">
      <c r="B27886" t="s">
        <v>28857</v>
      </c>
      <c r="C27886">
        <v>723824072.23162842</v>
      </c>
    </row>
    <row r="27887" spans="2:3" x14ac:dyDescent="0.3">
      <c r="B27887" t="s">
        <v>28858</v>
      </c>
      <c r="C27887">
        <v>41564443.917913951</v>
      </c>
    </row>
    <row r="27888" spans="2:3" x14ac:dyDescent="0.3">
      <c r="B27888" t="s">
        <v>28859</v>
      </c>
      <c r="C27888">
        <v>50766765.63127964</v>
      </c>
    </row>
    <row r="27889" spans="2:3" x14ac:dyDescent="0.3">
      <c r="B27889" t="s">
        <v>28860</v>
      </c>
      <c r="C27889">
        <v>2218732367.5806303</v>
      </c>
    </row>
    <row r="27890" spans="2:3" x14ac:dyDescent="0.3">
      <c r="B27890" t="s">
        <v>28861</v>
      </c>
      <c r="C27890">
        <v>1827239.0197461811</v>
      </c>
    </row>
    <row r="27891" spans="2:3" x14ac:dyDescent="0.3">
      <c r="B27891" t="s">
        <v>28862</v>
      </c>
      <c r="C27891">
        <v>0</v>
      </c>
    </row>
    <row r="27892" spans="2:3" x14ac:dyDescent="0.3">
      <c r="B27892" t="s">
        <v>28863</v>
      </c>
      <c r="C27892">
        <v>0</v>
      </c>
    </row>
    <row r="27893" spans="2:3" x14ac:dyDescent="0.3">
      <c r="B27893" t="s">
        <v>28864</v>
      </c>
      <c r="C27893">
        <v>6190427840.6448765</v>
      </c>
    </row>
    <row r="27894" spans="2:3" x14ac:dyDescent="0.3">
      <c r="B27894" t="s">
        <v>28865</v>
      </c>
      <c r="C27894">
        <v>344622606.12536073</v>
      </c>
    </row>
    <row r="27895" spans="2:3" x14ac:dyDescent="0.3">
      <c r="B27895" t="s">
        <v>28866</v>
      </c>
      <c r="C27895">
        <v>74631727.149415553</v>
      </c>
    </row>
    <row r="27896" spans="2:3" x14ac:dyDescent="0.3">
      <c r="B27896" t="s">
        <v>28867</v>
      </c>
      <c r="C27896">
        <v>0</v>
      </c>
    </row>
    <row r="27897" spans="2:3" x14ac:dyDescent="0.3">
      <c r="B27897" t="s">
        <v>28868</v>
      </c>
      <c r="C27897">
        <v>0</v>
      </c>
    </row>
    <row r="27898" spans="2:3" x14ac:dyDescent="0.3">
      <c r="B27898" t="s">
        <v>28869</v>
      </c>
      <c r="C27898">
        <v>1206622.2598690246</v>
      </c>
    </row>
    <row r="27899" spans="2:3" x14ac:dyDescent="0.3">
      <c r="B27899" t="s">
        <v>28870</v>
      </c>
      <c r="C27899">
        <v>2302870.3006632538</v>
      </c>
    </row>
    <row r="27900" spans="2:3" x14ac:dyDescent="0.3">
      <c r="B27900" t="s">
        <v>28871</v>
      </c>
      <c r="C27900">
        <v>360941037.80211538</v>
      </c>
    </row>
    <row r="27901" spans="2:3" x14ac:dyDescent="0.3">
      <c r="B27901" t="s">
        <v>28872</v>
      </c>
      <c r="C27901">
        <v>14827218369.037663</v>
      </c>
    </row>
    <row r="27902" spans="2:3" x14ac:dyDescent="0.3">
      <c r="B27902" t="s">
        <v>28873</v>
      </c>
      <c r="C27902">
        <v>8185093.2969577881</v>
      </c>
    </row>
    <row r="27903" spans="2:3" x14ac:dyDescent="0.3">
      <c r="B27903" t="s">
        <v>28874</v>
      </c>
      <c r="C27903">
        <v>8185093.2969577881</v>
      </c>
    </row>
    <row r="27904" spans="2:3" x14ac:dyDescent="0.3">
      <c r="B27904" t="s">
        <v>28875</v>
      </c>
      <c r="C27904">
        <v>3155377395.317565</v>
      </c>
    </row>
    <row r="27905" spans="2:3" x14ac:dyDescent="0.3">
      <c r="B27905" t="s">
        <v>28876</v>
      </c>
      <c r="C27905">
        <v>672172902.97432268</v>
      </c>
    </row>
    <row r="27906" spans="2:3" x14ac:dyDescent="0.3">
      <c r="B27906" t="s">
        <v>28877</v>
      </c>
      <c r="C27906">
        <v>2996394.4288114794</v>
      </c>
    </row>
    <row r="27907" spans="2:3" x14ac:dyDescent="0.3">
      <c r="B27907" t="s">
        <v>28878</v>
      </c>
      <c r="C27907">
        <v>830803823.91114891</v>
      </c>
    </row>
    <row r="27908" spans="2:3" x14ac:dyDescent="0.3">
      <c r="B27908" t="s">
        <v>28879</v>
      </c>
      <c r="C27908">
        <v>364174069.06022722</v>
      </c>
    </row>
    <row r="27909" spans="2:3" x14ac:dyDescent="0.3">
      <c r="B27909" t="s">
        <v>28880</v>
      </c>
      <c r="C27909">
        <v>52785284.429414622</v>
      </c>
    </row>
    <row r="27910" spans="2:3" x14ac:dyDescent="0.3">
      <c r="B27910" t="s">
        <v>28881</v>
      </c>
      <c r="C27910">
        <v>975646917.82298255</v>
      </c>
    </row>
    <row r="27911" spans="2:3" x14ac:dyDescent="0.3">
      <c r="B27911" t="s">
        <v>28882</v>
      </c>
      <c r="C27911">
        <v>1117027282.992295</v>
      </c>
    </row>
    <row r="27912" spans="2:3" x14ac:dyDescent="0.3">
      <c r="B27912" t="s">
        <v>28883</v>
      </c>
      <c r="C27912">
        <v>539715772.83009923</v>
      </c>
    </row>
    <row r="27913" spans="2:3" x14ac:dyDescent="0.3">
      <c r="B27913" t="s">
        <v>28884</v>
      </c>
      <c r="C27913">
        <v>108515592.09335762</v>
      </c>
    </row>
    <row r="27914" spans="2:3" x14ac:dyDescent="0.3">
      <c r="B27914" t="s">
        <v>28885</v>
      </c>
      <c r="C27914">
        <v>185239578.49279025</v>
      </c>
    </row>
    <row r="27915" spans="2:3" x14ac:dyDescent="0.3">
      <c r="B27915" t="s">
        <v>28886</v>
      </c>
      <c r="C27915">
        <v>6875093582.8353481</v>
      </c>
    </row>
    <row r="27916" spans="2:3" x14ac:dyDescent="0.3">
      <c r="B27916" t="s">
        <v>28887</v>
      </c>
      <c r="C27916">
        <v>15997431.786106788</v>
      </c>
    </row>
    <row r="27917" spans="2:3" x14ac:dyDescent="0.3">
      <c r="B27917" t="s">
        <v>28888</v>
      </c>
      <c r="C27917">
        <v>350949651.46448904</v>
      </c>
    </row>
    <row r="27918" spans="2:3" x14ac:dyDescent="0.3">
      <c r="B27918" t="s">
        <v>28889</v>
      </c>
      <c r="C27918">
        <v>13295493563.940458</v>
      </c>
    </row>
    <row r="27919" spans="2:3" x14ac:dyDescent="0.3">
      <c r="B27919" t="s">
        <v>28890</v>
      </c>
      <c r="C27919">
        <v>4458539229.9650402</v>
      </c>
    </row>
    <row r="27920" spans="2:3" x14ac:dyDescent="0.3">
      <c r="B27920" t="s">
        <v>28891</v>
      </c>
      <c r="C27920">
        <v>429551461.3981058</v>
      </c>
    </row>
    <row r="27921" spans="2:3" x14ac:dyDescent="0.3">
      <c r="B27921" t="s">
        <v>28892</v>
      </c>
      <c r="C27921">
        <v>0</v>
      </c>
    </row>
    <row r="27922" spans="2:3" x14ac:dyDescent="0.3">
      <c r="B27922" t="s">
        <v>28893</v>
      </c>
      <c r="C27922">
        <v>1453012688.0313962</v>
      </c>
    </row>
    <row r="27923" spans="2:3" x14ac:dyDescent="0.3">
      <c r="B27923" t="s">
        <v>28894</v>
      </c>
      <c r="C27923">
        <v>405028213.68618268</v>
      </c>
    </row>
    <row r="27924" spans="2:3" x14ac:dyDescent="0.3">
      <c r="B27924" t="s">
        <v>28895</v>
      </c>
      <c r="C27924">
        <v>300675361.14633048</v>
      </c>
    </row>
    <row r="27925" spans="2:3" x14ac:dyDescent="0.3">
      <c r="B27925" t="s">
        <v>28896</v>
      </c>
      <c r="C27925">
        <v>17176523950.990387</v>
      </c>
    </row>
    <row r="27926" spans="2:3" x14ac:dyDescent="0.3">
      <c r="B27926" t="s">
        <v>28897</v>
      </c>
      <c r="C27926">
        <v>193883906.02457109</v>
      </c>
    </row>
    <row r="27927" spans="2:3" x14ac:dyDescent="0.3">
      <c r="B27927" t="s">
        <v>28898</v>
      </c>
      <c r="C27927">
        <v>3761264205.8465648</v>
      </c>
    </row>
    <row r="27928" spans="2:3" x14ac:dyDescent="0.3">
      <c r="B27928" t="s">
        <v>28899</v>
      </c>
      <c r="C27928">
        <v>857800385.29899728</v>
      </c>
    </row>
    <row r="27929" spans="2:3" x14ac:dyDescent="0.3">
      <c r="B27929" t="s">
        <v>28900</v>
      </c>
      <c r="C27929">
        <v>18578827235.328251</v>
      </c>
    </row>
    <row r="27930" spans="2:3" x14ac:dyDescent="0.3">
      <c r="B27930" t="s">
        <v>28901</v>
      </c>
      <c r="C27930">
        <v>16473552055.56074</v>
      </c>
    </row>
    <row r="27931" spans="2:3" x14ac:dyDescent="0.3">
      <c r="B27931" t="s">
        <v>28902</v>
      </c>
      <c r="C27931">
        <v>261974224.26528654</v>
      </c>
    </row>
    <row r="27932" spans="2:3" x14ac:dyDescent="0.3">
      <c r="B27932" t="s">
        <v>28903</v>
      </c>
      <c r="C27932">
        <v>9789846038.975378</v>
      </c>
    </row>
    <row r="27933" spans="2:3" x14ac:dyDescent="0.3">
      <c r="B27933" t="s">
        <v>28904</v>
      </c>
      <c r="C27933">
        <v>1660218627.9505339</v>
      </c>
    </row>
    <row r="27934" spans="2:3" x14ac:dyDescent="0.3">
      <c r="B27934" t="s">
        <v>28905</v>
      </c>
      <c r="C27934">
        <v>5421316666.8349562</v>
      </c>
    </row>
    <row r="27935" spans="2:3" x14ac:dyDescent="0.3">
      <c r="B27935" t="s">
        <v>28906</v>
      </c>
      <c r="C27935">
        <v>12581714597.846514</v>
      </c>
    </row>
    <row r="27936" spans="2:3" x14ac:dyDescent="0.3">
      <c r="B27936" t="s">
        <v>28907</v>
      </c>
      <c r="C27936">
        <v>1144557.3068261764</v>
      </c>
    </row>
    <row r="27937" spans="2:3" x14ac:dyDescent="0.3">
      <c r="B27937" t="s">
        <v>28908</v>
      </c>
      <c r="C27937">
        <v>6478984.6316928286</v>
      </c>
    </row>
    <row r="27938" spans="2:3" x14ac:dyDescent="0.3">
      <c r="B27938" t="s">
        <v>28909</v>
      </c>
      <c r="C27938">
        <v>223126428.11981502</v>
      </c>
    </row>
    <row r="27939" spans="2:3" x14ac:dyDescent="0.3">
      <c r="B27939" t="s">
        <v>28910</v>
      </c>
      <c r="C27939">
        <v>9160249249.1654778</v>
      </c>
    </row>
    <row r="27940" spans="2:3" x14ac:dyDescent="0.3">
      <c r="B27940" t="s">
        <v>28911</v>
      </c>
      <c r="C27940">
        <v>377383404.09504628</v>
      </c>
    </row>
    <row r="27941" spans="2:3" x14ac:dyDescent="0.3">
      <c r="B27941" t="s">
        <v>28912</v>
      </c>
      <c r="C27941">
        <v>197144895.65183049</v>
      </c>
    </row>
    <row r="27942" spans="2:3" x14ac:dyDescent="0.3">
      <c r="B27942" t="s">
        <v>28913</v>
      </c>
      <c r="C27942">
        <v>695468828.70925069</v>
      </c>
    </row>
    <row r="27943" spans="2:3" x14ac:dyDescent="0.3">
      <c r="B27943" t="s">
        <v>28914</v>
      </c>
      <c r="C27943">
        <v>62161379.008087978</v>
      </c>
    </row>
    <row r="27944" spans="2:3" x14ac:dyDescent="0.3">
      <c r="B27944" t="s">
        <v>28915</v>
      </c>
      <c r="C27944">
        <v>4325725160.1243353</v>
      </c>
    </row>
    <row r="27945" spans="2:3" x14ac:dyDescent="0.3">
      <c r="B27945" t="s">
        <v>28916</v>
      </c>
      <c r="C27945">
        <v>138554597.40178239</v>
      </c>
    </row>
    <row r="27946" spans="2:3" x14ac:dyDescent="0.3">
      <c r="B27946" t="s">
        <v>28917</v>
      </c>
      <c r="C27946">
        <v>522333727.01527184</v>
      </c>
    </row>
    <row r="27947" spans="2:3" x14ac:dyDescent="0.3">
      <c r="B27947" t="s">
        <v>28918</v>
      </c>
      <c r="C27947">
        <v>7312843002.887372</v>
      </c>
    </row>
    <row r="27948" spans="2:3" x14ac:dyDescent="0.3">
      <c r="B27948" t="s">
        <v>28919</v>
      </c>
      <c r="C27948">
        <v>2739062745.65418</v>
      </c>
    </row>
    <row r="27949" spans="2:3" x14ac:dyDescent="0.3">
      <c r="B27949" t="s">
        <v>28920</v>
      </c>
      <c r="C27949">
        <v>425981674.28239369</v>
      </c>
    </row>
    <row r="27950" spans="2:3" x14ac:dyDescent="0.3">
      <c r="B27950" t="s">
        <v>28921</v>
      </c>
      <c r="C27950">
        <v>0</v>
      </c>
    </row>
    <row r="27951" spans="2:3" x14ac:dyDescent="0.3">
      <c r="B27951" t="s">
        <v>28922</v>
      </c>
      <c r="C27951">
        <v>1960896932.0878437</v>
      </c>
    </row>
    <row r="27952" spans="2:3" x14ac:dyDescent="0.3">
      <c r="B27952" t="s">
        <v>28923</v>
      </c>
      <c r="C27952">
        <v>627793791.20466805</v>
      </c>
    </row>
    <row r="27953" spans="2:3" x14ac:dyDescent="0.3">
      <c r="B27953" t="s">
        <v>28924</v>
      </c>
      <c r="C27953">
        <v>898559773.65715134</v>
      </c>
    </row>
    <row r="27954" spans="2:3" x14ac:dyDescent="0.3">
      <c r="B27954" t="s">
        <v>28925</v>
      </c>
      <c r="C27954">
        <v>412194399.42358977</v>
      </c>
    </row>
    <row r="27955" spans="2:3" x14ac:dyDescent="0.3">
      <c r="B27955" t="s">
        <v>28926</v>
      </c>
      <c r="C27955">
        <v>12415583523.406303</v>
      </c>
    </row>
    <row r="27956" spans="2:3" x14ac:dyDescent="0.3">
      <c r="B27956" t="s">
        <v>28927</v>
      </c>
      <c r="C27956">
        <v>3134093.6699140887</v>
      </c>
    </row>
    <row r="27957" spans="2:3" x14ac:dyDescent="0.3">
      <c r="B27957" t="s">
        <v>28928</v>
      </c>
      <c r="C27957">
        <v>154335823.36733964</v>
      </c>
    </row>
    <row r="27958" spans="2:3" x14ac:dyDescent="0.3">
      <c r="B27958" t="s">
        <v>28929</v>
      </c>
      <c r="C27958">
        <v>6254360.6161181619</v>
      </c>
    </row>
    <row r="27959" spans="2:3" x14ac:dyDescent="0.3">
      <c r="B27959" t="s">
        <v>28930</v>
      </c>
      <c r="C27959">
        <v>1405188357.9540262</v>
      </c>
    </row>
    <row r="27960" spans="2:3" x14ac:dyDescent="0.3">
      <c r="B27960" t="s">
        <v>28931</v>
      </c>
      <c r="C27960">
        <v>23154469384.422752</v>
      </c>
    </row>
    <row r="27961" spans="2:3" x14ac:dyDescent="0.3">
      <c r="B27961" t="s">
        <v>28932</v>
      </c>
      <c r="C27961">
        <v>37028340036.893974</v>
      </c>
    </row>
    <row r="27962" spans="2:3" x14ac:dyDescent="0.3">
      <c r="B27962" t="s">
        <v>28933</v>
      </c>
      <c r="C27962">
        <v>1668210884.0951951</v>
      </c>
    </row>
    <row r="27963" spans="2:3" x14ac:dyDescent="0.3">
      <c r="B27963" t="s">
        <v>28934</v>
      </c>
      <c r="C27963">
        <v>20803144537.792377</v>
      </c>
    </row>
    <row r="27964" spans="2:3" x14ac:dyDescent="0.3">
      <c r="B27964" t="s">
        <v>28935</v>
      </c>
      <c r="C27964">
        <v>9388624711.3968925</v>
      </c>
    </row>
    <row r="27965" spans="2:3" x14ac:dyDescent="0.3">
      <c r="B27965" t="s">
        <v>28936</v>
      </c>
      <c r="C27965">
        <v>10374866981.302299</v>
      </c>
    </row>
    <row r="27966" spans="2:3" x14ac:dyDescent="0.3">
      <c r="B27966" t="s">
        <v>28937</v>
      </c>
      <c r="C27966">
        <v>36532262909.427177</v>
      </c>
    </row>
    <row r="27967" spans="2:3" x14ac:dyDescent="0.3">
      <c r="B27967" t="s">
        <v>28938</v>
      </c>
      <c r="C27967">
        <v>5171626655.9791765</v>
      </c>
    </row>
    <row r="27968" spans="2:3" x14ac:dyDescent="0.3">
      <c r="B27968" t="s">
        <v>28939</v>
      </c>
      <c r="C27968">
        <v>8949324221.3309555</v>
      </c>
    </row>
    <row r="27969" spans="2:3" x14ac:dyDescent="0.3">
      <c r="B27969" t="s">
        <v>28940</v>
      </c>
      <c r="C27969">
        <v>2343880179.4344339</v>
      </c>
    </row>
    <row r="27970" spans="2:3" x14ac:dyDescent="0.3">
      <c r="B27970" t="s">
        <v>28941</v>
      </c>
      <c r="C27970">
        <v>80877176.268248394</v>
      </c>
    </row>
    <row r="27971" spans="2:3" x14ac:dyDescent="0.3">
      <c r="B27971" t="s">
        <v>28942</v>
      </c>
      <c r="C27971">
        <v>47097535.330329552</v>
      </c>
    </row>
    <row r="27972" spans="2:3" x14ac:dyDescent="0.3">
      <c r="B27972" t="s">
        <v>28943</v>
      </c>
      <c r="C27972">
        <v>63900901.139331989</v>
      </c>
    </row>
    <row r="27973" spans="2:3" x14ac:dyDescent="0.3">
      <c r="B27973" t="s">
        <v>28944</v>
      </c>
      <c r="C27973">
        <v>809219962.50409746</v>
      </c>
    </row>
    <row r="27974" spans="2:3" x14ac:dyDescent="0.3">
      <c r="B27974" t="s">
        <v>28945</v>
      </c>
      <c r="C27974">
        <v>840130846.39861846</v>
      </c>
    </row>
    <row r="27975" spans="2:3" x14ac:dyDescent="0.3">
      <c r="B27975" t="s">
        <v>28946</v>
      </c>
      <c r="C27975">
        <v>92312066.572263449</v>
      </c>
    </row>
    <row r="27976" spans="2:3" x14ac:dyDescent="0.3">
      <c r="B27976" t="s">
        <v>28947</v>
      </c>
      <c r="C27976">
        <v>29292179.961741395</v>
      </c>
    </row>
    <row r="27977" spans="2:3" x14ac:dyDescent="0.3">
      <c r="B27977" t="s">
        <v>28948</v>
      </c>
      <c r="C27977">
        <v>281673043.88701361</v>
      </c>
    </row>
    <row r="27978" spans="2:3" x14ac:dyDescent="0.3">
      <c r="B27978" t="s">
        <v>28949</v>
      </c>
      <c r="C27978">
        <v>213380.66677279689</v>
      </c>
    </row>
    <row r="27979" spans="2:3" x14ac:dyDescent="0.3">
      <c r="B27979" t="s">
        <v>28950</v>
      </c>
      <c r="C27979">
        <v>0</v>
      </c>
    </row>
    <row r="27980" spans="2:3" x14ac:dyDescent="0.3">
      <c r="B27980" t="s">
        <v>28951</v>
      </c>
      <c r="C27980">
        <v>0</v>
      </c>
    </row>
    <row r="27981" spans="2:3" x14ac:dyDescent="0.3">
      <c r="B27981" t="s">
        <v>28952</v>
      </c>
      <c r="C27981">
        <v>0</v>
      </c>
    </row>
    <row r="27982" spans="2:3" x14ac:dyDescent="0.3">
      <c r="B27982" t="s">
        <v>28953</v>
      </c>
      <c r="C27982">
        <v>22108495.999589723</v>
      </c>
    </row>
    <row r="27983" spans="2:3" x14ac:dyDescent="0.3">
      <c r="B27983" t="s">
        <v>28954</v>
      </c>
      <c r="C27983">
        <v>518194471.67782938</v>
      </c>
    </row>
    <row r="27984" spans="2:3" x14ac:dyDescent="0.3">
      <c r="B27984" t="s">
        <v>28955</v>
      </c>
      <c r="C27984">
        <v>1355679809.4552419</v>
      </c>
    </row>
    <row r="27985" spans="2:3" x14ac:dyDescent="0.3">
      <c r="B27985" t="s">
        <v>28956</v>
      </c>
      <c r="C27985">
        <v>120845951.87154105</v>
      </c>
    </row>
    <row r="27986" spans="2:3" x14ac:dyDescent="0.3">
      <c r="B27986" t="s">
        <v>28957</v>
      </c>
      <c r="C27986">
        <v>701012907.67739415</v>
      </c>
    </row>
    <row r="27987" spans="2:3" x14ac:dyDescent="0.3">
      <c r="B27987" t="s">
        <v>28958</v>
      </c>
      <c r="C27987">
        <v>95143440.036881506</v>
      </c>
    </row>
    <row r="27988" spans="2:3" x14ac:dyDescent="0.3">
      <c r="B27988" t="s">
        <v>28959</v>
      </c>
      <c r="C27988">
        <v>72541210450.506866</v>
      </c>
    </row>
    <row r="27989" spans="2:3" x14ac:dyDescent="0.3">
      <c r="B27989" t="s">
        <v>28960</v>
      </c>
      <c r="C27989">
        <v>78329395.550366119</v>
      </c>
    </row>
    <row r="27990" spans="2:3" x14ac:dyDescent="0.3">
      <c r="B27990" t="s">
        <v>28961</v>
      </c>
      <c r="C27990">
        <v>9191982156.7616901</v>
      </c>
    </row>
    <row r="27991" spans="2:3" x14ac:dyDescent="0.3">
      <c r="B27991" t="s">
        <v>28962</v>
      </c>
      <c r="C27991">
        <v>991887534.93937397</v>
      </c>
    </row>
    <row r="27992" spans="2:3" x14ac:dyDescent="0.3">
      <c r="B27992" t="s">
        <v>28963</v>
      </c>
      <c r="C27992">
        <v>38075571296.109459</v>
      </c>
    </row>
    <row r="27993" spans="2:3" x14ac:dyDescent="0.3">
      <c r="B27993" t="s">
        <v>28964</v>
      </c>
      <c r="C27993">
        <v>22200773218.348862</v>
      </c>
    </row>
    <row r="27994" spans="2:3" x14ac:dyDescent="0.3">
      <c r="B27994" t="s">
        <v>28965</v>
      </c>
      <c r="C27994">
        <v>24081895294.087124</v>
      </c>
    </row>
    <row r="27995" spans="2:3" x14ac:dyDescent="0.3">
      <c r="B27995" t="s">
        <v>28966</v>
      </c>
      <c r="C27995">
        <v>7663870408.3203497</v>
      </c>
    </row>
    <row r="27996" spans="2:3" x14ac:dyDescent="0.3">
      <c r="B27996" t="s">
        <v>28967</v>
      </c>
      <c r="C27996">
        <v>36595342401.173462</v>
      </c>
    </row>
    <row r="27997" spans="2:3" x14ac:dyDescent="0.3">
      <c r="B27997" t="s">
        <v>28968</v>
      </c>
      <c r="C27997">
        <v>1639216000.4499674</v>
      </c>
    </row>
    <row r="27998" spans="2:3" x14ac:dyDescent="0.3">
      <c r="B27998" t="s">
        <v>28969</v>
      </c>
      <c r="C27998">
        <v>7325565547.7948618</v>
      </c>
    </row>
    <row r="27999" spans="2:3" x14ac:dyDescent="0.3">
      <c r="B27999" t="s">
        <v>28970</v>
      </c>
      <c r="C27999">
        <v>341056217.66749227</v>
      </c>
    </row>
    <row r="28000" spans="2:3" x14ac:dyDescent="0.3">
      <c r="B28000" t="s">
        <v>28971</v>
      </c>
      <c r="C28000">
        <v>6445414204.0364733</v>
      </c>
    </row>
    <row r="28001" spans="2:3" x14ac:dyDescent="0.3">
      <c r="B28001" t="s">
        <v>28972</v>
      </c>
      <c r="C28001">
        <v>58325550271.34481</v>
      </c>
    </row>
    <row r="28002" spans="2:3" x14ac:dyDescent="0.3">
      <c r="B28002" t="s">
        <v>28973</v>
      </c>
      <c r="C28002">
        <v>32799683718.756905</v>
      </c>
    </row>
    <row r="28003" spans="2:3" x14ac:dyDescent="0.3">
      <c r="B28003" t="s">
        <v>28974</v>
      </c>
      <c r="C28003">
        <v>20260382270.686935</v>
      </c>
    </row>
    <row r="28004" spans="2:3" x14ac:dyDescent="0.3">
      <c r="B28004" t="s">
        <v>28975</v>
      </c>
      <c r="C28004">
        <v>8728084727.3827763</v>
      </c>
    </row>
    <row r="28005" spans="2:3" x14ac:dyDescent="0.3">
      <c r="B28005" t="s">
        <v>28976</v>
      </c>
      <c r="C28005">
        <v>2369063892.2091074</v>
      </c>
    </row>
    <row r="28006" spans="2:3" x14ac:dyDescent="0.3">
      <c r="B28006" t="s">
        <v>28977</v>
      </c>
      <c r="C28006">
        <v>88736475483.835037</v>
      </c>
    </row>
    <row r="28007" spans="2:3" x14ac:dyDescent="0.3">
      <c r="B28007" t="s">
        <v>28978</v>
      </c>
      <c r="C28007">
        <v>12560950294.775286</v>
      </c>
    </row>
    <row r="28008" spans="2:3" x14ac:dyDescent="0.3">
      <c r="B28008" t="s">
        <v>28979</v>
      </c>
      <c r="C28008">
        <v>30063269911.970623</v>
      </c>
    </row>
    <row r="28009" spans="2:3" x14ac:dyDescent="0.3">
      <c r="B28009" t="s">
        <v>28980</v>
      </c>
      <c r="C28009">
        <v>10697972771.15468</v>
      </c>
    </row>
    <row r="28010" spans="2:3" x14ac:dyDescent="0.3">
      <c r="B28010" t="s">
        <v>28981</v>
      </c>
      <c r="C28010">
        <v>70226729111.949295</v>
      </c>
    </row>
    <row r="28011" spans="2:3" x14ac:dyDescent="0.3">
      <c r="B28011" t="s">
        <v>28982</v>
      </c>
      <c r="C28011">
        <v>38477179123.88707</v>
      </c>
    </row>
    <row r="28012" spans="2:3" x14ac:dyDescent="0.3">
      <c r="B28012" t="s">
        <v>28983</v>
      </c>
      <c r="C28012">
        <v>42723391472.598518</v>
      </c>
    </row>
    <row r="28013" spans="2:3" x14ac:dyDescent="0.3">
      <c r="B28013" t="s">
        <v>28984</v>
      </c>
      <c r="C28013">
        <v>77772185847.381714</v>
      </c>
    </row>
    <row r="28014" spans="2:3" x14ac:dyDescent="0.3">
      <c r="B28014" t="s">
        <v>28985</v>
      </c>
      <c r="C28014">
        <v>560777900.52711082</v>
      </c>
    </row>
    <row r="28015" spans="2:3" x14ac:dyDescent="0.3">
      <c r="B28015" t="s">
        <v>28986</v>
      </c>
      <c r="C28015">
        <v>554267014.84281325</v>
      </c>
    </row>
    <row r="28016" spans="2:3" x14ac:dyDescent="0.3">
      <c r="B28016" t="s">
        <v>28987</v>
      </c>
      <c r="C28016">
        <v>344754474.89613903</v>
      </c>
    </row>
    <row r="28017" spans="2:3" x14ac:dyDescent="0.3">
      <c r="B28017" t="s">
        <v>28988</v>
      </c>
      <c r="C28017">
        <v>3121256917.7890372</v>
      </c>
    </row>
    <row r="28018" spans="2:3" x14ac:dyDescent="0.3">
      <c r="B28018" t="s">
        <v>28989</v>
      </c>
      <c r="C28018">
        <v>127581247.80474728</v>
      </c>
    </row>
    <row r="28019" spans="2:3" x14ac:dyDescent="0.3">
      <c r="B28019" t="s">
        <v>28990</v>
      </c>
      <c r="C28019">
        <v>482204790.86968374</v>
      </c>
    </row>
    <row r="28020" spans="2:3" x14ac:dyDescent="0.3">
      <c r="B28020" t="s">
        <v>28991</v>
      </c>
      <c r="C28020">
        <v>504212749.38298684</v>
      </c>
    </row>
    <row r="28021" spans="2:3" x14ac:dyDescent="0.3">
      <c r="B28021" t="s">
        <v>28992</v>
      </c>
      <c r="C28021">
        <v>27163879.701391537</v>
      </c>
    </row>
    <row r="28022" spans="2:3" x14ac:dyDescent="0.3">
      <c r="B28022" t="s">
        <v>28993</v>
      </c>
      <c r="C28022">
        <v>7279268.0637578275</v>
      </c>
    </row>
    <row r="28023" spans="2:3" x14ac:dyDescent="0.3">
      <c r="B28023" t="s">
        <v>28994</v>
      </c>
      <c r="C28023">
        <v>293070769.55721539</v>
      </c>
    </row>
    <row r="28024" spans="2:3" x14ac:dyDescent="0.3">
      <c r="B28024" t="s">
        <v>28995</v>
      </c>
      <c r="C28024">
        <v>326811065.58134651</v>
      </c>
    </row>
    <row r="28025" spans="2:3" x14ac:dyDescent="0.3">
      <c r="B28025" t="s">
        <v>28996</v>
      </c>
      <c r="C28025">
        <v>788773.89360707707</v>
      </c>
    </row>
    <row r="28026" spans="2:3" x14ac:dyDescent="0.3">
      <c r="B28026" t="s">
        <v>28997</v>
      </c>
      <c r="C28026">
        <v>82487831.81774053</v>
      </c>
    </row>
    <row r="28027" spans="2:3" x14ac:dyDescent="0.3">
      <c r="B28027" t="s">
        <v>28998</v>
      </c>
      <c r="C28027">
        <v>154538809.18647325</v>
      </c>
    </row>
    <row r="28028" spans="2:3" x14ac:dyDescent="0.3">
      <c r="B28028" t="s">
        <v>28999</v>
      </c>
      <c r="C28028">
        <v>27789591.3713759</v>
      </c>
    </row>
    <row r="28029" spans="2:3" x14ac:dyDescent="0.3">
      <c r="B28029" t="s">
        <v>29000</v>
      </c>
      <c r="C28029">
        <v>109930284.2866382</v>
      </c>
    </row>
    <row r="28030" spans="2:3" x14ac:dyDescent="0.3">
      <c r="B28030" t="s">
        <v>29001</v>
      </c>
      <c r="C28030">
        <v>28437831.005881138</v>
      </c>
    </row>
    <row r="28031" spans="2:3" x14ac:dyDescent="0.3">
      <c r="B28031" t="s">
        <v>29002</v>
      </c>
      <c r="C28031">
        <v>272288424.04993349</v>
      </c>
    </row>
    <row r="28032" spans="2:3" x14ac:dyDescent="0.3">
      <c r="B28032" t="s">
        <v>29003</v>
      </c>
      <c r="C28032">
        <v>7469669.6290457044</v>
      </c>
    </row>
    <row r="28033" spans="2:3" x14ac:dyDescent="0.3">
      <c r="B28033" t="s">
        <v>29004</v>
      </c>
      <c r="C28033">
        <v>8292397.5805532401</v>
      </c>
    </row>
    <row r="28034" spans="2:3" x14ac:dyDescent="0.3">
      <c r="B28034" t="s">
        <v>29005</v>
      </c>
      <c r="C28034">
        <v>23861460446.634113</v>
      </c>
    </row>
    <row r="28035" spans="2:3" x14ac:dyDescent="0.3">
      <c r="B28035" t="s">
        <v>29006</v>
      </c>
      <c r="C28035">
        <v>20100618913.056686</v>
      </c>
    </row>
    <row r="28036" spans="2:3" x14ac:dyDescent="0.3">
      <c r="B28036" t="s">
        <v>29007</v>
      </c>
      <c r="C28036">
        <v>5181483746.5595179</v>
      </c>
    </row>
    <row r="28037" spans="2:3" x14ac:dyDescent="0.3">
      <c r="B28037" t="s">
        <v>29008</v>
      </c>
      <c r="C28037">
        <v>290418738.3614316</v>
      </c>
    </row>
    <row r="28038" spans="2:3" x14ac:dyDescent="0.3">
      <c r="B28038" t="s">
        <v>29009</v>
      </c>
      <c r="C28038">
        <v>0</v>
      </c>
    </row>
    <row r="28039" spans="2:3" x14ac:dyDescent="0.3">
      <c r="B28039" t="s">
        <v>29010</v>
      </c>
      <c r="C28039">
        <v>0</v>
      </c>
    </row>
    <row r="28040" spans="2:3" x14ac:dyDescent="0.3">
      <c r="B28040" t="s">
        <v>29011</v>
      </c>
      <c r="C28040">
        <v>65607032.553478763</v>
      </c>
    </row>
    <row r="28041" spans="2:3" x14ac:dyDescent="0.3">
      <c r="B28041" t="s">
        <v>29012</v>
      </c>
      <c r="C28041">
        <v>171124063.82322764</v>
      </c>
    </row>
    <row r="28042" spans="2:3" x14ac:dyDescent="0.3">
      <c r="B28042" t="s">
        <v>29013</v>
      </c>
      <c r="C28042">
        <v>446736467.71567273</v>
      </c>
    </row>
    <row r="28043" spans="2:3" x14ac:dyDescent="0.3">
      <c r="B28043" t="s">
        <v>29014</v>
      </c>
      <c r="C28043">
        <v>21518019.680080548</v>
      </c>
    </row>
    <row r="28044" spans="2:3" x14ac:dyDescent="0.3">
      <c r="B28044" t="s">
        <v>29015</v>
      </c>
      <c r="C28044">
        <v>0</v>
      </c>
    </row>
    <row r="28045" spans="2:3" x14ac:dyDescent="0.3">
      <c r="B28045" t="s">
        <v>29016</v>
      </c>
      <c r="C28045">
        <v>0</v>
      </c>
    </row>
    <row r="28046" spans="2:3" x14ac:dyDescent="0.3">
      <c r="B28046" t="s">
        <v>29017</v>
      </c>
      <c r="C28046">
        <v>13482854.024673356</v>
      </c>
    </row>
    <row r="28047" spans="2:3" x14ac:dyDescent="0.3">
      <c r="B28047" t="s">
        <v>29018</v>
      </c>
      <c r="C28047">
        <v>229424255.90583536</v>
      </c>
    </row>
    <row r="28048" spans="2:3" x14ac:dyDescent="0.3">
      <c r="B28048" t="s">
        <v>29019</v>
      </c>
      <c r="C28048">
        <v>75285794.166500926</v>
      </c>
    </row>
    <row r="28049" spans="2:3" x14ac:dyDescent="0.3">
      <c r="B28049" t="s">
        <v>29020</v>
      </c>
      <c r="C28049">
        <v>183822554.97722048</v>
      </c>
    </row>
    <row r="28050" spans="2:3" x14ac:dyDescent="0.3">
      <c r="B28050" t="s">
        <v>29021</v>
      </c>
      <c r="C28050">
        <v>21317105.146760087</v>
      </c>
    </row>
    <row r="28051" spans="2:3" x14ac:dyDescent="0.3">
      <c r="B28051" t="s">
        <v>29022</v>
      </c>
      <c r="C28051">
        <v>12921333.50407915</v>
      </c>
    </row>
    <row r="28052" spans="2:3" x14ac:dyDescent="0.3">
      <c r="B28052" t="s">
        <v>29023</v>
      </c>
      <c r="C28052">
        <v>411283069.37538284</v>
      </c>
    </row>
    <row r="28053" spans="2:3" x14ac:dyDescent="0.3">
      <c r="B28053" t="s">
        <v>29024</v>
      </c>
      <c r="C28053">
        <v>559895.99511880649</v>
      </c>
    </row>
    <row r="28054" spans="2:3" x14ac:dyDescent="0.3">
      <c r="B28054" t="s">
        <v>29025</v>
      </c>
      <c r="C28054">
        <v>0</v>
      </c>
    </row>
    <row r="28055" spans="2:3" x14ac:dyDescent="0.3">
      <c r="B28055" t="s">
        <v>29026</v>
      </c>
      <c r="C28055">
        <v>0</v>
      </c>
    </row>
    <row r="28056" spans="2:3" x14ac:dyDescent="0.3">
      <c r="B28056" t="s">
        <v>29027</v>
      </c>
      <c r="C28056">
        <v>449867228.51876438</v>
      </c>
    </row>
    <row r="28057" spans="2:3" x14ac:dyDescent="0.3">
      <c r="B28057" t="s">
        <v>29028</v>
      </c>
      <c r="C28057">
        <v>19976191.495993566</v>
      </c>
    </row>
    <row r="28058" spans="2:3" x14ac:dyDescent="0.3">
      <c r="B28058" t="s">
        <v>29029</v>
      </c>
      <c r="C28058">
        <v>280416718.27358472</v>
      </c>
    </row>
    <row r="28059" spans="2:3" x14ac:dyDescent="0.3">
      <c r="B28059" t="s">
        <v>29030</v>
      </c>
      <c r="C28059">
        <v>69.972480300112508</v>
      </c>
    </row>
    <row r="28060" spans="2:3" x14ac:dyDescent="0.3">
      <c r="B28060" t="s">
        <v>29031</v>
      </c>
      <c r="C28060">
        <v>8019577.1429030141</v>
      </c>
    </row>
    <row r="28061" spans="2:3" x14ac:dyDescent="0.3">
      <c r="B28061" t="s">
        <v>29032</v>
      </c>
      <c r="C28061">
        <v>319.69848228606611</v>
      </c>
    </row>
    <row r="28062" spans="2:3" x14ac:dyDescent="0.3">
      <c r="B28062" t="s">
        <v>29033</v>
      </c>
      <c r="C28062">
        <v>233.06285510909498</v>
      </c>
    </row>
    <row r="28063" spans="2:3" x14ac:dyDescent="0.3">
      <c r="B28063" t="s">
        <v>29034</v>
      </c>
      <c r="C28063">
        <v>774766.48521647928</v>
      </c>
    </row>
    <row r="28064" spans="2:3" x14ac:dyDescent="0.3">
      <c r="B28064" t="s">
        <v>29035</v>
      </c>
      <c r="C28064">
        <v>135584.99845298484</v>
      </c>
    </row>
    <row r="28065" spans="2:3" x14ac:dyDescent="0.3">
      <c r="B28065" t="s">
        <v>29036</v>
      </c>
      <c r="C28065">
        <v>639293.49368101114</v>
      </c>
    </row>
    <row r="28066" spans="2:3" x14ac:dyDescent="0.3">
      <c r="B28066" t="s">
        <v>29037</v>
      </c>
      <c r="C28066">
        <v>774766.48521647928</v>
      </c>
    </row>
    <row r="28067" spans="2:3" x14ac:dyDescent="0.3">
      <c r="B28067" t="s">
        <v>29038</v>
      </c>
      <c r="C28067">
        <v>774766.48521647928</v>
      </c>
    </row>
    <row r="28068" spans="2:3" x14ac:dyDescent="0.3">
      <c r="B28068" t="s">
        <v>29039</v>
      </c>
      <c r="C28068">
        <v>774766.48521647928</v>
      </c>
    </row>
    <row r="28069" spans="2:3" x14ac:dyDescent="0.3">
      <c r="B28069" t="s">
        <v>29040</v>
      </c>
      <c r="C28069">
        <v>774766.48521647928</v>
      </c>
    </row>
    <row r="28070" spans="2:3" x14ac:dyDescent="0.3">
      <c r="B28070" t="s">
        <v>29041</v>
      </c>
      <c r="C28070">
        <v>616997987.7404213</v>
      </c>
    </row>
    <row r="28071" spans="2:3" x14ac:dyDescent="0.3">
      <c r="B28071" t="s">
        <v>29042</v>
      </c>
      <c r="C28071">
        <v>108806210.14729565</v>
      </c>
    </row>
    <row r="28072" spans="2:3" x14ac:dyDescent="0.3">
      <c r="B28072" t="s">
        <v>29043</v>
      </c>
      <c r="C28072">
        <v>13035128.805849135</v>
      </c>
    </row>
    <row r="28073" spans="2:3" x14ac:dyDescent="0.3">
      <c r="B28073" t="s">
        <v>29044</v>
      </c>
      <c r="C28073">
        <v>260710327.51470709</v>
      </c>
    </row>
    <row r="28074" spans="2:3" x14ac:dyDescent="0.3">
      <c r="B28074" t="s">
        <v>29045</v>
      </c>
      <c r="C28074">
        <v>143266200.63324803</v>
      </c>
    </row>
    <row r="28075" spans="2:3" x14ac:dyDescent="0.3">
      <c r="B28075" t="s">
        <v>29046</v>
      </c>
      <c r="C28075">
        <v>219277825.70848551</v>
      </c>
    </row>
    <row r="28076" spans="2:3" x14ac:dyDescent="0.3">
      <c r="B28076" t="s">
        <v>29047</v>
      </c>
      <c r="C28076">
        <v>30862535.764670361</v>
      </c>
    </row>
    <row r="28077" spans="2:3" x14ac:dyDescent="0.3">
      <c r="B28077" t="s">
        <v>29048</v>
      </c>
      <c r="C28077">
        <v>4384194.8813988734</v>
      </c>
    </row>
    <row r="28078" spans="2:3" x14ac:dyDescent="0.3">
      <c r="B28078" t="s">
        <v>29049</v>
      </c>
      <c r="C28078">
        <v>291111103.60725254</v>
      </c>
    </row>
    <row r="28079" spans="2:3" x14ac:dyDescent="0.3">
      <c r="B28079" t="s">
        <v>29050</v>
      </c>
      <c r="C28079">
        <v>5549161.6446173461</v>
      </c>
    </row>
    <row r="28080" spans="2:3" x14ac:dyDescent="0.3">
      <c r="B28080" t="s">
        <v>29051</v>
      </c>
      <c r="C28080">
        <v>84566.870726431225</v>
      </c>
    </row>
    <row r="28081" spans="2:3" x14ac:dyDescent="0.3">
      <c r="B28081" t="s">
        <v>29052</v>
      </c>
      <c r="C28081">
        <v>1169801188.3240638</v>
      </c>
    </row>
    <row r="28082" spans="2:3" x14ac:dyDescent="0.3">
      <c r="B28082" t="s">
        <v>29053</v>
      </c>
      <c r="C28082">
        <v>381714804.90250528</v>
      </c>
    </row>
    <row r="28083" spans="2:3" x14ac:dyDescent="0.3">
      <c r="B28083" t="s">
        <v>29054</v>
      </c>
      <c r="C28083">
        <v>56178942.554862745</v>
      </c>
    </row>
    <row r="28084" spans="2:3" x14ac:dyDescent="0.3">
      <c r="B28084" t="s">
        <v>29055</v>
      </c>
      <c r="C28084">
        <v>0</v>
      </c>
    </row>
    <row r="28085" spans="2:3" x14ac:dyDescent="0.3">
      <c r="B28085" t="s">
        <v>29056</v>
      </c>
      <c r="C28085">
        <v>855934320.27740455</v>
      </c>
    </row>
    <row r="28086" spans="2:3" x14ac:dyDescent="0.3">
      <c r="B28086" t="s">
        <v>29057</v>
      </c>
      <c r="C28086">
        <v>497130782.56088364</v>
      </c>
    </row>
    <row r="28087" spans="2:3" x14ac:dyDescent="0.3">
      <c r="B28087" t="s">
        <v>29058</v>
      </c>
      <c r="C28087">
        <v>318015802.27116835</v>
      </c>
    </row>
    <row r="28088" spans="2:3" x14ac:dyDescent="0.3">
      <c r="B28088" t="s">
        <v>29059</v>
      </c>
      <c r="C28088">
        <v>901708338.74713349</v>
      </c>
    </row>
    <row r="28089" spans="2:3" x14ac:dyDescent="0.3">
      <c r="B28089" t="s">
        <v>29060</v>
      </c>
      <c r="C28089">
        <v>117668867.33121204</v>
      </c>
    </row>
    <row r="28090" spans="2:3" x14ac:dyDescent="0.3">
      <c r="B28090" t="s">
        <v>29061</v>
      </c>
      <c r="C28090">
        <v>67436551.169655651</v>
      </c>
    </row>
    <row r="28091" spans="2:3" x14ac:dyDescent="0.3">
      <c r="B28091" t="s">
        <v>29062</v>
      </c>
      <c r="C28091">
        <v>278247154.66986352</v>
      </c>
    </row>
    <row r="28092" spans="2:3" x14ac:dyDescent="0.3">
      <c r="B28092" t="s">
        <v>29063</v>
      </c>
      <c r="C28092">
        <v>330707717.6807484</v>
      </c>
    </row>
    <row r="28093" spans="2:3" x14ac:dyDescent="0.3">
      <c r="B28093" t="s">
        <v>29064</v>
      </c>
      <c r="C28093">
        <v>1022064733.0930575</v>
      </c>
    </row>
    <row r="28094" spans="2:3" x14ac:dyDescent="0.3">
      <c r="B28094" t="s">
        <v>29065</v>
      </c>
      <c r="C28094">
        <v>506.93182874264835</v>
      </c>
    </row>
    <row r="28095" spans="2:3" x14ac:dyDescent="0.3">
      <c r="B28095" t="s">
        <v>29066</v>
      </c>
      <c r="C28095">
        <v>506.93182874264835</v>
      </c>
    </row>
    <row r="28096" spans="2:3" x14ac:dyDescent="0.3">
      <c r="B28096" t="s">
        <v>29067</v>
      </c>
      <c r="C28096">
        <v>74970687.995217577</v>
      </c>
    </row>
    <row r="28097" spans="2:3" x14ac:dyDescent="0.3">
      <c r="B28097" t="s">
        <v>29068</v>
      </c>
      <c r="C28097">
        <v>105038823.08242771</v>
      </c>
    </row>
    <row r="28098" spans="2:3" x14ac:dyDescent="0.3">
      <c r="B28098" t="s">
        <v>29069</v>
      </c>
      <c r="C28098">
        <v>251570512.03775427</v>
      </c>
    </row>
    <row r="28099" spans="2:3" x14ac:dyDescent="0.3">
      <c r="B28099" t="s">
        <v>29070</v>
      </c>
      <c r="C28099">
        <v>2800774.855878368</v>
      </c>
    </row>
    <row r="28100" spans="2:3" x14ac:dyDescent="0.3">
      <c r="B28100" t="s">
        <v>29071</v>
      </c>
      <c r="C28100">
        <v>55548949.645463452</v>
      </c>
    </row>
    <row r="28101" spans="2:3" x14ac:dyDescent="0.3">
      <c r="B28101" t="s">
        <v>29072</v>
      </c>
      <c r="C28101">
        <v>3830219970.8926172</v>
      </c>
    </row>
    <row r="28102" spans="2:3" x14ac:dyDescent="0.3">
      <c r="B28102" t="s">
        <v>29073</v>
      </c>
      <c r="C28102">
        <v>2172688981.1091986</v>
      </c>
    </row>
    <row r="28103" spans="2:3" x14ac:dyDescent="0.3">
      <c r="B28103" t="s">
        <v>29074</v>
      </c>
      <c r="C28103">
        <v>6761574.7590437606</v>
      </c>
    </row>
    <row r="28104" spans="2:3" x14ac:dyDescent="0.3">
      <c r="B28104" t="s">
        <v>29075</v>
      </c>
      <c r="C28104">
        <v>12879718.402344501</v>
      </c>
    </row>
    <row r="28105" spans="2:3" x14ac:dyDescent="0.3">
      <c r="B28105" t="s">
        <v>29076</v>
      </c>
      <c r="C28105">
        <v>43104172.376702666</v>
      </c>
    </row>
    <row r="28106" spans="2:3" x14ac:dyDescent="0.3">
      <c r="B28106" t="s">
        <v>29077</v>
      </c>
      <c r="C28106">
        <v>91348617.209473103</v>
      </c>
    </row>
    <row r="28107" spans="2:3" x14ac:dyDescent="0.3">
      <c r="B28107" t="s">
        <v>29078</v>
      </c>
      <c r="C28107">
        <v>491046348.82328993</v>
      </c>
    </row>
    <row r="28108" spans="2:3" x14ac:dyDescent="0.3">
      <c r="B28108" t="s">
        <v>29079</v>
      </c>
      <c r="C28108">
        <v>128990529.61060075</v>
      </c>
    </row>
    <row r="28109" spans="2:3" x14ac:dyDescent="0.3">
      <c r="B28109" t="s">
        <v>29080</v>
      </c>
      <c r="C28109">
        <v>309053167.02327234</v>
      </c>
    </row>
    <row r="28110" spans="2:3" x14ac:dyDescent="0.3">
      <c r="B28110" t="s">
        <v>29081</v>
      </c>
      <c r="C28110">
        <v>109865457.27806661</v>
      </c>
    </row>
    <row r="28111" spans="2:3" x14ac:dyDescent="0.3">
      <c r="B28111" t="s">
        <v>29082</v>
      </c>
      <c r="C28111">
        <v>774523538.25282288</v>
      </c>
    </row>
    <row r="28112" spans="2:3" x14ac:dyDescent="0.3">
      <c r="B28112" t="s">
        <v>29083</v>
      </c>
      <c r="C28112">
        <v>2174411.7163838437</v>
      </c>
    </row>
    <row r="28113" spans="2:3" x14ac:dyDescent="0.3">
      <c r="B28113" t="s">
        <v>29084</v>
      </c>
      <c r="C28113">
        <v>0</v>
      </c>
    </row>
    <row r="28114" spans="2:3" x14ac:dyDescent="0.3">
      <c r="B28114" t="s">
        <v>29085</v>
      </c>
      <c r="C28114">
        <v>798152205.23934364</v>
      </c>
    </row>
    <row r="28115" spans="2:3" x14ac:dyDescent="0.3">
      <c r="B28115" t="s">
        <v>29086</v>
      </c>
      <c r="C28115">
        <v>146529211.97772828</v>
      </c>
    </row>
    <row r="28116" spans="2:3" x14ac:dyDescent="0.3">
      <c r="B28116" t="s">
        <v>29087</v>
      </c>
      <c r="C28116">
        <v>27562278.689025164</v>
      </c>
    </row>
    <row r="28117" spans="2:3" x14ac:dyDescent="0.3">
      <c r="B28117" t="s">
        <v>29088</v>
      </c>
      <c r="C28117">
        <v>45158376.141184211</v>
      </c>
    </row>
    <row r="28118" spans="2:3" x14ac:dyDescent="0.3">
      <c r="B28118" t="s">
        <v>29089</v>
      </c>
      <c r="C28118">
        <v>169588931.60518375</v>
      </c>
    </row>
    <row r="28119" spans="2:3" x14ac:dyDescent="0.3">
      <c r="B28119" t="s">
        <v>29090</v>
      </c>
      <c r="C28119">
        <v>0</v>
      </c>
    </row>
    <row r="28120" spans="2:3" x14ac:dyDescent="0.3">
      <c r="B28120" t="s">
        <v>29091</v>
      </c>
      <c r="C28120">
        <v>51059031.271516815</v>
      </c>
    </row>
    <row r="28121" spans="2:3" x14ac:dyDescent="0.3">
      <c r="B28121" t="s">
        <v>29092</v>
      </c>
      <c r="C28121">
        <v>0</v>
      </c>
    </row>
    <row r="28122" spans="2:3" x14ac:dyDescent="0.3">
      <c r="B28122" t="s">
        <v>29093</v>
      </c>
      <c r="C28122">
        <v>432737811.75294453</v>
      </c>
    </row>
    <row r="28123" spans="2:3" x14ac:dyDescent="0.3">
      <c r="B28123" t="s">
        <v>29094</v>
      </c>
      <c r="C28123">
        <v>3552121335.4452376</v>
      </c>
    </row>
    <row r="28124" spans="2:3" x14ac:dyDescent="0.3">
      <c r="B28124" t="s">
        <v>29095</v>
      </c>
      <c r="C28124">
        <v>2218621910.7597599</v>
      </c>
    </row>
    <row r="28125" spans="2:3" x14ac:dyDescent="0.3">
      <c r="B28125" t="s">
        <v>29096</v>
      </c>
      <c r="C28125">
        <v>167577457.44784138</v>
      </c>
    </row>
    <row r="28126" spans="2:3" x14ac:dyDescent="0.3">
      <c r="B28126" t="s">
        <v>29097</v>
      </c>
      <c r="C28126">
        <v>2939733001.7574062</v>
      </c>
    </row>
    <row r="28127" spans="2:3" x14ac:dyDescent="0.3">
      <c r="B28127" t="s">
        <v>29098</v>
      </c>
      <c r="C28127">
        <v>493480538.79486179</v>
      </c>
    </row>
    <row r="28128" spans="2:3" x14ac:dyDescent="0.3">
      <c r="B28128" t="s">
        <v>29099</v>
      </c>
      <c r="C28128">
        <v>703406228.42891502</v>
      </c>
    </row>
    <row r="28129" spans="2:3" x14ac:dyDescent="0.3">
      <c r="B28129" t="s">
        <v>29100</v>
      </c>
      <c r="C28129">
        <v>3762247101.0786748</v>
      </c>
    </row>
    <row r="28130" spans="2:3" x14ac:dyDescent="0.3">
      <c r="B28130" t="s">
        <v>29101</v>
      </c>
      <c r="C28130">
        <v>175786127.45149088</v>
      </c>
    </row>
    <row r="28131" spans="2:3" x14ac:dyDescent="0.3">
      <c r="B28131" t="s">
        <v>29102</v>
      </c>
      <c r="C28131">
        <v>1691023640.8603861</v>
      </c>
    </row>
    <row r="28132" spans="2:3" x14ac:dyDescent="0.3">
      <c r="B28132" t="s">
        <v>29103</v>
      </c>
      <c r="C28132">
        <v>352166897.8562845</v>
      </c>
    </row>
    <row r="28133" spans="2:3" x14ac:dyDescent="0.3">
      <c r="B28133" t="s">
        <v>29104</v>
      </c>
      <c r="C28133">
        <v>13409550.156927263</v>
      </c>
    </row>
    <row r="28134" spans="2:3" x14ac:dyDescent="0.3">
      <c r="B28134" t="s">
        <v>29105</v>
      </c>
      <c r="C28134">
        <v>617352911.01939809</v>
      </c>
    </row>
    <row r="28135" spans="2:3" x14ac:dyDescent="0.3">
      <c r="B28135" t="s">
        <v>29106</v>
      </c>
      <c r="C28135">
        <v>60107808.39323356</v>
      </c>
    </row>
    <row r="28136" spans="2:3" x14ac:dyDescent="0.3">
      <c r="B28136" t="s">
        <v>29107</v>
      </c>
      <c r="C28136">
        <v>608347325.16893494</v>
      </c>
    </row>
    <row r="28137" spans="2:3" x14ac:dyDescent="0.3">
      <c r="B28137" t="s">
        <v>29108</v>
      </c>
      <c r="C28137">
        <v>303999815.01960671</v>
      </c>
    </row>
    <row r="28138" spans="2:3" x14ac:dyDescent="0.3">
      <c r="B28138" t="s">
        <v>29109</v>
      </c>
      <c r="C28138">
        <v>0</v>
      </c>
    </row>
    <row r="28139" spans="2:3" x14ac:dyDescent="0.3">
      <c r="B28139" t="s">
        <v>29110</v>
      </c>
      <c r="C28139">
        <v>2368600.2281987374</v>
      </c>
    </row>
    <row r="28140" spans="2:3" x14ac:dyDescent="0.3">
      <c r="B28140" t="s">
        <v>29111</v>
      </c>
      <c r="C28140">
        <v>71934070.799266219</v>
      </c>
    </row>
    <row r="28141" spans="2:3" x14ac:dyDescent="0.3">
      <c r="B28141" t="s">
        <v>29112</v>
      </c>
      <c r="C28141">
        <v>15092507.072280413</v>
      </c>
    </row>
    <row r="28142" spans="2:3" x14ac:dyDescent="0.3">
      <c r="B28142" t="s">
        <v>29113</v>
      </c>
      <c r="C28142">
        <v>0</v>
      </c>
    </row>
    <row r="28143" spans="2:3" x14ac:dyDescent="0.3">
      <c r="B28143" t="s">
        <v>29114</v>
      </c>
      <c r="C28143">
        <v>0</v>
      </c>
    </row>
    <row r="28144" spans="2:3" x14ac:dyDescent="0.3">
      <c r="B28144" t="s">
        <v>29115</v>
      </c>
      <c r="C28144">
        <v>0</v>
      </c>
    </row>
    <row r="28145" spans="2:3" x14ac:dyDescent="0.3">
      <c r="B28145" t="s">
        <v>29116</v>
      </c>
      <c r="C28145">
        <v>0</v>
      </c>
    </row>
    <row r="28146" spans="2:3" x14ac:dyDescent="0.3">
      <c r="B28146" t="s">
        <v>29117</v>
      </c>
      <c r="C28146">
        <v>160619291.55641463</v>
      </c>
    </row>
    <row r="28147" spans="2:3" x14ac:dyDescent="0.3">
      <c r="B28147" t="s">
        <v>29118</v>
      </c>
      <c r="C28147">
        <v>686917310.61390936</v>
      </c>
    </row>
    <row r="28148" spans="2:3" x14ac:dyDescent="0.3">
      <c r="B28148" t="s">
        <v>29119</v>
      </c>
      <c r="C28148">
        <v>225883930.61867601</v>
      </c>
    </row>
    <row r="28149" spans="2:3" x14ac:dyDescent="0.3">
      <c r="B28149" t="s">
        <v>29120</v>
      </c>
      <c r="C28149">
        <v>200157336.45906353</v>
      </c>
    </row>
    <row r="28150" spans="2:3" x14ac:dyDescent="0.3">
      <c r="B28150" t="s">
        <v>29121</v>
      </c>
      <c r="C28150">
        <v>390828271.77351373</v>
      </c>
    </row>
    <row r="28151" spans="2:3" x14ac:dyDescent="0.3">
      <c r="B28151" t="s">
        <v>29122</v>
      </c>
      <c r="C28151">
        <v>7713848234.048481</v>
      </c>
    </row>
    <row r="28152" spans="2:3" x14ac:dyDescent="0.3">
      <c r="B28152" t="s">
        <v>29123</v>
      </c>
      <c r="C28152">
        <v>13234990.657211483</v>
      </c>
    </row>
    <row r="28153" spans="2:3" x14ac:dyDescent="0.3">
      <c r="B28153" t="s">
        <v>29124</v>
      </c>
      <c r="C28153">
        <v>907645036.61010015</v>
      </c>
    </row>
    <row r="28154" spans="2:3" x14ac:dyDescent="0.3">
      <c r="B28154" t="s">
        <v>29125</v>
      </c>
      <c r="C28154">
        <v>258993762.93944311</v>
      </c>
    </row>
    <row r="28155" spans="2:3" x14ac:dyDescent="0.3">
      <c r="B28155" t="s">
        <v>29126</v>
      </c>
      <c r="C28155">
        <v>3968132740.8834376</v>
      </c>
    </row>
    <row r="28156" spans="2:3" x14ac:dyDescent="0.3">
      <c r="B28156" t="s">
        <v>29127</v>
      </c>
      <c r="C28156">
        <v>2069970147.6224101</v>
      </c>
    </row>
    <row r="28157" spans="2:3" x14ac:dyDescent="0.3">
      <c r="B28157" t="s">
        <v>29128</v>
      </c>
      <c r="C28157">
        <v>3217967774.2879839</v>
      </c>
    </row>
    <row r="28158" spans="2:3" x14ac:dyDescent="0.3">
      <c r="B28158" t="s">
        <v>29129</v>
      </c>
      <c r="C28158">
        <v>949817011.68014097</v>
      </c>
    </row>
    <row r="28159" spans="2:3" x14ac:dyDescent="0.3">
      <c r="B28159" t="s">
        <v>29130</v>
      </c>
      <c r="C28159">
        <v>3758816068.6738338</v>
      </c>
    </row>
    <row r="28160" spans="2:3" x14ac:dyDescent="0.3">
      <c r="B28160" t="s">
        <v>29131</v>
      </c>
      <c r="C28160">
        <v>114961595.81426643</v>
      </c>
    </row>
    <row r="28161" spans="2:3" x14ac:dyDescent="0.3">
      <c r="B28161" t="s">
        <v>29132</v>
      </c>
      <c r="C28161">
        <v>463276952.19902384</v>
      </c>
    </row>
    <row r="28162" spans="2:3" x14ac:dyDescent="0.3">
      <c r="B28162" t="s">
        <v>29133</v>
      </c>
      <c r="C28162">
        <v>974055.45498942584</v>
      </c>
    </row>
    <row r="28163" spans="2:3" x14ac:dyDescent="0.3">
      <c r="B28163" t="s">
        <v>29134</v>
      </c>
      <c r="C28163">
        <v>387186525.17574149</v>
      </c>
    </row>
    <row r="28164" spans="2:3" x14ac:dyDescent="0.3">
      <c r="B28164" t="s">
        <v>29135</v>
      </c>
      <c r="C28164">
        <v>2374277656.8527088</v>
      </c>
    </row>
    <row r="28165" spans="2:3" x14ac:dyDescent="0.3">
      <c r="B28165" t="s">
        <v>29136</v>
      </c>
      <c r="C28165">
        <v>2969017166.2602963</v>
      </c>
    </row>
    <row r="28166" spans="2:3" x14ac:dyDescent="0.3">
      <c r="B28166" t="s">
        <v>29137</v>
      </c>
      <c r="C28166">
        <v>1886713040.8504674</v>
      </c>
    </row>
    <row r="28167" spans="2:3" x14ac:dyDescent="0.3">
      <c r="B28167" t="s">
        <v>29138</v>
      </c>
      <c r="C28167">
        <v>1089240366.8991957</v>
      </c>
    </row>
    <row r="28168" spans="2:3" x14ac:dyDescent="0.3">
      <c r="B28168" t="s">
        <v>29139</v>
      </c>
      <c r="C28168">
        <v>249642634.06607524</v>
      </c>
    </row>
    <row r="28169" spans="2:3" x14ac:dyDescent="0.3">
      <c r="B28169" t="s">
        <v>29140</v>
      </c>
      <c r="C28169">
        <v>4118978108.6753201</v>
      </c>
    </row>
    <row r="28170" spans="2:3" x14ac:dyDescent="0.3">
      <c r="B28170" t="s">
        <v>29141</v>
      </c>
      <c r="C28170">
        <v>304498059.28954089</v>
      </c>
    </row>
    <row r="28171" spans="2:3" x14ac:dyDescent="0.3">
      <c r="B28171" t="s">
        <v>29142</v>
      </c>
      <c r="C28171">
        <v>1111057659.6329293</v>
      </c>
    </row>
    <row r="28172" spans="2:3" x14ac:dyDescent="0.3">
      <c r="B28172" t="s">
        <v>29143</v>
      </c>
      <c r="C28172">
        <v>505741551.46261311</v>
      </c>
    </row>
    <row r="28173" spans="2:3" x14ac:dyDescent="0.3">
      <c r="B28173" t="s">
        <v>29144</v>
      </c>
      <c r="C28173">
        <v>4942495530.6912203</v>
      </c>
    </row>
    <row r="28174" spans="2:3" x14ac:dyDescent="0.3">
      <c r="B28174" t="s">
        <v>29145</v>
      </c>
      <c r="C28174">
        <v>4155738928.2547603</v>
      </c>
    </row>
    <row r="28175" spans="2:3" x14ac:dyDescent="0.3">
      <c r="B28175" t="s">
        <v>29146</v>
      </c>
      <c r="C28175">
        <v>3491063364.7070637</v>
      </c>
    </row>
    <row r="28176" spans="2:3" x14ac:dyDescent="0.3">
      <c r="B28176" t="s">
        <v>29147</v>
      </c>
      <c r="C28176">
        <v>3965012445.5719666</v>
      </c>
    </row>
    <row r="28177" spans="2:3" x14ac:dyDescent="0.3">
      <c r="B28177" t="s">
        <v>29148</v>
      </c>
      <c r="C28177">
        <v>286.26105414247547</v>
      </c>
    </row>
    <row r="28178" spans="2:3" x14ac:dyDescent="0.3">
      <c r="B28178" t="s">
        <v>29149</v>
      </c>
      <c r="C28178">
        <v>73009.873927813082</v>
      </c>
    </row>
    <row r="28179" spans="2:3" x14ac:dyDescent="0.3">
      <c r="B28179" t="s">
        <v>29150</v>
      </c>
      <c r="C28179">
        <v>379049.8845292335</v>
      </c>
    </row>
    <row r="28180" spans="2:3" x14ac:dyDescent="0.3">
      <c r="B28180" t="s">
        <v>29151</v>
      </c>
      <c r="C28180">
        <v>104155615.43309452</v>
      </c>
    </row>
    <row r="28181" spans="2:3" x14ac:dyDescent="0.3">
      <c r="B28181" t="s">
        <v>29152</v>
      </c>
      <c r="C28181">
        <v>286.26105414247547</v>
      </c>
    </row>
    <row r="28182" spans="2:3" x14ac:dyDescent="0.3">
      <c r="B28182" t="s">
        <v>29153</v>
      </c>
      <c r="C28182">
        <v>550910.40164435003</v>
      </c>
    </row>
    <row r="28183" spans="2:3" x14ac:dyDescent="0.3">
      <c r="B28183" t="s">
        <v>29154</v>
      </c>
      <c r="C28183">
        <v>21662681.637379888</v>
      </c>
    </row>
    <row r="28184" spans="2:3" x14ac:dyDescent="0.3">
      <c r="B28184" t="s">
        <v>29155</v>
      </c>
      <c r="C28184">
        <v>286.26105414247547</v>
      </c>
    </row>
    <row r="28185" spans="2:3" x14ac:dyDescent="0.3">
      <c r="B28185" t="s">
        <v>29156</v>
      </c>
      <c r="C28185">
        <v>286.26105414247547</v>
      </c>
    </row>
    <row r="28186" spans="2:3" x14ac:dyDescent="0.3">
      <c r="B28186" t="s">
        <v>29157</v>
      </c>
      <c r="C28186">
        <v>6092049.6545374952</v>
      </c>
    </row>
    <row r="28187" spans="2:3" x14ac:dyDescent="0.3">
      <c r="B28187" t="s">
        <v>29158</v>
      </c>
      <c r="C28187">
        <v>8599778.6360820681</v>
      </c>
    </row>
    <row r="28188" spans="2:3" x14ac:dyDescent="0.3">
      <c r="B28188" t="s">
        <v>29159</v>
      </c>
      <c r="C28188">
        <v>286.26105414247547</v>
      </c>
    </row>
    <row r="28189" spans="2:3" x14ac:dyDescent="0.3">
      <c r="B28189" t="s">
        <v>29160</v>
      </c>
      <c r="C28189">
        <v>17567600.938443325</v>
      </c>
    </row>
    <row r="28190" spans="2:3" x14ac:dyDescent="0.3">
      <c r="B28190" t="s">
        <v>29161</v>
      </c>
      <c r="C28190">
        <v>28207494.384730652</v>
      </c>
    </row>
    <row r="28191" spans="2:3" x14ac:dyDescent="0.3">
      <c r="B28191" t="s">
        <v>29162</v>
      </c>
      <c r="C28191">
        <v>58400505.555459931</v>
      </c>
    </row>
    <row r="28192" spans="2:3" x14ac:dyDescent="0.3">
      <c r="B28192" t="s">
        <v>29163</v>
      </c>
      <c r="C28192">
        <v>41080378.350609533</v>
      </c>
    </row>
    <row r="28193" spans="2:3" x14ac:dyDescent="0.3">
      <c r="B28193" t="s">
        <v>29164</v>
      </c>
      <c r="C28193">
        <v>4501457.9061058201</v>
      </c>
    </row>
    <row r="28194" spans="2:3" x14ac:dyDescent="0.3">
      <c r="B28194" t="s">
        <v>29165</v>
      </c>
      <c r="C28194">
        <v>61886800.576222323</v>
      </c>
    </row>
    <row r="28195" spans="2:3" x14ac:dyDescent="0.3">
      <c r="B28195" t="s">
        <v>29166</v>
      </c>
      <c r="C28195">
        <v>8456205.5880193375</v>
      </c>
    </row>
    <row r="28196" spans="2:3" x14ac:dyDescent="0.3">
      <c r="B28196" t="s">
        <v>29167</v>
      </c>
      <c r="C28196">
        <v>11208179.972184086</v>
      </c>
    </row>
    <row r="28197" spans="2:3" x14ac:dyDescent="0.3">
      <c r="B28197" t="s">
        <v>29168</v>
      </c>
      <c r="C28197">
        <v>788491116.42213404</v>
      </c>
    </row>
    <row r="28198" spans="2:3" x14ac:dyDescent="0.3">
      <c r="B28198" t="s">
        <v>29169</v>
      </c>
      <c r="C28198">
        <v>1931518147.8367913</v>
      </c>
    </row>
    <row r="28199" spans="2:3" x14ac:dyDescent="0.3">
      <c r="B28199" t="s">
        <v>29170</v>
      </c>
      <c r="C28199">
        <v>474171331.23293859</v>
      </c>
    </row>
    <row r="28200" spans="2:3" x14ac:dyDescent="0.3">
      <c r="B28200" t="s">
        <v>29171</v>
      </c>
      <c r="C28200">
        <v>45266815.549640998</v>
      </c>
    </row>
    <row r="28201" spans="2:3" x14ac:dyDescent="0.3">
      <c r="B28201" t="s">
        <v>29172</v>
      </c>
      <c r="C28201">
        <v>0</v>
      </c>
    </row>
    <row r="28202" spans="2:3" x14ac:dyDescent="0.3">
      <c r="B28202" t="s">
        <v>29173</v>
      </c>
      <c r="C28202">
        <v>0</v>
      </c>
    </row>
    <row r="28203" spans="2:3" x14ac:dyDescent="0.3">
      <c r="B28203" t="s">
        <v>29174</v>
      </c>
      <c r="C28203">
        <v>659315045.09273565</v>
      </c>
    </row>
    <row r="28204" spans="2:3" x14ac:dyDescent="0.3">
      <c r="B28204" t="s">
        <v>29175</v>
      </c>
      <c r="C28204">
        <v>722904108.87991309</v>
      </c>
    </row>
    <row r="28205" spans="2:3" x14ac:dyDescent="0.3">
      <c r="B28205" t="s">
        <v>29176</v>
      </c>
      <c r="C28205">
        <v>653944031.73046613</v>
      </c>
    </row>
    <row r="28206" spans="2:3" x14ac:dyDescent="0.3">
      <c r="B28206" t="s">
        <v>29177</v>
      </c>
      <c r="C28206">
        <v>591060140.09900415</v>
      </c>
    </row>
    <row r="28207" spans="2:3" x14ac:dyDescent="0.3">
      <c r="B28207" t="s">
        <v>29178</v>
      </c>
      <c r="C28207">
        <v>82684382.23119691</v>
      </c>
    </row>
    <row r="28208" spans="2:3" x14ac:dyDescent="0.3">
      <c r="B28208" t="s">
        <v>29179</v>
      </c>
      <c r="C28208">
        <v>412681.58195997425</v>
      </c>
    </row>
    <row r="28209" spans="2:3" x14ac:dyDescent="0.3">
      <c r="B28209" t="s">
        <v>29180</v>
      </c>
      <c r="C28209">
        <v>6255307.9089698177</v>
      </c>
    </row>
    <row r="28210" spans="2:3" x14ac:dyDescent="0.3">
      <c r="B28210" t="s">
        <v>29181</v>
      </c>
      <c r="C28210">
        <v>117871943.12666796</v>
      </c>
    </row>
    <row r="28211" spans="2:3" x14ac:dyDescent="0.3">
      <c r="B28211" t="s">
        <v>29182</v>
      </c>
      <c r="C28211">
        <v>283947430.70213163</v>
      </c>
    </row>
    <row r="28212" spans="2:3" x14ac:dyDescent="0.3">
      <c r="B28212" t="s">
        <v>29183</v>
      </c>
      <c r="C28212">
        <v>412888513.78644645</v>
      </c>
    </row>
    <row r="28213" spans="2:3" x14ac:dyDescent="0.3">
      <c r="B28213" t="s">
        <v>29184</v>
      </c>
      <c r="C28213">
        <v>40525201.895028815</v>
      </c>
    </row>
    <row r="28214" spans="2:3" x14ac:dyDescent="0.3">
      <c r="B28214" t="s">
        <v>29185</v>
      </c>
      <c r="C28214">
        <v>11318951.574584363</v>
      </c>
    </row>
    <row r="28215" spans="2:3" x14ac:dyDescent="0.3">
      <c r="B28215" t="s">
        <v>29186</v>
      </c>
      <c r="C28215">
        <v>714272684.18401778</v>
      </c>
    </row>
    <row r="28216" spans="2:3" x14ac:dyDescent="0.3">
      <c r="B28216" t="s">
        <v>29187</v>
      </c>
      <c r="C28216">
        <v>1792180.0556675401</v>
      </c>
    </row>
    <row r="28217" spans="2:3" x14ac:dyDescent="0.3">
      <c r="B28217" t="s">
        <v>29188</v>
      </c>
      <c r="C28217">
        <v>0</v>
      </c>
    </row>
    <row r="28218" spans="2:3" x14ac:dyDescent="0.3">
      <c r="B28218" t="s">
        <v>29189</v>
      </c>
      <c r="C28218">
        <v>0</v>
      </c>
    </row>
    <row r="28219" spans="2:3" x14ac:dyDescent="0.3">
      <c r="B28219" t="s">
        <v>29190</v>
      </c>
      <c r="C28219">
        <v>2226310723.2133212</v>
      </c>
    </row>
    <row r="28220" spans="2:3" x14ac:dyDescent="0.3">
      <c r="B28220" t="s">
        <v>29191</v>
      </c>
      <c r="C28220">
        <v>25453078.320712075</v>
      </c>
    </row>
    <row r="28221" spans="2:3" x14ac:dyDescent="0.3">
      <c r="B28221" t="s">
        <v>29192</v>
      </c>
      <c r="C28221">
        <v>160794010.95596027</v>
      </c>
    </row>
    <row r="28222" spans="2:3" x14ac:dyDescent="0.3">
      <c r="B28222" t="s">
        <v>29193</v>
      </c>
      <c r="C28222">
        <v>41034303.495161079</v>
      </c>
    </row>
    <row r="28223" spans="2:3" x14ac:dyDescent="0.3">
      <c r="B28223" t="s">
        <v>29194</v>
      </c>
      <c r="C28223">
        <v>98231044.986961558</v>
      </c>
    </row>
    <row r="28224" spans="2:3" x14ac:dyDescent="0.3">
      <c r="B28224" t="s">
        <v>29195</v>
      </c>
      <c r="C28224">
        <v>119593348.94565906</v>
      </c>
    </row>
    <row r="28225" spans="2:3" x14ac:dyDescent="0.3">
      <c r="B28225" t="s">
        <v>29196</v>
      </c>
      <c r="C28225">
        <v>0</v>
      </c>
    </row>
    <row r="28226" spans="2:3" x14ac:dyDescent="0.3">
      <c r="B28226" t="s">
        <v>29197</v>
      </c>
      <c r="C28226">
        <v>33719606.129489496</v>
      </c>
    </row>
    <row r="28227" spans="2:3" x14ac:dyDescent="0.3">
      <c r="B28227" t="s">
        <v>29198</v>
      </c>
      <c r="C28227">
        <v>14703015.850467037</v>
      </c>
    </row>
    <row r="28228" spans="2:3" x14ac:dyDescent="0.3">
      <c r="B28228" t="s">
        <v>29199</v>
      </c>
      <c r="C28228">
        <v>0</v>
      </c>
    </row>
    <row r="28229" spans="2:3" x14ac:dyDescent="0.3">
      <c r="B28229" t="s">
        <v>29200</v>
      </c>
      <c r="C28229">
        <v>0</v>
      </c>
    </row>
    <row r="28230" spans="2:3" x14ac:dyDescent="0.3">
      <c r="B28230" t="s">
        <v>29201</v>
      </c>
      <c r="C28230">
        <v>157366241.76199025</v>
      </c>
    </row>
    <row r="28231" spans="2:3" x14ac:dyDescent="0.3">
      <c r="B28231" t="s">
        <v>29202</v>
      </c>
      <c r="C28231">
        <v>2087237.3489862673</v>
      </c>
    </row>
    <row r="28232" spans="2:3" x14ac:dyDescent="0.3">
      <c r="B28232" t="s">
        <v>29203</v>
      </c>
      <c r="C28232">
        <v>0</v>
      </c>
    </row>
    <row r="28233" spans="2:3" x14ac:dyDescent="0.3">
      <c r="B28233" t="s">
        <v>29204</v>
      </c>
      <c r="C28233">
        <v>788982898.69508445</v>
      </c>
    </row>
    <row r="28234" spans="2:3" x14ac:dyDescent="0.3">
      <c r="B28234" t="s">
        <v>29205</v>
      </c>
      <c r="C28234">
        <v>443342106.19104034</v>
      </c>
    </row>
    <row r="28235" spans="2:3" x14ac:dyDescent="0.3">
      <c r="B28235" t="s">
        <v>29206</v>
      </c>
      <c r="C28235">
        <v>70014481.945593625</v>
      </c>
    </row>
    <row r="28236" spans="2:3" x14ac:dyDescent="0.3">
      <c r="B28236" t="s">
        <v>29207</v>
      </c>
      <c r="C28236">
        <v>104108371.9280968</v>
      </c>
    </row>
    <row r="28237" spans="2:3" x14ac:dyDescent="0.3">
      <c r="B28237" t="s">
        <v>29208</v>
      </c>
      <c r="C28237">
        <v>317968706.5414021</v>
      </c>
    </row>
    <row r="28238" spans="2:3" x14ac:dyDescent="0.3">
      <c r="B28238" t="s">
        <v>29209</v>
      </c>
      <c r="C28238">
        <v>238000160.11380813</v>
      </c>
    </row>
    <row r="28239" spans="2:3" x14ac:dyDescent="0.3">
      <c r="B28239" t="s">
        <v>29210</v>
      </c>
      <c r="C28239">
        <v>53006903.148315467</v>
      </c>
    </row>
    <row r="28240" spans="2:3" x14ac:dyDescent="0.3">
      <c r="B28240" t="s">
        <v>29211</v>
      </c>
      <c r="C28240">
        <v>67225156.429551184</v>
      </c>
    </row>
    <row r="28241" spans="2:3" x14ac:dyDescent="0.3">
      <c r="B28241" t="s">
        <v>29212</v>
      </c>
      <c r="C28241">
        <v>1215531046.2471771</v>
      </c>
    </row>
    <row r="28242" spans="2:3" x14ac:dyDescent="0.3">
      <c r="B28242" t="s">
        <v>29213</v>
      </c>
      <c r="C28242">
        <v>5461289.7353679091</v>
      </c>
    </row>
    <row r="28243" spans="2:3" x14ac:dyDescent="0.3">
      <c r="B28243" t="s">
        <v>29214</v>
      </c>
      <c r="C28243">
        <v>196280406.03886414</v>
      </c>
    </row>
    <row r="28244" spans="2:3" x14ac:dyDescent="0.3">
      <c r="B28244" t="s">
        <v>29215</v>
      </c>
      <c r="C28244">
        <v>2294424524.5823965</v>
      </c>
    </row>
    <row r="28245" spans="2:3" x14ac:dyDescent="0.3">
      <c r="B28245" t="s">
        <v>29216</v>
      </c>
      <c r="C28245">
        <v>1333581746.6443326</v>
      </c>
    </row>
    <row r="28246" spans="2:3" x14ac:dyDescent="0.3">
      <c r="B28246" t="s">
        <v>29217</v>
      </c>
      <c r="C28246">
        <v>83699803.999734446</v>
      </c>
    </row>
    <row r="28247" spans="2:3" x14ac:dyDescent="0.3">
      <c r="B28247" t="s">
        <v>29218</v>
      </c>
      <c r="C28247">
        <v>28127586.043027211</v>
      </c>
    </row>
    <row r="28248" spans="2:3" x14ac:dyDescent="0.3">
      <c r="B28248" t="s">
        <v>29219</v>
      </c>
      <c r="C28248">
        <v>859126838.90839994</v>
      </c>
    </row>
    <row r="28249" spans="2:3" x14ac:dyDescent="0.3">
      <c r="B28249" t="s">
        <v>29220</v>
      </c>
      <c r="C28249">
        <v>982905507.38862479</v>
      </c>
    </row>
    <row r="28250" spans="2:3" x14ac:dyDescent="0.3">
      <c r="B28250" t="s">
        <v>29221</v>
      </c>
      <c r="C28250">
        <v>729719649.64264023</v>
      </c>
    </row>
    <row r="28251" spans="2:3" x14ac:dyDescent="0.3">
      <c r="B28251" t="s">
        <v>29222</v>
      </c>
      <c r="C28251">
        <v>1795432462.1448052</v>
      </c>
    </row>
    <row r="28252" spans="2:3" x14ac:dyDescent="0.3">
      <c r="B28252" t="s">
        <v>29223</v>
      </c>
      <c r="C28252">
        <v>924026885.22567368</v>
      </c>
    </row>
    <row r="28253" spans="2:3" x14ac:dyDescent="0.3">
      <c r="B28253" t="s">
        <v>29224</v>
      </c>
      <c r="C28253">
        <v>492238544.30770665</v>
      </c>
    </row>
    <row r="28254" spans="2:3" x14ac:dyDescent="0.3">
      <c r="B28254" t="s">
        <v>29225</v>
      </c>
      <c r="C28254">
        <v>146193918.69012839</v>
      </c>
    </row>
    <row r="28255" spans="2:3" x14ac:dyDescent="0.3">
      <c r="B28255" t="s">
        <v>29226</v>
      </c>
      <c r="C28255">
        <v>775709714.42405641</v>
      </c>
    </row>
    <row r="28256" spans="2:3" x14ac:dyDescent="0.3">
      <c r="B28256" t="s">
        <v>29227</v>
      </c>
      <c r="C28256">
        <v>1289820208.9029455</v>
      </c>
    </row>
    <row r="28257" spans="2:3" x14ac:dyDescent="0.3">
      <c r="B28257" t="s">
        <v>29228</v>
      </c>
      <c r="C28257">
        <v>183723126.58824438</v>
      </c>
    </row>
    <row r="28258" spans="2:3" x14ac:dyDescent="0.3">
      <c r="B28258" t="s">
        <v>29229</v>
      </c>
      <c r="C28258">
        <v>3935414858.4295049</v>
      </c>
    </row>
    <row r="28259" spans="2:3" x14ac:dyDescent="0.3">
      <c r="B28259" t="s">
        <v>29230</v>
      </c>
      <c r="C28259">
        <v>17122.164170094773</v>
      </c>
    </row>
    <row r="28260" spans="2:3" x14ac:dyDescent="0.3">
      <c r="B28260" t="s">
        <v>29231</v>
      </c>
      <c r="C28260">
        <v>2280610591.8972478</v>
      </c>
    </row>
    <row r="28261" spans="2:3" x14ac:dyDescent="0.3">
      <c r="B28261" t="s">
        <v>29232</v>
      </c>
      <c r="C28261">
        <v>431825116.03694648</v>
      </c>
    </row>
    <row r="28262" spans="2:3" x14ac:dyDescent="0.3">
      <c r="B28262" t="s">
        <v>29233</v>
      </c>
      <c r="C28262">
        <v>668824.287741379</v>
      </c>
    </row>
    <row r="28263" spans="2:3" x14ac:dyDescent="0.3">
      <c r="B28263" t="s">
        <v>29234</v>
      </c>
      <c r="C28263">
        <v>745167.01563447423</v>
      </c>
    </row>
    <row r="28264" spans="2:3" x14ac:dyDescent="0.3">
      <c r="B28264" t="s">
        <v>29235</v>
      </c>
      <c r="C28264">
        <v>3084591.0605355315</v>
      </c>
    </row>
    <row r="28265" spans="2:3" x14ac:dyDescent="0.3">
      <c r="B28265" t="s">
        <v>29236</v>
      </c>
      <c r="C28265">
        <v>4903607944.2429476</v>
      </c>
    </row>
    <row r="28266" spans="2:3" x14ac:dyDescent="0.3">
      <c r="B28266" t="s">
        <v>29237</v>
      </c>
      <c r="C28266">
        <v>95131605.924185455</v>
      </c>
    </row>
    <row r="28267" spans="2:3" x14ac:dyDescent="0.3">
      <c r="B28267" t="s">
        <v>29238</v>
      </c>
      <c r="C28267">
        <v>23873490.397578385</v>
      </c>
    </row>
    <row r="28268" spans="2:3" x14ac:dyDescent="0.3">
      <c r="B28268" t="s">
        <v>29239</v>
      </c>
      <c r="C28268">
        <v>105970091.78521344</v>
      </c>
    </row>
    <row r="28269" spans="2:3" x14ac:dyDescent="0.3">
      <c r="B28269" t="s">
        <v>29240</v>
      </c>
      <c r="C28269">
        <v>139229991.77017149</v>
      </c>
    </row>
    <row r="28270" spans="2:3" x14ac:dyDescent="0.3">
      <c r="B28270" t="s">
        <v>29241</v>
      </c>
      <c r="C28270">
        <v>1577582109.9661701</v>
      </c>
    </row>
    <row r="28271" spans="2:3" x14ac:dyDescent="0.3">
      <c r="B28271" t="s">
        <v>29242</v>
      </c>
      <c r="C28271">
        <v>141282005.01596361</v>
      </c>
    </row>
    <row r="28272" spans="2:3" x14ac:dyDescent="0.3">
      <c r="B28272" t="s">
        <v>29243</v>
      </c>
      <c r="C28272">
        <v>139769683.95592126</v>
      </c>
    </row>
    <row r="28273" spans="2:3" x14ac:dyDescent="0.3">
      <c r="B28273" t="s">
        <v>29244</v>
      </c>
      <c r="C28273">
        <v>991367423.55160952</v>
      </c>
    </row>
    <row r="28274" spans="2:3" x14ac:dyDescent="0.3">
      <c r="B28274" t="s">
        <v>29245</v>
      </c>
      <c r="C28274">
        <v>216912763.53675914</v>
      </c>
    </row>
    <row r="28275" spans="2:3" x14ac:dyDescent="0.3">
      <c r="B28275" t="s">
        <v>29246</v>
      </c>
      <c r="C28275">
        <v>369189801.30059916</v>
      </c>
    </row>
    <row r="28276" spans="2:3" x14ac:dyDescent="0.3">
      <c r="B28276" t="s">
        <v>29247</v>
      </c>
      <c r="C28276">
        <v>0</v>
      </c>
    </row>
    <row r="28277" spans="2:3" x14ac:dyDescent="0.3">
      <c r="B28277" t="s">
        <v>29248</v>
      </c>
      <c r="C28277">
        <v>1482835092.4202747</v>
      </c>
    </row>
    <row r="28278" spans="2:3" x14ac:dyDescent="0.3">
      <c r="B28278" t="s">
        <v>29249</v>
      </c>
      <c r="C28278">
        <v>0</v>
      </c>
    </row>
    <row r="28279" spans="2:3" x14ac:dyDescent="0.3">
      <c r="B28279" t="s">
        <v>29250</v>
      </c>
      <c r="C28279">
        <v>650979197.41577113</v>
      </c>
    </row>
    <row r="28280" spans="2:3" x14ac:dyDescent="0.3">
      <c r="B28280" t="s">
        <v>29251</v>
      </c>
      <c r="C28280">
        <v>0</v>
      </c>
    </row>
    <row r="28281" spans="2:3" x14ac:dyDescent="0.3">
      <c r="B28281" t="s">
        <v>29252</v>
      </c>
      <c r="C28281">
        <v>1913212258.4791012</v>
      </c>
    </row>
    <row r="28282" spans="2:3" x14ac:dyDescent="0.3">
      <c r="B28282" t="s">
        <v>29253</v>
      </c>
      <c r="C28282">
        <v>219240396.13655022</v>
      </c>
    </row>
    <row r="28283" spans="2:3" x14ac:dyDescent="0.3">
      <c r="B28283" t="s">
        <v>29254</v>
      </c>
      <c r="C28283">
        <v>93263924.661060721</v>
      </c>
    </row>
    <row r="28284" spans="2:3" x14ac:dyDescent="0.3">
      <c r="B28284" t="s">
        <v>29255</v>
      </c>
      <c r="C28284">
        <v>0</v>
      </c>
    </row>
    <row r="28285" spans="2:3" x14ac:dyDescent="0.3">
      <c r="B28285" t="s">
        <v>29256</v>
      </c>
      <c r="C28285">
        <v>729115862.83499146</v>
      </c>
    </row>
    <row r="28286" spans="2:3" x14ac:dyDescent="0.3">
      <c r="B28286" t="s">
        <v>29257</v>
      </c>
      <c r="C28286">
        <v>7223435437.7057123</v>
      </c>
    </row>
    <row r="28287" spans="2:3" x14ac:dyDescent="0.3">
      <c r="B28287" t="s">
        <v>29258</v>
      </c>
      <c r="C28287">
        <v>5069637065.0968361</v>
      </c>
    </row>
    <row r="28288" spans="2:3" x14ac:dyDescent="0.3">
      <c r="B28288" t="s">
        <v>29259</v>
      </c>
      <c r="C28288">
        <v>1214465949.9757962</v>
      </c>
    </row>
    <row r="28289" spans="2:3" x14ac:dyDescent="0.3">
      <c r="B28289" t="s">
        <v>29260</v>
      </c>
      <c r="C28289">
        <v>6143470767.5920839</v>
      </c>
    </row>
    <row r="28290" spans="2:3" x14ac:dyDescent="0.3">
      <c r="B28290" t="s">
        <v>29261</v>
      </c>
      <c r="C28290">
        <v>8914677311.6912346</v>
      </c>
    </row>
    <row r="28291" spans="2:3" x14ac:dyDescent="0.3">
      <c r="B28291" t="s">
        <v>29262</v>
      </c>
      <c r="C28291">
        <v>1665592111.6788528</v>
      </c>
    </row>
    <row r="28292" spans="2:3" x14ac:dyDescent="0.3">
      <c r="B28292" t="s">
        <v>29263</v>
      </c>
      <c r="C28292">
        <v>25085320148.306965</v>
      </c>
    </row>
    <row r="28293" spans="2:3" x14ac:dyDescent="0.3">
      <c r="B28293" t="s">
        <v>29264</v>
      </c>
      <c r="C28293">
        <v>898840359.77172244</v>
      </c>
    </row>
    <row r="28294" spans="2:3" x14ac:dyDescent="0.3">
      <c r="B28294" t="s">
        <v>29265</v>
      </c>
      <c r="C28294">
        <v>3227037647.8358698</v>
      </c>
    </row>
    <row r="28295" spans="2:3" x14ac:dyDescent="0.3">
      <c r="B28295" t="s">
        <v>29266</v>
      </c>
      <c r="C28295">
        <v>198028826.43508112</v>
      </c>
    </row>
    <row r="28296" spans="2:3" x14ac:dyDescent="0.3">
      <c r="B28296" t="s">
        <v>29267</v>
      </c>
      <c r="C28296">
        <v>47992719.172655396</v>
      </c>
    </row>
    <row r="28297" spans="2:3" x14ac:dyDescent="0.3">
      <c r="B28297" t="s">
        <v>29268</v>
      </c>
      <c r="C28297">
        <v>751439612.95852494</v>
      </c>
    </row>
    <row r="28298" spans="2:3" x14ac:dyDescent="0.3">
      <c r="B28298" t="s">
        <v>29269</v>
      </c>
      <c r="C28298">
        <v>870606536.66440034</v>
      </c>
    </row>
    <row r="28299" spans="2:3" x14ac:dyDescent="0.3">
      <c r="B28299" t="s">
        <v>29270</v>
      </c>
      <c r="C28299">
        <v>3011540161.8743234</v>
      </c>
    </row>
    <row r="28300" spans="2:3" x14ac:dyDescent="0.3">
      <c r="B28300" t="s">
        <v>29271</v>
      </c>
      <c r="C28300">
        <v>750668530.80065835</v>
      </c>
    </row>
    <row r="28301" spans="2:3" x14ac:dyDescent="0.3">
      <c r="B28301" t="s">
        <v>29272</v>
      </c>
      <c r="C28301">
        <v>1505967.2818013453</v>
      </c>
    </row>
    <row r="28302" spans="2:3" x14ac:dyDescent="0.3">
      <c r="B28302" t="s">
        <v>29273</v>
      </c>
      <c r="C28302">
        <v>127791591.59122153</v>
      </c>
    </row>
    <row r="28303" spans="2:3" x14ac:dyDescent="0.3">
      <c r="B28303" t="s">
        <v>29274</v>
      </c>
      <c r="C28303">
        <v>231282455.445613</v>
      </c>
    </row>
    <row r="28304" spans="2:3" x14ac:dyDescent="0.3">
      <c r="B28304" t="s">
        <v>29275</v>
      </c>
      <c r="C28304">
        <v>76459628.938253686</v>
      </c>
    </row>
    <row r="28305" spans="2:3" x14ac:dyDescent="0.3">
      <c r="B28305" t="s">
        <v>29276</v>
      </c>
      <c r="C28305">
        <v>0</v>
      </c>
    </row>
    <row r="28306" spans="2:3" x14ac:dyDescent="0.3">
      <c r="B28306" t="s">
        <v>29277</v>
      </c>
      <c r="C28306">
        <v>0</v>
      </c>
    </row>
    <row r="28307" spans="2:3" x14ac:dyDescent="0.3">
      <c r="B28307" t="s">
        <v>29278</v>
      </c>
      <c r="C28307">
        <v>24.964335665296776</v>
      </c>
    </row>
    <row r="28308" spans="2:3" x14ac:dyDescent="0.3">
      <c r="B28308" t="s">
        <v>29279</v>
      </c>
      <c r="C28308">
        <v>130919393.03807057</v>
      </c>
    </row>
    <row r="28309" spans="2:3" x14ac:dyDescent="0.3">
      <c r="B28309" t="s">
        <v>29280</v>
      </c>
      <c r="C28309">
        <v>1142829971.6170149</v>
      </c>
    </row>
    <row r="28310" spans="2:3" x14ac:dyDescent="0.3">
      <c r="B28310" t="s">
        <v>29281</v>
      </c>
      <c r="C28310">
        <v>2941422215.4744353</v>
      </c>
    </row>
    <row r="28311" spans="2:3" x14ac:dyDescent="0.3">
      <c r="B28311" t="s">
        <v>29282</v>
      </c>
      <c r="C28311">
        <v>1600683252.638525</v>
      </c>
    </row>
    <row r="28312" spans="2:3" x14ac:dyDescent="0.3">
      <c r="B28312" t="s">
        <v>29283</v>
      </c>
      <c r="C28312">
        <v>34342739.263200775</v>
      </c>
    </row>
    <row r="28313" spans="2:3" x14ac:dyDescent="0.3">
      <c r="B28313" t="s">
        <v>29284</v>
      </c>
      <c r="C28313">
        <v>468918618.1609174</v>
      </c>
    </row>
    <row r="28314" spans="2:3" x14ac:dyDescent="0.3">
      <c r="B28314" t="s">
        <v>29285</v>
      </c>
      <c r="C28314">
        <v>16766295653.679274</v>
      </c>
    </row>
    <row r="28315" spans="2:3" x14ac:dyDescent="0.3">
      <c r="B28315" t="s">
        <v>29286</v>
      </c>
      <c r="C28315">
        <v>16018757.152306976</v>
      </c>
    </row>
    <row r="28316" spans="2:3" x14ac:dyDescent="0.3">
      <c r="B28316" t="s">
        <v>29287</v>
      </c>
      <c r="C28316">
        <v>1594715605.4011049</v>
      </c>
    </row>
    <row r="28317" spans="2:3" x14ac:dyDescent="0.3">
      <c r="B28317" t="s">
        <v>29288</v>
      </c>
      <c r="C28317">
        <v>341294612.07939488</v>
      </c>
    </row>
    <row r="28318" spans="2:3" x14ac:dyDescent="0.3">
      <c r="B28318" t="s">
        <v>29289</v>
      </c>
      <c r="C28318">
        <v>9540053976.0903435</v>
      </c>
    </row>
    <row r="28319" spans="2:3" x14ac:dyDescent="0.3">
      <c r="B28319" t="s">
        <v>29290</v>
      </c>
      <c r="C28319">
        <v>5138268718.2373381</v>
      </c>
    </row>
    <row r="28320" spans="2:3" x14ac:dyDescent="0.3">
      <c r="B28320" t="s">
        <v>29291</v>
      </c>
      <c r="C28320">
        <v>2676765605.7062387</v>
      </c>
    </row>
    <row r="28321" spans="2:3" x14ac:dyDescent="0.3">
      <c r="B28321" t="s">
        <v>29292</v>
      </c>
      <c r="C28321">
        <v>3991534255.4118075</v>
      </c>
    </row>
    <row r="28322" spans="2:3" x14ac:dyDescent="0.3">
      <c r="B28322" t="s">
        <v>29293</v>
      </c>
      <c r="C28322">
        <v>4910278230.6772156</v>
      </c>
    </row>
    <row r="28323" spans="2:3" x14ac:dyDescent="0.3">
      <c r="B28323" t="s">
        <v>29294</v>
      </c>
      <c r="C28323">
        <v>331968451.71459615</v>
      </c>
    </row>
    <row r="28324" spans="2:3" x14ac:dyDescent="0.3">
      <c r="B28324" t="s">
        <v>29295</v>
      </c>
      <c r="C28324">
        <v>101063632.51788445</v>
      </c>
    </row>
    <row r="28325" spans="2:3" x14ac:dyDescent="0.3">
      <c r="B28325" t="s">
        <v>29296</v>
      </c>
      <c r="C28325">
        <v>6548746.5665406119</v>
      </c>
    </row>
    <row r="28326" spans="2:3" x14ac:dyDescent="0.3">
      <c r="B28326" t="s">
        <v>29297</v>
      </c>
      <c r="C28326">
        <v>110326345.07731403</v>
      </c>
    </row>
    <row r="28327" spans="2:3" x14ac:dyDescent="0.3">
      <c r="B28327" t="s">
        <v>29298</v>
      </c>
      <c r="C28327">
        <v>6087803442.8115301</v>
      </c>
    </row>
    <row r="28328" spans="2:3" x14ac:dyDescent="0.3">
      <c r="B28328" t="s">
        <v>29299</v>
      </c>
      <c r="C28328">
        <v>5006166558.238698</v>
      </c>
    </row>
    <row r="28329" spans="2:3" x14ac:dyDescent="0.3">
      <c r="B28329" t="s">
        <v>29300</v>
      </c>
      <c r="C28329">
        <v>3643155569.7246742</v>
      </c>
    </row>
    <row r="28330" spans="2:3" x14ac:dyDescent="0.3">
      <c r="B28330" t="s">
        <v>29301</v>
      </c>
      <c r="C28330">
        <v>1480530240.6361914</v>
      </c>
    </row>
    <row r="28331" spans="2:3" x14ac:dyDescent="0.3">
      <c r="B28331" t="s">
        <v>29302</v>
      </c>
      <c r="C28331">
        <v>1014820578.9230465</v>
      </c>
    </row>
    <row r="28332" spans="2:3" x14ac:dyDescent="0.3">
      <c r="B28332" t="s">
        <v>29303</v>
      </c>
      <c r="C28332">
        <v>9485738763.1258984</v>
      </c>
    </row>
    <row r="28333" spans="2:3" x14ac:dyDescent="0.3">
      <c r="B28333" t="s">
        <v>29304</v>
      </c>
      <c r="C28333">
        <v>1087416726.0981765</v>
      </c>
    </row>
    <row r="28334" spans="2:3" x14ac:dyDescent="0.3">
      <c r="B28334" t="s">
        <v>29305</v>
      </c>
      <c r="C28334">
        <v>3078576518.5487127</v>
      </c>
    </row>
    <row r="28335" spans="2:3" x14ac:dyDescent="0.3">
      <c r="B28335" t="s">
        <v>29306</v>
      </c>
      <c r="C28335">
        <v>355092956.30074608</v>
      </c>
    </row>
    <row r="28336" spans="2:3" x14ac:dyDescent="0.3">
      <c r="B28336" t="s">
        <v>29307</v>
      </c>
      <c r="C28336">
        <v>10965078411.899315</v>
      </c>
    </row>
    <row r="28337" spans="2:3" x14ac:dyDescent="0.3">
      <c r="B28337" t="s">
        <v>29308</v>
      </c>
      <c r="C28337">
        <v>10494272441.743723</v>
      </c>
    </row>
    <row r="28338" spans="2:3" x14ac:dyDescent="0.3">
      <c r="B28338" t="s">
        <v>29309</v>
      </c>
      <c r="C28338">
        <v>5925073962.734066</v>
      </c>
    </row>
    <row r="28339" spans="2:3" x14ac:dyDescent="0.3">
      <c r="B28339" t="s">
        <v>29310</v>
      </c>
      <c r="C28339">
        <v>6183811413.1551447</v>
      </c>
    </row>
    <row r="28340" spans="2:3" x14ac:dyDescent="0.3">
      <c r="B28340" t="s">
        <v>29311</v>
      </c>
      <c r="C28340">
        <v>17818666.717511002</v>
      </c>
    </row>
    <row r="28341" spans="2:3" x14ac:dyDescent="0.3">
      <c r="B28341" t="s">
        <v>29312</v>
      </c>
      <c r="C28341">
        <v>19086741.031053852</v>
      </c>
    </row>
    <row r="28342" spans="2:3" x14ac:dyDescent="0.3">
      <c r="B28342" t="s">
        <v>29313</v>
      </c>
      <c r="C28342">
        <v>7427536.4899506653</v>
      </c>
    </row>
    <row r="28343" spans="2:3" x14ac:dyDescent="0.3">
      <c r="B28343" t="s">
        <v>29314</v>
      </c>
      <c r="C28343">
        <v>72347637.145328462</v>
      </c>
    </row>
    <row r="28344" spans="2:3" x14ac:dyDescent="0.3">
      <c r="B28344" t="s">
        <v>29315</v>
      </c>
      <c r="C28344">
        <v>4671953.6564478111</v>
      </c>
    </row>
    <row r="28345" spans="2:3" x14ac:dyDescent="0.3">
      <c r="B28345" t="s">
        <v>29316</v>
      </c>
      <c r="C28345">
        <v>9501654.5148625653</v>
      </c>
    </row>
    <row r="28346" spans="2:3" x14ac:dyDescent="0.3">
      <c r="B28346" t="s">
        <v>29317</v>
      </c>
      <c r="C28346">
        <v>29590964.587871909</v>
      </c>
    </row>
    <row r="28347" spans="2:3" x14ac:dyDescent="0.3">
      <c r="B28347" t="s">
        <v>29318</v>
      </c>
      <c r="C28347">
        <v>0</v>
      </c>
    </row>
    <row r="28348" spans="2:3" x14ac:dyDescent="0.3">
      <c r="B28348" t="s">
        <v>29319</v>
      </c>
      <c r="C28348">
        <v>0</v>
      </c>
    </row>
    <row r="28349" spans="2:3" x14ac:dyDescent="0.3">
      <c r="B28349" t="s">
        <v>29320</v>
      </c>
      <c r="C28349">
        <v>55005627.551503472</v>
      </c>
    </row>
    <row r="28350" spans="2:3" x14ac:dyDescent="0.3">
      <c r="B28350" t="s">
        <v>29321</v>
      </c>
      <c r="C28350">
        <v>54812814.065154471</v>
      </c>
    </row>
    <row r="28351" spans="2:3" x14ac:dyDescent="0.3">
      <c r="B28351" t="s">
        <v>29322</v>
      </c>
      <c r="C28351">
        <v>0</v>
      </c>
    </row>
    <row r="28352" spans="2:3" x14ac:dyDescent="0.3">
      <c r="B28352" t="s">
        <v>29323</v>
      </c>
      <c r="C28352">
        <v>32331544.423059065</v>
      </c>
    </row>
    <row r="28353" spans="2:3" x14ac:dyDescent="0.3">
      <c r="B28353" t="s">
        <v>29324</v>
      </c>
      <c r="C28353">
        <v>50856718.545694046</v>
      </c>
    </row>
    <row r="28354" spans="2:3" x14ac:dyDescent="0.3">
      <c r="B28354" t="s">
        <v>29325</v>
      </c>
      <c r="C28354">
        <v>85648820.979798317</v>
      </c>
    </row>
    <row r="28355" spans="2:3" x14ac:dyDescent="0.3">
      <c r="B28355" t="s">
        <v>29326</v>
      </c>
      <c r="C28355">
        <v>51175079.352835901</v>
      </c>
    </row>
    <row r="28356" spans="2:3" x14ac:dyDescent="0.3">
      <c r="B28356" t="s">
        <v>29327</v>
      </c>
      <c r="C28356">
        <v>6182822.0677565644</v>
      </c>
    </row>
    <row r="28357" spans="2:3" x14ac:dyDescent="0.3">
      <c r="B28357" t="s">
        <v>29328</v>
      </c>
      <c r="C28357">
        <v>295598183.97073662</v>
      </c>
    </row>
    <row r="28358" spans="2:3" x14ac:dyDescent="0.3">
      <c r="B28358" t="s">
        <v>29329</v>
      </c>
      <c r="C28358">
        <v>11517415.078413792</v>
      </c>
    </row>
    <row r="28359" spans="2:3" x14ac:dyDescent="0.3">
      <c r="B28359" t="s">
        <v>29330</v>
      </c>
      <c r="C28359">
        <v>14054262.530475887</v>
      </c>
    </row>
    <row r="28360" spans="2:3" x14ac:dyDescent="0.3">
      <c r="B28360" t="s">
        <v>29331</v>
      </c>
      <c r="C28360">
        <v>839955484.85471153</v>
      </c>
    </row>
    <row r="28361" spans="2:3" x14ac:dyDescent="0.3">
      <c r="B28361" t="s">
        <v>29332</v>
      </c>
      <c r="C28361">
        <v>3279801052.9298577</v>
      </c>
    </row>
    <row r="28362" spans="2:3" x14ac:dyDescent="0.3">
      <c r="B28362" t="s">
        <v>29333</v>
      </c>
      <c r="C28362">
        <v>762961255.90518486</v>
      </c>
    </row>
    <row r="28363" spans="2:3" x14ac:dyDescent="0.3">
      <c r="B28363" t="s">
        <v>29334</v>
      </c>
      <c r="C28363">
        <v>119431106.37266669</v>
      </c>
    </row>
    <row r="28364" spans="2:3" x14ac:dyDescent="0.3">
      <c r="B28364" t="s">
        <v>29335</v>
      </c>
      <c r="C28364">
        <v>0</v>
      </c>
    </row>
    <row r="28365" spans="2:3" x14ac:dyDescent="0.3">
      <c r="B28365" t="s">
        <v>29336</v>
      </c>
      <c r="C28365">
        <v>0</v>
      </c>
    </row>
    <row r="28366" spans="2:3" x14ac:dyDescent="0.3">
      <c r="B28366" t="s">
        <v>29337</v>
      </c>
      <c r="C28366">
        <v>4629811150.3105545</v>
      </c>
    </row>
    <row r="28367" spans="2:3" x14ac:dyDescent="0.3">
      <c r="B28367" t="s">
        <v>29338</v>
      </c>
      <c r="C28367">
        <v>2212269228.7902799</v>
      </c>
    </row>
    <row r="28368" spans="2:3" x14ac:dyDescent="0.3">
      <c r="B28368" t="s">
        <v>29339</v>
      </c>
      <c r="C28368">
        <v>6615251882.9668007</v>
      </c>
    </row>
    <row r="28369" spans="2:3" x14ac:dyDescent="0.3">
      <c r="B28369" t="s">
        <v>29340</v>
      </c>
      <c r="C28369">
        <v>2182511354.2042665</v>
      </c>
    </row>
    <row r="28370" spans="2:3" x14ac:dyDescent="0.3">
      <c r="B28370" t="s">
        <v>29341</v>
      </c>
      <c r="C28370">
        <v>148511405.40415436</v>
      </c>
    </row>
    <row r="28371" spans="2:3" x14ac:dyDescent="0.3">
      <c r="B28371" t="s">
        <v>29342</v>
      </c>
      <c r="C28371">
        <v>12244048.439013036</v>
      </c>
    </row>
    <row r="28372" spans="2:3" x14ac:dyDescent="0.3">
      <c r="B28372" t="s">
        <v>29343</v>
      </c>
      <c r="C28372">
        <v>33279493.615952931</v>
      </c>
    </row>
    <row r="28373" spans="2:3" x14ac:dyDescent="0.3">
      <c r="B28373" t="s">
        <v>29344</v>
      </c>
      <c r="C28373">
        <v>5085841516.8031893</v>
      </c>
    </row>
    <row r="28374" spans="2:3" x14ac:dyDescent="0.3">
      <c r="B28374" t="s">
        <v>29345</v>
      </c>
      <c r="C28374">
        <v>1800781883.2710025</v>
      </c>
    </row>
    <row r="28375" spans="2:3" x14ac:dyDescent="0.3">
      <c r="B28375" t="s">
        <v>29346</v>
      </c>
      <c r="C28375">
        <v>4118375143.5637932</v>
      </c>
    </row>
    <row r="28376" spans="2:3" x14ac:dyDescent="0.3">
      <c r="B28376" t="s">
        <v>29347</v>
      </c>
      <c r="C28376">
        <v>2076194129.3110049</v>
      </c>
    </row>
    <row r="28377" spans="2:3" x14ac:dyDescent="0.3">
      <c r="B28377" t="s">
        <v>29348</v>
      </c>
      <c r="C28377">
        <v>122458532.18939325</v>
      </c>
    </row>
    <row r="28378" spans="2:3" x14ac:dyDescent="0.3">
      <c r="B28378" t="s">
        <v>29349</v>
      </c>
      <c r="C28378">
        <v>7160334233.4944754</v>
      </c>
    </row>
    <row r="28379" spans="2:3" x14ac:dyDescent="0.3">
      <c r="B28379" t="s">
        <v>29350</v>
      </c>
      <c r="C28379">
        <v>19708891.685237698</v>
      </c>
    </row>
    <row r="28380" spans="2:3" x14ac:dyDescent="0.3">
      <c r="B28380" t="s">
        <v>29351</v>
      </c>
      <c r="C28380">
        <v>0</v>
      </c>
    </row>
    <row r="28381" spans="2:3" x14ac:dyDescent="0.3">
      <c r="B28381" t="s">
        <v>29352</v>
      </c>
      <c r="C28381">
        <v>0</v>
      </c>
    </row>
    <row r="28382" spans="2:3" x14ac:dyDescent="0.3">
      <c r="B28382" t="s">
        <v>29353</v>
      </c>
      <c r="C28382">
        <v>1173813867.4339013</v>
      </c>
    </row>
    <row r="28383" spans="2:3" x14ac:dyDescent="0.3">
      <c r="B28383" t="s">
        <v>29354</v>
      </c>
      <c r="C28383">
        <v>2050304585.4799476</v>
      </c>
    </row>
    <row r="28384" spans="2:3" x14ac:dyDescent="0.3">
      <c r="B28384" t="s">
        <v>29355</v>
      </c>
      <c r="C28384">
        <v>2948895837.3560123</v>
      </c>
    </row>
    <row r="28385" spans="2:3" x14ac:dyDescent="0.3">
      <c r="B28385" t="s">
        <v>29356</v>
      </c>
      <c r="C28385">
        <v>45749532748.197845</v>
      </c>
    </row>
    <row r="28386" spans="2:3" x14ac:dyDescent="0.3">
      <c r="B28386" t="s">
        <v>29357</v>
      </c>
      <c r="C28386">
        <v>13340118401.872597</v>
      </c>
    </row>
    <row r="28387" spans="2:3" x14ac:dyDescent="0.3">
      <c r="B28387" t="s">
        <v>29358</v>
      </c>
      <c r="C28387">
        <v>7992377.9220751962</v>
      </c>
    </row>
    <row r="28388" spans="2:3" x14ac:dyDescent="0.3">
      <c r="B28388" t="s">
        <v>29359</v>
      </c>
      <c r="C28388">
        <v>7992377.9220751962</v>
      </c>
    </row>
    <row r="28389" spans="2:3" x14ac:dyDescent="0.3">
      <c r="B28389" t="s">
        <v>29360</v>
      </c>
      <c r="C28389">
        <v>49035.057896379767</v>
      </c>
    </row>
    <row r="28390" spans="2:3" x14ac:dyDescent="0.3">
      <c r="B28390" t="s">
        <v>29361</v>
      </c>
      <c r="C28390">
        <v>7992377.9220751962</v>
      </c>
    </row>
    <row r="28391" spans="2:3" x14ac:dyDescent="0.3">
      <c r="B28391" t="s">
        <v>29362</v>
      </c>
      <c r="C28391">
        <v>0</v>
      </c>
    </row>
    <row r="28392" spans="2:3" x14ac:dyDescent="0.3">
      <c r="B28392" t="s">
        <v>29363</v>
      </c>
      <c r="C28392">
        <v>0</v>
      </c>
    </row>
    <row r="28393" spans="2:3" x14ac:dyDescent="0.3">
      <c r="B28393" t="s">
        <v>29364</v>
      </c>
      <c r="C28393">
        <v>1367575394.8758631</v>
      </c>
    </row>
    <row r="28394" spans="2:3" x14ac:dyDescent="0.3">
      <c r="B28394" t="s">
        <v>29365</v>
      </c>
      <c r="C28394">
        <v>15481361.0788012</v>
      </c>
    </row>
    <row r="28395" spans="2:3" x14ac:dyDescent="0.3">
      <c r="B28395" t="s">
        <v>29366</v>
      </c>
      <c r="C28395">
        <v>48909.800573582987</v>
      </c>
    </row>
    <row r="28396" spans="2:3" x14ac:dyDescent="0.3">
      <c r="B28396" t="s">
        <v>29367</v>
      </c>
      <c r="C28396">
        <v>25365550838.929264</v>
      </c>
    </row>
    <row r="28397" spans="2:3" x14ac:dyDescent="0.3">
      <c r="B28397" t="s">
        <v>29368</v>
      </c>
      <c r="C28397">
        <v>2452322179.700346</v>
      </c>
    </row>
    <row r="28398" spans="2:3" x14ac:dyDescent="0.3">
      <c r="B28398" t="s">
        <v>29369</v>
      </c>
      <c r="C28398">
        <v>30348012925.003536</v>
      </c>
    </row>
    <row r="28399" spans="2:3" x14ac:dyDescent="0.3">
      <c r="B28399" t="s">
        <v>29370</v>
      </c>
      <c r="C28399">
        <v>7617688164.577961</v>
      </c>
    </row>
    <row r="28400" spans="2:3" x14ac:dyDescent="0.3">
      <c r="B28400" t="s">
        <v>29371</v>
      </c>
      <c r="C28400">
        <v>3096841292.7793136</v>
      </c>
    </row>
    <row r="28401" spans="2:3" x14ac:dyDescent="0.3">
      <c r="B28401" t="s">
        <v>29372</v>
      </c>
      <c r="C28401">
        <v>6059135734.0985355</v>
      </c>
    </row>
    <row r="28402" spans="2:3" x14ac:dyDescent="0.3">
      <c r="B28402" t="s">
        <v>29373</v>
      </c>
      <c r="C28402">
        <v>3694235925.6655188</v>
      </c>
    </row>
    <row r="28403" spans="2:3" x14ac:dyDescent="0.3">
      <c r="B28403" t="s">
        <v>29374</v>
      </c>
      <c r="C28403">
        <v>790934197.39687514</v>
      </c>
    </row>
    <row r="28404" spans="2:3" x14ac:dyDescent="0.3">
      <c r="B28404" t="s">
        <v>29375</v>
      </c>
      <c r="C28404">
        <v>13953523234.852026</v>
      </c>
    </row>
    <row r="28405" spans="2:3" x14ac:dyDescent="0.3">
      <c r="B28405" t="s">
        <v>29376</v>
      </c>
      <c r="C28405">
        <v>392728365.66190422</v>
      </c>
    </row>
    <row r="28406" spans="2:3" x14ac:dyDescent="0.3">
      <c r="B28406" t="s">
        <v>29377</v>
      </c>
      <c r="C28406">
        <v>325324079.33585042</v>
      </c>
    </row>
    <row r="28407" spans="2:3" x14ac:dyDescent="0.3">
      <c r="B28407" t="s">
        <v>29378</v>
      </c>
      <c r="C28407">
        <v>57119304977.638336</v>
      </c>
    </row>
    <row r="28408" spans="2:3" x14ac:dyDescent="0.3">
      <c r="B28408" t="s">
        <v>29379</v>
      </c>
      <c r="C28408">
        <v>21054695124.072636</v>
      </c>
    </row>
    <row r="28409" spans="2:3" x14ac:dyDescent="0.3">
      <c r="B28409" t="s">
        <v>29380</v>
      </c>
      <c r="C28409">
        <v>3563026781.8419995</v>
      </c>
    </row>
    <row r="28410" spans="2:3" x14ac:dyDescent="0.3">
      <c r="B28410" t="s">
        <v>29381</v>
      </c>
      <c r="C28410">
        <v>2385086724.0442276</v>
      </c>
    </row>
    <row r="28411" spans="2:3" x14ac:dyDescent="0.3">
      <c r="B28411" t="s">
        <v>29382</v>
      </c>
      <c r="C28411">
        <v>13630167744.091745</v>
      </c>
    </row>
    <row r="28412" spans="2:3" x14ac:dyDescent="0.3">
      <c r="B28412" t="s">
        <v>29383</v>
      </c>
      <c r="C28412">
        <v>10485134556.170382</v>
      </c>
    </row>
    <row r="28413" spans="2:3" x14ac:dyDescent="0.3">
      <c r="B28413" t="s">
        <v>29384</v>
      </c>
      <c r="C28413">
        <v>695386639.57387352</v>
      </c>
    </row>
    <row r="28414" spans="2:3" x14ac:dyDescent="0.3">
      <c r="B28414" t="s">
        <v>29385</v>
      </c>
      <c r="C28414">
        <v>7212789996.5462961</v>
      </c>
    </row>
    <row r="28415" spans="2:3" x14ac:dyDescent="0.3">
      <c r="B28415" t="s">
        <v>29386</v>
      </c>
      <c r="C28415">
        <v>4565496122.007164</v>
      </c>
    </row>
    <row r="28416" spans="2:3" x14ac:dyDescent="0.3">
      <c r="B28416" t="s">
        <v>29387</v>
      </c>
      <c r="C28416">
        <v>1262233443.3888218</v>
      </c>
    </row>
    <row r="28417" spans="2:3" x14ac:dyDescent="0.3">
      <c r="B28417" t="s">
        <v>29388</v>
      </c>
      <c r="C28417">
        <v>8726672672.9242096</v>
      </c>
    </row>
    <row r="28418" spans="2:3" x14ac:dyDescent="0.3">
      <c r="B28418" t="s">
        <v>29389</v>
      </c>
      <c r="C28418">
        <v>14235339736.006676</v>
      </c>
    </row>
    <row r="28419" spans="2:3" x14ac:dyDescent="0.3">
      <c r="B28419" t="s">
        <v>29390</v>
      </c>
      <c r="C28419">
        <v>43735163443.708138</v>
      </c>
    </row>
    <row r="28420" spans="2:3" x14ac:dyDescent="0.3">
      <c r="B28420" t="s">
        <v>29391</v>
      </c>
      <c r="C28420">
        <v>970131922.19306278</v>
      </c>
    </row>
    <row r="28421" spans="2:3" x14ac:dyDescent="0.3">
      <c r="B28421" t="s">
        <v>29392</v>
      </c>
      <c r="C28421">
        <v>53606408537.231415</v>
      </c>
    </row>
    <row r="28422" spans="2:3" x14ac:dyDescent="0.3">
      <c r="B28422" t="s">
        <v>29393</v>
      </c>
      <c r="C28422">
        <v>2890226208.011065</v>
      </c>
    </row>
    <row r="28423" spans="2:3" x14ac:dyDescent="0.3">
      <c r="B28423" t="s">
        <v>29394</v>
      </c>
      <c r="C28423">
        <v>49500607236.743706</v>
      </c>
    </row>
    <row r="28424" spans="2:3" x14ac:dyDescent="0.3">
      <c r="B28424" t="s">
        <v>29395</v>
      </c>
      <c r="C28424">
        <v>9240303844.7591019</v>
      </c>
    </row>
    <row r="28425" spans="2:3" x14ac:dyDescent="0.3">
      <c r="B28425" t="s">
        <v>29396</v>
      </c>
      <c r="C28425">
        <v>27949273.517579287</v>
      </c>
    </row>
    <row r="28426" spans="2:3" x14ac:dyDescent="0.3">
      <c r="B28426" t="s">
        <v>29397</v>
      </c>
      <c r="C28426">
        <v>277796180.93981045</v>
      </c>
    </row>
    <row r="28427" spans="2:3" x14ac:dyDescent="0.3">
      <c r="B28427" t="s">
        <v>29398</v>
      </c>
      <c r="C28427">
        <v>34206637590.068218</v>
      </c>
    </row>
    <row r="28428" spans="2:3" x14ac:dyDescent="0.3">
      <c r="B28428" t="s">
        <v>29399</v>
      </c>
      <c r="C28428">
        <v>38617410297.725189</v>
      </c>
    </row>
    <row r="28429" spans="2:3" x14ac:dyDescent="0.3">
      <c r="B28429" t="s">
        <v>29400</v>
      </c>
      <c r="C28429">
        <v>3818384502.9554396</v>
      </c>
    </row>
    <row r="28430" spans="2:3" x14ac:dyDescent="0.3">
      <c r="B28430" t="s">
        <v>29401</v>
      </c>
      <c r="C28430">
        <v>1644160103.3090613</v>
      </c>
    </row>
    <row r="28431" spans="2:3" x14ac:dyDescent="0.3">
      <c r="B28431" t="s">
        <v>29402</v>
      </c>
      <c r="C28431">
        <v>1881786878.6462078</v>
      </c>
    </row>
    <row r="28432" spans="2:3" x14ac:dyDescent="0.3">
      <c r="B28432" t="s">
        <v>29403</v>
      </c>
      <c r="C28432">
        <v>1498941190.3846049</v>
      </c>
    </row>
    <row r="28433" spans="2:3" x14ac:dyDescent="0.3">
      <c r="B28433" t="s">
        <v>29404</v>
      </c>
      <c r="C28433">
        <v>10070067157.300053</v>
      </c>
    </row>
    <row r="28434" spans="2:3" x14ac:dyDescent="0.3">
      <c r="B28434" t="s">
        <v>29405</v>
      </c>
      <c r="C28434">
        <v>3086598331.0423527</v>
      </c>
    </row>
    <row r="28435" spans="2:3" x14ac:dyDescent="0.3">
      <c r="B28435" t="s">
        <v>29406</v>
      </c>
      <c r="C28435">
        <v>4021096742.4041562</v>
      </c>
    </row>
    <row r="28436" spans="2:3" x14ac:dyDescent="0.3">
      <c r="B28436" t="s">
        <v>29407</v>
      </c>
      <c r="C28436">
        <v>8115665431.8561802</v>
      </c>
    </row>
    <row r="28437" spans="2:3" x14ac:dyDescent="0.3">
      <c r="B28437" t="s">
        <v>29408</v>
      </c>
      <c r="C28437">
        <v>3133152320.6114454</v>
      </c>
    </row>
    <row r="28438" spans="2:3" x14ac:dyDescent="0.3">
      <c r="B28438" t="s">
        <v>29409</v>
      </c>
      <c r="C28438">
        <v>1959589643.7190428</v>
      </c>
    </row>
    <row r="28439" spans="2:3" x14ac:dyDescent="0.3">
      <c r="B28439" t="s">
        <v>29410</v>
      </c>
      <c r="C28439">
        <v>0</v>
      </c>
    </row>
    <row r="28440" spans="2:3" x14ac:dyDescent="0.3">
      <c r="B28440" t="s">
        <v>29411</v>
      </c>
      <c r="C28440">
        <v>3516597428.411911</v>
      </c>
    </row>
    <row r="28441" spans="2:3" x14ac:dyDescent="0.3">
      <c r="B28441" t="s">
        <v>29412</v>
      </c>
      <c r="C28441">
        <v>5045734163.9363861</v>
      </c>
    </row>
    <row r="28442" spans="2:3" x14ac:dyDescent="0.3">
      <c r="B28442" t="s">
        <v>29413</v>
      </c>
      <c r="C28442">
        <v>1509495835.0614724</v>
      </c>
    </row>
    <row r="28443" spans="2:3" x14ac:dyDescent="0.3">
      <c r="B28443" t="s">
        <v>29414</v>
      </c>
      <c r="C28443">
        <v>909852624.75082529</v>
      </c>
    </row>
    <row r="28444" spans="2:3" x14ac:dyDescent="0.3">
      <c r="B28444" t="s">
        <v>29415</v>
      </c>
      <c r="C28444">
        <v>3554863032.8650589</v>
      </c>
    </row>
    <row r="28445" spans="2:3" x14ac:dyDescent="0.3">
      <c r="B28445" t="s">
        <v>29416</v>
      </c>
      <c r="C28445">
        <v>0</v>
      </c>
    </row>
    <row r="28446" spans="2:3" x14ac:dyDescent="0.3">
      <c r="B28446" t="s">
        <v>29417</v>
      </c>
      <c r="C28446">
        <v>2503114133.6580224</v>
      </c>
    </row>
    <row r="28447" spans="2:3" x14ac:dyDescent="0.3">
      <c r="B28447" t="s">
        <v>29418</v>
      </c>
      <c r="C28447">
        <v>0</v>
      </c>
    </row>
    <row r="28448" spans="2:3" x14ac:dyDescent="0.3">
      <c r="B28448" t="s">
        <v>29419</v>
      </c>
      <c r="C28448">
        <v>6478466853.1667976</v>
      </c>
    </row>
    <row r="28449" spans="2:3" x14ac:dyDescent="0.3">
      <c r="B28449" t="s">
        <v>29420</v>
      </c>
      <c r="C28449">
        <v>60005812641.936562</v>
      </c>
    </row>
    <row r="28450" spans="2:3" x14ac:dyDescent="0.3">
      <c r="B28450" t="s">
        <v>29421</v>
      </c>
      <c r="C28450">
        <v>47967970014.184685</v>
      </c>
    </row>
    <row r="28451" spans="2:3" x14ac:dyDescent="0.3">
      <c r="B28451" t="s">
        <v>29422</v>
      </c>
      <c r="C28451">
        <v>16932099887.608675</v>
      </c>
    </row>
    <row r="28452" spans="2:3" x14ac:dyDescent="0.3">
      <c r="B28452" t="s">
        <v>29423</v>
      </c>
      <c r="C28452">
        <v>33820392667.374084</v>
      </c>
    </row>
    <row r="28453" spans="2:3" x14ac:dyDescent="0.3">
      <c r="B28453" t="s">
        <v>29424</v>
      </c>
      <c r="C28453">
        <v>20792427216.287235</v>
      </c>
    </row>
    <row r="28454" spans="2:3" x14ac:dyDescent="0.3">
      <c r="B28454" t="s">
        <v>29425</v>
      </c>
      <c r="C28454">
        <v>35731801193.479187</v>
      </c>
    </row>
    <row r="28455" spans="2:3" x14ac:dyDescent="0.3">
      <c r="B28455" t="s">
        <v>29426</v>
      </c>
      <c r="C28455">
        <v>88929744395.497498</v>
      </c>
    </row>
    <row r="28456" spans="2:3" x14ac:dyDescent="0.3">
      <c r="B28456" t="s">
        <v>29427</v>
      </c>
      <c r="C28456">
        <v>50878340636.003098</v>
      </c>
    </row>
    <row r="28457" spans="2:3" x14ac:dyDescent="0.3">
      <c r="B28457" t="s">
        <v>29428</v>
      </c>
      <c r="C28457">
        <v>35065695721.741989</v>
      </c>
    </row>
    <row r="28458" spans="2:3" x14ac:dyDescent="0.3">
      <c r="B28458" t="s">
        <v>29429</v>
      </c>
      <c r="C28458">
        <v>0</v>
      </c>
    </row>
    <row r="28459" spans="2:3" x14ac:dyDescent="0.3">
      <c r="B28459" t="s">
        <v>29430</v>
      </c>
      <c r="C28459">
        <v>3876832.0805352186</v>
      </c>
    </row>
    <row r="28460" spans="2:3" x14ac:dyDescent="0.3">
      <c r="B28460" t="s">
        <v>29431</v>
      </c>
      <c r="C28460">
        <v>6499119242.3175564</v>
      </c>
    </row>
    <row r="28461" spans="2:3" x14ac:dyDescent="0.3">
      <c r="B28461" t="s">
        <v>29432</v>
      </c>
      <c r="C28461">
        <v>21203572026.382622</v>
      </c>
    </row>
    <row r="28462" spans="2:3" x14ac:dyDescent="0.3">
      <c r="B28462" t="s">
        <v>29433</v>
      </c>
      <c r="C28462">
        <v>4211579388.2115388</v>
      </c>
    </row>
    <row r="28463" spans="2:3" x14ac:dyDescent="0.3">
      <c r="B28463" t="s">
        <v>29434</v>
      </c>
      <c r="C28463">
        <v>334750648.4168275</v>
      </c>
    </row>
    <row r="28464" spans="2:3" x14ac:dyDescent="0.3">
      <c r="B28464" t="s">
        <v>29435</v>
      </c>
      <c r="C28464">
        <v>896963583.38631272</v>
      </c>
    </row>
    <row r="28465" spans="2:3" x14ac:dyDescent="0.3">
      <c r="B28465" t="s">
        <v>29436</v>
      </c>
      <c r="C28465">
        <v>463700752.95570534</v>
      </c>
    </row>
    <row r="28466" spans="2:3" x14ac:dyDescent="0.3">
      <c r="B28466" t="s">
        <v>29437</v>
      </c>
      <c r="C28466">
        <v>777896548.7771678</v>
      </c>
    </row>
    <row r="28467" spans="2:3" x14ac:dyDescent="0.3">
      <c r="B28467" t="s">
        <v>29438</v>
      </c>
      <c r="C28467">
        <v>31273874.6812547</v>
      </c>
    </row>
    <row r="28468" spans="2:3" x14ac:dyDescent="0.3">
      <c r="B28468" t="s">
        <v>29439</v>
      </c>
      <c r="C28468">
        <v>0</v>
      </c>
    </row>
    <row r="28469" spans="2:3" x14ac:dyDescent="0.3">
      <c r="B28469" t="s">
        <v>29440</v>
      </c>
      <c r="C28469">
        <v>0</v>
      </c>
    </row>
    <row r="28470" spans="2:3" x14ac:dyDescent="0.3">
      <c r="B28470" t="s">
        <v>29441</v>
      </c>
      <c r="C28470">
        <v>0</v>
      </c>
    </row>
    <row r="28471" spans="2:3" x14ac:dyDescent="0.3">
      <c r="B28471" t="s">
        <v>29442</v>
      </c>
      <c r="C28471">
        <v>128382127.50279278</v>
      </c>
    </row>
    <row r="28472" spans="2:3" x14ac:dyDescent="0.3">
      <c r="B28472" t="s">
        <v>29443</v>
      </c>
      <c r="C28472">
        <v>7461400093.9164639</v>
      </c>
    </row>
    <row r="28473" spans="2:3" x14ac:dyDescent="0.3">
      <c r="B28473" t="s">
        <v>29444</v>
      </c>
      <c r="C28473">
        <v>32091100977.367714</v>
      </c>
    </row>
    <row r="28474" spans="2:3" x14ac:dyDescent="0.3">
      <c r="B28474" t="s">
        <v>29445</v>
      </c>
      <c r="C28474">
        <v>15607779085.329615</v>
      </c>
    </row>
    <row r="28475" spans="2:3" x14ac:dyDescent="0.3">
      <c r="B28475" t="s">
        <v>29446</v>
      </c>
      <c r="C28475">
        <v>53367200.208874471</v>
      </c>
    </row>
    <row r="28476" spans="2:3" x14ac:dyDescent="0.3">
      <c r="B28476" t="s">
        <v>29447</v>
      </c>
      <c r="C28476">
        <v>9949926174.5826511</v>
      </c>
    </row>
    <row r="28477" spans="2:3" x14ac:dyDescent="0.3">
      <c r="B28477" t="s">
        <v>29448</v>
      </c>
      <c r="C28477">
        <v>379303100408.39563</v>
      </c>
    </row>
    <row r="28478" spans="2:3" x14ac:dyDescent="0.3">
      <c r="B28478" t="s">
        <v>29449</v>
      </c>
      <c r="C28478">
        <v>2222913658.4847503</v>
      </c>
    </row>
    <row r="28479" spans="2:3" x14ac:dyDescent="0.3">
      <c r="B28479" t="s">
        <v>29450</v>
      </c>
      <c r="C28479">
        <v>91822654117.747574</v>
      </c>
    </row>
    <row r="28480" spans="2:3" x14ac:dyDescent="0.3">
      <c r="B28480" t="s">
        <v>29451</v>
      </c>
      <c r="C28480">
        <v>6669461245.9701452</v>
      </c>
    </row>
    <row r="28481" spans="2:3" x14ac:dyDescent="0.3">
      <c r="B28481" t="s">
        <v>29452</v>
      </c>
      <c r="C28481">
        <v>76672579200.623856</v>
      </c>
    </row>
    <row r="28482" spans="2:3" x14ac:dyDescent="0.3">
      <c r="B28482" t="s">
        <v>29453</v>
      </c>
      <c r="C28482">
        <v>140294938529.53836</v>
      </c>
    </row>
    <row r="28483" spans="2:3" x14ac:dyDescent="0.3">
      <c r="B28483" t="s">
        <v>29454</v>
      </c>
      <c r="C28483">
        <v>179752491049.3345</v>
      </c>
    </row>
    <row r="28484" spans="2:3" x14ac:dyDescent="0.3">
      <c r="B28484" t="s">
        <v>29455</v>
      </c>
      <c r="C28484">
        <v>27753701717.627464</v>
      </c>
    </row>
    <row r="28485" spans="2:3" x14ac:dyDescent="0.3">
      <c r="B28485" t="s">
        <v>29456</v>
      </c>
      <c r="C28485">
        <v>82316734560.640808</v>
      </c>
    </row>
    <row r="28486" spans="2:3" x14ac:dyDescent="0.3">
      <c r="B28486" t="s">
        <v>29457</v>
      </c>
      <c r="C28486">
        <v>725855634.24336743</v>
      </c>
    </row>
    <row r="28487" spans="2:3" x14ac:dyDescent="0.3">
      <c r="B28487" t="s">
        <v>29458</v>
      </c>
      <c r="C28487">
        <v>28406241458.650963</v>
      </c>
    </row>
    <row r="28488" spans="2:3" x14ac:dyDescent="0.3">
      <c r="B28488" t="s">
        <v>29459</v>
      </c>
      <c r="C28488">
        <v>1091132987.2418909</v>
      </c>
    </row>
    <row r="28489" spans="2:3" x14ac:dyDescent="0.3">
      <c r="B28489" t="s">
        <v>29460</v>
      </c>
      <c r="C28489">
        <v>38957848419.531799</v>
      </c>
    </row>
    <row r="28490" spans="2:3" x14ac:dyDescent="0.3">
      <c r="B28490" t="s">
        <v>29461</v>
      </c>
      <c r="C28490">
        <v>104396618456.2473</v>
      </c>
    </row>
    <row r="28491" spans="2:3" x14ac:dyDescent="0.3">
      <c r="B28491" t="s">
        <v>29462</v>
      </c>
      <c r="C28491">
        <v>125650223414.54852</v>
      </c>
    </row>
    <row r="28492" spans="2:3" x14ac:dyDescent="0.3">
      <c r="B28492" t="s">
        <v>29463</v>
      </c>
      <c r="C28492">
        <v>233487359697.99902</v>
      </c>
    </row>
    <row r="28493" spans="2:3" x14ac:dyDescent="0.3">
      <c r="B28493" t="s">
        <v>29464</v>
      </c>
      <c r="C28493">
        <v>111061814181.0874</v>
      </c>
    </row>
    <row r="28494" spans="2:3" x14ac:dyDescent="0.3">
      <c r="B28494" t="s">
        <v>29465</v>
      </c>
      <c r="C28494">
        <v>34006121565.810898</v>
      </c>
    </row>
    <row r="28495" spans="2:3" x14ac:dyDescent="0.3">
      <c r="B28495" t="s">
        <v>29466</v>
      </c>
      <c r="C28495">
        <v>385717959190.7702</v>
      </c>
    </row>
    <row r="28496" spans="2:3" x14ac:dyDescent="0.3">
      <c r="B28496" t="s">
        <v>29467</v>
      </c>
      <c r="C28496">
        <v>42513089451.072212</v>
      </c>
    </row>
    <row r="28497" spans="2:3" x14ac:dyDescent="0.3">
      <c r="B28497" t="s">
        <v>29468</v>
      </c>
      <c r="C28497">
        <v>123680158164.28856</v>
      </c>
    </row>
    <row r="28498" spans="2:3" x14ac:dyDescent="0.3">
      <c r="B28498" t="s">
        <v>29469</v>
      </c>
      <c r="C28498">
        <v>19201344928.177776</v>
      </c>
    </row>
    <row r="28499" spans="2:3" x14ac:dyDescent="0.3">
      <c r="B28499" t="s">
        <v>29470</v>
      </c>
      <c r="C28499">
        <v>414948115157.84961</v>
      </c>
    </row>
    <row r="28500" spans="2:3" x14ac:dyDescent="0.3">
      <c r="B28500" t="s">
        <v>29471</v>
      </c>
      <c r="C28500">
        <v>249405549450.96448</v>
      </c>
    </row>
    <row r="28501" spans="2:3" x14ac:dyDescent="0.3">
      <c r="B28501" t="s">
        <v>29472</v>
      </c>
      <c r="C28501">
        <v>279507153384.27747</v>
      </c>
    </row>
    <row r="28502" spans="2:3" x14ac:dyDescent="0.3">
      <c r="B28502" t="s">
        <v>29473</v>
      </c>
      <c r="C28502">
        <v>409799933311.83771</v>
      </c>
    </row>
    <row r="28503" spans="2:3" x14ac:dyDescent="0.3">
      <c r="B28503" t="s">
        <v>29474</v>
      </c>
      <c r="C28503">
        <v>1194174616.3958998</v>
      </c>
    </row>
    <row r="28504" spans="2:3" x14ac:dyDescent="0.3">
      <c r="B28504" t="s">
        <v>29475</v>
      </c>
      <c r="C28504">
        <v>1203090617.2288561</v>
      </c>
    </row>
    <row r="28505" spans="2:3" x14ac:dyDescent="0.3">
      <c r="B28505" t="s">
        <v>29476</v>
      </c>
      <c r="C28505">
        <v>301744448.47675425</v>
      </c>
    </row>
    <row r="28506" spans="2:3" x14ac:dyDescent="0.3">
      <c r="B28506" t="s">
        <v>29477</v>
      </c>
      <c r="C28506">
        <v>1711243804.9058411</v>
      </c>
    </row>
    <row r="28507" spans="2:3" x14ac:dyDescent="0.3">
      <c r="B28507" t="s">
        <v>29478</v>
      </c>
      <c r="C28507">
        <v>279099128.92939824</v>
      </c>
    </row>
    <row r="28508" spans="2:3" x14ac:dyDescent="0.3">
      <c r="B28508" t="s">
        <v>29479</v>
      </c>
      <c r="C28508">
        <v>328529555.02519345</v>
      </c>
    </row>
    <row r="28509" spans="2:3" x14ac:dyDescent="0.3">
      <c r="B28509" t="s">
        <v>29480</v>
      </c>
      <c r="C28509">
        <v>1161500551.8326609</v>
      </c>
    </row>
    <row r="28510" spans="2:3" x14ac:dyDescent="0.3">
      <c r="B28510" t="s">
        <v>29481</v>
      </c>
      <c r="C28510">
        <v>129113819.77803443</v>
      </c>
    </row>
    <row r="28511" spans="2:3" x14ac:dyDescent="0.3">
      <c r="B28511" t="s">
        <v>29482</v>
      </c>
      <c r="C28511">
        <v>25417242.459554825</v>
      </c>
    </row>
    <row r="28512" spans="2:3" x14ac:dyDescent="0.3">
      <c r="B28512" t="s">
        <v>29483</v>
      </c>
      <c r="C28512">
        <v>5303964916.6607542</v>
      </c>
    </row>
    <row r="28513" spans="2:3" x14ac:dyDescent="0.3">
      <c r="B28513" t="s">
        <v>29484</v>
      </c>
      <c r="C28513">
        <v>10205589306.515047</v>
      </c>
    </row>
    <row r="28514" spans="2:3" x14ac:dyDescent="0.3">
      <c r="B28514" t="s">
        <v>29485</v>
      </c>
      <c r="C28514">
        <v>6008807.0765645998</v>
      </c>
    </row>
    <row r="28515" spans="2:3" x14ac:dyDescent="0.3">
      <c r="B28515" t="s">
        <v>29486</v>
      </c>
      <c r="C28515">
        <v>1372396614.7442486</v>
      </c>
    </row>
    <row r="28516" spans="2:3" x14ac:dyDescent="0.3">
      <c r="B28516" t="s">
        <v>29487</v>
      </c>
      <c r="C28516">
        <v>2735381157.6800084</v>
      </c>
    </row>
    <row r="28517" spans="2:3" x14ac:dyDescent="0.3">
      <c r="B28517" t="s">
        <v>29488</v>
      </c>
      <c r="C28517">
        <v>5472453399.4186926</v>
      </c>
    </row>
    <row r="28518" spans="2:3" x14ac:dyDescent="0.3">
      <c r="B28518" t="s">
        <v>29489</v>
      </c>
      <c r="C28518">
        <v>4495427049.3372488</v>
      </c>
    </row>
    <row r="28519" spans="2:3" x14ac:dyDescent="0.3">
      <c r="B28519" t="s">
        <v>29490</v>
      </c>
      <c r="C28519">
        <v>2630938642.5643749</v>
      </c>
    </row>
    <row r="28520" spans="2:3" x14ac:dyDescent="0.3">
      <c r="B28520" t="s">
        <v>29491</v>
      </c>
      <c r="C28520">
        <v>4876612634.7041807</v>
      </c>
    </row>
    <row r="28521" spans="2:3" x14ac:dyDescent="0.3">
      <c r="B28521" t="s">
        <v>29492</v>
      </c>
      <c r="C28521">
        <v>786312625.47177446</v>
      </c>
    </row>
    <row r="28522" spans="2:3" x14ac:dyDescent="0.3">
      <c r="B28522" t="s">
        <v>29493</v>
      </c>
      <c r="C28522">
        <v>1379880430.2245462</v>
      </c>
    </row>
    <row r="28523" spans="2:3" x14ac:dyDescent="0.3">
      <c r="B28523" t="s">
        <v>29494</v>
      </c>
      <c r="C28523">
        <v>33729085308.961353</v>
      </c>
    </row>
    <row r="28524" spans="2:3" x14ac:dyDescent="0.3">
      <c r="B28524" t="s">
        <v>29495</v>
      </c>
      <c r="C28524">
        <v>103988299379.33798</v>
      </c>
    </row>
    <row r="28525" spans="2:3" x14ac:dyDescent="0.3">
      <c r="B28525" t="s">
        <v>29496</v>
      </c>
      <c r="C28525">
        <v>26214875562.17104</v>
      </c>
    </row>
    <row r="28526" spans="2:3" x14ac:dyDescent="0.3">
      <c r="B28526" t="s">
        <v>29497</v>
      </c>
      <c r="C28526">
        <v>14253359635.046537</v>
      </c>
    </row>
    <row r="28527" spans="2:3" x14ac:dyDescent="0.3">
      <c r="B28527" t="s">
        <v>29498</v>
      </c>
      <c r="C28527">
        <v>0</v>
      </c>
    </row>
    <row r="28528" spans="2:3" x14ac:dyDescent="0.3">
      <c r="B28528" t="s">
        <v>29499</v>
      </c>
      <c r="C28528">
        <v>3434660774.2458963</v>
      </c>
    </row>
    <row r="28529" spans="2:3" x14ac:dyDescent="0.3">
      <c r="B28529" t="s">
        <v>29500</v>
      </c>
      <c r="C28529">
        <v>21070450213.202225</v>
      </c>
    </row>
    <row r="28530" spans="2:3" x14ac:dyDescent="0.3">
      <c r="B28530" t="s">
        <v>29501</v>
      </c>
      <c r="C28530">
        <v>80129570585.551315</v>
      </c>
    </row>
    <row r="28531" spans="2:3" x14ac:dyDescent="0.3">
      <c r="B28531" t="s">
        <v>29502</v>
      </c>
      <c r="C28531">
        <v>89653506534.374329</v>
      </c>
    </row>
    <row r="28532" spans="2:3" x14ac:dyDescent="0.3">
      <c r="B28532" t="s">
        <v>29503</v>
      </c>
      <c r="C28532">
        <v>37557295692.283119</v>
      </c>
    </row>
    <row r="28533" spans="2:3" x14ac:dyDescent="0.3">
      <c r="B28533" t="s">
        <v>29504</v>
      </c>
      <c r="C28533">
        <v>1351304763.070401</v>
      </c>
    </row>
    <row r="28534" spans="2:3" x14ac:dyDescent="0.3">
      <c r="B28534" t="s">
        <v>29505</v>
      </c>
      <c r="C28534">
        <v>8776861964.0469208</v>
      </c>
    </row>
    <row r="28535" spans="2:3" x14ac:dyDescent="0.3">
      <c r="B28535" t="s">
        <v>29506</v>
      </c>
      <c r="C28535">
        <v>1992120128.2622201</v>
      </c>
    </row>
    <row r="28536" spans="2:3" x14ac:dyDescent="0.3">
      <c r="B28536" t="s">
        <v>29507</v>
      </c>
      <c r="C28536">
        <v>53788636187.610085</v>
      </c>
    </row>
    <row r="28537" spans="2:3" x14ac:dyDescent="0.3">
      <c r="B28537" t="s">
        <v>29508</v>
      </c>
      <c r="C28537">
        <v>22338611479.968304</v>
      </c>
    </row>
    <row r="28538" spans="2:3" x14ac:dyDescent="0.3">
      <c r="B28538" t="s">
        <v>29509</v>
      </c>
      <c r="C28538">
        <v>50292859185.350655</v>
      </c>
    </row>
    <row r="28539" spans="2:3" x14ac:dyDescent="0.3">
      <c r="B28539" t="s">
        <v>29510</v>
      </c>
      <c r="C28539">
        <v>276003946.8500188</v>
      </c>
    </row>
    <row r="28540" spans="2:3" x14ac:dyDescent="0.3">
      <c r="B28540" t="s">
        <v>29511</v>
      </c>
      <c r="C28540">
        <v>867994275.38433909</v>
      </c>
    </row>
    <row r="28541" spans="2:3" x14ac:dyDescent="0.3">
      <c r="B28541" t="s">
        <v>29512</v>
      </c>
      <c r="C28541">
        <v>46865070594.760277</v>
      </c>
    </row>
    <row r="28542" spans="2:3" x14ac:dyDescent="0.3">
      <c r="B28542" t="s">
        <v>29513</v>
      </c>
      <c r="C28542">
        <v>29057465.596337065</v>
      </c>
    </row>
    <row r="28543" spans="2:3" x14ac:dyDescent="0.3">
      <c r="B28543" t="s">
        <v>29514</v>
      </c>
      <c r="C28543">
        <v>0</v>
      </c>
    </row>
    <row r="28544" spans="2:3" x14ac:dyDescent="0.3">
      <c r="B28544" t="s">
        <v>29515</v>
      </c>
      <c r="C28544">
        <v>0</v>
      </c>
    </row>
    <row r="28545" spans="2:3" x14ac:dyDescent="0.3">
      <c r="B28545" t="s">
        <v>29516</v>
      </c>
      <c r="C28545">
        <v>100929135933.77518</v>
      </c>
    </row>
    <row r="28546" spans="2:3" x14ac:dyDescent="0.3">
      <c r="B28546" t="s">
        <v>29517</v>
      </c>
      <c r="C28546">
        <v>11256105998.969219</v>
      </c>
    </row>
    <row r="28547" spans="2:3" x14ac:dyDescent="0.3">
      <c r="B28547" t="s">
        <v>29518</v>
      </c>
      <c r="C28547">
        <v>3706684214.2311296</v>
      </c>
    </row>
    <row r="28548" spans="2:3" x14ac:dyDescent="0.3">
      <c r="B28548" t="s">
        <v>29519</v>
      </c>
      <c r="C28548">
        <v>15283228368.811287</v>
      </c>
    </row>
    <row r="28549" spans="2:3" x14ac:dyDescent="0.3">
      <c r="B28549" t="s">
        <v>29520</v>
      </c>
      <c r="C28549">
        <v>12304741051.61928</v>
      </c>
    </row>
    <row r="28550" spans="2:3" x14ac:dyDescent="0.3">
      <c r="B28550" t="s">
        <v>29521</v>
      </c>
      <c r="C28550">
        <v>2865701909.7717175</v>
      </c>
    </row>
    <row r="28551" spans="2:3" x14ac:dyDescent="0.3">
      <c r="B28551" t="s">
        <v>29522</v>
      </c>
      <c r="C28551">
        <v>13316496034.048019</v>
      </c>
    </row>
    <row r="28552" spans="2:3" x14ac:dyDescent="0.3">
      <c r="B28552" t="s">
        <v>29523</v>
      </c>
      <c r="C28552">
        <v>902948299.15295768</v>
      </c>
    </row>
    <row r="28553" spans="2:3" x14ac:dyDescent="0.3">
      <c r="B28553" t="s">
        <v>29524</v>
      </c>
      <c r="C28553">
        <v>56713501809.747482</v>
      </c>
    </row>
    <row r="28554" spans="2:3" x14ac:dyDescent="0.3">
      <c r="B28554" t="s">
        <v>29525</v>
      </c>
      <c r="C28554">
        <v>0</v>
      </c>
    </row>
    <row r="28555" spans="2:3" x14ac:dyDescent="0.3">
      <c r="B28555" t="s">
        <v>29526</v>
      </c>
      <c r="C28555">
        <v>2158402.0835906379</v>
      </c>
    </row>
    <row r="28556" spans="2:3" x14ac:dyDescent="0.3">
      <c r="B28556" t="s">
        <v>29527</v>
      </c>
      <c r="C28556">
        <v>103624182785.29378</v>
      </c>
    </row>
    <row r="28557" spans="2:3" x14ac:dyDescent="0.3">
      <c r="B28557" t="s">
        <v>29528</v>
      </c>
      <c r="C28557">
        <v>1324884833.0776231</v>
      </c>
    </row>
    <row r="28558" spans="2:3" x14ac:dyDescent="0.3">
      <c r="B28558" t="s">
        <v>29529</v>
      </c>
      <c r="C28558">
        <v>70667464.056778044</v>
      </c>
    </row>
    <row r="28559" spans="2:3" x14ac:dyDescent="0.3">
      <c r="B28559" t="s">
        <v>29530</v>
      </c>
      <c r="C28559">
        <v>20986941957.66465</v>
      </c>
    </row>
    <row r="28560" spans="2:3" x14ac:dyDescent="0.3">
      <c r="B28560" t="s">
        <v>29531</v>
      </c>
      <c r="C28560">
        <v>6114500217.7596836</v>
      </c>
    </row>
    <row r="28561" spans="2:3" x14ac:dyDescent="0.3">
      <c r="B28561" t="s">
        <v>29532</v>
      </c>
      <c r="C28561">
        <v>72110826857.711258</v>
      </c>
    </row>
    <row r="28562" spans="2:3" x14ac:dyDescent="0.3">
      <c r="B28562" t="s">
        <v>29533</v>
      </c>
      <c r="C28562">
        <v>66184650317.715042</v>
      </c>
    </row>
    <row r="28563" spans="2:3" x14ac:dyDescent="0.3">
      <c r="B28563" t="s">
        <v>29534</v>
      </c>
      <c r="C28563">
        <v>39974045645.928352</v>
      </c>
    </row>
    <row r="28564" spans="2:3" x14ac:dyDescent="0.3">
      <c r="B28564" t="s">
        <v>29535</v>
      </c>
      <c r="C28564">
        <v>60030085260.62542</v>
      </c>
    </row>
    <row r="28565" spans="2:3" x14ac:dyDescent="0.3">
      <c r="B28565" t="s">
        <v>29536</v>
      </c>
      <c r="C28565">
        <v>2653440481.8371449</v>
      </c>
    </row>
    <row r="28566" spans="2:3" x14ac:dyDescent="0.3">
      <c r="B28566" t="s">
        <v>29537</v>
      </c>
      <c r="C28566">
        <v>59027356.447667025</v>
      </c>
    </row>
    <row r="28567" spans="2:3" x14ac:dyDescent="0.3">
      <c r="B28567" t="s">
        <v>29538</v>
      </c>
      <c r="C28567">
        <v>124749124374.29446</v>
      </c>
    </row>
    <row r="28568" spans="2:3" x14ac:dyDescent="0.3">
      <c r="B28568" t="s">
        <v>29539</v>
      </c>
      <c r="C28568">
        <v>2084323565.3513348</v>
      </c>
    </row>
    <row r="28569" spans="2:3" x14ac:dyDescent="0.3">
      <c r="B28569" t="s">
        <v>29540</v>
      </c>
      <c r="C28569">
        <v>1716030999.5223176</v>
      </c>
    </row>
    <row r="28570" spans="2:3" x14ac:dyDescent="0.3">
      <c r="B28570" t="s">
        <v>29541</v>
      </c>
      <c r="C28570">
        <v>467769319632.58197</v>
      </c>
    </row>
    <row r="28571" spans="2:3" x14ac:dyDescent="0.3">
      <c r="B28571" t="s">
        <v>29542</v>
      </c>
      <c r="C28571">
        <v>141884937952.96289</v>
      </c>
    </row>
    <row r="28572" spans="2:3" x14ac:dyDescent="0.3">
      <c r="B28572" t="s">
        <v>29543</v>
      </c>
      <c r="C28572">
        <v>17388629455.596298</v>
      </c>
    </row>
    <row r="28573" spans="2:3" x14ac:dyDescent="0.3">
      <c r="B28573" t="s">
        <v>29544</v>
      </c>
      <c r="C28573">
        <v>74234803513.88475</v>
      </c>
    </row>
    <row r="28574" spans="2:3" x14ac:dyDescent="0.3">
      <c r="B28574" t="s">
        <v>29545</v>
      </c>
      <c r="C28574">
        <v>75499783278.330673</v>
      </c>
    </row>
    <row r="28575" spans="2:3" x14ac:dyDescent="0.3">
      <c r="B28575" t="s">
        <v>29546</v>
      </c>
      <c r="C28575">
        <v>33118365817.617435</v>
      </c>
    </row>
    <row r="28576" spans="2:3" x14ac:dyDescent="0.3">
      <c r="B28576" t="s">
        <v>29547</v>
      </c>
      <c r="C28576">
        <v>6267440703.4741564</v>
      </c>
    </row>
    <row r="28577" spans="2:3" x14ac:dyDescent="0.3">
      <c r="B28577" t="s">
        <v>29548</v>
      </c>
      <c r="C28577">
        <v>102375481304.93779</v>
      </c>
    </row>
    <row r="28578" spans="2:3" x14ac:dyDescent="0.3">
      <c r="B28578" t="s">
        <v>29549</v>
      </c>
      <c r="C28578">
        <v>4665039431.8309374</v>
      </c>
    </row>
    <row r="28579" spans="2:3" x14ac:dyDescent="0.3">
      <c r="B28579" t="s">
        <v>29550</v>
      </c>
      <c r="C28579">
        <v>5503476390.4927397</v>
      </c>
    </row>
    <row r="28580" spans="2:3" x14ac:dyDescent="0.3">
      <c r="B28580" t="s">
        <v>29551</v>
      </c>
      <c r="C28580">
        <v>3452242789.8541827</v>
      </c>
    </row>
    <row r="28581" spans="2:3" x14ac:dyDescent="0.3">
      <c r="B28581" t="s">
        <v>29552</v>
      </c>
      <c r="C28581">
        <v>204408500680.07324</v>
      </c>
    </row>
    <row r="28582" spans="2:3" x14ac:dyDescent="0.3">
      <c r="B28582" t="s">
        <v>29553</v>
      </c>
      <c r="C28582">
        <v>296499217648.93103</v>
      </c>
    </row>
    <row r="28583" spans="2:3" x14ac:dyDescent="0.3">
      <c r="B28583" t="s">
        <v>29554</v>
      </c>
      <c r="C28583">
        <v>505419456.42873442</v>
      </c>
    </row>
    <row r="28584" spans="2:3" x14ac:dyDescent="0.3">
      <c r="B28584" t="s">
        <v>29555</v>
      </c>
      <c r="C28584">
        <v>622919929040.41577</v>
      </c>
    </row>
    <row r="28585" spans="2:3" x14ac:dyDescent="0.3">
      <c r="B28585" t="s">
        <v>29556</v>
      </c>
      <c r="C28585">
        <v>1945527565.4611776</v>
      </c>
    </row>
    <row r="28586" spans="2:3" x14ac:dyDescent="0.3">
      <c r="B28586" t="s">
        <v>29557</v>
      </c>
      <c r="C28586">
        <v>31309768513.681488</v>
      </c>
    </row>
    <row r="28587" spans="2:3" x14ac:dyDescent="0.3">
      <c r="B28587" t="s">
        <v>29558</v>
      </c>
      <c r="C28587">
        <v>35591856010.3909</v>
      </c>
    </row>
    <row r="28588" spans="2:3" x14ac:dyDescent="0.3">
      <c r="B28588" t="s">
        <v>29559</v>
      </c>
      <c r="C28588">
        <v>581762358.80045521</v>
      </c>
    </row>
    <row r="28589" spans="2:3" x14ac:dyDescent="0.3">
      <c r="B28589" t="s">
        <v>29560</v>
      </c>
      <c r="C28589">
        <v>22798173259.342522</v>
      </c>
    </row>
    <row r="28590" spans="2:3" x14ac:dyDescent="0.3">
      <c r="B28590" t="s">
        <v>29561</v>
      </c>
      <c r="C28590">
        <v>842738171417.03748</v>
      </c>
    </row>
    <row r="28591" spans="2:3" x14ac:dyDescent="0.3">
      <c r="B28591" t="s">
        <v>29562</v>
      </c>
      <c r="C28591">
        <v>237162229858.39587</v>
      </c>
    </row>
    <row r="28592" spans="2:3" x14ac:dyDescent="0.3">
      <c r="B28592" t="s">
        <v>29563</v>
      </c>
      <c r="C28592">
        <v>23025214206.498348</v>
      </c>
    </row>
    <row r="28593" spans="2:3" x14ac:dyDescent="0.3">
      <c r="B28593" t="s">
        <v>29564</v>
      </c>
      <c r="C28593">
        <v>7249268814.2859879</v>
      </c>
    </row>
    <row r="28594" spans="2:3" x14ac:dyDescent="0.3">
      <c r="B28594" t="s">
        <v>29565</v>
      </c>
      <c r="C28594">
        <v>4881393094.7424631</v>
      </c>
    </row>
    <row r="28595" spans="2:3" x14ac:dyDescent="0.3">
      <c r="B28595" t="s">
        <v>29566</v>
      </c>
      <c r="C28595">
        <v>7397227814.0480089</v>
      </c>
    </row>
    <row r="28596" spans="2:3" x14ac:dyDescent="0.3">
      <c r="B28596" t="s">
        <v>29567</v>
      </c>
      <c r="C28596">
        <v>52282234186.570717</v>
      </c>
    </row>
    <row r="28597" spans="2:3" x14ac:dyDescent="0.3">
      <c r="B28597" t="s">
        <v>29568</v>
      </c>
      <c r="C28597">
        <v>6020314161.4861851</v>
      </c>
    </row>
    <row r="28598" spans="2:3" x14ac:dyDescent="0.3">
      <c r="B28598" t="s">
        <v>29569</v>
      </c>
      <c r="C28598">
        <v>20623876109.887459</v>
      </c>
    </row>
    <row r="28599" spans="2:3" x14ac:dyDescent="0.3">
      <c r="B28599" t="s">
        <v>29570</v>
      </c>
      <c r="C28599">
        <v>83242365586.89122</v>
      </c>
    </row>
    <row r="28600" spans="2:3" x14ac:dyDescent="0.3">
      <c r="B28600" t="s">
        <v>29571</v>
      </c>
      <c r="C28600">
        <v>82111658528.219376</v>
      </c>
    </row>
    <row r="28601" spans="2:3" x14ac:dyDescent="0.3">
      <c r="B28601" t="s">
        <v>29572</v>
      </c>
      <c r="C28601">
        <v>25470116066.944588</v>
      </c>
    </row>
    <row r="28602" spans="2:3" x14ac:dyDescent="0.3">
      <c r="B28602" t="s">
        <v>29573</v>
      </c>
      <c r="C28602">
        <v>1763547800.99212</v>
      </c>
    </row>
    <row r="28603" spans="2:3" x14ac:dyDescent="0.3">
      <c r="B28603" t="s">
        <v>29574</v>
      </c>
      <c r="C28603">
        <v>23486444712.079662</v>
      </c>
    </row>
    <row r="28604" spans="2:3" x14ac:dyDescent="0.3">
      <c r="B28604" t="s">
        <v>29575</v>
      </c>
      <c r="C28604">
        <v>44651560362.54361</v>
      </c>
    </row>
    <row r="28605" spans="2:3" x14ac:dyDescent="0.3">
      <c r="B28605" t="s">
        <v>29576</v>
      </c>
      <c r="C28605">
        <v>1084379078.455658</v>
      </c>
    </row>
    <row r="28606" spans="2:3" x14ac:dyDescent="0.3">
      <c r="B28606" t="s">
        <v>29577</v>
      </c>
      <c r="C28606">
        <v>1056298409.3965588</v>
      </c>
    </row>
    <row r="28607" spans="2:3" x14ac:dyDescent="0.3">
      <c r="B28607" t="s">
        <v>29578</v>
      </c>
      <c r="C28607">
        <v>30607496886.031586</v>
      </c>
    </row>
    <row r="28608" spans="2:3" x14ac:dyDescent="0.3">
      <c r="B28608" t="s">
        <v>29579</v>
      </c>
      <c r="C28608">
        <v>2894711072.8571472</v>
      </c>
    </row>
    <row r="28609" spans="2:3" x14ac:dyDescent="0.3">
      <c r="B28609" t="s">
        <v>29580</v>
      </c>
      <c r="C28609">
        <v>347016.86152075388</v>
      </c>
    </row>
    <row r="28610" spans="2:3" x14ac:dyDescent="0.3">
      <c r="B28610" t="s">
        <v>29581</v>
      </c>
      <c r="C28610">
        <v>8353744923.9395933</v>
      </c>
    </row>
    <row r="28611" spans="2:3" x14ac:dyDescent="0.3">
      <c r="B28611" t="s">
        <v>29582</v>
      </c>
      <c r="C28611">
        <v>59097158286.730988</v>
      </c>
    </row>
    <row r="28612" spans="2:3" x14ac:dyDescent="0.3">
      <c r="B28612" t="s">
        <v>29583</v>
      </c>
      <c r="C28612">
        <v>387638725820.50415</v>
      </c>
    </row>
    <row r="28613" spans="2:3" x14ac:dyDescent="0.3">
      <c r="B28613" t="s">
        <v>29584</v>
      </c>
      <c r="C28613">
        <v>528124990069.2644</v>
      </c>
    </row>
    <row r="28614" spans="2:3" x14ac:dyDescent="0.3">
      <c r="B28614" t="s">
        <v>29585</v>
      </c>
      <c r="C28614">
        <v>105341640955.93036</v>
      </c>
    </row>
    <row r="28615" spans="2:3" x14ac:dyDescent="0.3">
      <c r="B28615" t="s">
        <v>29586</v>
      </c>
      <c r="C28615">
        <v>162107687444.91473</v>
      </c>
    </row>
    <row r="28616" spans="2:3" x14ac:dyDescent="0.3">
      <c r="B28616" t="s">
        <v>29587</v>
      </c>
      <c r="C28616">
        <v>280402922152.96216</v>
      </c>
    </row>
    <row r="28617" spans="2:3" x14ac:dyDescent="0.3">
      <c r="B28617" t="s">
        <v>29588</v>
      </c>
      <c r="C28617">
        <v>220667629382.51486</v>
      </c>
    </row>
    <row r="28618" spans="2:3" x14ac:dyDescent="0.3">
      <c r="B28618" t="s">
        <v>29589</v>
      </c>
      <c r="C28618">
        <v>627454782993.23743</v>
      </c>
    </row>
    <row r="28619" spans="2:3" x14ac:dyDescent="0.3">
      <c r="B28619" t="s">
        <v>29590</v>
      </c>
      <c r="C28619">
        <v>309711392169.85272</v>
      </c>
    </row>
    <row r="28620" spans="2:3" x14ac:dyDescent="0.3">
      <c r="B28620" t="s">
        <v>29591</v>
      </c>
      <c r="C28620">
        <v>202308535317.52185</v>
      </c>
    </row>
    <row r="28621" spans="2:3" x14ac:dyDescent="0.3">
      <c r="B28621" t="s">
        <v>29592</v>
      </c>
      <c r="C28621">
        <v>12533157997.77092</v>
      </c>
    </row>
    <row r="28622" spans="2:3" x14ac:dyDescent="0.3">
      <c r="B28622" t="s">
        <v>29593</v>
      </c>
      <c r="C28622">
        <v>51845717.574097283</v>
      </c>
    </row>
    <row r="28623" spans="2:3" x14ac:dyDescent="0.3">
      <c r="B28623" t="s">
        <v>29594</v>
      </c>
      <c r="C28623">
        <v>102558209102.22621</v>
      </c>
    </row>
    <row r="28624" spans="2:3" x14ac:dyDescent="0.3">
      <c r="B28624" t="s">
        <v>29595</v>
      </c>
      <c r="C28624">
        <v>44420741849.111099</v>
      </c>
    </row>
    <row r="28625" spans="2:3" x14ac:dyDescent="0.3">
      <c r="B28625" t="s">
        <v>29596</v>
      </c>
      <c r="C28625">
        <v>50390544888.100586</v>
      </c>
    </row>
    <row r="28626" spans="2:3" x14ac:dyDescent="0.3">
      <c r="B28626" t="s">
        <v>29597</v>
      </c>
      <c r="C28626">
        <v>19009639140.319714</v>
      </c>
    </row>
    <row r="28627" spans="2:3" x14ac:dyDescent="0.3">
      <c r="B28627" t="s">
        <v>29598</v>
      </c>
      <c r="C28627">
        <v>7146290976.9136324</v>
      </c>
    </row>
    <row r="28628" spans="2:3" x14ac:dyDescent="0.3">
      <c r="B28628" t="s">
        <v>29599</v>
      </c>
      <c r="C28628">
        <v>2170346979.723835</v>
      </c>
    </row>
    <row r="28629" spans="2:3" x14ac:dyDescent="0.3">
      <c r="B28629" t="s">
        <v>29600</v>
      </c>
      <c r="C28629">
        <v>4353756984.2274342</v>
      </c>
    </row>
    <row r="28630" spans="2:3" x14ac:dyDescent="0.3">
      <c r="B28630" t="s">
        <v>29601</v>
      </c>
      <c r="C28630">
        <v>322788966.06979549</v>
      </c>
    </row>
    <row r="28631" spans="2:3" x14ac:dyDescent="0.3">
      <c r="B28631" t="s">
        <v>29602</v>
      </c>
      <c r="C28631">
        <v>58104640.087188475</v>
      </c>
    </row>
    <row r="28632" spans="2:3" x14ac:dyDescent="0.3">
      <c r="B28632" t="s">
        <v>29603</v>
      </c>
      <c r="C28632">
        <v>0</v>
      </c>
    </row>
    <row r="28633" spans="2:3" x14ac:dyDescent="0.3">
      <c r="B28633" t="s">
        <v>29604</v>
      </c>
      <c r="C28633">
        <v>1077820507.9857931</v>
      </c>
    </row>
    <row r="28634" spans="2:3" x14ac:dyDescent="0.3">
      <c r="B28634" t="s">
        <v>29605</v>
      </c>
      <c r="C28634">
        <v>293282673.64136261</v>
      </c>
    </row>
    <row r="28635" spans="2:3" x14ac:dyDescent="0.3">
      <c r="B28635" t="s">
        <v>29606</v>
      </c>
      <c r="C28635">
        <v>37245674278.613899</v>
      </c>
    </row>
    <row r="28636" spans="2:3" x14ac:dyDescent="0.3">
      <c r="B28636" t="s">
        <v>29607</v>
      </c>
      <c r="C28636">
        <v>167933085883.38287</v>
      </c>
    </row>
    <row r="28637" spans="2:3" x14ac:dyDescent="0.3">
      <c r="B28637" t="s">
        <v>29608</v>
      </c>
      <c r="C28637">
        <v>94864710549.902542</v>
      </c>
    </row>
    <row r="28638" spans="2:3" x14ac:dyDescent="0.3">
      <c r="B28638" t="s">
        <v>29609</v>
      </c>
      <c r="C28638">
        <v>1289725775.0431712</v>
      </c>
    </row>
    <row r="28639" spans="2:3" x14ac:dyDescent="0.3">
      <c r="B28639" t="s">
        <v>29610</v>
      </c>
      <c r="C28639">
        <v>73857559419.048355</v>
      </c>
    </row>
    <row r="28640" spans="2:3" x14ac:dyDescent="0.3">
      <c r="B28640" t="s">
        <v>29611</v>
      </c>
      <c r="C28640">
        <v>1292500975563.5449</v>
      </c>
    </row>
    <row r="28641" spans="2:3" x14ac:dyDescent="0.3">
      <c r="B28641" t="s">
        <v>29612</v>
      </c>
      <c r="C28641">
        <v>153014735.24835575</v>
      </c>
    </row>
    <row r="28642" spans="2:3" x14ac:dyDescent="0.3">
      <c r="B28642" t="s">
        <v>29613</v>
      </c>
      <c r="C28642">
        <v>324183886384.74164</v>
      </c>
    </row>
    <row r="28643" spans="2:3" x14ac:dyDescent="0.3">
      <c r="B28643" t="s">
        <v>29614</v>
      </c>
      <c r="C28643">
        <v>719248185.32480109</v>
      </c>
    </row>
    <row r="28644" spans="2:3" x14ac:dyDescent="0.3">
      <c r="B28644" t="s">
        <v>29615</v>
      </c>
      <c r="C28644">
        <v>798993390313.11108</v>
      </c>
    </row>
    <row r="28645" spans="2:3" x14ac:dyDescent="0.3">
      <c r="B28645" t="s">
        <v>29616</v>
      </c>
      <c r="C28645">
        <v>24776893232.736012</v>
      </c>
    </row>
    <row r="28646" spans="2:3" x14ac:dyDescent="0.3">
      <c r="B28646" t="s">
        <v>29617</v>
      </c>
      <c r="C28646">
        <v>1451392895815.9539</v>
      </c>
    </row>
    <row r="28647" spans="2:3" x14ac:dyDescent="0.3">
      <c r="B28647" t="s">
        <v>29618</v>
      </c>
      <c r="C28647">
        <v>43167858284.327835</v>
      </c>
    </row>
    <row r="28648" spans="2:3" x14ac:dyDescent="0.3">
      <c r="B28648" t="s">
        <v>29619</v>
      </c>
      <c r="C28648">
        <v>255292064888.52274</v>
      </c>
    </row>
    <row r="28649" spans="2:3" x14ac:dyDescent="0.3">
      <c r="B28649" t="s">
        <v>29620</v>
      </c>
      <c r="C28649">
        <v>3359343965.102469</v>
      </c>
    </row>
    <row r="28650" spans="2:3" x14ac:dyDescent="0.3">
      <c r="B28650" t="s">
        <v>29621</v>
      </c>
      <c r="C28650">
        <v>19177157594.228836</v>
      </c>
    </row>
    <row r="28651" spans="2:3" x14ac:dyDescent="0.3">
      <c r="B28651" t="s">
        <v>29622</v>
      </c>
      <c r="C28651">
        <v>5709801530.0116034</v>
      </c>
    </row>
    <row r="28652" spans="2:3" x14ac:dyDescent="0.3">
      <c r="B28652" t="s">
        <v>29623</v>
      </c>
      <c r="C28652">
        <v>177345058997.49374</v>
      </c>
    </row>
    <row r="28653" spans="2:3" x14ac:dyDescent="0.3">
      <c r="B28653" t="s">
        <v>29624</v>
      </c>
      <c r="C28653">
        <v>239879842514.87711</v>
      </c>
    </row>
    <row r="28654" spans="2:3" x14ac:dyDescent="0.3">
      <c r="B28654" t="s">
        <v>29625</v>
      </c>
      <c r="C28654">
        <v>1471369820497.0051</v>
      </c>
    </row>
    <row r="28655" spans="2:3" x14ac:dyDescent="0.3">
      <c r="B28655" t="s">
        <v>29626</v>
      </c>
      <c r="C28655">
        <v>955986844629.22986</v>
      </c>
    </row>
    <row r="28656" spans="2:3" x14ac:dyDescent="0.3">
      <c r="B28656" t="s">
        <v>29627</v>
      </c>
      <c r="C28656">
        <v>532235968979.76044</v>
      </c>
    </row>
    <row r="28657" spans="2:3" x14ac:dyDescent="0.3">
      <c r="B28657" t="s">
        <v>29628</v>
      </c>
      <c r="C28657">
        <v>534985590591.53998</v>
      </c>
    </row>
    <row r="28658" spans="2:3" x14ac:dyDescent="0.3">
      <c r="B28658" t="s">
        <v>29629</v>
      </c>
      <c r="C28658">
        <v>2476663055196.5503</v>
      </c>
    </row>
    <row r="28659" spans="2:3" x14ac:dyDescent="0.3">
      <c r="B28659" t="s">
        <v>29630</v>
      </c>
      <c r="C28659">
        <v>353895007880.78937</v>
      </c>
    </row>
    <row r="28660" spans="2:3" x14ac:dyDescent="0.3">
      <c r="B28660" t="s">
        <v>29631</v>
      </c>
      <c r="C28660">
        <v>550885862112.37012</v>
      </c>
    </row>
    <row r="28661" spans="2:3" x14ac:dyDescent="0.3">
      <c r="B28661" t="s">
        <v>29632</v>
      </c>
      <c r="C28661">
        <v>193670938459.63736</v>
      </c>
    </row>
    <row r="28662" spans="2:3" x14ac:dyDescent="0.3">
      <c r="B28662" t="s">
        <v>29633</v>
      </c>
      <c r="C28662">
        <v>2833116879457.439</v>
      </c>
    </row>
    <row r="28663" spans="2:3" x14ac:dyDescent="0.3">
      <c r="B28663" t="s">
        <v>29634</v>
      </c>
      <c r="C28663">
        <v>3992766351722.0049</v>
      </c>
    </row>
    <row r="28664" spans="2:3" x14ac:dyDescent="0.3">
      <c r="B28664" t="s">
        <v>29635</v>
      </c>
      <c r="C28664">
        <v>357517350155.49164</v>
      </c>
    </row>
    <row r="28665" spans="2:3" x14ac:dyDescent="0.3">
      <c r="B28665" t="s">
        <v>29636</v>
      </c>
      <c r="C28665">
        <v>2049521289560.4839</v>
      </c>
    </row>
    <row r="28666" spans="2:3" x14ac:dyDescent="0.3">
      <c r="B28666" t="s">
        <v>29637</v>
      </c>
      <c r="C28666">
        <v>2634892537.7163815</v>
      </c>
    </row>
    <row r="28667" spans="2:3" x14ac:dyDescent="0.3">
      <c r="B28667" t="s">
        <v>29638</v>
      </c>
      <c r="C28667">
        <v>4426206284.7559977</v>
      </c>
    </row>
    <row r="28668" spans="2:3" x14ac:dyDescent="0.3">
      <c r="B28668" t="s">
        <v>29639</v>
      </c>
      <c r="C28668">
        <v>8538445174.5592728</v>
      </c>
    </row>
    <row r="28669" spans="2:3" x14ac:dyDescent="0.3">
      <c r="B28669" t="s">
        <v>29640</v>
      </c>
      <c r="C28669">
        <v>3332148546.3526149</v>
      </c>
    </row>
    <row r="28670" spans="2:3" x14ac:dyDescent="0.3">
      <c r="B28670" t="s">
        <v>29641</v>
      </c>
      <c r="C28670">
        <v>1346789573.0605071</v>
      </c>
    </row>
    <row r="28671" spans="2:3" x14ac:dyDescent="0.3">
      <c r="B28671" t="s">
        <v>29642</v>
      </c>
      <c r="C28671">
        <v>1669560612.4811625</v>
      </c>
    </row>
    <row r="28672" spans="2:3" x14ac:dyDescent="0.3">
      <c r="B28672" t="s">
        <v>29643</v>
      </c>
      <c r="C28672">
        <v>504678164.88099313</v>
      </c>
    </row>
    <row r="28673" spans="2:3" x14ac:dyDescent="0.3">
      <c r="B28673" t="s">
        <v>29644</v>
      </c>
      <c r="C28673">
        <v>0</v>
      </c>
    </row>
    <row r="28674" spans="2:3" x14ac:dyDescent="0.3">
      <c r="B28674" t="s">
        <v>29645</v>
      </c>
      <c r="C28674">
        <v>0</v>
      </c>
    </row>
    <row r="28675" spans="2:3" x14ac:dyDescent="0.3">
      <c r="B28675" t="s">
        <v>29646</v>
      </c>
      <c r="C28675">
        <v>23514366308.547539</v>
      </c>
    </row>
    <row r="28676" spans="2:3" x14ac:dyDescent="0.3">
      <c r="B28676" t="s">
        <v>29647</v>
      </c>
      <c r="C28676">
        <v>382768080.95077616</v>
      </c>
    </row>
    <row r="28677" spans="2:3" x14ac:dyDescent="0.3">
      <c r="B28677" t="s">
        <v>29648</v>
      </c>
      <c r="C28677">
        <v>7929837422.8891258</v>
      </c>
    </row>
    <row r="28678" spans="2:3" x14ac:dyDescent="0.3">
      <c r="B28678" t="s">
        <v>29649</v>
      </c>
      <c r="C28678">
        <v>22671346492.114925</v>
      </c>
    </row>
    <row r="28679" spans="2:3" x14ac:dyDescent="0.3">
      <c r="B28679" t="s">
        <v>29650</v>
      </c>
      <c r="C28679">
        <v>6837366470.9379568</v>
      </c>
    </row>
    <row r="28680" spans="2:3" x14ac:dyDescent="0.3">
      <c r="B28680" t="s">
        <v>29651</v>
      </c>
      <c r="C28680">
        <v>6283278148.7506256</v>
      </c>
    </row>
    <row r="28681" spans="2:3" x14ac:dyDescent="0.3">
      <c r="B28681" t="s">
        <v>29652</v>
      </c>
      <c r="C28681">
        <v>7618844040.3548965</v>
      </c>
    </row>
    <row r="28682" spans="2:3" x14ac:dyDescent="0.3">
      <c r="B28682" t="s">
        <v>29653</v>
      </c>
      <c r="C28682">
        <v>5834131523.9832077</v>
      </c>
    </row>
    <row r="28683" spans="2:3" x14ac:dyDescent="0.3">
      <c r="B28683" t="s">
        <v>29654</v>
      </c>
      <c r="C28683">
        <v>9815583401.7203331</v>
      </c>
    </row>
    <row r="28684" spans="2:3" x14ac:dyDescent="0.3">
      <c r="B28684" t="s">
        <v>29655</v>
      </c>
      <c r="C28684">
        <v>2133012257.7382987</v>
      </c>
    </row>
    <row r="28685" spans="2:3" x14ac:dyDescent="0.3">
      <c r="B28685" t="s">
        <v>29656</v>
      </c>
      <c r="C28685">
        <v>2710145288.3927813</v>
      </c>
    </row>
    <row r="28686" spans="2:3" x14ac:dyDescent="0.3">
      <c r="B28686" t="s">
        <v>29657</v>
      </c>
      <c r="C28686">
        <v>254223431293.63397</v>
      </c>
    </row>
    <row r="28687" spans="2:3" x14ac:dyDescent="0.3">
      <c r="B28687" t="s">
        <v>29658</v>
      </c>
      <c r="C28687">
        <v>324035251746.86053</v>
      </c>
    </row>
    <row r="28688" spans="2:3" x14ac:dyDescent="0.3">
      <c r="B28688" t="s">
        <v>29659</v>
      </c>
      <c r="C28688">
        <v>315068963754.27002</v>
      </c>
    </row>
    <row r="28689" spans="2:3" x14ac:dyDescent="0.3">
      <c r="B28689" t="s">
        <v>29660</v>
      </c>
      <c r="C28689">
        <v>35596288356.451759</v>
      </c>
    </row>
    <row r="28690" spans="2:3" x14ac:dyDescent="0.3">
      <c r="B28690" t="s">
        <v>29661</v>
      </c>
      <c r="C28690">
        <v>0</v>
      </c>
    </row>
    <row r="28691" spans="2:3" x14ac:dyDescent="0.3">
      <c r="B28691" t="s">
        <v>29662</v>
      </c>
      <c r="C28691">
        <v>30123261583.668552</v>
      </c>
    </row>
    <row r="28692" spans="2:3" x14ac:dyDescent="0.3">
      <c r="B28692" t="s">
        <v>29663</v>
      </c>
      <c r="C28692">
        <v>815042377.06846619</v>
      </c>
    </row>
    <row r="28693" spans="2:3" x14ac:dyDescent="0.3">
      <c r="B28693" t="s">
        <v>29664</v>
      </c>
      <c r="C28693">
        <v>590922372.205495</v>
      </c>
    </row>
    <row r="28694" spans="2:3" x14ac:dyDescent="0.3">
      <c r="B28694" t="s">
        <v>29665</v>
      </c>
      <c r="C28694">
        <v>40445075172.061584</v>
      </c>
    </row>
    <row r="28695" spans="2:3" x14ac:dyDescent="0.3">
      <c r="B28695" t="s">
        <v>29666</v>
      </c>
      <c r="C28695">
        <v>612289049.18212068</v>
      </c>
    </row>
    <row r="28696" spans="2:3" x14ac:dyDescent="0.3">
      <c r="B28696" t="s">
        <v>29667</v>
      </c>
      <c r="C28696">
        <v>110256338.63039</v>
      </c>
    </row>
    <row r="28697" spans="2:3" x14ac:dyDescent="0.3">
      <c r="B28697" t="s">
        <v>29668</v>
      </c>
      <c r="C28697">
        <v>3840690.5787449921</v>
      </c>
    </row>
    <row r="28698" spans="2:3" x14ac:dyDescent="0.3">
      <c r="B28698" t="s">
        <v>29669</v>
      </c>
      <c r="C28698">
        <v>4532046342.1849966</v>
      </c>
    </row>
    <row r="28699" spans="2:3" x14ac:dyDescent="0.3">
      <c r="B28699" t="s">
        <v>29670</v>
      </c>
      <c r="C28699">
        <v>11419559434.489208</v>
      </c>
    </row>
    <row r="28700" spans="2:3" x14ac:dyDescent="0.3">
      <c r="B28700" t="s">
        <v>29671</v>
      </c>
      <c r="C28700">
        <v>5647743847.6723413</v>
      </c>
    </row>
    <row r="28701" spans="2:3" x14ac:dyDescent="0.3">
      <c r="B28701" t="s">
        <v>29672</v>
      </c>
      <c r="C28701">
        <v>8022124249.0588779</v>
      </c>
    </row>
    <row r="28702" spans="2:3" x14ac:dyDescent="0.3">
      <c r="B28702" t="s">
        <v>29673</v>
      </c>
      <c r="C28702">
        <v>70887818.934518993</v>
      </c>
    </row>
    <row r="28703" spans="2:3" x14ac:dyDescent="0.3">
      <c r="B28703" t="s">
        <v>29674</v>
      </c>
      <c r="C28703">
        <v>111694477.56550159</v>
      </c>
    </row>
    <row r="28704" spans="2:3" x14ac:dyDescent="0.3">
      <c r="B28704" t="s">
        <v>29675</v>
      </c>
      <c r="C28704">
        <v>8811456205.9492664</v>
      </c>
    </row>
    <row r="28705" spans="2:3" x14ac:dyDescent="0.3">
      <c r="B28705" t="s">
        <v>29676</v>
      </c>
      <c r="C28705">
        <v>209963.51353076275</v>
      </c>
    </row>
    <row r="28706" spans="2:3" x14ac:dyDescent="0.3">
      <c r="B28706" t="s">
        <v>29677</v>
      </c>
      <c r="C28706">
        <v>0</v>
      </c>
    </row>
    <row r="28707" spans="2:3" x14ac:dyDescent="0.3">
      <c r="B28707" t="s">
        <v>29678</v>
      </c>
      <c r="C28707">
        <v>0</v>
      </c>
    </row>
    <row r="28708" spans="2:3" x14ac:dyDescent="0.3">
      <c r="B28708" t="s">
        <v>29679</v>
      </c>
      <c r="C28708">
        <v>6428574622.5047054</v>
      </c>
    </row>
    <row r="28709" spans="2:3" x14ac:dyDescent="0.3">
      <c r="B28709" t="s">
        <v>29680</v>
      </c>
      <c r="C28709">
        <v>13341979000.146788</v>
      </c>
    </row>
    <row r="28710" spans="2:3" x14ac:dyDescent="0.3">
      <c r="B28710" t="s">
        <v>29681</v>
      </c>
      <c r="C28710">
        <v>0</v>
      </c>
    </row>
    <row r="28711" spans="2:3" x14ac:dyDescent="0.3">
      <c r="B28711" t="s">
        <v>29682</v>
      </c>
      <c r="C28711">
        <v>699642553.14838767</v>
      </c>
    </row>
    <row r="28712" spans="2:3" x14ac:dyDescent="0.3">
      <c r="B28712" t="s">
        <v>29683</v>
      </c>
      <c r="C28712">
        <v>2093601883.3428874</v>
      </c>
    </row>
    <row r="28713" spans="2:3" x14ac:dyDescent="0.3">
      <c r="B28713" t="s">
        <v>29684</v>
      </c>
      <c r="C28713">
        <v>0</v>
      </c>
    </row>
    <row r="28714" spans="2:3" x14ac:dyDescent="0.3">
      <c r="B28714" t="s">
        <v>29685</v>
      </c>
      <c r="C28714">
        <v>0</v>
      </c>
    </row>
    <row r="28715" spans="2:3" x14ac:dyDescent="0.3">
      <c r="B28715" t="s">
        <v>29686</v>
      </c>
      <c r="C28715">
        <v>2659628.94422126</v>
      </c>
    </row>
    <row r="28716" spans="2:3" x14ac:dyDescent="0.3">
      <c r="B28716" t="s">
        <v>29687</v>
      </c>
      <c r="C28716">
        <v>67469.335766925258</v>
      </c>
    </row>
    <row r="28717" spans="2:3" x14ac:dyDescent="0.3">
      <c r="B28717" t="s">
        <v>29688</v>
      </c>
      <c r="C28717">
        <v>0</v>
      </c>
    </row>
    <row r="28718" spans="2:3" x14ac:dyDescent="0.3">
      <c r="B28718" t="s">
        <v>29689</v>
      </c>
      <c r="C28718">
        <v>0</v>
      </c>
    </row>
    <row r="28719" spans="2:3" x14ac:dyDescent="0.3">
      <c r="B28719" t="s">
        <v>29690</v>
      </c>
      <c r="C28719">
        <v>92289567935.347595</v>
      </c>
    </row>
    <row r="28720" spans="2:3" x14ac:dyDescent="0.3">
      <c r="B28720" t="s">
        <v>29691</v>
      </c>
      <c r="C28720">
        <v>0</v>
      </c>
    </row>
    <row r="28721" spans="2:3" x14ac:dyDescent="0.3">
      <c r="B28721" t="s">
        <v>29692</v>
      </c>
      <c r="C28721">
        <v>352326462.76548874</v>
      </c>
    </row>
    <row r="28722" spans="2:3" x14ac:dyDescent="0.3">
      <c r="B28722" t="s">
        <v>29693</v>
      </c>
      <c r="C28722">
        <v>256735025.89946064</v>
      </c>
    </row>
    <row r="28723" spans="2:3" x14ac:dyDescent="0.3">
      <c r="B28723" t="s">
        <v>29694</v>
      </c>
      <c r="C28723">
        <v>9138972286.5027542</v>
      </c>
    </row>
    <row r="28724" spans="2:3" x14ac:dyDescent="0.3">
      <c r="B28724" t="s">
        <v>29695</v>
      </c>
      <c r="C28724">
        <v>1144779087.2141168</v>
      </c>
    </row>
    <row r="28725" spans="2:3" x14ac:dyDescent="0.3">
      <c r="B28725" t="s">
        <v>29696</v>
      </c>
      <c r="C28725">
        <v>12521011893.799309</v>
      </c>
    </row>
    <row r="28726" spans="2:3" x14ac:dyDescent="0.3">
      <c r="B28726" t="s">
        <v>29697</v>
      </c>
      <c r="C28726">
        <v>10404838659.695467</v>
      </c>
    </row>
    <row r="28727" spans="2:3" x14ac:dyDescent="0.3">
      <c r="B28727" t="s">
        <v>29698</v>
      </c>
      <c r="C28727">
        <v>5384199080.1368961</v>
      </c>
    </row>
    <row r="28728" spans="2:3" x14ac:dyDescent="0.3">
      <c r="B28728" t="s">
        <v>29699</v>
      </c>
      <c r="C28728">
        <v>350905759.758169</v>
      </c>
    </row>
    <row r="28729" spans="2:3" x14ac:dyDescent="0.3">
      <c r="B28729" t="s">
        <v>29700</v>
      </c>
      <c r="C28729">
        <v>4634831694.4662838</v>
      </c>
    </row>
    <row r="28730" spans="2:3" x14ac:dyDescent="0.3">
      <c r="B28730" t="s">
        <v>29701</v>
      </c>
      <c r="C28730">
        <v>19969272439.36776</v>
      </c>
    </row>
    <row r="28731" spans="2:3" x14ac:dyDescent="0.3">
      <c r="B28731" t="s">
        <v>29702</v>
      </c>
      <c r="C28731">
        <v>27518774324.535999</v>
      </c>
    </row>
    <row r="28732" spans="2:3" x14ac:dyDescent="0.3">
      <c r="B28732" t="s">
        <v>29703</v>
      </c>
      <c r="C28732">
        <v>170503604.50150773</v>
      </c>
    </row>
    <row r="28733" spans="2:3" x14ac:dyDescent="0.3">
      <c r="B28733" t="s">
        <v>29704</v>
      </c>
      <c r="C28733">
        <v>160986520610.92426</v>
      </c>
    </row>
    <row r="28734" spans="2:3" x14ac:dyDescent="0.3">
      <c r="B28734" t="s">
        <v>29705</v>
      </c>
      <c r="C28734">
        <v>76933679976.355118</v>
      </c>
    </row>
    <row r="28735" spans="2:3" x14ac:dyDescent="0.3">
      <c r="B28735" t="s">
        <v>29706</v>
      </c>
      <c r="C28735">
        <v>33630416180.478699</v>
      </c>
    </row>
    <row r="28736" spans="2:3" x14ac:dyDescent="0.3">
      <c r="B28736" t="s">
        <v>29707</v>
      </c>
      <c r="C28736">
        <v>13367145468.285456</v>
      </c>
    </row>
    <row r="28737" spans="2:3" x14ac:dyDescent="0.3">
      <c r="B28737" t="s">
        <v>29708</v>
      </c>
      <c r="C28737">
        <v>23834346508.739525</v>
      </c>
    </row>
    <row r="28738" spans="2:3" x14ac:dyDescent="0.3">
      <c r="B28738" t="s">
        <v>29709</v>
      </c>
      <c r="C28738">
        <v>25345876933.885754</v>
      </c>
    </row>
    <row r="28739" spans="2:3" x14ac:dyDescent="0.3">
      <c r="B28739" t="s">
        <v>29710</v>
      </c>
      <c r="C28739">
        <v>4925719610.3823805</v>
      </c>
    </row>
    <row r="28740" spans="2:3" x14ac:dyDescent="0.3">
      <c r="B28740" t="s">
        <v>29711</v>
      </c>
      <c r="C28740">
        <v>14371954634.471775</v>
      </c>
    </row>
    <row r="28741" spans="2:3" x14ac:dyDescent="0.3">
      <c r="B28741" t="s">
        <v>29712</v>
      </c>
      <c r="C28741">
        <v>9660802234.6060505</v>
      </c>
    </row>
    <row r="28742" spans="2:3" x14ac:dyDescent="0.3">
      <c r="B28742" t="s">
        <v>29713</v>
      </c>
      <c r="C28742">
        <v>356689617.65349138</v>
      </c>
    </row>
    <row r="28743" spans="2:3" x14ac:dyDescent="0.3">
      <c r="B28743" t="s">
        <v>29714</v>
      </c>
      <c r="C28743">
        <v>4871507271.3349762</v>
      </c>
    </row>
    <row r="28744" spans="2:3" x14ac:dyDescent="0.3">
      <c r="B28744" t="s">
        <v>29715</v>
      </c>
      <c r="C28744">
        <v>47257679479.796356</v>
      </c>
    </row>
    <row r="28745" spans="2:3" x14ac:dyDescent="0.3">
      <c r="B28745" t="s">
        <v>29716</v>
      </c>
      <c r="C28745">
        <v>151653529436.93423</v>
      </c>
    </row>
    <row r="28746" spans="2:3" x14ac:dyDescent="0.3">
      <c r="B28746" t="s">
        <v>29717</v>
      </c>
      <c r="C28746">
        <v>4092501363.3439651</v>
      </c>
    </row>
    <row r="28747" spans="2:3" x14ac:dyDescent="0.3">
      <c r="B28747" t="s">
        <v>29718</v>
      </c>
      <c r="C28747">
        <v>147849794921.31476</v>
      </c>
    </row>
    <row r="28748" spans="2:3" x14ac:dyDescent="0.3">
      <c r="B28748" t="s">
        <v>29719</v>
      </c>
      <c r="C28748">
        <v>1617203672.6555462</v>
      </c>
    </row>
    <row r="28749" spans="2:3" x14ac:dyDescent="0.3">
      <c r="B28749" t="s">
        <v>29720</v>
      </c>
      <c r="C28749">
        <v>37051269201.111412</v>
      </c>
    </row>
    <row r="28750" spans="2:3" x14ac:dyDescent="0.3">
      <c r="B28750" t="s">
        <v>29721</v>
      </c>
      <c r="C28750">
        <v>10330566284.053234</v>
      </c>
    </row>
    <row r="28751" spans="2:3" x14ac:dyDescent="0.3">
      <c r="B28751" t="s">
        <v>29722</v>
      </c>
      <c r="C28751">
        <v>293933778.74483699</v>
      </c>
    </row>
    <row r="28752" spans="2:3" x14ac:dyDescent="0.3">
      <c r="B28752" t="s">
        <v>29723</v>
      </c>
      <c r="C28752">
        <v>5693083128.0966778</v>
      </c>
    </row>
    <row r="28753" spans="2:3" x14ac:dyDescent="0.3">
      <c r="B28753" t="s">
        <v>29724</v>
      </c>
      <c r="C28753">
        <v>252593940275.59174</v>
      </c>
    </row>
    <row r="28754" spans="2:3" x14ac:dyDescent="0.3">
      <c r="B28754" t="s">
        <v>29725</v>
      </c>
      <c r="C28754">
        <v>144280559176.88599</v>
      </c>
    </row>
    <row r="28755" spans="2:3" x14ac:dyDescent="0.3">
      <c r="B28755" t="s">
        <v>29726</v>
      </c>
      <c r="C28755">
        <v>5851072488.6623764</v>
      </c>
    </row>
    <row r="28756" spans="2:3" x14ac:dyDescent="0.3">
      <c r="B28756" t="s">
        <v>29727</v>
      </c>
      <c r="C28756">
        <v>9979044675.5075321</v>
      </c>
    </row>
    <row r="28757" spans="2:3" x14ac:dyDescent="0.3">
      <c r="B28757" t="s">
        <v>29728</v>
      </c>
      <c r="C28757">
        <v>18730000610.73254</v>
      </c>
    </row>
    <row r="28758" spans="2:3" x14ac:dyDescent="0.3">
      <c r="B28758" t="s">
        <v>29729</v>
      </c>
      <c r="C28758">
        <v>2529452927.7783151</v>
      </c>
    </row>
    <row r="28759" spans="2:3" x14ac:dyDescent="0.3">
      <c r="B28759" t="s">
        <v>29730</v>
      </c>
      <c r="C28759">
        <v>2496777554.0345688</v>
      </c>
    </row>
    <row r="28760" spans="2:3" x14ac:dyDescent="0.3">
      <c r="B28760" t="s">
        <v>29731</v>
      </c>
      <c r="C28760">
        <v>1417769042.0536499</v>
      </c>
    </row>
    <row r="28761" spans="2:3" x14ac:dyDescent="0.3">
      <c r="B28761" t="s">
        <v>29732</v>
      </c>
      <c r="C28761">
        <v>43682692901.929398</v>
      </c>
    </row>
    <row r="28762" spans="2:3" x14ac:dyDescent="0.3">
      <c r="B28762" t="s">
        <v>29733</v>
      </c>
      <c r="C28762">
        <v>193916878794.20175</v>
      </c>
    </row>
    <row r="28763" spans="2:3" x14ac:dyDescent="0.3">
      <c r="B28763" t="s">
        <v>29734</v>
      </c>
      <c r="C28763">
        <v>56838214151.848114</v>
      </c>
    </row>
    <row r="28764" spans="2:3" x14ac:dyDescent="0.3">
      <c r="B28764" t="s">
        <v>29735</v>
      </c>
      <c r="C28764">
        <v>57822983314.601311</v>
      </c>
    </row>
    <row r="28765" spans="2:3" x14ac:dyDescent="0.3">
      <c r="B28765" t="s">
        <v>29736</v>
      </c>
      <c r="C28765">
        <v>621898774.64854836</v>
      </c>
    </row>
    <row r="28766" spans="2:3" x14ac:dyDescent="0.3">
      <c r="B28766" t="s">
        <v>29737</v>
      </c>
      <c r="C28766">
        <v>1227273814.0945165</v>
      </c>
    </row>
    <row r="28767" spans="2:3" x14ac:dyDescent="0.3">
      <c r="B28767" t="s">
        <v>29738</v>
      </c>
      <c r="C28767">
        <v>26525686573.393837</v>
      </c>
    </row>
    <row r="28768" spans="2:3" x14ac:dyDescent="0.3">
      <c r="B28768" t="s">
        <v>29739</v>
      </c>
      <c r="C28768">
        <v>3222038050.2857523</v>
      </c>
    </row>
    <row r="28769" spans="2:3" x14ac:dyDescent="0.3">
      <c r="B28769" t="s">
        <v>29740</v>
      </c>
      <c r="C28769">
        <v>0</v>
      </c>
    </row>
    <row r="28770" spans="2:3" x14ac:dyDescent="0.3">
      <c r="B28770" t="s">
        <v>29741</v>
      </c>
      <c r="C28770">
        <v>24006224515.595852</v>
      </c>
    </row>
    <row r="28771" spans="2:3" x14ac:dyDescent="0.3">
      <c r="B28771" t="s">
        <v>29742</v>
      </c>
      <c r="C28771">
        <v>7729296.1582695786</v>
      </c>
    </row>
    <row r="28772" spans="2:3" x14ac:dyDescent="0.3">
      <c r="B28772" t="s">
        <v>29743</v>
      </c>
      <c r="C28772">
        <v>15273107952.534575</v>
      </c>
    </row>
    <row r="28773" spans="2:3" x14ac:dyDescent="0.3">
      <c r="B28773" t="s">
        <v>29744</v>
      </c>
      <c r="C28773">
        <v>0</v>
      </c>
    </row>
    <row r="28774" spans="2:3" x14ac:dyDescent="0.3">
      <c r="B28774" t="s">
        <v>29745</v>
      </c>
      <c r="C28774">
        <v>27741586334.494724</v>
      </c>
    </row>
    <row r="28775" spans="2:3" x14ac:dyDescent="0.3">
      <c r="B28775" t="s">
        <v>29746</v>
      </c>
      <c r="C28775">
        <v>130614495001.04362</v>
      </c>
    </row>
    <row r="28776" spans="2:3" x14ac:dyDescent="0.3">
      <c r="B28776" t="s">
        <v>29747</v>
      </c>
      <c r="C28776">
        <v>338047000211.78766</v>
      </c>
    </row>
    <row r="28777" spans="2:3" x14ac:dyDescent="0.3">
      <c r="B28777" t="s">
        <v>29748</v>
      </c>
      <c r="C28777">
        <v>44234506798.082428</v>
      </c>
    </row>
    <row r="28778" spans="2:3" x14ac:dyDescent="0.3">
      <c r="B28778" t="s">
        <v>29749</v>
      </c>
      <c r="C28778">
        <v>129188395579.85103</v>
      </c>
    </row>
    <row r="28779" spans="2:3" x14ac:dyDescent="0.3">
      <c r="B28779" t="s">
        <v>29750</v>
      </c>
      <c r="C28779">
        <v>255441544634.93872</v>
      </c>
    </row>
    <row r="28780" spans="2:3" x14ac:dyDescent="0.3">
      <c r="B28780" t="s">
        <v>29751</v>
      </c>
      <c r="C28780">
        <v>62309976594.469307</v>
      </c>
    </row>
    <row r="28781" spans="2:3" x14ac:dyDescent="0.3">
      <c r="B28781" t="s">
        <v>29752</v>
      </c>
      <c r="C28781">
        <v>414273319454.11224</v>
      </c>
    </row>
    <row r="28782" spans="2:3" x14ac:dyDescent="0.3">
      <c r="B28782" t="s">
        <v>29753</v>
      </c>
      <c r="C28782">
        <v>67824346180.363441</v>
      </c>
    </row>
    <row r="28783" spans="2:3" x14ac:dyDescent="0.3">
      <c r="B28783" t="s">
        <v>29754</v>
      </c>
      <c r="C28783">
        <v>56300278528.263969</v>
      </c>
    </row>
    <row r="28784" spans="2:3" x14ac:dyDescent="0.3">
      <c r="B28784" t="s">
        <v>29755</v>
      </c>
      <c r="C28784">
        <v>9914849340.2357311</v>
      </c>
    </row>
    <row r="28785" spans="2:3" x14ac:dyDescent="0.3">
      <c r="B28785" t="s">
        <v>29756</v>
      </c>
      <c r="C28785">
        <v>5540715929.2283287</v>
      </c>
    </row>
    <row r="28786" spans="2:3" x14ac:dyDescent="0.3">
      <c r="B28786" t="s">
        <v>29757</v>
      </c>
      <c r="C28786">
        <v>22462358162.141975</v>
      </c>
    </row>
    <row r="28787" spans="2:3" x14ac:dyDescent="0.3">
      <c r="B28787" t="s">
        <v>29758</v>
      </c>
      <c r="C28787">
        <v>30988628601.68721</v>
      </c>
    </row>
    <row r="28788" spans="2:3" x14ac:dyDescent="0.3">
      <c r="B28788" t="s">
        <v>29759</v>
      </c>
      <c r="C28788">
        <v>13972063234.577799</v>
      </c>
    </row>
    <row r="28789" spans="2:3" x14ac:dyDescent="0.3">
      <c r="B28789" t="s">
        <v>29760</v>
      </c>
      <c r="C28789">
        <v>1988108606.0962911</v>
      </c>
    </row>
    <row r="28790" spans="2:3" x14ac:dyDescent="0.3">
      <c r="B28790" t="s">
        <v>29761</v>
      </c>
      <c r="C28790">
        <v>127083765.2237923</v>
      </c>
    </row>
    <row r="28791" spans="2:3" x14ac:dyDescent="0.3">
      <c r="B28791" t="s">
        <v>29762</v>
      </c>
      <c r="C28791">
        <v>16773231209.040899</v>
      </c>
    </row>
    <row r="28792" spans="2:3" x14ac:dyDescent="0.3">
      <c r="B28792" t="s">
        <v>29763</v>
      </c>
      <c r="C28792">
        <v>3584172052.8491626</v>
      </c>
    </row>
    <row r="28793" spans="2:3" x14ac:dyDescent="0.3">
      <c r="B28793" t="s">
        <v>29764</v>
      </c>
      <c r="C28793">
        <v>118953951.13181098</v>
      </c>
    </row>
    <row r="28794" spans="2:3" x14ac:dyDescent="0.3">
      <c r="B28794" t="s">
        <v>29765</v>
      </c>
      <c r="C28794">
        <v>0</v>
      </c>
    </row>
    <row r="28795" spans="2:3" x14ac:dyDescent="0.3">
      <c r="B28795" t="s">
        <v>29766</v>
      </c>
      <c r="C28795">
        <v>67469.335766925258</v>
      </c>
    </row>
    <row r="28796" spans="2:3" x14ac:dyDescent="0.3">
      <c r="B28796" t="s">
        <v>29767</v>
      </c>
      <c r="C28796">
        <v>292040543.72414488</v>
      </c>
    </row>
    <row r="28797" spans="2:3" x14ac:dyDescent="0.3">
      <c r="B28797" t="s">
        <v>29768</v>
      </c>
      <c r="C28797">
        <v>720590622.457057</v>
      </c>
    </row>
    <row r="28798" spans="2:3" x14ac:dyDescent="0.3">
      <c r="B28798" t="s">
        <v>29769</v>
      </c>
      <c r="C28798">
        <v>5320234543.0499239</v>
      </c>
    </row>
    <row r="28799" spans="2:3" x14ac:dyDescent="0.3">
      <c r="B28799" t="s">
        <v>29770</v>
      </c>
      <c r="C28799">
        <v>22106421506.981762</v>
      </c>
    </row>
    <row r="28800" spans="2:3" x14ac:dyDescent="0.3">
      <c r="B28800" t="s">
        <v>29771</v>
      </c>
      <c r="C28800">
        <v>27000698342.458912</v>
      </c>
    </row>
    <row r="28801" spans="2:3" x14ac:dyDescent="0.3">
      <c r="B28801" t="s">
        <v>29772</v>
      </c>
      <c r="C28801">
        <v>1394754659.4155626</v>
      </c>
    </row>
    <row r="28802" spans="2:3" x14ac:dyDescent="0.3">
      <c r="B28802" t="s">
        <v>29773</v>
      </c>
      <c r="C28802">
        <v>40399622146.088699</v>
      </c>
    </row>
    <row r="28803" spans="2:3" x14ac:dyDescent="0.3">
      <c r="B28803" t="s">
        <v>29774</v>
      </c>
      <c r="C28803">
        <v>639458318308.2627</v>
      </c>
    </row>
    <row r="28804" spans="2:3" x14ac:dyDescent="0.3">
      <c r="B28804" t="s">
        <v>29775</v>
      </c>
      <c r="C28804">
        <v>6705735524.5439205</v>
      </c>
    </row>
    <row r="28805" spans="2:3" x14ac:dyDescent="0.3">
      <c r="B28805" t="s">
        <v>29776</v>
      </c>
      <c r="C28805">
        <v>220896387603.3255</v>
      </c>
    </row>
    <row r="28806" spans="2:3" x14ac:dyDescent="0.3">
      <c r="B28806" t="s">
        <v>29777</v>
      </c>
      <c r="C28806">
        <v>884906453.83462715</v>
      </c>
    </row>
    <row r="28807" spans="2:3" x14ac:dyDescent="0.3">
      <c r="B28807" t="s">
        <v>29778</v>
      </c>
      <c r="C28807">
        <v>81010122705.353317</v>
      </c>
    </row>
    <row r="28808" spans="2:3" x14ac:dyDescent="0.3">
      <c r="B28808" t="s">
        <v>29779</v>
      </c>
      <c r="C28808">
        <v>145196676006.7175</v>
      </c>
    </row>
    <row r="28809" spans="2:3" x14ac:dyDescent="0.3">
      <c r="B28809" t="s">
        <v>29780</v>
      </c>
      <c r="C28809">
        <v>327725537647.35956</v>
      </c>
    </row>
    <row r="28810" spans="2:3" x14ac:dyDescent="0.3">
      <c r="B28810" t="s">
        <v>29781</v>
      </c>
      <c r="C28810">
        <v>94021808669.451431</v>
      </c>
    </row>
    <row r="28811" spans="2:3" x14ac:dyDescent="0.3">
      <c r="B28811" t="s">
        <v>29782</v>
      </c>
      <c r="C28811">
        <v>262183090999.0463</v>
      </c>
    </row>
    <row r="28812" spans="2:3" x14ac:dyDescent="0.3">
      <c r="B28812" t="s">
        <v>29783</v>
      </c>
      <c r="C28812">
        <v>947241538.30457664</v>
      </c>
    </row>
    <row r="28813" spans="2:3" x14ac:dyDescent="0.3">
      <c r="B28813" t="s">
        <v>29784</v>
      </c>
      <c r="C28813">
        <v>69686808509.343857</v>
      </c>
    </row>
    <row r="28814" spans="2:3" x14ac:dyDescent="0.3">
      <c r="B28814" t="s">
        <v>29785</v>
      </c>
      <c r="C28814">
        <v>168681732.91494799</v>
      </c>
    </row>
    <row r="28815" spans="2:3" x14ac:dyDescent="0.3">
      <c r="B28815" t="s">
        <v>29786</v>
      </c>
      <c r="C28815">
        <v>38340215888.879158</v>
      </c>
    </row>
    <row r="28816" spans="2:3" x14ac:dyDescent="0.3">
      <c r="B28816" t="s">
        <v>29787</v>
      </c>
      <c r="C28816">
        <v>89082211819.684601</v>
      </c>
    </row>
    <row r="28817" spans="2:3" x14ac:dyDescent="0.3">
      <c r="B28817" t="s">
        <v>29788</v>
      </c>
      <c r="C28817">
        <v>247557737993.59897</v>
      </c>
    </row>
    <row r="28818" spans="2:3" x14ac:dyDescent="0.3">
      <c r="B28818" t="s">
        <v>29789</v>
      </c>
      <c r="C28818">
        <v>208823099956.41049</v>
      </c>
    </row>
    <row r="28819" spans="2:3" x14ac:dyDescent="0.3">
      <c r="B28819" t="s">
        <v>29790</v>
      </c>
      <c r="C28819">
        <v>107288856963.19672</v>
      </c>
    </row>
    <row r="28820" spans="2:3" x14ac:dyDescent="0.3">
      <c r="B28820" t="s">
        <v>29791</v>
      </c>
      <c r="C28820">
        <v>49119995100.051842</v>
      </c>
    </row>
    <row r="28821" spans="2:3" x14ac:dyDescent="0.3">
      <c r="B28821" t="s">
        <v>29792</v>
      </c>
      <c r="C28821">
        <v>653237355090.48633</v>
      </c>
    </row>
    <row r="28822" spans="2:3" x14ac:dyDescent="0.3">
      <c r="B28822" t="s">
        <v>29793</v>
      </c>
      <c r="C28822">
        <v>72873542647.805206</v>
      </c>
    </row>
    <row r="28823" spans="2:3" x14ac:dyDescent="0.3">
      <c r="B28823" t="s">
        <v>29794</v>
      </c>
      <c r="C28823">
        <v>199982756772.38788</v>
      </c>
    </row>
    <row r="28824" spans="2:3" x14ac:dyDescent="0.3">
      <c r="B28824" t="s">
        <v>29795</v>
      </c>
      <c r="C28824">
        <v>51011449187.918854</v>
      </c>
    </row>
    <row r="28825" spans="2:3" x14ac:dyDescent="0.3">
      <c r="B28825" t="s">
        <v>29796</v>
      </c>
      <c r="C28825">
        <v>412949942200.86749</v>
      </c>
    </row>
    <row r="28826" spans="2:3" x14ac:dyDescent="0.3">
      <c r="B28826" t="s">
        <v>29797</v>
      </c>
      <c r="C28826">
        <v>636319676864.87891</v>
      </c>
    </row>
    <row r="28827" spans="2:3" x14ac:dyDescent="0.3">
      <c r="B28827" t="s">
        <v>29798</v>
      </c>
      <c r="C28827">
        <v>230087913409.0845</v>
      </c>
    </row>
    <row r="28828" spans="2:3" x14ac:dyDescent="0.3">
      <c r="B28828" t="s">
        <v>29799</v>
      </c>
      <c r="C28828">
        <v>947663249597.68286</v>
      </c>
    </row>
    <row r="28829" spans="2:3" x14ac:dyDescent="0.3">
      <c r="B28829" t="s">
        <v>29800</v>
      </c>
      <c r="C28829">
        <v>8109536828.7844362</v>
      </c>
    </row>
    <row r="28830" spans="2:3" x14ac:dyDescent="0.3">
      <c r="B28830" t="s">
        <v>29801</v>
      </c>
      <c r="C28830">
        <v>8108624480.2532616</v>
      </c>
    </row>
    <row r="28831" spans="2:3" x14ac:dyDescent="0.3">
      <c r="B28831" t="s">
        <v>29802</v>
      </c>
      <c r="C28831">
        <v>1837852757.2009001</v>
      </c>
    </row>
    <row r="28832" spans="2:3" x14ac:dyDescent="0.3">
      <c r="B28832" t="s">
        <v>29803</v>
      </c>
      <c r="C28832">
        <v>1260099103.0822246</v>
      </c>
    </row>
    <row r="28833" spans="2:3" x14ac:dyDescent="0.3">
      <c r="B28833" t="s">
        <v>29804</v>
      </c>
      <c r="C28833">
        <v>1892937915.3599613</v>
      </c>
    </row>
    <row r="28834" spans="2:3" x14ac:dyDescent="0.3">
      <c r="B28834" t="s">
        <v>29805</v>
      </c>
      <c r="C28834">
        <v>2209031684.5503774</v>
      </c>
    </row>
    <row r="28835" spans="2:3" x14ac:dyDescent="0.3">
      <c r="B28835" t="s">
        <v>29806</v>
      </c>
      <c r="C28835">
        <v>2161957248.09691</v>
      </c>
    </row>
    <row r="28836" spans="2:3" x14ac:dyDescent="0.3">
      <c r="B28836" t="s">
        <v>29807</v>
      </c>
      <c r="C28836">
        <v>0</v>
      </c>
    </row>
    <row r="28837" spans="2:3" x14ac:dyDescent="0.3">
      <c r="B28837" t="s">
        <v>29808</v>
      </c>
      <c r="C28837">
        <v>0</v>
      </c>
    </row>
    <row r="28838" spans="2:3" x14ac:dyDescent="0.3">
      <c r="B28838" t="s">
        <v>29809</v>
      </c>
      <c r="C28838">
        <v>0</v>
      </c>
    </row>
    <row r="28839" spans="2:3" x14ac:dyDescent="0.3">
      <c r="B28839" t="s">
        <v>29810</v>
      </c>
      <c r="C28839">
        <v>213504323.74510112</v>
      </c>
    </row>
    <row r="28840" spans="2:3" x14ac:dyDescent="0.3">
      <c r="B28840" t="s">
        <v>29811</v>
      </c>
      <c r="C28840">
        <v>0</v>
      </c>
    </row>
    <row r="28841" spans="2:3" x14ac:dyDescent="0.3">
      <c r="B28841" t="s">
        <v>29812</v>
      </c>
      <c r="C28841">
        <v>212270493.00604948</v>
      </c>
    </row>
    <row r="28842" spans="2:3" x14ac:dyDescent="0.3">
      <c r="B28842" t="s">
        <v>29813</v>
      </c>
      <c r="C28842">
        <v>426272033.64095622</v>
      </c>
    </row>
    <row r="28843" spans="2:3" x14ac:dyDescent="0.3">
      <c r="B28843" t="s">
        <v>29814</v>
      </c>
      <c r="C28843">
        <v>678174256.91996884</v>
      </c>
    </row>
    <row r="28844" spans="2:3" x14ac:dyDescent="0.3">
      <c r="B28844" t="s">
        <v>29815</v>
      </c>
      <c r="C28844">
        <v>303296974.78270715</v>
      </c>
    </row>
    <row r="28845" spans="2:3" x14ac:dyDescent="0.3">
      <c r="B28845" t="s">
        <v>29816</v>
      </c>
      <c r="C28845">
        <v>240659324.69603476</v>
      </c>
    </row>
    <row r="28846" spans="2:3" x14ac:dyDescent="0.3">
      <c r="B28846" t="s">
        <v>29817</v>
      </c>
      <c r="C28846">
        <v>245745394.01860386</v>
      </c>
    </row>
    <row r="28847" spans="2:3" x14ac:dyDescent="0.3">
      <c r="B28847" t="s">
        <v>29818</v>
      </c>
      <c r="C28847">
        <v>115728128.32357782</v>
      </c>
    </row>
    <row r="28848" spans="2:3" x14ac:dyDescent="0.3">
      <c r="B28848" t="s">
        <v>29819</v>
      </c>
      <c r="C28848">
        <v>135829238.04737183</v>
      </c>
    </row>
    <row r="28849" spans="2:3" x14ac:dyDescent="0.3">
      <c r="B28849" t="s">
        <v>29820</v>
      </c>
      <c r="C28849">
        <v>29636134684.621853</v>
      </c>
    </row>
    <row r="28850" spans="2:3" x14ac:dyDescent="0.3">
      <c r="B28850" t="s">
        <v>29821</v>
      </c>
      <c r="C28850">
        <v>138148021293.70276</v>
      </c>
    </row>
    <row r="28851" spans="2:3" x14ac:dyDescent="0.3">
      <c r="B28851" t="s">
        <v>29822</v>
      </c>
      <c r="C28851">
        <v>161582264963.15338</v>
      </c>
    </row>
    <row r="28852" spans="2:3" x14ac:dyDescent="0.3">
      <c r="B28852" t="s">
        <v>29823</v>
      </c>
      <c r="C28852">
        <v>742477442.90941644</v>
      </c>
    </row>
    <row r="28853" spans="2:3" x14ac:dyDescent="0.3">
      <c r="B28853" t="s">
        <v>29824</v>
      </c>
      <c r="C28853">
        <v>0</v>
      </c>
    </row>
    <row r="28854" spans="2:3" x14ac:dyDescent="0.3">
      <c r="B28854" t="s">
        <v>29825</v>
      </c>
      <c r="C28854">
        <v>68190537086.241211</v>
      </c>
    </row>
    <row r="28855" spans="2:3" x14ac:dyDescent="0.3">
      <c r="B28855" t="s">
        <v>29826</v>
      </c>
      <c r="C28855">
        <v>31033502729.302696</v>
      </c>
    </row>
    <row r="28856" spans="2:3" x14ac:dyDescent="0.3">
      <c r="B28856" t="s">
        <v>29827</v>
      </c>
      <c r="C28856">
        <v>82678535786.248474</v>
      </c>
    </row>
    <row r="28857" spans="2:3" x14ac:dyDescent="0.3">
      <c r="B28857" t="s">
        <v>29828</v>
      </c>
      <c r="C28857">
        <v>518806490563.84363</v>
      </c>
    </row>
    <row r="28858" spans="2:3" x14ac:dyDescent="0.3">
      <c r="B28858" t="s">
        <v>29829</v>
      </c>
      <c r="C28858">
        <v>36967317982.412811</v>
      </c>
    </row>
    <row r="28859" spans="2:3" x14ac:dyDescent="0.3">
      <c r="B28859" t="s">
        <v>29830</v>
      </c>
      <c r="C28859">
        <v>20853902738.905773</v>
      </c>
    </row>
    <row r="28860" spans="2:3" x14ac:dyDescent="0.3">
      <c r="B28860" t="s">
        <v>29831</v>
      </c>
      <c r="C28860">
        <v>46150750086.2034</v>
      </c>
    </row>
    <row r="28861" spans="2:3" x14ac:dyDescent="0.3">
      <c r="B28861" t="s">
        <v>29832</v>
      </c>
      <c r="C28861">
        <v>44357847779.378929</v>
      </c>
    </row>
    <row r="28862" spans="2:3" x14ac:dyDescent="0.3">
      <c r="B28862" t="s">
        <v>29833</v>
      </c>
      <c r="C28862">
        <v>26460376605.925762</v>
      </c>
    </row>
    <row r="28863" spans="2:3" x14ac:dyDescent="0.3">
      <c r="B28863" t="s">
        <v>29834</v>
      </c>
      <c r="C28863">
        <v>88506195918.886215</v>
      </c>
    </row>
    <row r="28864" spans="2:3" x14ac:dyDescent="0.3">
      <c r="B28864" t="s">
        <v>29835</v>
      </c>
      <c r="C28864">
        <v>93498474355.260422</v>
      </c>
    </row>
    <row r="28865" spans="2:3" x14ac:dyDescent="0.3">
      <c r="B28865" t="s">
        <v>29836</v>
      </c>
      <c r="C28865">
        <v>34460057374.735847</v>
      </c>
    </row>
    <row r="28866" spans="2:3" x14ac:dyDescent="0.3">
      <c r="B28866" t="s">
        <v>29837</v>
      </c>
      <c r="C28866">
        <v>3840441851.7967696</v>
      </c>
    </row>
    <row r="28867" spans="2:3" x14ac:dyDescent="0.3">
      <c r="B28867" t="s">
        <v>29838</v>
      </c>
      <c r="C28867">
        <v>18260937877.664902</v>
      </c>
    </row>
    <row r="28868" spans="2:3" x14ac:dyDescent="0.3">
      <c r="B28868" t="s">
        <v>29839</v>
      </c>
      <c r="C28868">
        <v>7920759046.1164551</v>
      </c>
    </row>
    <row r="28869" spans="2:3" x14ac:dyDescent="0.3">
      <c r="B28869" t="s">
        <v>29840</v>
      </c>
      <c r="C28869">
        <v>0</v>
      </c>
    </row>
    <row r="28870" spans="2:3" x14ac:dyDescent="0.3">
      <c r="B28870" t="s">
        <v>29841</v>
      </c>
      <c r="C28870">
        <v>0</v>
      </c>
    </row>
    <row r="28871" spans="2:3" x14ac:dyDescent="0.3">
      <c r="B28871" t="s">
        <v>29842</v>
      </c>
      <c r="C28871">
        <v>16048131552.702288</v>
      </c>
    </row>
    <row r="28872" spans="2:3" x14ac:dyDescent="0.3">
      <c r="B28872" t="s">
        <v>29843</v>
      </c>
      <c r="C28872">
        <v>67085283719.650764</v>
      </c>
    </row>
    <row r="28873" spans="2:3" x14ac:dyDescent="0.3">
      <c r="B28873" t="s">
        <v>29844</v>
      </c>
      <c r="C28873">
        <v>241694203417.66013</v>
      </c>
    </row>
    <row r="28874" spans="2:3" x14ac:dyDescent="0.3">
      <c r="B28874" t="s">
        <v>29845</v>
      </c>
      <c r="C28874">
        <v>99959975471.168732</v>
      </c>
    </row>
    <row r="28875" spans="2:3" x14ac:dyDescent="0.3">
      <c r="B28875" t="s">
        <v>29846</v>
      </c>
      <c r="C28875">
        <v>5169692966.2539425</v>
      </c>
    </row>
    <row r="28876" spans="2:3" x14ac:dyDescent="0.3">
      <c r="B28876" t="s">
        <v>29847</v>
      </c>
      <c r="C28876">
        <v>3778976042.5448351</v>
      </c>
    </row>
    <row r="28877" spans="2:3" x14ac:dyDescent="0.3">
      <c r="B28877" t="s">
        <v>29848</v>
      </c>
      <c r="C28877">
        <v>83823065431.193268</v>
      </c>
    </row>
    <row r="28878" spans="2:3" x14ac:dyDescent="0.3">
      <c r="B28878" t="s">
        <v>29849</v>
      </c>
      <c r="C28878">
        <v>57213815334.080208</v>
      </c>
    </row>
    <row r="28879" spans="2:3" x14ac:dyDescent="0.3">
      <c r="B28879" t="s">
        <v>29850</v>
      </c>
      <c r="C28879">
        <v>133345173193.61121</v>
      </c>
    </row>
    <row r="28880" spans="2:3" x14ac:dyDescent="0.3">
      <c r="B28880" t="s">
        <v>29851</v>
      </c>
      <c r="C28880">
        <v>27771223562.134388</v>
      </c>
    </row>
    <row r="28881" spans="2:3" x14ac:dyDescent="0.3">
      <c r="B28881" t="s">
        <v>29852</v>
      </c>
      <c r="C28881">
        <v>5143942426.6829634</v>
      </c>
    </row>
    <row r="28882" spans="2:3" x14ac:dyDescent="0.3">
      <c r="B28882" t="s">
        <v>29853</v>
      </c>
      <c r="C28882">
        <v>194211237136.44534</v>
      </c>
    </row>
    <row r="28883" spans="2:3" x14ac:dyDescent="0.3">
      <c r="B28883" t="s">
        <v>29854</v>
      </c>
      <c r="C28883">
        <v>28346392236.21315</v>
      </c>
    </row>
    <row r="28884" spans="2:3" x14ac:dyDescent="0.3">
      <c r="B28884" t="s">
        <v>29855</v>
      </c>
      <c r="C28884">
        <v>43491485146.133751</v>
      </c>
    </row>
    <row r="28885" spans="2:3" x14ac:dyDescent="0.3">
      <c r="B28885" t="s">
        <v>29856</v>
      </c>
      <c r="C28885">
        <v>749797082.65725446</v>
      </c>
    </row>
    <row r="28886" spans="2:3" x14ac:dyDescent="0.3">
      <c r="B28886" t="s">
        <v>29857</v>
      </c>
      <c r="C28886">
        <v>71547880610.029587</v>
      </c>
    </row>
    <row r="28887" spans="2:3" x14ac:dyDescent="0.3">
      <c r="B28887" t="s">
        <v>29858</v>
      </c>
      <c r="C28887">
        <v>12705347962.083025</v>
      </c>
    </row>
    <row r="28888" spans="2:3" x14ac:dyDescent="0.3">
      <c r="B28888" t="s">
        <v>29859</v>
      </c>
      <c r="C28888">
        <v>7080856787.1134911</v>
      </c>
    </row>
    <row r="28889" spans="2:3" x14ac:dyDescent="0.3">
      <c r="B28889" t="s">
        <v>29860</v>
      </c>
      <c r="C28889">
        <v>20764283427.558685</v>
      </c>
    </row>
    <row r="28890" spans="2:3" x14ac:dyDescent="0.3">
      <c r="B28890" t="s">
        <v>29861</v>
      </c>
      <c r="C28890">
        <v>40152703804.542999</v>
      </c>
    </row>
    <row r="28891" spans="2:3" x14ac:dyDescent="0.3">
      <c r="B28891" t="s">
        <v>29862</v>
      </c>
      <c r="C28891">
        <v>57568177450.628761</v>
      </c>
    </row>
    <row r="28892" spans="2:3" x14ac:dyDescent="0.3">
      <c r="B28892" t="s">
        <v>29863</v>
      </c>
      <c r="C28892">
        <v>2416206841.2213736</v>
      </c>
    </row>
    <row r="28893" spans="2:3" x14ac:dyDescent="0.3">
      <c r="B28893" t="s">
        <v>29864</v>
      </c>
      <c r="C28893">
        <v>12525945055.14502</v>
      </c>
    </row>
    <row r="28894" spans="2:3" x14ac:dyDescent="0.3">
      <c r="B28894" t="s">
        <v>29865</v>
      </c>
      <c r="C28894">
        <v>49105465406.091866</v>
      </c>
    </row>
    <row r="28895" spans="2:3" x14ac:dyDescent="0.3">
      <c r="B28895" t="s">
        <v>29866</v>
      </c>
      <c r="C28895">
        <v>4779163727.9756012</v>
      </c>
    </row>
    <row r="28896" spans="2:3" x14ac:dyDescent="0.3">
      <c r="B28896" t="s">
        <v>29867</v>
      </c>
      <c r="C28896">
        <v>555343331160.3114</v>
      </c>
    </row>
    <row r="28897" spans="2:3" x14ac:dyDescent="0.3">
      <c r="B28897" t="s">
        <v>29868</v>
      </c>
      <c r="C28897">
        <v>46821472097.973656</v>
      </c>
    </row>
    <row r="28898" spans="2:3" x14ac:dyDescent="0.3">
      <c r="B28898" t="s">
        <v>29869</v>
      </c>
      <c r="C28898">
        <v>213916977565.02289</v>
      </c>
    </row>
    <row r="28899" spans="2:3" x14ac:dyDescent="0.3">
      <c r="B28899" t="s">
        <v>29870</v>
      </c>
      <c r="C28899">
        <v>15161264091.846539</v>
      </c>
    </row>
    <row r="28900" spans="2:3" x14ac:dyDescent="0.3">
      <c r="B28900" t="s">
        <v>29871</v>
      </c>
      <c r="C28900">
        <v>683441365824.07813</v>
      </c>
    </row>
    <row r="28901" spans="2:3" x14ac:dyDescent="0.3">
      <c r="B28901" t="s">
        <v>29872</v>
      </c>
      <c r="C28901">
        <v>374692530648.02765</v>
      </c>
    </row>
    <row r="28902" spans="2:3" x14ac:dyDescent="0.3">
      <c r="B28902" t="s">
        <v>29873</v>
      </c>
      <c r="C28902">
        <v>190467038121.36826</v>
      </c>
    </row>
    <row r="28903" spans="2:3" x14ac:dyDescent="0.3">
      <c r="B28903" t="s">
        <v>29874</v>
      </c>
      <c r="C28903">
        <v>23868798342.589199</v>
      </c>
    </row>
    <row r="28904" spans="2:3" x14ac:dyDescent="0.3">
      <c r="B28904" t="s">
        <v>29875</v>
      </c>
      <c r="C28904">
        <v>2275665802.0924439</v>
      </c>
    </row>
    <row r="28905" spans="2:3" x14ac:dyDescent="0.3">
      <c r="B28905" t="s">
        <v>29876</v>
      </c>
      <c r="C28905">
        <v>716966705.32036412</v>
      </c>
    </row>
    <row r="28906" spans="2:3" x14ac:dyDescent="0.3">
      <c r="B28906" t="s">
        <v>29877</v>
      </c>
      <c r="C28906">
        <v>2895757876.4396701</v>
      </c>
    </row>
    <row r="28907" spans="2:3" x14ac:dyDescent="0.3">
      <c r="B28907" t="s">
        <v>29878</v>
      </c>
      <c r="C28907">
        <v>203537222786.95575</v>
      </c>
    </row>
    <row r="28908" spans="2:3" x14ac:dyDescent="0.3">
      <c r="B28908" t="s">
        <v>29879</v>
      </c>
      <c r="C28908">
        <v>210020491677.34525</v>
      </c>
    </row>
    <row r="28909" spans="2:3" x14ac:dyDescent="0.3">
      <c r="B28909" t="s">
        <v>29880</v>
      </c>
      <c r="C28909">
        <v>74070578329.239395</v>
      </c>
    </row>
    <row r="28910" spans="2:3" x14ac:dyDescent="0.3">
      <c r="B28910" t="s">
        <v>29881</v>
      </c>
      <c r="C28910">
        <v>476305668034.427</v>
      </c>
    </row>
    <row r="28911" spans="2:3" x14ac:dyDescent="0.3">
      <c r="B28911" t="s">
        <v>29882</v>
      </c>
      <c r="C28911">
        <v>43579495.967667274</v>
      </c>
    </row>
    <row r="28912" spans="2:3" x14ac:dyDescent="0.3">
      <c r="B28912" t="s">
        <v>29883</v>
      </c>
      <c r="C28912">
        <v>11836164847.502117</v>
      </c>
    </row>
    <row r="28913" spans="2:3" x14ac:dyDescent="0.3">
      <c r="B28913" t="s">
        <v>29884</v>
      </c>
      <c r="C28913">
        <v>85611572190.88649</v>
      </c>
    </row>
    <row r="28914" spans="2:3" x14ac:dyDescent="0.3">
      <c r="B28914" t="s">
        <v>29885</v>
      </c>
      <c r="C28914">
        <v>388494217.84542322</v>
      </c>
    </row>
    <row r="28915" spans="2:3" x14ac:dyDescent="0.3">
      <c r="B28915" t="s">
        <v>29886</v>
      </c>
      <c r="C28915">
        <v>26077208521.207115</v>
      </c>
    </row>
    <row r="28916" spans="2:3" x14ac:dyDescent="0.3">
      <c r="B28916" t="s">
        <v>29887</v>
      </c>
      <c r="C28916">
        <v>781581291691.5603</v>
      </c>
    </row>
    <row r="28917" spans="2:3" x14ac:dyDescent="0.3">
      <c r="B28917" t="s">
        <v>29888</v>
      </c>
      <c r="C28917">
        <v>548976725873.80292</v>
      </c>
    </row>
    <row r="28918" spans="2:3" x14ac:dyDescent="0.3">
      <c r="B28918" t="s">
        <v>29889</v>
      </c>
      <c r="C28918">
        <v>293984203085.88928</v>
      </c>
    </row>
    <row r="28919" spans="2:3" x14ac:dyDescent="0.3">
      <c r="B28919" t="s">
        <v>29890</v>
      </c>
      <c r="C28919">
        <v>0</v>
      </c>
    </row>
    <row r="28920" spans="2:3" x14ac:dyDescent="0.3">
      <c r="B28920" t="s">
        <v>29891</v>
      </c>
      <c r="C28920">
        <v>287615231229.86365</v>
      </c>
    </row>
    <row r="28921" spans="2:3" x14ac:dyDescent="0.3">
      <c r="B28921" t="s">
        <v>29892</v>
      </c>
      <c r="C28921">
        <v>8618815828.6730633</v>
      </c>
    </row>
    <row r="28922" spans="2:3" x14ac:dyDescent="0.3">
      <c r="B28922" t="s">
        <v>29893</v>
      </c>
      <c r="C28922">
        <v>91639481448.646866</v>
      </c>
    </row>
    <row r="28923" spans="2:3" x14ac:dyDescent="0.3">
      <c r="B28923" t="s">
        <v>29894</v>
      </c>
      <c r="C28923">
        <v>16427524952.586136</v>
      </c>
    </row>
    <row r="28924" spans="2:3" x14ac:dyDescent="0.3">
      <c r="B28924" t="s">
        <v>29895</v>
      </c>
      <c r="C28924">
        <v>190424749290.51752</v>
      </c>
    </row>
    <row r="28925" spans="2:3" x14ac:dyDescent="0.3">
      <c r="B28925" t="s">
        <v>29896</v>
      </c>
      <c r="C28925">
        <v>999401240018.24707</v>
      </c>
    </row>
    <row r="28926" spans="2:3" x14ac:dyDescent="0.3">
      <c r="B28926" t="s">
        <v>29897</v>
      </c>
      <c r="C28926">
        <v>121757203965.81898</v>
      </c>
    </row>
    <row r="28927" spans="2:3" x14ac:dyDescent="0.3">
      <c r="B28927" t="s">
        <v>29898</v>
      </c>
      <c r="C28927">
        <v>115527022797.30067</v>
      </c>
    </row>
    <row r="28928" spans="2:3" x14ac:dyDescent="0.3">
      <c r="B28928" t="s">
        <v>29899</v>
      </c>
      <c r="C28928">
        <v>0</v>
      </c>
    </row>
    <row r="28929" spans="2:3" x14ac:dyDescent="0.3">
      <c r="B28929" t="s">
        <v>29900</v>
      </c>
      <c r="C28929">
        <v>162939732006.84851</v>
      </c>
    </row>
    <row r="28930" spans="2:3" x14ac:dyDescent="0.3">
      <c r="B28930" t="s">
        <v>29901</v>
      </c>
      <c r="C28930">
        <v>39005606050.887032</v>
      </c>
    </row>
    <row r="28931" spans="2:3" x14ac:dyDescent="0.3">
      <c r="B28931" t="s">
        <v>29902</v>
      </c>
      <c r="C28931">
        <v>55153800885.577484</v>
      </c>
    </row>
    <row r="28932" spans="2:3" x14ac:dyDescent="0.3">
      <c r="B28932" t="s">
        <v>29903</v>
      </c>
      <c r="C28932">
        <v>4250990759.9258966</v>
      </c>
    </row>
    <row r="28933" spans="2:3" x14ac:dyDescent="0.3">
      <c r="B28933" t="s">
        <v>29904</v>
      </c>
      <c r="C28933">
        <v>161443283296.37888</v>
      </c>
    </row>
    <row r="28934" spans="2:3" x14ac:dyDescent="0.3">
      <c r="B28934" t="s">
        <v>29905</v>
      </c>
      <c r="C28934">
        <v>49113927.764661655</v>
      </c>
    </row>
    <row r="28935" spans="2:3" x14ac:dyDescent="0.3">
      <c r="B28935" t="s">
        <v>29906</v>
      </c>
      <c r="C28935">
        <v>95281264916.669281</v>
      </c>
    </row>
    <row r="28936" spans="2:3" x14ac:dyDescent="0.3">
      <c r="B28936" t="s">
        <v>29907</v>
      </c>
      <c r="C28936">
        <v>0</v>
      </c>
    </row>
    <row r="28937" spans="2:3" x14ac:dyDescent="0.3">
      <c r="B28937" t="s">
        <v>29908</v>
      </c>
      <c r="C28937">
        <v>81557749216.21785</v>
      </c>
    </row>
    <row r="28938" spans="2:3" x14ac:dyDescent="0.3">
      <c r="B28938" t="s">
        <v>29909</v>
      </c>
      <c r="C28938">
        <v>526698320411.15991</v>
      </c>
    </row>
    <row r="28939" spans="2:3" x14ac:dyDescent="0.3">
      <c r="B28939" t="s">
        <v>29910</v>
      </c>
      <c r="C28939">
        <v>1426940207238.9063</v>
      </c>
    </row>
    <row r="28940" spans="2:3" x14ac:dyDescent="0.3">
      <c r="B28940" t="s">
        <v>29911</v>
      </c>
      <c r="C28940">
        <v>543204763544.74274</v>
      </c>
    </row>
    <row r="28941" spans="2:3" x14ac:dyDescent="0.3">
      <c r="B28941" t="s">
        <v>29912</v>
      </c>
      <c r="C28941">
        <v>981421493425.5957</v>
      </c>
    </row>
    <row r="28942" spans="2:3" x14ac:dyDescent="0.3">
      <c r="B28942" t="s">
        <v>29913</v>
      </c>
      <c r="C28942">
        <v>675559028363.06909</v>
      </c>
    </row>
    <row r="28943" spans="2:3" x14ac:dyDescent="0.3">
      <c r="B28943" t="s">
        <v>29914</v>
      </c>
      <c r="C28943">
        <v>144738814321.36087</v>
      </c>
    </row>
    <row r="28944" spans="2:3" x14ac:dyDescent="0.3">
      <c r="B28944" t="s">
        <v>29915</v>
      </c>
      <c r="C28944">
        <v>735206504194.50439</v>
      </c>
    </row>
    <row r="28945" spans="2:3" x14ac:dyDescent="0.3">
      <c r="B28945" t="s">
        <v>29916</v>
      </c>
      <c r="C28945">
        <v>535914514833.31854</v>
      </c>
    </row>
    <row r="28946" spans="2:3" x14ac:dyDescent="0.3">
      <c r="B28946" t="s">
        <v>29917</v>
      </c>
      <c r="C28946">
        <v>657543380530.08838</v>
      </c>
    </row>
    <row r="28947" spans="2:3" x14ac:dyDescent="0.3">
      <c r="B28947" t="s">
        <v>29918</v>
      </c>
      <c r="C28947">
        <v>36035451750.598022</v>
      </c>
    </row>
    <row r="28948" spans="2:3" x14ac:dyDescent="0.3">
      <c r="B28948" t="s">
        <v>29919</v>
      </c>
      <c r="C28948">
        <v>0</v>
      </c>
    </row>
    <row r="28949" spans="2:3" x14ac:dyDescent="0.3">
      <c r="B28949" t="s">
        <v>29920</v>
      </c>
      <c r="C28949">
        <v>245585975320.36285</v>
      </c>
    </row>
    <row r="28950" spans="2:3" x14ac:dyDescent="0.3">
      <c r="B28950" t="s">
        <v>29921</v>
      </c>
      <c r="C28950">
        <v>7978577298.4548817</v>
      </c>
    </row>
    <row r="28951" spans="2:3" x14ac:dyDescent="0.3">
      <c r="B28951" t="s">
        <v>29922</v>
      </c>
      <c r="C28951">
        <v>6346538336.2049761</v>
      </c>
    </row>
    <row r="28952" spans="2:3" x14ac:dyDescent="0.3">
      <c r="B28952" t="s">
        <v>29923</v>
      </c>
      <c r="C28952">
        <v>51625622172.096092</v>
      </c>
    </row>
    <row r="28953" spans="2:3" x14ac:dyDescent="0.3">
      <c r="B28953" t="s">
        <v>29924</v>
      </c>
      <c r="C28953">
        <v>5214426746.7568789</v>
      </c>
    </row>
    <row r="28954" spans="2:3" x14ac:dyDescent="0.3">
      <c r="B28954" t="s">
        <v>29925</v>
      </c>
      <c r="C28954">
        <v>704249146.8814162</v>
      </c>
    </row>
    <row r="28955" spans="2:3" x14ac:dyDescent="0.3">
      <c r="B28955" t="s">
        <v>29926</v>
      </c>
      <c r="C28955">
        <v>902763047.6129266</v>
      </c>
    </row>
    <row r="28956" spans="2:3" x14ac:dyDescent="0.3">
      <c r="B28956" t="s">
        <v>29927</v>
      </c>
      <c r="C28956">
        <v>187564153.50058103</v>
      </c>
    </row>
    <row r="28957" spans="2:3" x14ac:dyDescent="0.3">
      <c r="B28957" t="s">
        <v>29928</v>
      </c>
      <c r="C28957">
        <v>210382.08321834821</v>
      </c>
    </row>
    <row r="28958" spans="2:3" x14ac:dyDescent="0.3">
      <c r="B28958" t="s">
        <v>29929</v>
      </c>
      <c r="C28958">
        <v>2081914.2417256425</v>
      </c>
    </row>
    <row r="28959" spans="2:3" x14ac:dyDescent="0.3">
      <c r="B28959" t="s">
        <v>29930</v>
      </c>
      <c r="C28959">
        <v>13542977.431279685</v>
      </c>
    </row>
    <row r="28960" spans="2:3" x14ac:dyDescent="0.3">
      <c r="B28960" t="s">
        <v>29931</v>
      </c>
      <c r="C28960">
        <v>1665733021.8026576</v>
      </c>
    </row>
    <row r="28961" spans="2:3" x14ac:dyDescent="0.3">
      <c r="B28961" t="s">
        <v>29932</v>
      </c>
      <c r="C28961">
        <v>46612841347.248138</v>
      </c>
    </row>
    <row r="28962" spans="2:3" x14ac:dyDescent="0.3">
      <c r="B28962" t="s">
        <v>29933</v>
      </c>
      <c r="C28962">
        <v>127338289163.94135</v>
      </c>
    </row>
    <row r="28963" spans="2:3" x14ac:dyDescent="0.3">
      <c r="B28963" t="s">
        <v>29934</v>
      </c>
      <c r="C28963">
        <v>21047110813.839001</v>
      </c>
    </row>
    <row r="28964" spans="2:3" x14ac:dyDescent="0.3">
      <c r="B28964" t="s">
        <v>29935</v>
      </c>
      <c r="C28964">
        <v>3799323459.7693515</v>
      </c>
    </row>
    <row r="28965" spans="2:3" x14ac:dyDescent="0.3">
      <c r="B28965" t="s">
        <v>29936</v>
      </c>
      <c r="C28965">
        <v>21346030675.273014</v>
      </c>
    </row>
    <row r="28966" spans="2:3" x14ac:dyDescent="0.3">
      <c r="B28966" t="s">
        <v>29937</v>
      </c>
      <c r="C28966">
        <v>2385013501442.1787</v>
      </c>
    </row>
    <row r="28967" spans="2:3" x14ac:dyDescent="0.3">
      <c r="B28967" t="s">
        <v>29938</v>
      </c>
      <c r="C28967">
        <v>0</v>
      </c>
    </row>
    <row r="28968" spans="2:3" x14ac:dyDescent="0.3">
      <c r="B28968" t="s">
        <v>29939</v>
      </c>
      <c r="C28968">
        <v>130199750973.01108</v>
      </c>
    </row>
    <row r="28969" spans="2:3" x14ac:dyDescent="0.3">
      <c r="B28969" t="s">
        <v>29940</v>
      </c>
      <c r="C28969">
        <v>8210279170.4940195</v>
      </c>
    </row>
    <row r="28970" spans="2:3" x14ac:dyDescent="0.3">
      <c r="B28970" t="s">
        <v>29941</v>
      </c>
      <c r="C28970">
        <v>330000221897.258</v>
      </c>
    </row>
    <row r="28971" spans="2:3" x14ac:dyDescent="0.3">
      <c r="B28971" t="s">
        <v>29942</v>
      </c>
      <c r="C28971">
        <v>207732877494.68512</v>
      </c>
    </row>
    <row r="28972" spans="2:3" x14ac:dyDescent="0.3">
      <c r="B28972" t="s">
        <v>29943</v>
      </c>
      <c r="C28972">
        <v>728776162897.39941</v>
      </c>
    </row>
    <row r="28973" spans="2:3" x14ac:dyDescent="0.3">
      <c r="B28973" t="s">
        <v>29944</v>
      </c>
      <c r="C28973">
        <v>61962073102.215958</v>
      </c>
    </row>
    <row r="28974" spans="2:3" x14ac:dyDescent="0.3">
      <c r="B28974" t="s">
        <v>29945</v>
      </c>
      <c r="C28974">
        <v>203247525463.42474</v>
      </c>
    </row>
    <row r="28975" spans="2:3" x14ac:dyDescent="0.3">
      <c r="B28975" t="s">
        <v>29946</v>
      </c>
      <c r="C28975">
        <v>6717236298.8914013</v>
      </c>
    </row>
    <row r="28976" spans="2:3" x14ac:dyDescent="0.3">
      <c r="B28976" t="s">
        <v>29947</v>
      </c>
      <c r="C28976">
        <v>85011288910.589523</v>
      </c>
    </row>
    <row r="28977" spans="2:3" x14ac:dyDescent="0.3">
      <c r="B28977" t="s">
        <v>29948</v>
      </c>
      <c r="C28977">
        <v>5400440960.6267862</v>
      </c>
    </row>
    <row r="28978" spans="2:3" x14ac:dyDescent="0.3">
      <c r="B28978" t="s">
        <v>29949</v>
      </c>
      <c r="C28978">
        <v>98422276294.557053</v>
      </c>
    </row>
    <row r="28979" spans="2:3" x14ac:dyDescent="0.3">
      <c r="B28979" t="s">
        <v>29950</v>
      </c>
      <c r="C28979">
        <v>360428233140.3559</v>
      </c>
    </row>
    <row r="28980" spans="2:3" x14ac:dyDescent="0.3">
      <c r="B28980" t="s">
        <v>29951</v>
      </c>
      <c r="C28980">
        <v>38383015063.645866</v>
      </c>
    </row>
    <row r="28981" spans="2:3" x14ac:dyDescent="0.3">
      <c r="B28981" t="s">
        <v>29952</v>
      </c>
      <c r="C28981">
        <v>490742895511.1059</v>
      </c>
    </row>
    <row r="28982" spans="2:3" x14ac:dyDescent="0.3">
      <c r="B28982" t="s">
        <v>29953</v>
      </c>
      <c r="C28982">
        <v>228249002622.89398</v>
      </c>
    </row>
    <row r="28983" spans="2:3" x14ac:dyDescent="0.3">
      <c r="B28983" t="s">
        <v>29954</v>
      </c>
      <c r="C28983">
        <v>125030987109.93192</v>
      </c>
    </row>
    <row r="28984" spans="2:3" x14ac:dyDescent="0.3">
      <c r="B28984" t="s">
        <v>29955</v>
      </c>
      <c r="C28984">
        <v>722529269972.31335</v>
      </c>
    </row>
    <row r="28985" spans="2:3" x14ac:dyDescent="0.3">
      <c r="B28985" t="s">
        <v>29956</v>
      </c>
      <c r="C28985">
        <v>86322852843.00769</v>
      </c>
    </row>
    <row r="28986" spans="2:3" x14ac:dyDescent="0.3">
      <c r="B28986" t="s">
        <v>29957</v>
      </c>
      <c r="C28986">
        <v>399736443200.30298</v>
      </c>
    </row>
    <row r="28987" spans="2:3" x14ac:dyDescent="0.3">
      <c r="B28987" t="s">
        <v>29958</v>
      </c>
      <c r="C28987">
        <v>111721869448.504</v>
      </c>
    </row>
    <row r="28988" spans="2:3" x14ac:dyDescent="0.3">
      <c r="B28988" t="s">
        <v>29959</v>
      </c>
      <c r="C28988">
        <v>750284759711.51184</v>
      </c>
    </row>
    <row r="28989" spans="2:3" x14ac:dyDescent="0.3">
      <c r="B28989" t="s">
        <v>29960</v>
      </c>
      <c r="C28989">
        <v>792340570789.97009</v>
      </c>
    </row>
    <row r="28990" spans="2:3" x14ac:dyDescent="0.3">
      <c r="B28990" t="s">
        <v>29961</v>
      </c>
      <c r="C28990">
        <v>576199161829.13013</v>
      </c>
    </row>
    <row r="28991" spans="2:3" x14ac:dyDescent="0.3">
      <c r="B28991" t="s">
        <v>29962</v>
      </c>
      <c r="C28991">
        <v>543041618023.20099</v>
      </c>
    </row>
    <row r="28992" spans="2:3" x14ac:dyDescent="0.3">
      <c r="B28992" t="s">
        <v>29963</v>
      </c>
      <c r="C28992">
        <v>7200487007.3569403</v>
      </c>
    </row>
    <row r="28993" spans="2:3" x14ac:dyDescent="0.3">
      <c r="B28993" t="s">
        <v>29964</v>
      </c>
      <c r="C28993">
        <v>7251971667.0390282</v>
      </c>
    </row>
    <row r="28994" spans="2:3" x14ac:dyDescent="0.3">
      <c r="B28994" t="s">
        <v>29965</v>
      </c>
      <c r="C28994">
        <v>1854946731.4923739</v>
      </c>
    </row>
    <row r="28995" spans="2:3" x14ac:dyDescent="0.3">
      <c r="B28995" t="s">
        <v>29966</v>
      </c>
      <c r="C28995">
        <v>1634477440.1591902</v>
      </c>
    </row>
    <row r="28996" spans="2:3" x14ac:dyDescent="0.3">
      <c r="B28996" t="s">
        <v>29967</v>
      </c>
      <c r="C28996">
        <v>1726051917.8853638</v>
      </c>
    </row>
    <row r="28997" spans="2:3" x14ac:dyDescent="0.3">
      <c r="B28997" t="s">
        <v>29968</v>
      </c>
      <c r="C28997">
        <v>2039466070.5859962</v>
      </c>
    </row>
    <row r="28998" spans="2:3" x14ac:dyDescent="0.3">
      <c r="B28998" t="s">
        <v>29969</v>
      </c>
      <c r="C28998">
        <v>2367343640.8651423</v>
      </c>
    </row>
    <row r="28999" spans="2:3" x14ac:dyDescent="0.3">
      <c r="B28999" t="s">
        <v>29970</v>
      </c>
      <c r="C28999">
        <v>0</v>
      </c>
    </row>
    <row r="29000" spans="2:3" x14ac:dyDescent="0.3">
      <c r="B29000" t="s">
        <v>29971</v>
      </c>
      <c r="C29000">
        <v>0</v>
      </c>
    </row>
    <row r="29001" spans="2:3" x14ac:dyDescent="0.3">
      <c r="B29001" t="s">
        <v>29972</v>
      </c>
      <c r="C29001">
        <v>0</v>
      </c>
    </row>
    <row r="29002" spans="2:3" x14ac:dyDescent="0.3">
      <c r="B29002" t="s">
        <v>29973</v>
      </c>
      <c r="C29002">
        <v>2573873481.8490653</v>
      </c>
    </row>
    <row r="29003" spans="2:3" x14ac:dyDescent="0.3">
      <c r="B29003" t="s">
        <v>29974</v>
      </c>
      <c r="C29003">
        <v>421299735.15697378</v>
      </c>
    </row>
    <row r="29004" spans="2:3" x14ac:dyDescent="0.3">
      <c r="B29004" t="s">
        <v>29975</v>
      </c>
      <c r="C29004">
        <v>22481912451.084072</v>
      </c>
    </row>
    <row r="29005" spans="2:3" x14ac:dyDescent="0.3">
      <c r="B29005" t="s">
        <v>29976</v>
      </c>
      <c r="C29005">
        <v>40561189172.599289</v>
      </c>
    </row>
    <row r="29006" spans="2:3" x14ac:dyDescent="0.3">
      <c r="B29006" t="s">
        <v>29977</v>
      </c>
      <c r="C29006">
        <v>18866845354.133152</v>
      </c>
    </row>
    <row r="29007" spans="2:3" x14ac:dyDescent="0.3">
      <c r="B29007" t="s">
        <v>29978</v>
      </c>
      <c r="C29007">
        <v>8684101222.3647804</v>
      </c>
    </row>
    <row r="29008" spans="2:3" x14ac:dyDescent="0.3">
      <c r="B29008" t="s">
        <v>29979</v>
      </c>
      <c r="C29008">
        <v>6290438709.8110666</v>
      </c>
    </row>
    <row r="29009" spans="2:3" x14ac:dyDescent="0.3">
      <c r="B29009" t="s">
        <v>29980</v>
      </c>
      <c r="C29009">
        <v>7507187103.8644972</v>
      </c>
    </row>
    <row r="29010" spans="2:3" x14ac:dyDescent="0.3">
      <c r="B29010" t="s">
        <v>29981</v>
      </c>
      <c r="C29010">
        <v>2812879396.8324361</v>
      </c>
    </row>
    <row r="29011" spans="2:3" x14ac:dyDescent="0.3">
      <c r="B29011" t="s">
        <v>29982</v>
      </c>
      <c r="C29011">
        <v>3431459435.1224961</v>
      </c>
    </row>
    <row r="29012" spans="2:3" x14ac:dyDescent="0.3">
      <c r="B29012" t="s">
        <v>29983</v>
      </c>
      <c r="C29012">
        <v>136326773552.73376</v>
      </c>
    </row>
    <row r="29013" spans="2:3" x14ac:dyDescent="0.3">
      <c r="B29013" t="s">
        <v>29984</v>
      </c>
      <c r="C29013">
        <v>138459758856.93738</v>
      </c>
    </row>
    <row r="29014" spans="2:3" x14ac:dyDescent="0.3">
      <c r="B29014" t="s">
        <v>29985</v>
      </c>
      <c r="C29014">
        <v>233061883936.22336</v>
      </c>
    </row>
    <row r="29015" spans="2:3" x14ac:dyDescent="0.3">
      <c r="B29015" t="s">
        <v>29986</v>
      </c>
      <c r="C29015">
        <v>43482935604.936989</v>
      </c>
    </row>
    <row r="29016" spans="2:3" x14ac:dyDescent="0.3">
      <c r="B29016" t="s">
        <v>29987</v>
      </c>
      <c r="C29016">
        <v>0</v>
      </c>
    </row>
    <row r="29017" spans="2:3" x14ac:dyDescent="0.3">
      <c r="B29017" t="s">
        <v>29988</v>
      </c>
      <c r="C29017">
        <v>0</v>
      </c>
    </row>
    <row r="29018" spans="2:3" x14ac:dyDescent="0.3">
      <c r="B29018" t="s">
        <v>29989</v>
      </c>
      <c r="C29018">
        <v>8549825547.052515</v>
      </c>
    </row>
    <row r="29019" spans="2:3" x14ac:dyDescent="0.3">
      <c r="B29019" t="s">
        <v>29990</v>
      </c>
      <c r="C29019">
        <v>7978770525.8935986</v>
      </c>
    </row>
    <row r="29020" spans="2:3" x14ac:dyDescent="0.3">
      <c r="B29020" t="s">
        <v>29991</v>
      </c>
      <c r="C29020">
        <v>6850514893.9112473</v>
      </c>
    </row>
    <row r="29021" spans="2:3" x14ac:dyDescent="0.3">
      <c r="B29021" t="s">
        <v>29992</v>
      </c>
      <c r="C29021">
        <v>13949392537.848349</v>
      </c>
    </row>
    <row r="29022" spans="2:3" x14ac:dyDescent="0.3">
      <c r="B29022" t="s">
        <v>29993</v>
      </c>
      <c r="C29022">
        <v>118888581.44942473</v>
      </c>
    </row>
    <row r="29023" spans="2:3" x14ac:dyDescent="0.3">
      <c r="B29023" t="s">
        <v>29994</v>
      </c>
      <c r="C29023">
        <v>53893562.722191773</v>
      </c>
    </row>
    <row r="29024" spans="2:3" x14ac:dyDescent="0.3">
      <c r="B29024" t="s">
        <v>29995</v>
      </c>
      <c r="C29024">
        <v>489478262.56573886</v>
      </c>
    </row>
    <row r="29025" spans="2:3" x14ac:dyDescent="0.3">
      <c r="B29025" t="s">
        <v>29996</v>
      </c>
      <c r="C29025">
        <v>9587982801.2395763</v>
      </c>
    </row>
    <row r="29026" spans="2:3" x14ac:dyDescent="0.3">
      <c r="B29026" t="s">
        <v>29997</v>
      </c>
      <c r="C29026">
        <v>4626155378.178359</v>
      </c>
    </row>
    <row r="29027" spans="2:3" x14ac:dyDescent="0.3">
      <c r="B29027" t="s">
        <v>29998</v>
      </c>
      <c r="C29027">
        <v>4386795066.8568401</v>
      </c>
    </row>
    <row r="29028" spans="2:3" x14ac:dyDescent="0.3">
      <c r="B29028" t="s">
        <v>29999</v>
      </c>
      <c r="C29028">
        <v>301673779.01221824</v>
      </c>
    </row>
    <row r="29029" spans="2:3" x14ac:dyDescent="0.3">
      <c r="B29029" t="s">
        <v>30000</v>
      </c>
      <c r="C29029">
        <v>232865175.84764639</v>
      </c>
    </row>
    <row r="29030" spans="2:3" x14ac:dyDescent="0.3">
      <c r="B29030" t="s">
        <v>30001</v>
      </c>
      <c r="C29030">
        <v>7851160506.8843508</v>
      </c>
    </row>
    <row r="29031" spans="2:3" x14ac:dyDescent="0.3">
      <c r="B29031" t="s">
        <v>30002</v>
      </c>
      <c r="C29031">
        <v>2508442.8744899146</v>
      </c>
    </row>
    <row r="29032" spans="2:3" x14ac:dyDescent="0.3">
      <c r="B29032" t="s">
        <v>30003</v>
      </c>
      <c r="C29032">
        <v>0</v>
      </c>
    </row>
    <row r="29033" spans="2:3" x14ac:dyDescent="0.3">
      <c r="B29033" t="s">
        <v>30004</v>
      </c>
      <c r="C29033">
        <v>0</v>
      </c>
    </row>
    <row r="29034" spans="2:3" x14ac:dyDescent="0.3">
      <c r="B29034" t="s">
        <v>30005</v>
      </c>
      <c r="C29034">
        <v>13958960419.96335</v>
      </c>
    </row>
    <row r="29035" spans="2:3" x14ac:dyDescent="0.3">
      <c r="B29035" t="s">
        <v>30006</v>
      </c>
      <c r="C29035">
        <v>3386285336.7539759</v>
      </c>
    </row>
    <row r="29036" spans="2:3" x14ac:dyDescent="0.3">
      <c r="B29036" t="s">
        <v>30007</v>
      </c>
      <c r="C29036">
        <v>836366149.64919078</v>
      </c>
    </row>
    <row r="29037" spans="2:3" x14ac:dyDescent="0.3">
      <c r="B29037" t="s">
        <v>30008</v>
      </c>
      <c r="C29037">
        <v>35671439007.160278</v>
      </c>
    </row>
    <row r="29038" spans="2:3" x14ac:dyDescent="0.3">
      <c r="B29038" t="s">
        <v>30009</v>
      </c>
      <c r="C29038">
        <v>7184227226.8761501</v>
      </c>
    </row>
    <row r="29039" spans="2:3" x14ac:dyDescent="0.3">
      <c r="B29039" t="s">
        <v>30010</v>
      </c>
      <c r="C29039">
        <v>5149064271.4762487</v>
      </c>
    </row>
    <row r="29040" spans="2:3" x14ac:dyDescent="0.3">
      <c r="B29040" t="s">
        <v>30011</v>
      </c>
      <c r="C29040">
        <v>699526337.31253767</v>
      </c>
    </row>
    <row r="29041" spans="2:3" x14ac:dyDescent="0.3">
      <c r="B29041" t="s">
        <v>30012</v>
      </c>
      <c r="C29041">
        <v>2032605497.3367412</v>
      </c>
    </row>
    <row r="29042" spans="2:3" x14ac:dyDescent="0.3">
      <c r="B29042" t="s">
        <v>30013</v>
      </c>
      <c r="C29042">
        <v>43127949898.179298</v>
      </c>
    </row>
    <row r="29043" spans="2:3" x14ac:dyDescent="0.3">
      <c r="B29043" t="s">
        <v>30014</v>
      </c>
      <c r="C29043">
        <v>382359063.2013281</v>
      </c>
    </row>
    <row r="29044" spans="2:3" x14ac:dyDescent="0.3">
      <c r="B29044" t="s">
        <v>30015</v>
      </c>
      <c r="C29044">
        <v>582523.18412342994</v>
      </c>
    </row>
    <row r="29045" spans="2:3" x14ac:dyDescent="0.3">
      <c r="B29045" t="s">
        <v>30016</v>
      </c>
      <c r="C29045">
        <v>80371638337.189651</v>
      </c>
    </row>
    <row r="29046" spans="2:3" x14ac:dyDescent="0.3">
      <c r="B29046" t="s">
        <v>30017</v>
      </c>
      <c r="C29046">
        <v>1678986992.5639522</v>
      </c>
    </row>
    <row r="29047" spans="2:3" x14ac:dyDescent="0.3">
      <c r="B29047" t="s">
        <v>30018</v>
      </c>
      <c r="C29047">
        <v>1857247258.3224862</v>
      </c>
    </row>
    <row r="29048" spans="2:3" x14ac:dyDescent="0.3">
      <c r="B29048" t="s">
        <v>30019</v>
      </c>
      <c r="C29048">
        <v>4373210881.2370825</v>
      </c>
    </row>
    <row r="29049" spans="2:3" x14ac:dyDescent="0.3">
      <c r="B29049" t="s">
        <v>30020</v>
      </c>
      <c r="C29049">
        <v>3822160825.6190839</v>
      </c>
    </row>
    <row r="29050" spans="2:3" x14ac:dyDescent="0.3">
      <c r="B29050" t="s">
        <v>30021</v>
      </c>
      <c r="C29050">
        <v>4166322519.6097865</v>
      </c>
    </row>
    <row r="29051" spans="2:3" x14ac:dyDescent="0.3">
      <c r="B29051" t="s">
        <v>30022</v>
      </c>
      <c r="C29051">
        <v>6656013604.3852959</v>
      </c>
    </row>
    <row r="29052" spans="2:3" x14ac:dyDescent="0.3">
      <c r="B29052" t="s">
        <v>30023</v>
      </c>
      <c r="C29052">
        <v>5737871388.4148245</v>
      </c>
    </row>
    <row r="29053" spans="2:3" x14ac:dyDescent="0.3">
      <c r="B29053" t="s">
        <v>30024</v>
      </c>
      <c r="C29053">
        <v>6414488042.4351101</v>
      </c>
    </row>
    <row r="29054" spans="2:3" x14ac:dyDescent="0.3">
      <c r="B29054" t="s">
        <v>30025</v>
      </c>
      <c r="C29054">
        <v>287706733.41734225</v>
      </c>
    </row>
    <row r="29055" spans="2:3" x14ac:dyDescent="0.3">
      <c r="B29055" t="s">
        <v>30026</v>
      </c>
      <c r="C29055">
        <v>1525007646.6285651</v>
      </c>
    </row>
    <row r="29056" spans="2:3" x14ac:dyDescent="0.3">
      <c r="B29056" t="s">
        <v>30027</v>
      </c>
      <c r="C29056">
        <v>14046382475.868326</v>
      </c>
    </row>
    <row r="29057" spans="2:3" x14ac:dyDescent="0.3">
      <c r="B29057" t="s">
        <v>30028</v>
      </c>
      <c r="C29057">
        <v>52258.130722149828</v>
      </c>
    </row>
    <row r="29058" spans="2:3" x14ac:dyDescent="0.3">
      <c r="B29058" t="s">
        <v>30029</v>
      </c>
      <c r="C29058">
        <v>20787132.145149838</v>
      </c>
    </row>
    <row r="29059" spans="2:3" x14ac:dyDescent="0.3">
      <c r="B29059" t="s">
        <v>30030</v>
      </c>
      <c r="C29059">
        <v>37523370460.846046</v>
      </c>
    </row>
    <row r="29060" spans="2:3" x14ac:dyDescent="0.3">
      <c r="B29060" t="s">
        <v>30031</v>
      </c>
      <c r="C29060">
        <v>22522533318.272076</v>
      </c>
    </row>
    <row r="29061" spans="2:3" x14ac:dyDescent="0.3">
      <c r="B29061" t="s">
        <v>30032</v>
      </c>
      <c r="C29061">
        <v>5277262258.4195528</v>
      </c>
    </row>
    <row r="29062" spans="2:3" x14ac:dyDescent="0.3">
      <c r="B29062" t="s">
        <v>30033</v>
      </c>
      <c r="C29062">
        <v>3555233367.3818913</v>
      </c>
    </row>
    <row r="29063" spans="2:3" x14ac:dyDescent="0.3">
      <c r="B29063" t="s">
        <v>30034</v>
      </c>
      <c r="C29063">
        <v>6370455833.0084238</v>
      </c>
    </row>
    <row r="29064" spans="2:3" x14ac:dyDescent="0.3">
      <c r="B29064" t="s">
        <v>30035</v>
      </c>
      <c r="C29064">
        <v>4359375961.3010893</v>
      </c>
    </row>
    <row r="29065" spans="2:3" x14ac:dyDescent="0.3">
      <c r="B29065" t="s">
        <v>30036</v>
      </c>
      <c r="C29065">
        <v>695442148.00507569</v>
      </c>
    </row>
    <row r="29066" spans="2:3" x14ac:dyDescent="0.3">
      <c r="B29066" t="s">
        <v>30037</v>
      </c>
      <c r="C29066">
        <v>27037899167.974751</v>
      </c>
    </row>
    <row r="29067" spans="2:3" x14ac:dyDescent="0.3">
      <c r="B29067" t="s">
        <v>30038</v>
      </c>
      <c r="C29067">
        <v>6540877832.5389528</v>
      </c>
    </row>
    <row r="29068" spans="2:3" x14ac:dyDescent="0.3">
      <c r="B29068" t="s">
        <v>30039</v>
      </c>
      <c r="C29068">
        <v>5321206381.2010813</v>
      </c>
    </row>
    <row r="29069" spans="2:3" x14ac:dyDescent="0.3">
      <c r="B29069" t="s">
        <v>30040</v>
      </c>
      <c r="C29069">
        <v>2299877548.0990787</v>
      </c>
    </row>
    <row r="29070" spans="2:3" x14ac:dyDescent="0.3">
      <c r="B29070" t="s">
        <v>30041</v>
      </c>
      <c r="C29070">
        <v>24259199568.946648</v>
      </c>
    </row>
    <row r="29071" spans="2:3" x14ac:dyDescent="0.3">
      <c r="B29071" t="s">
        <v>30042</v>
      </c>
      <c r="C29071">
        <v>20943801985.607327</v>
      </c>
    </row>
    <row r="29072" spans="2:3" x14ac:dyDescent="0.3">
      <c r="B29072" t="s">
        <v>30043</v>
      </c>
      <c r="C29072">
        <v>62478277.517447136</v>
      </c>
    </row>
    <row r="29073" spans="2:3" x14ac:dyDescent="0.3">
      <c r="B29073" t="s">
        <v>30044</v>
      </c>
      <c r="C29073">
        <v>80074875545.02356</v>
      </c>
    </row>
    <row r="29074" spans="2:3" x14ac:dyDescent="0.3">
      <c r="B29074" t="s">
        <v>30045</v>
      </c>
      <c r="C29074">
        <v>416641071.81542999</v>
      </c>
    </row>
    <row r="29075" spans="2:3" x14ac:dyDescent="0.3">
      <c r="B29075" t="s">
        <v>30046</v>
      </c>
      <c r="C29075">
        <v>1244898.1001947722</v>
      </c>
    </row>
    <row r="29076" spans="2:3" x14ac:dyDescent="0.3">
      <c r="B29076" t="s">
        <v>30047</v>
      </c>
      <c r="C29076">
        <v>3426157.1839296725</v>
      </c>
    </row>
    <row r="29077" spans="2:3" x14ac:dyDescent="0.3">
      <c r="B29077" t="s">
        <v>30048</v>
      </c>
      <c r="C29077">
        <v>45025542.501394399</v>
      </c>
    </row>
    <row r="29078" spans="2:3" x14ac:dyDescent="0.3">
      <c r="B29078" t="s">
        <v>30049</v>
      </c>
      <c r="C29078">
        <v>3828542303.1112952</v>
      </c>
    </row>
    <row r="29079" spans="2:3" x14ac:dyDescent="0.3">
      <c r="B29079" t="s">
        <v>30050</v>
      </c>
      <c r="C29079">
        <v>53310705708.450439</v>
      </c>
    </row>
    <row r="29080" spans="2:3" x14ac:dyDescent="0.3">
      <c r="B29080" t="s">
        <v>30051</v>
      </c>
      <c r="C29080">
        <v>20465601668.7276</v>
      </c>
    </row>
    <row r="29081" spans="2:3" x14ac:dyDescent="0.3">
      <c r="B29081" t="s">
        <v>30052</v>
      </c>
      <c r="C29081">
        <v>2739299282.3920898</v>
      </c>
    </row>
    <row r="29082" spans="2:3" x14ac:dyDescent="0.3">
      <c r="B29082" t="s">
        <v>30053</v>
      </c>
      <c r="C29082">
        <v>163404525.75665763</v>
      </c>
    </row>
    <row r="29083" spans="2:3" x14ac:dyDescent="0.3">
      <c r="B29083" t="s">
        <v>30054</v>
      </c>
      <c r="C29083">
        <v>309618591.60194051</v>
      </c>
    </row>
    <row r="29084" spans="2:3" x14ac:dyDescent="0.3">
      <c r="B29084" t="s">
        <v>30055</v>
      </c>
      <c r="C29084">
        <v>325680240.28991139</v>
      </c>
    </row>
    <row r="29085" spans="2:3" x14ac:dyDescent="0.3">
      <c r="B29085" t="s">
        <v>30056</v>
      </c>
      <c r="C29085">
        <v>2192470036.6212187</v>
      </c>
    </row>
    <row r="29086" spans="2:3" x14ac:dyDescent="0.3">
      <c r="B29086" t="s">
        <v>30057</v>
      </c>
      <c r="C29086">
        <v>237600001.53972778</v>
      </c>
    </row>
    <row r="29087" spans="2:3" x14ac:dyDescent="0.3">
      <c r="B29087" t="s">
        <v>30058</v>
      </c>
      <c r="C29087">
        <v>9869002061.6648865</v>
      </c>
    </row>
    <row r="29088" spans="2:3" x14ac:dyDescent="0.3">
      <c r="B29088" t="s">
        <v>30059</v>
      </c>
      <c r="C29088">
        <v>13862900746.571661</v>
      </c>
    </row>
    <row r="29089" spans="2:3" x14ac:dyDescent="0.3">
      <c r="B29089" t="s">
        <v>30060</v>
      </c>
      <c r="C29089">
        <v>6452960310.9542589</v>
      </c>
    </row>
    <row r="29090" spans="2:3" x14ac:dyDescent="0.3">
      <c r="B29090" t="s">
        <v>30061</v>
      </c>
      <c r="C29090">
        <v>2625596331.6648178</v>
      </c>
    </row>
    <row r="29091" spans="2:3" x14ac:dyDescent="0.3">
      <c r="B29091" t="s">
        <v>30062</v>
      </c>
      <c r="C29091">
        <v>0</v>
      </c>
    </row>
    <row r="29092" spans="2:3" x14ac:dyDescent="0.3">
      <c r="B29092" t="s">
        <v>30063</v>
      </c>
      <c r="C29092">
        <v>11771110383.826559</v>
      </c>
    </row>
    <row r="29093" spans="2:3" x14ac:dyDescent="0.3">
      <c r="B29093" t="s">
        <v>30064</v>
      </c>
      <c r="C29093">
        <v>263196689.87111777</v>
      </c>
    </row>
    <row r="29094" spans="2:3" x14ac:dyDescent="0.3">
      <c r="B29094" t="s">
        <v>30065</v>
      </c>
      <c r="C29094">
        <v>11067218709.938587</v>
      </c>
    </row>
    <row r="29095" spans="2:3" x14ac:dyDescent="0.3">
      <c r="B29095" t="s">
        <v>30066</v>
      </c>
      <c r="C29095">
        <v>495395775.68312418</v>
      </c>
    </row>
    <row r="29096" spans="2:3" x14ac:dyDescent="0.3">
      <c r="B29096" t="s">
        <v>30067</v>
      </c>
      <c r="C29096">
        <v>20982200356.608013</v>
      </c>
    </row>
    <row r="29097" spans="2:3" x14ac:dyDescent="0.3">
      <c r="B29097" t="s">
        <v>30068</v>
      </c>
      <c r="C29097">
        <v>1649263.9708350163</v>
      </c>
    </row>
    <row r="29098" spans="2:3" x14ac:dyDescent="0.3">
      <c r="B29098" t="s">
        <v>30069</v>
      </c>
      <c r="C29098">
        <v>13786429883.743135</v>
      </c>
    </row>
    <row r="29099" spans="2:3" x14ac:dyDescent="0.3">
      <c r="B29099" t="s">
        <v>30070</v>
      </c>
      <c r="C29099">
        <v>0</v>
      </c>
    </row>
    <row r="29100" spans="2:3" x14ac:dyDescent="0.3">
      <c r="B29100" t="s">
        <v>30071</v>
      </c>
      <c r="C29100">
        <v>3175706545.7374263</v>
      </c>
    </row>
    <row r="29101" spans="2:3" x14ac:dyDescent="0.3">
      <c r="B29101" t="s">
        <v>30072</v>
      </c>
      <c r="C29101">
        <v>29513567500.225601</v>
      </c>
    </row>
    <row r="29102" spans="2:3" x14ac:dyDescent="0.3">
      <c r="B29102" t="s">
        <v>30073</v>
      </c>
      <c r="C29102">
        <v>40927952116.633179</v>
      </c>
    </row>
    <row r="29103" spans="2:3" x14ac:dyDescent="0.3">
      <c r="B29103" t="s">
        <v>30074</v>
      </c>
      <c r="C29103">
        <v>1948916694.6098576</v>
      </c>
    </row>
    <row r="29104" spans="2:3" x14ac:dyDescent="0.3">
      <c r="B29104" t="s">
        <v>30075</v>
      </c>
      <c r="C29104">
        <v>12095033829.484665</v>
      </c>
    </row>
    <row r="29105" spans="2:3" x14ac:dyDescent="0.3">
      <c r="B29105" t="s">
        <v>30076</v>
      </c>
      <c r="C29105">
        <v>15607931944.899939</v>
      </c>
    </row>
    <row r="29106" spans="2:3" x14ac:dyDescent="0.3">
      <c r="B29106" t="s">
        <v>30077</v>
      </c>
      <c r="C29106">
        <v>8857934551.6857929</v>
      </c>
    </row>
    <row r="29107" spans="2:3" x14ac:dyDescent="0.3">
      <c r="B29107" t="s">
        <v>30078</v>
      </c>
      <c r="C29107">
        <v>111954586173.14056</v>
      </c>
    </row>
    <row r="29108" spans="2:3" x14ac:dyDescent="0.3">
      <c r="B29108" t="s">
        <v>30079</v>
      </c>
      <c r="C29108">
        <v>25132148746.266926</v>
      </c>
    </row>
    <row r="29109" spans="2:3" x14ac:dyDescent="0.3">
      <c r="B29109" t="s">
        <v>30080</v>
      </c>
      <c r="C29109">
        <v>21015479221.98959</v>
      </c>
    </row>
    <row r="29110" spans="2:3" x14ac:dyDescent="0.3">
      <c r="B29110" t="s">
        <v>30081</v>
      </c>
      <c r="C29110">
        <v>0</v>
      </c>
    </row>
    <row r="29111" spans="2:3" x14ac:dyDescent="0.3">
      <c r="B29111" t="s">
        <v>30082</v>
      </c>
      <c r="C29111">
        <v>0</v>
      </c>
    </row>
    <row r="29112" spans="2:3" x14ac:dyDescent="0.3">
      <c r="B29112" t="s">
        <v>30083</v>
      </c>
      <c r="C29112">
        <v>1104248866.9894028</v>
      </c>
    </row>
    <row r="29113" spans="2:3" x14ac:dyDescent="0.3">
      <c r="B29113" t="s">
        <v>30084</v>
      </c>
      <c r="C29113">
        <v>808750545.88848579</v>
      </c>
    </row>
    <row r="29114" spans="2:3" x14ac:dyDescent="0.3">
      <c r="B29114" t="s">
        <v>30085</v>
      </c>
      <c r="C29114">
        <v>1384722388.021651</v>
      </c>
    </row>
    <row r="29115" spans="2:3" x14ac:dyDescent="0.3">
      <c r="B29115" t="s">
        <v>30086</v>
      </c>
      <c r="C29115">
        <v>5438850934.4826794</v>
      </c>
    </row>
    <row r="29116" spans="2:3" x14ac:dyDescent="0.3">
      <c r="B29116" t="s">
        <v>30087</v>
      </c>
      <c r="C29116">
        <v>155042803.53331825</v>
      </c>
    </row>
    <row r="29117" spans="2:3" x14ac:dyDescent="0.3">
      <c r="B29117" t="s">
        <v>30088</v>
      </c>
      <c r="C29117">
        <v>101094551.7911512</v>
      </c>
    </row>
    <row r="29118" spans="2:3" x14ac:dyDescent="0.3">
      <c r="B29118" t="s">
        <v>30089</v>
      </c>
      <c r="C29118">
        <v>140829036.41945463</v>
      </c>
    </row>
    <row r="29119" spans="2:3" x14ac:dyDescent="0.3">
      <c r="B29119" t="s">
        <v>30090</v>
      </c>
      <c r="C29119">
        <v>5009785.7900042702</v>
      </c>
    </row>
    <row r="29120" spans="2:3" x14ac:dyDescent="0.3">
      <c r="B29120" t="s">
        <v>30091</v>
      </c>
      <c r="C29120">
        <v>0</v>
      </c>
    </row>
    <row r="29121" spans="2:3" x14ac:dyDescent="0.3">
      <c r="B29121" t="s">
        <v>30092</v>
      </c>
      <c r="C29121">
        <v>1070848.7279992274</v>
      </c>
    </row>
    <row r="29122" spans="2:3" x14ac:dyDescent="0.3">
      <c r="B29122" t="s">
        <v>30093</v>
      </c>
      <c r="C29122">
        <v>0</v>
      </c>
    </row>
    <row r="29123" spans="2:3" x14ac:dyDescent="0.3">
      <c r="B29123" t="s">
        <v>30094</v>
      </c>
      <c r="C29123">
        <v>24647037.398291826</v>
      </c>
    </row>
    <row r="29124" spans="2:3" x14ac:dyDescent="0.3">
      <c r="B29124" t="s">
        <v>30095</v>
      </c>
      <c r="C29124">
        <v>1298992488.8802223</v>
      </c>
    </row>
    <row r="29125" spans="2:3" x14ac:dyDescent="0.3">
      <c r="B29125" t="s">
        <v>30096</v>
      </c>
      <c r="C29125">
        <v>4330148431.9531078</v>
      </c>
    </row>
    <row r="29126" spans="2:3" x14ac:dyDescent="0.3">
      <c r="B29126" t="s">
        <v>30097</v>
      </c>
      <c r="C29126">
        <v>2080646558.50898</v>
      </c>
    </row>
    <row r="29127" spans="2:3" x14ac:dyDescent="0.3">
      <c r="B29127" t="s">
        <v>30098</v>
      </c>
      <c r="C29127">
        <v>24119080.913214102</v>
      </c>
    </row>
    <row r="29128" spans="2:3" x14ac:dyDescent="0.3">
      <c r="B29128" t="s">
        <v>30099</v>
      </c>
      <c r="C29128">
        <v>2512774.7462583701</v>
      </c>
    </row>
    <row r="29129" spans="2:3" x14ac:dyDescent="0.3">
      <c r="B29129" t="s">
        <v>30100</v>
      </c>
      <c r="C29129">
        <v>298230378009.48975</v>
      </c>
    </row>
    <row r="29130" spans="2:3" x14ac:dyDescent="0.3">
      <c r="B29130" t="s">
        <v>30101</v>
      </c>
      <c r="C29130">
        <v>8394207.7141912263</v>
      </c>
    </row>
    <row r="29131" spans="2:3" x14ac:dyDescent="0.3">
      <c r="B29131" t="s">
        <v>30102</v>
      </c>
      <c r="C29131">
        <v>100484197243.57176</v>
      </c>
    </row>
    <row r="29132" spans="2:3" x14ac:dyDescent="0.3">
      <c r="B29132" t="s">
        <v>30103</v>
      </c>
      <c r="C29132">
        <v>699837731.78480422</v>
      </c>
    </row>
    <row r="29133" spans="2:3" x14ac:dyDescent="0.3">
      <c r="B29133" t="s">
        <v>30104</v>
      </c>
      <c r="C29133">
        <v>68928834039.715103</v>
      </c>
    </row>
    <row r="29134" spans="2:3" x14ac:dyDescent="0.3">
      <c r="B29134" t="s">
        <v>30105</v>
      </c>
      <c r="C29134">
        <v>98063816534.542099</v>
      </c>
    </row>
    <row r="29135" spans="2:3" x14ac:dyDescent="0.3">
      <c r="B29135" t="s">
        <v>30106</v>
      </c>
      <c r="C29135">
        <v>67595976911.58345</v>
      </c>
    </row>
    <row r="29136" spans="2:3" x14ac:dyDescent="0.3">
      <c r="B29136" t="s">
        <v>30107</v>
      </c>
      <c r="C29136">
        <v>11859194189.671938</v>
      </c>
    </row>
    <row r="29137" spans="2:3" x14ac:dyDescent="0.3">
      <c r="B29137" t="s">
        <v>30108</v>
      </c>
      <c r="C29137">
        <v>56526518494.002426</v>
      </c>
    </row>
    <row r="29138" spans="2:3" x14ac:dyDescent="0.3">
      <c r="B29138" t="s">
        <v>30109</v>
      </c>
      <c r="C29138">
        <v>3966930151.2895312</v>
      </c>
    </row>
    <row r="29139" spans="2:3" x14ac:dyDescent="0.3">
      <c r="B29139" t="s">
        <v>30110</v>
      </c>
      <c r="C29139">
        <v>7042161115.0611038</v>
      </c>
    </row>
    <row r="29140" spans="2:3" x14ac:dyDescent="0.3">
      <c r="B29140" t="s">
        <v>30111</v>
      </c>
      <c r="C29140">
        <v>627324310.55225801</v>
      </c>
    </row>
    <row r="29141" spans="2:3" x14ac:dyDescent="0.3">
      <c r="B29141" t="s">
        <v>30112</v>
      </c>
      <c r="C29141">
        <v>21663896661.503387</v>
      </c>
    </row>
    <row r="29142" spans="2:3" x14ac:dyDescent="0.3">
      <c r="B29142" t="s">
        <v>30113</v>
      </c>
      <c r="C29142">
        <v>68641600870.736992</v>
      </c>
    </row>
    <row r="29143" spans="2:3" x14ac:dyDescent="0.3">
      <c r="B29143" t="s">
        <v>30114</v>
      </c>
      <c r="C29143">
        <v>60069008849.839973</v>
      </c>
    </row>
    <row r="29144" spans="2:3" x14ac:dyDescent="0.3">
      <c r="B29144" t="s">
        <v>30115</v>
      </c>
      <c r="C29144">
        <v>66134125478.739586</v>
      </c>
    </row>
    <row r="29145" spans="2:3" x14ac:dyDescent="0.3">
      <c r="B29145" t="s">
        <v>30116</v>
      </c>
      <c r="C29145">
        <v>56762779686.890747</v>
      </c>
    </row>
    <row r="29146" spans="2:3" x14ac:dyDescent="0.3">
      <c r="B29146" t="s">
        <v>30117</v>
      </c>
      <c r="C29146">
        <v>93421208355.109253</v>
      </c>
    </row>
    <row r="29147" spans="2:3" x14ac:dyDescent="0.3">
      <c r="B29147" t="s">
        <v>30118</v>
      </c>
      <c r="C29147">
        <v>282877816213.93933</v>
      </c>
    </row>
    <row r="29148" spans="2:3" x14ac:dyDescent="0.3">
      <c r="B29148" t="s">
        <v>30119</v>
      </c>
      <c r="C29148">
        <v>33849119087.356922</v>
      </c>
    </row>
    <row r="29149" spans="2:3" x14ac:dyDescent="0.3">
      <c r="B29149" t="s">
        <v>30120</v>
      </c>
      <c r="C29149">
        <v>63371571581.505417</v>
      </c>
    </row>
    <row r="29150" spans="2:3" x14ac:dyDescent="0.3">
      <c r="B29150" t="s">
        <v>30121</v>
      </c>
      <c r="C29150">
        <v>1975476562.9233525</v>
      </c>
    </row>
    <row r="29151" spans="2:3" x14ac:dyDescent="0.3">
      <c r="B29151" t="s">
        <v>30122</v>
      </c>
      <c r="C29151">
        <v>212088796920.32037</v>
      </c>
    </row>
    <row r="29152" spans="2:3" x14ac:dyDescent="0.3">
      <c r="B29152" t="s">
        <v>30123</v>
      </c>
      <c r="C29152">
        <v>495120549285.07324</v>
      </c>
    </row>
    <row r="29153" spans="2:3" x14ac:dyDescent="0.3">
      <c r="B29153" t="s">
        <v>30124</v>
      </c>
      <c r="C29153">
        <v>44913810485.331703</v>
      </c>
    </row>
    <row r="29154" spans="2:3" x14ac:dyDescent="0.3">
      <c r="B29154" t="s">
        <v>30125</v>
      </c>
      <c r="C29154">
        <v>158294843902.17575</v>
      </c>
    </row>
    <row r="29155" spans="2:3" x14ac:dyDescent="0.3">
      <c r="B29155" t="s">
        <v>30126</v>
      </c>
      <c r="C29155">
        <v>98161994.270939633</v>
      </c>
    </row>
    <row r="29156" spans="2:3" x14ac:dyDescent="0.3">
      <c r="B29156" t="s">
        <v>30127</v>
      </c>
      <c r="C29156">
        <v>114056155.64630842</v>
      </c>
    </row>
    <row r="29157" spans="2:3" x14ac:dyDescent="0.3">
      <c r="B29157" t="s">
        <v>30128</v>
      </c>
      <c r="C29157">
        <v>65255809.027545951</v>
      </c>
    </row>
    <row r="29158" spans="2:3" x14ac:dyDescent="0.3">
      <c r="B29158" t="s">
        <v>30129</v>
      </c>
      <c r="C29158">
        <v>51741552.944694526</v>
      </c>
    </row>
    <row r="29159" spans="2:3" x14ac:dyDescent="0.3">
      <c r="B29159" t="s">
        <v>30130</v>
      </c>
      <c r="C29159">
        <v>8958858.5670868214</v>
      </c>
    </row>
    <row r="29160" spans="2:3" x14ac:dyDescent="0.3">
      <c r="B29160" t="s">
        <v>30131</v>
      </c>
      <c r="C29160">
        <v>4130232.576996515</v>
      </c>
    </row>
    <row r="29161" spans="2:3" x14ac:dyDescent="0.3">
      <c r="B29161" t="s">
        <v>30132</v>
      </c>
      <c r="C29161">
        <v>1948278.0291572812</v>
      </c>
    </row>
    <row r="29162" spans="2:3" x14ac:dyDescent="0.3">
      <c r="B29162" t="s">
        <v>30133</v>
      </c>
      <c r="C29162">
        <v>0</v>
      </c>
    </row>
    <row r="29163" spans="2:3" x14ac:dyDescent="0.3">
      <c r="B29163" t="s">
        <v>30134</v>
      </c>
      <c r="C29163">
        <v>0</v>
      </c>
    </row>
    <row r="29164" spans="2:3" x14ac:dyDescent="0.3">
      <c r="B29164" t="s">
        <v>30135</v>
      </c>
      <c r="C29164">
        <v>0</v>
      </c>
    </row>
    <row r="29165" spans="2:3" x14ac:dyDescent="0.3">
      <c r="B29165" t="s">
        <v>30136</v>
      </c>
      <c r="C29165">
        <v>866267355.17945564</v>
      </c>
    </row>
    <row r="29166" spans="2:3" x14ac:dyDescent="0.3">
      <c r="B29166" t="s">
        <v>30137</v>
      </c>
      <c r="C29166">
        <v>238733186.82820612</v>
      </c>
    </row>
    <row r="29167" spans="2:3" x14ac:dyDescent="0.3">
      <c r="B29167" t="s">
        <v>30138</v>
      </c>
      <c r="C29167">
        <v>434590340.44796431</v>
      </c>
    </row>
    <row r="29168" spans="2:3" x14ac:dyDescent="0.3">
      <c r="B29168" t="s">
        <v>30139</v>
      </c>
      <c r="C29168">
        <v>875871250.50453866</v>
      </c>
    </row>
    <row r="29169" spans="2:3" x14ac:dyDescent="0.3">
      <c r="B29169" t="s">
        <v>30140</v>
      </c>
      <c r="C29169">
        <v>4268269314.5896511</v>
      </c>
    </row>
    <row r="29170" spans="2:3" x14ac:dyDescent="0.3">
      <c r="B29170" t="s">
        <v>30141</v>
      </c>
      <c r="C29170">
        <v>3613401771.6671872</v>
      </c>
    </row>
    <row r="29171" spans="2:3" x14ac:dyDescent="0.3">
      <c r="B29171" t="s">
        <v>30142</v>
      </c>
      <c r="C29171">
        <v>997225513.5993315</v>
      </c>
    </row>
    <row r="29172" spans="2:3" x14ac:dyDescent="0.3">
      <c r="B29172" t="s">
        <v>30143</v>
      </c>
      <c r="C29172">
        <v>3219774187.4595413</v>
      </c>
    </row>
    <row r="29173" spans="2:3" x14ac:dyDescent="0.3">
      <c r="B29173" t="s">
        <v>30144</v>
      </c>
      <c r="C29173">
        <v>278178542.20687574</v>
      </c>
    </row>
    <row r="29174" spans="2:3" x14ac:dyDescent="0.3">
      <c r="B29174" t="s">
        <v>30145</v>
      </c>
      <c r="C29174">
        <v>173254821.90100288</v>
      </c>
    </row>
    <row r="29175" spans="2:3" x14ac:dyDescent="0.3">
      <c r="B29175" t="s">
        <v>30146</v>
      </c>
      <c r="C29175">
        <v>29826951750.976326</v>
      </c>
    </row>
    <row r="29176" spans="2:3" x14ac:dyDescent="0.3">
      <c r="B29176" t="s">
        <v>30147</v>
      </c>
      <c r="C29176">
        <v>88501253455.336151</v>
      </c>
    </row>
    <row r="29177" spans="2:3" x14ac:dyDescent="0.3">
      <c r="B29177" t="s">
        <v>30148</v>
      </c>
      <c r="C29177">
        <v>19281489934.994102</v>
      </c>
    </row>
    <row r="29178" spans="2:3" x14ac:dyDescent="0.3">
      <c r="B29178" t="s">
        <v>30149</v>
      </c>
      <c r="C29178">
        <v>5657456420.0890732</v>
      </c>
    </row>
    <row r="29179" spans="2:3" x14ac:dyDescent="0.3">
      <c r="B29179" t="s">
        <v>30150</v>
      </c>
      <c r="C29179">
        <v>0</v>
      </c>
    </row>
    <row r="29180" spans="2:3" x14ac:dyDescent="0.3">
      <c r="B29180" t="s">
        <v>30151</v>
      </c>
      <c r="C29180">
        <v>14723821299.258224</v>
      </c>
    </row>
    <row r="29181" spans="2:3" x14ac:dyDescent="0.3">
      <c r="B29181" t="s">
        <v>30152</v>
      </c>
      <c r="C29181">
        <v>47310528.425441459</v>
      </c>
    </row>
    <row r="29182" spans="2:3" x14ac:dyDescent="0.3">
      <c r="B29182" t="s">
        <v>30153</v>
      </c>
      <c r="C29182">
        <v>263199786.84472001</v>
      </c>
    </row>
    <row r="29183" spans="2:3" x14ac:dyDescent="0.3">
      <c r="B29183" t="s">
        <v>30154</v>
      </c>
      <c r="C29183">
        <v>17020745302.994539</v>
      </c>
    </row>
    <row r="29184" spans="2:3" x14ac:dyDescent="0.3">
      <c r="B29184" t="s">
        <v>30155</v>
      </c>
      <c r="C29184">
        <v>1017574316.6818019</v>
      </c>
    </row>
    <row r="29185" spans="2:3" x14ac:dyDescent="0.3">
      <c r="B29185" t="s">
        <v>30156</v>
      </c>
      <c r="C29185">
        <v>0</v>
      </c>
    </row>
    <row r="29186" spans="2:3" x14ac:dyDescent="0.3">
      <c r="B29186" t="s">
        <v>30157</v>
      </c>
      <c r="C29186">
        <v>43053.56576767689</v>
      </c>
    </row>
    <row r="29187" spans="2:3" x14ac:dyDescent="0.3">
      <c r="B29187" t="s">
        <v>30158</v>
      </c>
      <c r="C29187">
        <v>853809538.0757457</v>
      </c>
    </row>
    <row r="29188" spans="2:3" x14ac:dyDescent="0.3">
      <c r="B29188" t="s">
        <v>30159</v>
      </c>
      <c r="C29188">
        <v>6290474607.1478024</v>
      </c>
    </row>
    <row r="29189" spans="2:3" x14ac:dyDescent="0.3">
      <c r="B29189" t="s">
        <v>30160</v>
      </c>
      <c r="C29189">
        <v>5734106817.2555056</v>
      </c>
    </row>
    <row r="29190" spans="2:3" x14ac:dyDescent="0.3">
      <c r="B29190" t="s">
        <v>30161</v>
      </c>
      <c r="C29190">
        <v>3537911690.4232202</v>
      </c>
    </row>
    <row r="29191" spans="2:3" x14ac:dyDescent="0.3">
      <c r="B29191" t="s">
        <v>30162</v>
      </c>
      <c r="C29191">
        <v>106050280.21745369</v>
      </c>
    </row>
    <row r="29192" spans="2:3" x14ac:dyDescent="0.3">
      <c r="B29192" t="s">
        <v>30163</v>
      </c>
      <c r="C29192">
        <v>986947565.60323274</v>
      </c>
    </row>
    <row r="29193" spans="2:3" x14ac:dyDescent="0.3">
      <c r="B29193" t="s">
        <v>30164</v>
      </c>
      <c r="C29193">
        <v>3043572511.8900614</v>
      </c>
    </row>
    <row r="29194" spans="2:3" x14ac:dyDescent="0.3">
      <c r="B29194" t="s">
        <v>30165</v>
      </c>
      <c r="C29194">
        <v>209347.31487007663</v>
      </c>
    </row>
    <row r="29195" spans="2:3" x14ac:dyDescent="0.3">
      <c r="B29195" t="s">
        <v>30166</v>
      </c>
      <c r="C29195">
        <v>0</v>
      </c>
    </row>
    <row r="29196" spans="2:3" x14ac:dyDescent="0.3">
      <c r="B29196" t="s">
        <v>30167</v>
      </c>
      <c r="C29196">
        <v>0</v>
      </c>
    </row>
    <row r="29197" spans="2:3" x14ac:dyDescent="0.3">
      <c r="B29197" t="s">
        <v>30168</v>
      </c>
      <c r="C29197">
        <v>1018799157.0120072</v>
      </c>
    </row>
    <row r="29198" spans="2:3" x14ac:dyDescent="0.3">
      <c r="B29198" t="s">
        <v>30169</v>
      </c>
      <c r="C29198">
        <v>3864651603.6662879</v>
      </c>
    </row>
    <row r="29199" spans="2:3" x14ac:dyDescent="0.3">
      <c r="B29199" t="s">
        <v>30170</v>
      </c>
      <c r="C29199">
        <v>1265300238.3762951</v>
      </c>
    </row>
    <row r="29200" spans="2:3" x14ac:dyDescent="0.3">
      <c r="B29200" t="s">
        <v>30171</v>
      </c>
      <c r="C29200">
        <v>221070066.39622575</v>
      </c>
    </row>
    <row r="29201" spans="2:3" x14ac:dyDescent="0.3">
      <c r="B29201" t="s">
        <v>30172</v>
      </c>
      <c r="C29201">
        <v>415050263.33512771</v>
      </c>
    </row>
    <row r="29202" spans="2:3" x14ac:dyDescent="0.3">
      <c r="B29202" t="s">
        <v>30173</v>
      </c>
      <c r="C29202">
        <v>0</v>
      </c>
    </row>
    <row r="29203" spans="2:3" x14ac:dyDescent="0.3">
      <c r="B29203" t="s">
        <v>30174</v>
      </c>
      <c r="C29203">
        <v>0</v>
      </c>
    </row>
    <row r="29204" spans="2:3" x14ac:dyDescent="0.3">
      <c r="B29204" t="s">
        <v>30175</v>
      </c>
      <c r="C29204">
        <v>92308808.765661255</v>
      </c>
    </row>
    <row r="29205" spans="2:3" x14ac:dyDescent="0.3">
      <c r="B29205" t="s">
        <v>30176</v>
      </c>
      <c r="C29205">
        <v>83971.151987306919</v>
      </c>
    </row>
    <row r="29206" spans="2:3" x14ac:dyDescent="0.3">
      <c r="B29206" t="s">
        <v>30177</v>
      </c>
      <c r="C29206">
        <v>212542634.07121113</v>
      </c>
    </row>
    <row r="29207" spans="2:3" x14ac:dyDescent="0.3">
      <c r="B29207" t="s">
        <v>30178</v>
      </c>
      <c r="C29207">
        <v>0</v>
      </c>
    </row>
    <row r="29208" spans="2:3" x14ac:dyDescent="0.3">
      <c r="B29208" t="s">
        <v>30179</v>
      </c>
      <c r="C29208">
        <v>23502290.329671863</v>
      </c>
    </row>
    <row r="29209" spans="2:3" x14ac:dyDescent="0.3">
      <c r="B29209" t="s">
        <v>30180</v>
      </c>
      <c r="C29209">
        <v>23619824.668439861</v>
      </c>
    </row>
    <row r="29210" spans="2:3" x14ac:dyDescent="0.3">
      <c r="B29210" t="s">
        <v>30181</v>
      </c>
      <c r="C29210">
        <v>5749317.1586866956</v>
      </c>
    </row>
    <row r="29211" spans="2:3" x14ac:dyDescent="0.3">
      <c r="B29211" t="s">
        <v>30182</v>
      </c>
      <c r="C29211">
        <v>3114568011.3277125</v>
      </c>
    </row>
    <row r="29212" spans="2:3" x14ac:dyDescent="0.3">
      <c r="B29212" t="s">
        <v>30183</v>
      </c>
      <c r="C29212">
        <v>3327161177.1058788</v>
      </c>
    </row>
    <row r="29213" spans="2:3" x14ac:dyDescent="0.3">
      <c r="B29213" t="s">
        <v>30184</v>
      </c>
      <c r="C29213">
        <v>1046199884.308194</v>
      </c>
    </row>
    <row r="29214" spans="2:3" x14ac:dyDescent="0.3">
      <c r="B29214" t="s">
        <v>30185</v>
      </c>
      <c r="C29214">
        <v>799249077.8766849</v>
      </c>
    </row>
    <row r="29215" spans="2:3" x14ac:dyDescent="0.3">
      <c r="B29215" t="s">
        <v>30186</v>
      </c>
      <c r="C29215">
        <v>7005493100.4134598</v>
      </c>
    </row>
    <row r="29216" spans="2:3" x14ac:dyDescent="0.3">
      <c r="B29216" t="s">
        <v>30187</v>
      </c>
      <c r="C29216">
        <v>4181811331.2609839</v>
      </c>
    </row>
    <row r="29217" spans="2:3" x14ac:dyDescent="0.3">
      <c r="B29217" t="s">
        <v>30188</v>
      </c>
      <c r="C29217">
        <v>453355442.68115896</v>
      </c>
    </row>
    <row r="29218" spans="2:3" x14ac:dyDescent="0.3">
      <c r="B29218" t="s">
        <v>30189</v>
      </c>
      <c r="C29218">
        <v>307787568.81728351</v>
      </c>
    </row>
    <row r="29219" spans="2:3" x14ac:dyDescent="0.3">
      <c r="B29219" t="s">
        <v>30190</v>
      </c>
      <c r="C29219">
        <v>7668052587.2217579</v>
      </c>
    </row>
    <row r="29220" spans="2:3" x14ac:dyDescent="0.3">
      <c r="B29220" t="s">
        <v>30191</v>
      </c>
      <c r="C29220">
        <v>141123974.61604202</v>
      </c>
    </row>
    <row r="29221" spans="2:3" x14ac:dyDescent="0.3">
      <c r="B29221" t="s">
        <v>30192</v>
      </c>
      <c r="C29221">
        <v>859623640.11073828</v>
      </c>
    </row>
    <row r="29222" spans="2:3" x14ac:dyDescent="0.3">
      <c r="B29222" t="s">
        <v>30193</v>
      </c>
      <c r="C29222">
        <v>59293010811.526939</v>
      </c>
    </row>
    <row r="29223" spans="2:3" x14ac:dyDescent="0.3">
      <c r="B29223" t="s">
        <v>30194</v>
      </c>
      <c r="C29223">
        <v>12014356725.676306</v>
      </c>
    </row>
    <row r="29224" spans="2:3" x14ac:dyDescent="0.3">
      <c r="B29224" t="s">
        <v>30195</v>
      </c>
      <c r="C29224">
        <v>8023367885.4294348</v>
      </c>
    </row>
    <row r="29225" spans="2:3" x14ac:dyDescent="0.3">
      <c r="B29225" t="s">
        <v>30196</v>
      </c>
      <c r="C29225">
        <v>3525990554.259511</v>
      </c>
    </row>
    <row r="29226" spans="2:3" x14ac:dyDescent="0.3">
      <c r="B29226" t="s">
        <v>30197</v>
      </c>
      <c r="C29226">
        <v>49073871457.867714</v>
      </c>
    </row>
    <row r="29227" spans="2:3" x14ac:dyDescent="0.3">
      <c r="B29227" t="s">
        <v>30198</v>
      </c>
      <c r="C29227">
        <v>6540416188.9539137</v>
      </c>
    </row>
    <row r="29228" spans="2:3" x14ac:dyDescent="0.3">
      <c r="B29228" t="s">
        <v>30199</v>
      </c>
      <c r="C29228">
        <v>7688001161.2749815</v>
      </c>
    </row>
    <row r="29229" spans="2:3" x14ac:dyDescent="0.3">
      <c r="B29229" t="s">
        <v>30200</v>
      </c>
      <c r="C29229">
        <v>5503185371.1479969</v>
      </c>
    </row>
    <row r="29230" spans="2:3" x14ac:dyDescent="0.3">
      <c r="B29230" t="s">
        <v>30201</v>
      </c>
      <c r="C29230">
        <v>2395648832.8135824</v>
      </c>
    </row>
    <row r="29231" spans="2:3" x14ac:dyDescent="0.3">
      <c r="B29231" t="s">
        <v>30202</v>
      </c>
      <c r="C29231">
        <v>92558672.564613327</v>
      </c>
    </row>
    <row r="29232" spans="2:3" x14ac:dyDescent="0.3">
      <c r="B29232" t="s">
        <v>30203</v>
      </c>
      <c r="C29232">
        <v>844627268.02733266</v>
      </c>
    </row>
    <row r="29233" spans="2:3" x14ac:dyDescent="0.3">
      <c r="B29233" t="s">
        <v>30204</v>
      </c>
      <c r="C29233">
        <v>22974785094.282036</v>
      </c>
    </row>
    <row r="29234" spans="2:3" x14ac:dyDescent="0.3">
      <c r="B29234" t="s">
        <v>30205</v>
      </c>
      <c r="C29234">
        <v>10380950942.056118</v>
      </c>
    </row>
    <row r="29235" spans="2:3" x14ac:dyDescent="0.3">
      <c r="B29235" t="s">
        <v>30206</v>
      </c>
      <c r="C29235">
        <v>3576002928.4145241</v>
      </c>
    </row>
    <row r="29236" spans="2:3" x14ac:dyDescent="0.3">
      <c r="B29236" t="s">
        <v>30207</v>
      </c>
      <c r="C29236">
        <v>127557864511.27527</v>
      </c>
    </row>
    <row r="29237" spans="2:3" x14ac:dyDescent="0.3">
      <c r="B29237" t="s">
        <v>30208</v>
      </c>
      <c r="C29237">
        <v>8260066.4840199267</v>
      </c>
    </row>
    <row r="29238" spans="2:3" x14ac:dyDescent="0.3">
      <c r="B29238" t="s">
        <v>30209</v>
      </c>
      <c r="C29238">
        <v>23929667209.737301</v>
      </c>
    </row>
    <row r="29239" spans="2:3" x14ac:dyDescent="0.3">
      <c r="B29239" t="s">
        <v>30210</v>
      </c>
      <c r="C29239">
        <v>0</v>
      </c>
    </row>
    <row r="29240" spans="2:3" x14ac:dyDescent="0.3">
      <c r="B29240" t="s">
        <v>30211</v>
      </c>
      <c r="C29240">
        <v>28463504.662396375</v>
      </c>
    </row>
    <row r="29241" spans="2:3" x14ac:dyDescent="0.3">
      <c r="B29241" t="s">
        <v>30212</v>
      </c>
      <c r="C29241">
        <v>4985072963.4181986</v>
      </c>
    </row>
    <row r="29242" spans="2:3" x14ac:dyDescent="0.3">
      <c r="B29242" t="s">
        <v>30213</v>
      </c>
      <c r="C29242">
        <v>161327802191.04175</v>
      </c>
    </row>
    <row r="29243" spans="2:3" x14ac:dyDescent="0.3">
      <c r="B29243" t="s">
        <v>30214</v>
      </c>
      <c r="C29243">
        <v>66584954559.569611</v>
      </c>
    </row>
    <row r="29244" spans="2:3" x14ac:dyDescent="0.3">
      <c r="B29244" t="s">
        <v>30215</v>
      </c>
      <c r="C29244">
        <v>13452202604.104467</v>
      </c>
    </row>
    <row r="29245" spans="2:3" x14ac:dyDescent="0.3">
      <c r="B29245" t="s">
        <v>30216</v>
      </c>
      <c r="C29245">
        <v>0</v>
      </c>
    </row>
    <row r="29246" spans="2:3" x14ac:dyDescent="0.3">
      <c r="B29246" t="s">
        <v>30217</v>
      </c>
      <c r="C29246">
        <v>3180718861.018889</v>
      </c>
    </row>
    <row r="29247" spans="2:3" x14ac:dyDescent="0.3">
      <c r="B29247" t="s">
        <v>30218</v>
      </c>
      <c r="C29247">
        <v>132587850.75286767</v>
      </c>
    </row>
    <row r="29248" spans="2:3" x14ac:dyDescent="0.3">
      <c r="B29248" t="s">
        <v>30219</v>
      </c>
      <c r="C29248">
        <v>11249974828.084024</v>
      </c>
    </row>
    <row r="29249" spans="2:3" x14ac:dyDescent="0.3">
      <c r="B29249" t="s">
        <v>30220</v>
      </c>
      <c r="C29249">
        <v>1485243396.8148015</v>
      </c>
    </row>
    <row r="29250" spans="2:3" x14ac:dyDescent="0.3">
      <c r="B29250" t="s">
        <v>30221</v>
      </c>
      <c r="C29250">
        <v>14070823515.648901</v>
      </c>
    </row>
    <row r="29251" spans="2:3" x14ac:dyDescent="0.3">
      <c r="B29251" t="s">
        <v>30222</v>
      </c>
      <c r="C29251">
        <v>125636411488.68439</v>
      </c>
    </row>
    <row r="29252" spans="2:3" x14ac:dyDescent="0.3">
      <c r="B29252" t="s">
        <v>30223</v>
      </c>
      <c r="C29252">
        <v>40658660354.945732</v>
      </c>
    </row>
    <row r="29253" spans="2:3" x14ac:dyDescent="0.3">
      <c r="B29253" t="s">
        <v>30224</v>
      </c>
      <c r="C29253">
        <v>5475819206.5902319</v>
      </c>
    </row>
    <row r="29254" spans="2:3" x14ac:dyDescent="0.3">
      <c r="B29254" t="s">
        <v>30225</v>
      </c>
      <c r="C29254">
        <v>0</v>
      </c>
    </row>
    <row r="29255" spans="2:3" x14ac:dyDescent="0.3">
      <c r="B29255" t="s">
        <v>30226</v>
      </c>
      <c r="C29255">
        <v>7994639616.342804</v>
      </c>
    </row>
    <row r="29256" spans="2:3" x14ac:dyDescent="0.3">
      <c r="B29256" t="s">
        <v>30227</v>
      </c>
      <c r="C29256">
        <v>0</v>
      </c>
    </row>
    <row r="29257" spans="2:3" x14ac:dyDescent="0.3">
      <c r="B29257" t="s">
        <v>30228</v>
      </c>
      <c r="C29257">
        <v>4774600339.5312338</v>
      </c>
    </row>
    <row r="29258" spans="2:3" x14ac:dyDescent="0.3">
      <c r="B29258" t="s">
        <v>30229</v>
      </c>
      <c r="C29258">
        <v>0</v>
      </c>
    </row>
    <row r="29259" spans="2:3" x14ac:dyDescent="0.3">
      <c r="B29259" t="s">
        <v>30230</v>
      </c>
      <c r="C29259">
        <v>19146624614.371101</v>
      </c>
    </row>
    <row r="29260" spans="2:3" x14ac:dyDescent="0.3">
      <c r="B29260" t="s">
        <v>30231</v>
      </c>
      <c r="C29260">
        <v>2148229564.6877174</v>
      </c>
    </row>
    <row r="29261" spans="2:3" x14ac:dyDescent="0.3">
      <c r="B29261" t="s">
        <v>30232</v>
      </c>
      <c r="C29261">
        <v>2266356360.8179727</v>
      </c>
    </row>
    <row r="29262" spans="2:3" x14ac:dyDescent="0.3">
      <c r="B29262" t="s">
        <v>30233</v>
      </c>
      <c r="C29262">
        <v>0</v>
      </c>
    </row>
    <row r="29263" spans="2:3" x14ac:dyDescent="0.3">
      <c r="B29263" t="s">
        <v>30234</v>
      </c>
      <c r="C29263">
        <v>3851524721.5783253</v>
      </c>
    </row>
    <row r="29264" spans="2:3" x14ac:dyDescent="0.3">
      <c r="B29264" t="s">
        <v>30235</v>
      </c>
      <c r="C29264">
        <v>82345668446.366043</v>
      </c>
    </row>
    <row r="29265" spans="2:3" x14ac:dyDescent="0.3">
      <c r="B29265" t="s">
        <v>30236</v>
      </c>
      <c r="C29265">
        <v>140418216125.62561</v>
      </c>
    </row>
    <row r="29266" spans="2:3" x14ac:dyDescent="0.3">
      <c r="B29266" t="s">
        <v>30237</v>
      </c>
      <c r="C29266">
        <v>18843625940.014702</v>
      </c>
    </row>
    <row r="29267" spans="2:3" x14ac:dyDescent="0.3">
      <c r="B29267" t="s">
        <v>30238</v>
      </c>
      <c r="C29267">
        <v>89462938135.964661</v>
      </c>
    </row>
    <row r="29268" spans="2:3" x14ac:dyDescent="0.3">
      <c r="B29268" t="s">
        <v>30239</v>
      </c>
      <c r="C29268">
        <v>219014745976.70526</v>
      </c>
    </row>
    <row r="29269" spans="2:3" x14ac:dyDescent="0.3">
      <c r="B29269" t="s">
        <v>30240</v>
      </c>
      <c r="C29269">
        <v>28154343216.005875</v>
      </c>
    </row>
    <row r="29270" spans="2:3" x14ac:dyDescent="0.3">
      <c r="B29270" t="s">
        <v>30241</v>
      </c>
      <c r="C29270">
        <v>181395473950.25925</v>
      </c>
    </row>
    <row r="29271" spans="2:3" x14ac:dyDescent="0.3">
      <c r="B29271" t="s">
        <v>30242</v>
      </c>
      <c r="C29271">
        <v>49983082378.675598</v>
      </c>
    </row>
    <row r="29272" spans="2:3" x14ac:dyDescent="0.3">
      <c r="B29272" t="s">
        <v>30243</v>
      </c>
      <c r="C29272">
        <v>23992824007.576736</v>
      </c>
    </row>
    <row r="29273" spans="2:3" x14ac:dyDescent="0.3">
      <c r="B29273" t="s">
        <v>30244</v>
      </c>
      <c r="C29273">
        <v>7601921013.2861052</v>
      </c>
    </row>
    <row r="29274" spans="2:3" x14ac:dyDescent="0.3">
      <c r="B29274" t="s">
        <v>30245</v>
      </c>
      <c r="C29274">
        <v>0</v>
      </c>
    </row>
    <row r="29275" spans="2:3" x14ac:dyDescent="0.3">
      <c r="B29275" t="s">
        <v>30246</v>
      </c>
      <c r="C29275">
        <v>8656713840.1013184</v>
      </c>
    </row>
    <row r="29276" spans="2:3" x14ac:dyDescent="0.3">
      <c r="B29276" t="s">
        <v>30247</v>
      </c>
      <c r="C29276">
        <v>4064974946.8688388</v>
      </c>
    </row>
    <row r="29277" spans="2:3" x14ac:dyDescent="0.3">
      <c r="B29277" t="s">
        <v>30248</v>
      </c>
      <c r="C29277">
        <v>8299103294.3660469</v>
      </c>
    </row>
    <row r="29278" spans="2:3" x14ac:dyDescent="0.3">
      <c r="B29278" t="s">
        <v>30249</v>
      </c>
      <c r="C29278">
        <v>261905239.47830826</v>
      </c>
    </row>
    <row r="29279" spans="2:3" x14ac:dyDescent="0.3">
      <c r="B29279" t="s">
        <v>30250</v>
      </c>
      <c r="C29279">
        <v>48360304.133729085</v>
      </c>
    </row>
    <row r="29280" spans="2:3" x14ac:dyDescent="0.3">
      <c r="B29280" t="s">
        <v>30251</v>
      </c>
      <c r="C29280">
        <v>1356611630.1654661</v>
      </c>
    </row>
    <row r="29281" spans="2:3" x14ac:dyDescent="0.3">
      <c r="B29281" t="s">
        <v>30252</v>
      </c>
      <c r="C29281">
        <v>109775370.52286817</v>
      </c>
    </row>
    <row r="29282" spans="2:3" x14ac:dyDescent="0.3">
      <c r="B29282" t="s">
        <v>30253</v>
      </c>
      <c r="C29282">
        <v>49349846.018162802</v>
      </c>
    </row>
    <row r="29283" spans="2:3" x14ac:dyDescent="0.3">
      <c r="B29283" t="s">
        <v>30254</v>
      </c>
      <c r="C29283">
        <v>0</v>
      </c>
    </row>
    <row r="29284" spans="2:3" x14ac:dyDescent="0.3">
      <c r="B29284" t="s">
        <v>30255</v>
      </c>
      <c r="C29284">
        <v>0</v>
      </c>
    </row>
    <row r="29285" spans="2:3" x14ac:dyDescent="0.3">
      <c r="B29285" t="s">
        <v>30256</v>
      </c>
      <c r="C29285">
        <v>0</v>
      </c>
    </row>
    <row r="29286" spans="2:3" x14ac:dyDescent="0.3">
      <c r="B29286" t="s">
        <v>30257</v>
      </c>
      <c r="C29286">
        <v>810270713.77149975</v>
      </c>
    </row>
    <row r="29287" spans="2:3" x14ac:dyDescent="0.3">
      <c r="B29287" t="s">
        <v>30258</v>
      </c>
      <c r="C29287">
        <v>3342658184.3866196</v>
      </c>
    </row>
    <row r="29288" spans="2:3" x14ac:dyDescent="0.3">
      <c r="B29288" t="s">
        <v>30259</v>
      </c>
      <c r="C29288">
        <v>10552486177.04351</v>
      </c>
    </row>
    <row r="29289" spans="2:3" x14ac:dyDescent="0.3">
      <c r="B29289" t="s">
        <v>30260</v>
      </c>
      <c r="C29289">
        <v>7920586941.1445007</v>
      </c>
    </row>
    <row r="29290" spans="2:3" x14ac:dyDescent="0.3">
      <c r="B29290" t="s">
        <v>30261</v>
      </c>
      <c r="C29290">
        <v>402672625.00989836</v>
      </c>
    </row>
    <row r="29291" spans="2:3" x14ac:dyDescent="0.3">
      <c r="B29291" t="s">
        <v>30262</v>
      </c>
      <c r="C29291">
        <v>4832819119.5272999</v>
      </c>
    </row>
    <row r="29292" spans="2:3" x14ac:dyDescent="0.3">
      <c r="B29292" t="s">
        <v>30263</v>
      </c>
      <c r="C29292">
        <v>201033209977.08023</v>
      </c>
    </row>
    <row r="29293" spans="2:3" x14ac:dyDescent="0.3">
      <c r="B29293" t="s">
        <v>30264</v>
      </c>
      <c r="C29293">
        <v>0</v>
      </c>
    </row>
    <row r="29294" spans="2:3" x14ac:dyDescent="0.3">
      <c r="B29294" t="s">
        <v>30265</v>
      </c>
      <c r="C29294">
        <v>3779750997.5023422</v>
      </c>
    </row>
    <row r="29295" spans="2:3" x14ac:dyDescent="0.3">
      <c r="B29295" t="s">
        <v>30266</v>
      </c>
      <c r="C29295">
        <v>566607627.21240973</v>
      </c>
    </row>
    <row r="29296" spans="2:3" x14ac:dyDescent="0.3">
      <c r="B29296" t="s">
        <v>30267</v>
      </c>
      <c r="C29296">
        <v>61848215767.238312</v>
      </c>
    </row>
    <row r="29297" spans="2:3" x14ac:dyDescent="0.3">
      <c r="B29297" t="s">
        <v>30268</v>
      </c>
      <c r="C29297">
        <v>33014770185.417213</v>
      </c>
    </row>
    <row r="29298" spans="2:3" x14ac:dyDescent="0.3">
      <c r="B29298" t="s">
        <v>30269</v>
      </c>
      <c r="C29298">
        <v>124109689106.01952</v>
      </c>
    </row>
    <row r="29299" spans="2:3" x14ac:dyDescent="0.3">
      <c r="B29299" t="s">
        <v>30270</v>
      </c>
      <c r="C29299">
        <v>18406134723.767586</v>
      </c>
    </row>
    <row r="29300" spans="2:3" x14ac:dyDescent="0.3">
      <c r="B29300" t="s">
        <v>30271</v>
      </c>
      <c r="C29300">
        <v>45014641870.993164</v>
      </c>
    </row>
    <row r="29301" spans="2:3" x14ac:dyDescent="0.3">
      <c r="B29301" t="s">
        <v>30272</v>
      </c>
      <c r="C29301">
        <v>2380060461.2792425</v>
      </c>
    </row>
    <row r="29302" spans="2:3" x14ac:dyDescent="0.3">
      <c r="B29302" t="s">
        <v>30273</v>
      </c>
      <c r="C29302">
        <v>22394476367.044926</v>
      </c>
    </row>
    <row r="29303" spans="2:3" x14ac:dyDescent="0.3">
      <c r="B29303" t="s">
        <v>30274</v>
      </c>
      <c r="C29303">
        <v>1375498726.3519974</v>
      </c>
    </row>
    <row r="29304" spans="2:3" x14ac:dyDescent="0.3">
      <c r="B29304" t="s">
        <v>30275</v>
      </c>
      <c r="C29304">
        <v>17975178750.606827</v>
      </c>
    </row>
    <row r="29305" spans="2:3" x14ac:dyDescent="0.3">
      <c r="B29305" t="s">
        <v>30276</v>
      </c>
      <c r="C29305">
        <v>20860751971.730686</v>
      </c>
    </row>
    <row r="29306" spans="2:3" x14ac:dyDescent="0.3">
      <c r="B29306" t="s">
        <v>30277</v>
      </c>
      <c r="C29306">
        <v>85484366172.405197</v>
      </c>
    </row>
    <row r="29307" spans="2:3" x14ac:dyDescent="0.3">
      <c r="B29307" t="s">
        <v>30278</v>
      </c>
      <c r="C29307">
        <v>74650329125.860672</v>
      </c>
    </row>
    <row r="29308" spans="2:3" x14ac:dyDescent="0.3">
      <c r="B29308" t="s">
        <v>30279</v>
      </c>
      <c r="C29308">
        <v>41998955361.326286</v>
      </c>
    </row>
    <row r="29309" spans="2:3" x14ac:dyDescent="0.3">
      <c r="B29309" t="s">
        <v>30280</v>
      </c>
      <c r="C29309">
        <v>21088330561.785851</v>
      </c>
    </row>
    <row r="29310" spans="2:3" x14ac:dyDescent="0.3">
      <c r="B29310" t="s">
        <v>30281</v>
      </c>
      <c r="C29310">
        <v>117156788387.16367</v>
      </c>
    </row>
    <row r="29311" spans="2:3" x14ac:dyDescent="0.3">
      <c r="B29311" t="s">
        <v>30282</v>
      </c>
      <c r="C29311">
        <v>13357428909.975948</v>
      </c>
    </row>
    <row r="29312" spans="2:3" x14ac:dyDescent="0.3">
      <c r="B29312" t="s">
        <v>30283</v>
      </c>
      <c r="C29312">
        <v>22364561999.303974</v>
      </c>
    </row>
    <row r="29313" spans="2:3" x14ac:dyDescent="0.3">
      <c r="B29313" t="s">
        <v>30284</v>
      </c>
      <c r="C29313">
        <v>37730455087.092628</v>
      </c>
    </row>
    <row r="29314" spans="2:3" x14ac:dyDescent="0.3">
      <c r="B29314" t="s">
        <v>30285</v>
      </c>
      <c r="C29314">
        <v>77136155684.705154</v>
      </c>
    </row>
    <row r="29315" spans="2:3" x14ac:dyDescent="0.3">
      <c r="B29315" t="s">
        <v>30286</v>
      </c>
      <c r="C29315">
        <v>155906220092.92413</v>
      </c>
    </row>
    <row r="29316" spans="2:3" x14ac:dyDescent="0.3">
      <c r="B29316" t="s">
        <v>30287</v>
      </c>
      <c r="C29316">
        <v>111472814715.66652</v>
      </c>
    </row>
    <row r="29317" spans="2:3" x14ac:dyDescent="0.3">
      <c r="B29317" t="s">
        <v>30288</v>
      </c>
      <c r="C29317">
        <v>112766893743.05505</v>
      </c>
    </row>
    <row r="29318" spans="2:3" x14ac:dyDescent="0.3">
      <c r="B29318" t="s">
        <v>30289</v>
      </c>
      <c r="C29318">
        <v>2340471716.17556</v>
      </c>
    </row>
    <row r="29319" spans="2:3" x14ac:dyDescent="0.3">
      <c r="B29319" t="s">
        <v>30290</v>
      </c>
      <c r="C29319">
        <v>2341807227.6714773</v>
      </c>
    </row>
    <row r="29320" spans="2:3" x14ac:dyDescent="0.3">
      <c r="B29320" t="s">
        <v>30291</v>
      </c>
      <c r="C29320">
        <v>529276653.63563097</v>
      </c>
    </row>
    <row r="29321" spans="2:3" x14ac:dyDescent="0.3">
      <c r="B29321" t="s">
        <v>30292</v>
      </c>
      <c r="C29321">
        <v>350709326.0510785</v>
      </c>
    </row>
    <row r="29322" spans="2:3" x14ac:dyDescent="0.3">
      <c r="B29322" t="s">
        <v>30293</v>
      </c>
      <c r="C29322">
        <v>540430154.95541179</v>
      </c>
    </row>
    <row r="29323" spans="2:3" x14ac:dyDescent="0.3">
      <c r="B29323" t="s">
        <v>30294</v>
      </c>
      <c r="C29323">
        <v>628025049.68185663</v>
      </c>
    </row>
    <row r="29324" spans="2:3" x14ac:dyDescent="0.3">
      <c r="B29324" t="s">
        <v>30295</v>
      </c>
      <c r="C29324">
        <v>608176871.50417447</v>
      </c>
    </row>
    <row r="29325" spans="2:3" x14ac:dyDescent="0.3">
      <c r="B29325" t="s">
        <v>30296</v>
      </c>
      <c r="C29325">
        <v>0</v>
      </c>
    </row>
    <row r="29326" spans="2:3" x14ac:dyDescent="0.3">
      <c r="B29326" t="s">
        <v>30297</v>
      </c>
      <c r="C29326">
        <v>0</v>
      </c>
    </row>
    <row r="29327" spans="2:3" x14ac:dyDescent="0.3">
      <c r="B29327" t="s">
        <v>30298</v>
      </c>
      <c r="C29327">
        <v>0</v>
      </c>
    </row>
    <row r="29328" spans="2:3" x14ac:dyDescent="0.3">
      <c r="B29328" t="s">
        <v>30299</v>
      </c>
      <c r="C29328">
        <v>0</v>
      </c>
    </row>
    <row r="29329" spans="2:3" x14ac:dyDescent="0.3">
      <c r="B29329" t="s">
        <v>30300</v>
      </c>
      <c r="C29329">
        <v>0</v>
      </c>
    </row>
    <row r="29330" spans="2:3" x14ac:dyDescent="0.3">
      <c r="B29330" t="s">
        <v>30301</v>
      </c>
      <c r="C29330">
        <v>1326465880.7026923</v>
      </c>
    </row>
    <row r="29331" spans="2:3" x14ac:dyDescent="0.3">
      <c r="B29331" t="s">
        <v>30302</v>
      </c>
      <c r="C29331">
        <v>2967597400.9638004</v>
      </c>
    </row>
    <row r="29332" spans="2:3" x14ac:dyDescent="0.3">
      <c r="B29332" t="s">
        <v>30303</v>
      </c>
      <c r="C29332">
        <v>0</v>
      </c>
    </row>
    <row r="29333" spans="2:3" x14ac:dyDescent="0.3">
      <c r="B29333" t="s">
        <v>30304</v>
      </c>
      <c r="C29333">
        <v>0</v>
      </c>
    </row>
    <row r="29334" spans="2:3" x14ac:dyDescent="0.3">
      <c r="B29334" t="s">
        <v>30305</v>
      </c>
      <c r="C29334">
        <v>0</v>
      </c>
    </row>
    <row r="29335" spans="2:3" x14ac:dyDescent="0.3">
      <c r="B29335" t="s">
        <v>30306</v>
      </c>
      <c r="C29335">
        <v>0</v>
      </c>
    </row>
    <row r="29336" spans="2:3" x14ac:dyDescent="0.3">
      <c r="B29336" t="s">
        <v>30307</v>
      </c>
      <c r="C29336">
        <v>0</v>
      </c>
    </row>
    <row r="29337" spans="2:3" x14ac:dyDescent="0.3">
      <c r="B29337" t="s">
        <v>30308</v>
      </c>
      <c r="C29337">
        <v>0</v>
      </c>
    </row>
    <row r="29338" spans="2:3" x14ac:dyDescent="0.3">
      <c r="B29338" t="s">
        <v>30309</v>
      </c>
      <c r="C29338">
        <v>10999442570.320063</v>
      </c>
    </row>
    <row r="29339" spans="2:3" x14ac:dyDescent="0.3">
      <c r="B29339" t="s">
        <v>30310</v>
      </c>
      <c r="C29339">
        <v>53911966250.073524</v>
      </c>
    </row>
    <row r="29340" spans="2:3" x14ac:dyDescent="0.3">
      <c r="B29340" t="s">
        <v>30311</v>
      </c>
      <c r="C29340">
        <v>74365109810.614975</v>
      </c>
    </row>
    <row r="29341" spans="2:3" x14ac:dyDescent="0.3">
      <c r="B29341" t="s">
        <v>30312</v>
      </c>
      <c r="C29341">
        <v>4458068724.8153238</v>
      </c>
    </row>
    <row r="29342" spans="2:3" x14ac:dyDescent="0.3">
      <c r="B29342" t="s">
        <v>30313</v>
      </c>
      <c r="C29342">
        <v>0</v>
      </c>
    </row>
    <row r="29343" spans="2:3" x14ac:dyDescent="0.3">
      <c r="B29343" t="s">
        <v>30314</v>
      </c>
      <c r="C29343">
        <v>6726829960.9047899</v>
      </c>
    </row>
    <row r="29344" spans="2:3" x14ac:dyDescent="0.3">
      <c r="B29344" t="s">
        <v>30315</v>
      </c>
      <c r="C29344">
        <v>1837938559.5434186</v>
      </c>
    </row>
    <row r="29345" spans="2:3" x14ac:dyDescent="0.3">
      <c r="B29345" t="s">
        <v>30316</v>
      </c>
      <c r="C29345">
        <v>18244293307.584854</v>
      </c>
    </row>
    <row r="29346" spans="2:3" x14ac:dyDescent="0.3">
      <c r="B29346" t="s">
        <v>30317</v>
      </c>
      <c r="C29346">
        <v>21192803088.784939</v>
      </c>
    </row>
    <row r="29347" spans="2:3" x14ac:dyDescent="0.3">
      <c r="B29347" t="s">
        <v>30318</v>
      </c>
      <c r="C29347">
        <v>44418568739.914185</v>
      </c>
    </row>
    <row r="29348" spans="2:3" x14ac:dyDescent="0.3">
      <c r="B29348" t="s">
        <v>30319</v>
      </c>
      <c r="C29348">
        <v>21637381714.535812</v>
      </c>
    </row>
    <row r="29349" spans="2:3" x14ac:dyDescent="0.3">
      <c r="B29349" t="s">
        <v>30320</v>
      </c>
      <c r="C29349">
        <v>5446331553.3333988</v>
      </c>
    </row>
    <row r="29350" spans="2:3" x14ac:dyDescent="0.3">
      <c r="B29350" t="s">
        <v>30321</v>
      </c>
      <c r="C29350">
        <v>24451044670.007454</v>
      </c>
    </row>
    <row r="29351" spans="2:3" x14ac:dyDescent="0.3">
      <c r="B29351" t="s">
        <v>30322</v>
      </c>
      <c r="C29351">
        <v>21313452945.682423</v>
      </c>
    </row>
    <row r="29352" spans="2:3" x14ac:dyDescent="0.3">
      <c r="B29352" t="s">
        <v>30323</v>
      </c>
      <c r="C29352">
        <v>4923475889.0523949</v>
      </c>
    </row>
    <row r="29353" spans="2:3" x14ac:dyDescent="0.3">
      <c r="B29353" t="s">
        <v>30324</v>
      </c>
      <c r="C29353">
        <v>24103631146.056961</v>
      </c>
    </row>
    <row r="29354" spans="2:3" x14ac:dyDescent="0.3">
      <c r="B29354" t="s">
        <v>30325</v>
      </c>
      <c r="C29354">
        <v>452196144.60834002</v>
      </c>
    </row>
    <row r="29355" spans="2:3" x14ac:dyDescent="0.3">
      <c r="B29355" t="s">
        <v>30326</v>
      </c>
      <c r="C29355">
        <v>352379704.71282423</v>
      </c>
    </row>
    <row r="29356" spans="2:3" x14ac:dyDescent="0.3">
      <c r="B29356" t="s">
        <v>30327</v>
      </c>
      <c r="C29356">
        <v>15727336625.4972</v>
      </c>
    </row>
    <row r="29357" spans="2:3" x14ac:dyDescent="0.3">
      <c r="B29357" t="s">
        <v>30328</v>
      </c>
      <c r="C29357">
        <v>87214501.755015537</v>
      </c>
    </row>
    <row r="29358" spans="2:3" x14ac:dyDescent="0.3">
      <c r="B29358" t="s">
        <v>30329</v>
      </c>
      <c r="C29358">
        <v>0</v>
      </c>
    </row>
    <row r="29359" spans="2:3" x14ac:dyDescent="0.3">
      <c r="B29359" t="s">
        <v>30330</v>
      </c>
      <c r="C29359">
        <v>0</v>
      </c>
    </row>
    <row r="29360" spans="2:3" x14ac:dyDescent="0.3">
      <c r="B29360" t="s">
        <v>30331</v>
      </c>
      <c r="C29360">
        <v>3400966911.8926878</v>
      </c>
    </row>
    <row r="29361" spans="2:3" x14ac:dyDescent="0.3">
      <c r="B29361" t="s">
        <v>30332</v>
      </c>
      <c r="C29361">
        <v>1487204496.9939439</v>
      </c>
    </row>
    <row r="29362" spans="2:3" x14ac:dyDescent="0.3">
      <c r="B29362" t="s">
        <v>30333</v>
      </c>
      <c r="C29362">
        <v>260059418.95527002</v>
      </c>
    </row>
    <row r="29363" spans="2:3" x14ac:dyDescent="0.3">
      <c r="B29363" t="s">
        <v>30334</v>
      </c>
      <c r="C29363">
        <v>44540399091.933525</v>
      </c>
    </row>
    <row r="29364" spans="2:3" x14ac:dyDescent="0.3">
      <c r="B29364" t="s">
        <v>30335</v>
      </c>
      <c r="C29364">
        <v>796665966.34858608</v>
      </c>
    </row>
    <row r="29365" spans="2:3" x14ac:dyDescent="0.3">
      <c r="B29365" t="s">
        <v>30336</v>
      </c>
      <c r="C29365">
        <v>450876591.70202684</v>
      </c>
    </row>
    <row r="29366" spans="2:3" x14ac:dyDescent="0.3">
      <c r="B29366" t="s">
        <v>30337</v>
      </c>
      <c r="C29366">
        <v>10184777747.059809</v>
      </c>
    </row>
    <row r="29367" spans="2:3" x14ac:dyDescent="0.3">
      <c r="B29367" t="s">
        <v>30338</v>
      </c>
      <c r="C29367">
        <v>84581656659.381348</v>
      </c>
    </row>
    <row r="29368" spans="2:3" x14ac:dyDescent="0.3">
      <c r="B29368" t="s">
        <v>30339</v>
      </c>
      <c r="C29368">
        <v>7447826663.9700689</v>
      </c>
    </row>
    <row r="29369" spans="2:3" x14ac:dyDescent="0.3">
      <c r="B29369" t="s">
        <v>30340</v>
      </c>
      <c r="C29369">
        <v>9150976376.7112885</v>
      </c>
    </row>
    <row r="29370" spans="2:3" x14ac:dyDescent="0.3">
      <c r="B29370" t="s">
        <v>30341</v>
      </c>
      <c r="C29370">
        <v>1369255909.8531747</v>
      </c>
    </row>
    <row r="29371" spans="2:3" x14ac:dyDescent="0.3">
      <c r="B29371" t="s">
        <v>30342</v>
      </c>
      <c r="C29371">
        <v>23709537819.0858</v>
      </c>
    </row>
    <row r="29372" spans="2:3" x14ac:dyDescent="0.3">
      <c r="B29372" t="s">
        <v>30343</v>
      </c>
      <c r="C29372">
        <v>3018098405.3164868</v>
      </c>
    </row>
    <row r="29373" spans="2:3" x14ac:dyDescent="0.3">
      <c r="B29373" t="s">
        <v>30344</v>
      </c>
      <c r="C29373">
        <v>3166405597.1852422</v>
      </c>
    </row>
    <row r="29374" spans="2:3" x14ac:dyDescent="0.3">
      <c r="B29374" t="s">
        <v>30345</v>
      </c>
      <c r="C29374">
        <v>4703562079.1981668</v>
      </c>
    </row>
    <row r="29375" spans="2:3" x14ac:dyDescent="0.3">
      <c r="B29375" t="s">
        <v>30346</v>
      </c>
      <c r="C29375">
        <v>16082078732.582912</v>
      </c>
    </row>
    <row r="29376" spans="2:3" x14ac:dyDescent="0.3">
      <c r="B29376" t="s">
        <v>30347</v>
      </c>
      <c r="C29376">
        <v>2276638653.3228803</v>
      </c>
    </row>
    <row r="29377" spans="2:3" x14ac:dyDescent="0.3">
      <c r="B29377" t="s">
        <v>30348</v>
      </c>
      <c r="C29377">
        <v>29489326495.07859</v>
      </c>
    </row>
    <row r="29378" spans="2:3" x14ac:dyDescent="0.3">
      <c r="B29378" t="s">
        <v>30349</v>
      </c>
      <c r="C29378">
        <v>6160418056.9740467</v>
      </c>
    </row>
    <row r="29379" spans="2:3" x14ac:dyDescent="0.3">
      <c r="B29379" t="s">
        <v>30350</v>
      </c>
      <c r="C29379">
        <v>23737860307.165539</v>
      </c>
    </row>
    <row r="29380" spans="2:3" x14ac:dyDescent="0.3">
      <c r="B29380" t="s">
        <v>30351</v>
      </c>
      <c r="C29380">
        <v>1025078409.1126646</v>
      </c>
    </row>
    <row r="29381" spans="2:3" x14ac:dyDescent="0.3">
      <c r="B29381" t="s">
        <v>30352</v>
      </c>
      <c r="C29381">
        <v>379410683.66151226</v>
      </c>
    </row>
    <row r="29382" spans="2:3" x14ac:dyDescent="0.3">
      <c r="B29382" t="s">
        <v>30353</v>
      </c>
      <c r="C29382">
        <v>25841392421.151726</v>
      </c>
    </row>
    <row r="29383" spans="2:3" x14ac:dyDescent="0.3">
      <c r="B29383" t="s">
        <v>30354</v>
      </c>
      <c r="C29383">
        <v>11049736094.548664</v>
      </c>
    </row>
    <row r="29384" spans="2:3" x14ac:dyDescent="0.3">
      <c r="B29384" t="s">
        <v>30355</v>
      </c>
      <c r="C29384">
        <v>5461904977.6479101</v>
      </c>
    </row>
    <row r="29385" spans="2:3" x14ac:dyDescent="0.3">
      <c r="B29385" t="s">
        <v>30356</v>
      </c>
      <c r="C29385">
        <v>47412941793.983284</v>
      </c>
    </row>
    <row r="29386" spans="2:3" x14ac:dyDescent="0.3">
      <c r="B29386" t="s">
        <v>30357</v>
      </c>
      <c r="C29386">
        <v>27324511487.269428</v>
      </c>
    </row>
    <row r="29387" spans="2:3" x14ac:dyDescent="0.3">
      <c r="B29387" t="s">
        <v>30358</v>
      </c>
      <c r="C29387">
        <v>1202759811.0131876</v>
      </c>
    </row>
    <row r="29388" spans="2:3" x14ac:dyDescent="0.3">
      <c r="B29388" t="s">
        <v>30359</v>
      </c>
      <c r="C29388">
        <v>8495758505.1211538</v>
      </c>
    </row>
    <row r="29389" spans="2:3" x14ac:dyDescent="0.3">
      <c r="B29389" t="s">
        <v>30360</v>
      </c>
      <c r="C29389">
        <v>25585980724.12759</v>
      </c>
    </row>
    <row r="29390" spans="2:3" x14ac:dyDescent="0.3">
      <c r="B29390" t="s">
        <v>30361</v>
      </c>
      <c r="C29390">
        <v>33571233859.771572</v>
      </c>
    </row>
    <row r="29391" spans="2:3" x14ac:dyDescent="0.3">
      <c r="B29391" t="s">
        <v>30362</v>
      </c>
      <c r="C29391">
        <v>18283479809.839752</v>
      </c>
    </row>
    <row r="29392" spans="2:3" x14ac:dyDescent="0.3">
      <c r="B29392" t="s">
        <v>30363</v>
      </c>
      <c r="C29392">
        <v>5326344785.1683445</v>
      </c>
    </row>
    <row r="29393" spans="2:3" x14ac:dyDescent="0.3">
      <c r="B29393" t="s">
        <v>30364</v>
      </c>
      <c r="C29393">
        <v>6157842943.0471802</v>
      </c>
    </row>
    <row r="29394" spans="2:3" x14ac:dyDescent="0.3">
      <c r="B29394" t="s">
        <v>30365</v>
      </c>
      <c r="C29394">
        <v>3465550536.7099648</v>
      </c>
    </row>
    <row r="29395" spans="2:3" x14ac:dyDescent="0.3">
      <c r="B29395" t="s">
        <v>30366</v>
      </c>
      <c r="C29395">
        <v>789000088.44137108</v>
      </c>
    </row>
    <row r="29396" spans="2:3" x14ac:dyDescent="0.3">
      <c r="B29396" t="s">
        <v>30367</v>
      </c>
      <c r="C29396">
        <v>20704587538.723141</v>
      </c>
    </row>
    <row r="29397" spans="2:3" x14ac:dyDescent="0.3">
      <c r="B29397" t="s">
        <v>30368</v>
      </c>
      <c r="C29397">
        <v>23907639820.852699</v>
      </c>
    </row>
    <row r="29398" spans="2:3" x14ac:dyDescent="0.3">
      <c r="B29398" t="s">
        <v>30369</v>
      </c>
      <c r="C29398">
        <v>1001146349.1930023</v>
      </c>
    </row>
    <row r="29399" spans="2:3" x14ac:dyDescent="0.3">
      <c r="B29399" t="s">
        <v>30370</v>
      </c>
      <c r="C29399">
        <v>84618743342.388474</v>
      </c>
    </row>
    <row r="29400" spans="2:3" x14ac:dyDescent="0.3">
      <c r="B29400" t="s">
        <v>30371</v>
      </c>
      <c r="C29400">
        <v>33385016.06030786</v>
      </c>
    </row>
    <row r="29401" spans="2:3" x14ac:dyDescent="0.3">
      <c r="B29401" t="s">
        <v>30372</v>
      </c>
      <c r="C29401">
        <v>4129311367.5055003</v>
      </c>
    </row>
    <row r="29402" spans="2:3" x14ac:dyDescent="0.3">
      <c r="B29402" t="s">
        <v>30373</v>
      </c>
      <c r="C29402">
        <v>548446715.47951996</v>
      </c>
    </row>
    <row r="29403" spans="2:3" x14ac:dyDescent="0.3">
      <c r="B29403" t="s">
        <v>30374</v>
      </c>
      <c r="C29403">
        <v>563077345.98778987</v>
      </c>
    </row>
    <row r="29404" spans="2:3" x14ac:dyDescent="0.3">
      <c r="B29404" t="s">
        <v>30375</v>
      </c>
      <c r="C29404">
        <v>10012120363.916344</v>
      </c>
    </row>
    <row r="29405" spans="2:3" x14ac:dyDescent="0.3">
      <c r="B29405" t="s">
        <v>30376</v>
      </c>
      <c r="C29405">
        <v>127682520223.81735</v>
      </c>
    </row>
    <row r="29406" spans="2:3" x14ac:dyDescent="0.3">
      <c r="B29406" t="s">
        <v>30377</v>
      </c>
      <c r="C29406">
        <v>36782986186.812523</v>
      </c>
    </row>
    <row r="29407" spans="2:3" x14ac:dyDescent="0.3">
      <c r="B29407" t="s">
        <v>30378</v>
      </c>
      <c r="C29407">
        <v>4428805878.3530512</v>
      </c>
    </row>
    <row r="29408" spans="2:3" x14ac:dyDescent="0.3">
      <c r="B29408" t="s">
        <v>30379</v>
      </c>
      <c r="C29408">
        <v>903362861.33310103</v>
      </c>
    </row>
    <row r="29409" spans="2:3" x14ac:dyDescent="0.3">
      <c r="B29409" t="s">
        <v>30380</v>
      </c>
      <c r="C29409">
        <v>7393560806.6267338</v>
      </c>
    </row>
    <row r="29410" spans="2:3" x14ac:dyDescent="0.3">
      <c r="B29410" t="s">
        <v>30381</v>
      </c>
      <c r="C29410">
        <v>430088815.713359</v>
      </c>
    </row>
    <row r="29411" spans="2:3" x14ac:dyDescent="0.3">
      <c r="B29411" t="s">
        <v>30382</v>
      </c>
      <c r="C29411">
        <v>6441684850.8316698</v>
      </c>
    </row>
    <row r="29412" spans="2:3" x14ac:dyDescent="0.3">
      <c r="B29412" t="s">
        <v>30383</v>
      </c>
      <c r="C29412">
        <v>5527.6620570673294</v>
      </c>
    </row>
    <row r="29413" spans="2:3" x14ac:dyDescent="0.3">
      <c r="B29413" t="s">
        <v>30384</v>
      </c>
      <c r="C29413">
        <v>12200476542.574347</v>
      </c>
    </row>
    <row r="29414" spans="2:3" x14ac:dyDescent="0.3">
      <c r="B29414" t="s">
        <v>30385</v>
      </c>
      <c r="C29414">
        <v>58266638066.685394</v>
      </c>
    </row>
    <row r="29415" spans="2:3" x14ac:dyDescent="0.3">
      <c r="B29415" t="s">
        <v>30386</v>
      </c>
      <c r="C29415">
        <v>8983572495.1394539</v>
      </c>
    </row>
    <row r="29416" spans="2:3" x14ac:dyDescent="0.3">
      <c r="B29416" t="s">
        <v>30387</v>
      </c>
      <c r="C29416">
        <v>3392096190.0950027</v>
      </c>
    </row>
    <row r="29417" spans="2:3" x14ac:dyDescent="0.3">
      <c r="B29417" t="s">
        <v>30388</v>
      </c>
      <c r="C29417">
        <v>0</v>
      </c>
    </row>
    <row r="29418" spans="2:3" x14ac:dyDescent="0.3">
      <c r="B29418" t="s">
        <v>30389</v>
      </c>
      <c r="C29418">
        <v>8263007061.9483614</v>
      </c>
    </row>
    <row r="29419" spans="2:3" x14ac:dyDescent="0.3">
      <c r="B29419" t="s">
        <v>30390</v>
      </c>
      <c r="C29419">
        <v>1367123537.1058705</v>
      </c>
    </row>
    <row r="29420" spans="2:3" x14ac:dyDescent="0.3">
      <c r="B29420" t="s">
        <v>30391</v>
      </c>
      <c r="C29420">
        <v>1136988385.9402778</v>
      </c>
    </row>
    <row r="29421" spans="2:3" x14ac:dyDescent="0.3">
      <c r="B29421" t="s">
        <v>30392</v>
      </c>
      <c r="C29421">
        <v>111951626.38824339</v>
      </c>
    </row>
    <row r="29422" spans="2:3" x14ac:dyDescent="0.3">
      <c r="B29422" t="s">
        <v>30393</v>
      </c>
      <c r="C29422">
        <v>4630766068.9582872</v>
      </c>
    </row>
    <row r="29423" spans="2:3" x14ac:dyDescent="0.3">
      <c r="B29423" t="s">
        <v>30394</v>
      </c>
      <c r="C29423">
        <v>956708.51904875494</v>
      </c>
    </row>
    <row r="29424" spans="2:3" x14ac:dyDescent="0.3">
      <c r="B29424" t="s">
        <v>30395</v>
      </c>
      <c r="C29424">
        <v>109452801.09225826</v>
      </c>
    </row>
    <row r="29425" spans="2:3" x14ac:dyDescent="0.3">
      <c r="B29425" t="s">
        <v>30396</v>
      </c>
      <c r="C29425">
        <v>2377303240.788506</v>
      </c>
    </row>
    <row r="29426" spans="2:3" x14ac:dyDescent="0.3">
      <c r="B29426" t="s">
        <v>30397</v>
      </c>
      <c r="C29426">
        <v>1609358135.084425</v>
      </c>
    </row>
    <row r="29427" spans="2:3" x14ac:dyDescent="0.3">
      <c r="B29427" t="s">
        <v>30398</v>
      </c>
      <c r="C29427">
        <v>47557473559.425774</v>
      </c>
    </row>
    <row r="29428" spans="2:3" x14ac:dyDescent="0.3">
      <c r="B29428" t="s">
        <v>30399</v>
      </c>
      <c r="C29428">
        <v>79294948326.533646</v>
      </c>
    </row>
    <row r="29429" spans="2:3" x14ac:dyDescent="0.3">
      <c r="B29429" t="s">
        <v>30400</v>
      </c>
      <c r="C29429">
        <v>22218900610.48859</v>
      </c>
    </row>
    <row r="29430" spans="2:3" x14ac:dyDescent="0.3">
      <c r="B29430" t="s">
        <v>30401</v>
      </c>
      <c r="C29430">
        <v>29385152773.779278</v>
      </c>
    </row>
    <row r="29431" spans="2:3" x14ac:dyDescent="0.3">
      <c r="B29431" t="s">
        <v>30402</v>
      </c>
      <c r="C29431">
        <v>25141537098.601963</v>
      </c>
    </row>
    <row r="29432" spans="2:3" x14ac:dyDescent="0.3">
      <c r="B29432" t="s">
        <v>30403</v>
      </c>
      <c r="C29432">
        <v>23738173093.292904</v>
      </c>
    </row>
    <row r="29433" spans="2:3" x14ac:dyDescent="0.3">
      <c r="B29433" t="s">
        <v>30404</v>
      </c>
      <c r="C29433">
        <v>137744404146.8385</v>
      </c>
    </row>
    <row r="29434" spans="2:3" x14ac:dyDescent="0.3">
      <c r="B29434" t="s">
        <v>30405</v>
      </c>
      <c r="C29434">
        <v>28435175735.056061</v>
      </c>
    </row>
    <row r="29435" spans="2:3" x14ac:dyDescent="0.3">
      <c r="B29435" t="s">
        <v>30406</v>
      </c>
      <c r="C29435">
        <v>35450006375.232903</v>
      </c>
    </row>
    <row r="29436" spans="2:3" x14ac:dyDescent="0.3">
      <c r="B29436" t="s">
        <v>30407</v>
      </c>
      <c r="C29436">
        <v>825618205.91614246</v>
      </c>
    </row>
    <row r="29437" spans="2:3" x14ac:dyDescent="0.3">
      <c r="B29437" t="s">
        <v>30408</v>
      </c>
      <c r="C29437">
        <v>0</v>
      </c>
    </row>
    <row r="29438" spans="2:3" x14ac:dyDescent="0.3">
      <c r="B29438" t="s">
        <v>30409</v>
      </c>
      <c r="C29438">
        <v>81488015.423912361</v>
      </c>
    </row>
    <row r="29439" spans="2:3" x14ac:dyDescent="0.3">
      <c r="B29439" t="s">
        <v>30410</v>
      </c>
      <c r="C29439">
        <v>565754518.64610934</v>
      </c>
    </row>
    <row r="29440" spans="2:3" x14ac:dyDescent="0.3">
      <c r="B29440" t="s">
        <v>30411</v>
      </c>
      <c r="C29440">
        <v>204199969.30605111</v>
      </c>
    </row>
    <row r="29441" spans="2:3" x14ac:dyDescent="0.3">
      <c r="B29441" t="s">
        <v>30412</v>
      </c>
      <c r="C29441">
        <v>5492070042.8528557</v>
      </c>
    </row>
    <row r="29442" spans="2:3" x14ac:dyDescent="0.3">
      <c r="B29442" t="s">
        <v>30413</v>
      </c>
      <c r="C29442">
        <v>36354186.16463466</v>
      </c>
    </row>
    <row r="29443" spans="2:3" x14ac:dyDescent="0.3">
      <c r="B29443" t="s">
        <v>30414</v>
      </c>
      <c r="C29443">
        <v>222691499.30284125</v>
      </c>
    </row>
    <row r="29444" spans="2:3" x14ac:dyDescent="0.3">
      <c r="B29444" t="s">
        <v>30415</v>
      </c>
      <c r="C29444">
        <v>320689107.54862028</v>
      </c>
    </row>
    <row r="29445" spans="2:3" x14ac:dyDescent="0.3">
      <c r="B29445" t="s">
        <v>30416</v>
      </c>
      <c r="C29445">
        <v>0</v>
      </c>
    </row>
    <row r="29446" spans="2:3" x14ac:dyDescent="0.3">
      <c r="B29446" t="s">
        <v>30417</v>
      </c>
      <c r="C29446">
        <v>0</v>
      </c>
    </row>
    <row r="29447" spans="2:3" x14ac:dyDescent="0.3">
      <c r="B29447" t="s">
        <v>30418</v>
      </c>
      <c r="C29447">
        <v>0</v>
      </c>
    </row>
    <row r="29448" spans="2:3" x14ac:dyDescent="0.3">
      <c r="B29448" t="s">
        <v>30419</v>
      </c>
      <c r="C29448">
        <v>1842.0535929141913</v>
      </c>
    </row>
    <row r="29449" spans="2:3" x14ac:dyDescent="0.3">
      <c r="B29449" t="s">
        <v>30420</v>
      </c>
      <c r="C29449">
        <v>125917943.00656408</v>
      </c>
    </row>
    <row r="29450" spans="2:3" x14ac:dyDescent="0.3">
      <c r="B29450" t="s">
        <v>30421</v>
      </c>
      <c r="C29450">
        <v>342038565.82243007</v>
      </c>
    </row>
    <row r="29451" spans="2:3" x14ac:dyDescent="0.3">
      <c r="B29451" t="s">
        <v>30422</v>
      </c>
      <c r="C29451">
        <v>1151928035.9568355</v>
      </c>
    </row>
    <row r="29452" spans="2:3" x14ac:dyDescent="0.3">
      <c r="B29452" t="s">
        <v>30423</v>
      </c>
      <c r="C29452">
        <v>114461590.89904892</v>
      </c>
    </row>
    <row r="29453" spans="2:3" x14ac:dyDescent="0.3">
      <c r="B29453" t="s">
        <v>30424</v>
      </c>
      <c r="C29453">
        <v>0</v>
      </c>
    </row>
    <row r="29454" spans="2:3" x14ac:dyDescent="0.3">
      <c r="B29454" t="s">
        <v>30425</v>
      </c>
      <c r="C29454">
        <v>4143340.3217263194</v>
      </c>
    </row>
    <row r="29455" spans="2:3" x14ac:dyDescent="0.3">
      <c r="B29455" t="s">
        <v>30426</v>
      </c>
      <c r="C29455">
        <v>250455342742.65036</v>
      </c>
    </row>
    <row r="29456" spans="2:3" x14ac:dyDescent="0.3">
      <c r="B29456" t="s">
        <v>30427</v>
      </c>
      <c r="C29456">
        <v>0</v>
      </c>
    </row>
    <row r="29457" spans="2:3" x14ac:dyDescent="0.3">
      <c r="B29457" t="s">
        <v>30428</v>
      </c>
      <c r="C29457">
        <v>30314023302.895199</v>
      </c>
    </row>
    <row r="29458" spans="2:3" x14ac:dyDescent="0.3">
      <c r="B29458" t="s">
        <v>30429</v>
      </c>
      <c r="C29458">
        <v>2075005408.7758327</v>
      </c>
    </row>
    <row r="29459" spans="2:3" x14ac:dyDescent="0.3">
      <c r="B29459" t="s">
        <v>30430</v>
      </c>
      <c r="C29459">
        <v>136460638693.90904</v>
      </c>
    </row>
    <row r="29460" spans="2:3" x14ac:dyDescent="0.3">
      <c r="B29460" t="s">
        <v>30431</v>
      </c>
      <c r="C29460">
        <v>91201362678.716141</v>
      </c>
    </row>
    <row r="29461" spans="2:3" x14ac:dyDescent="0.3">
      <c r="B29461" t="s">
        <v>30432</v>
      </c>
      <c r="C29461">
        <v>110785703302.72679</v>
      </c>
    </row>
    <row r="29462" spans="2:3" x14ac:dyDescent="0.3">
      <c r="B29462" t="s">
        <v>30433</v>
      </c>
      <c r="C29462">
        <v>25528043645.443489</v>
      </c>
    </row>
    <row r="29463" spans="2:3" x14ac:dyDescent="0.3">
      <c r="B29463" t="s">
        <v>30434</v>
      </c>
      <c r="C29463">
        <v>52032432437.084686</v>
      </c>
    </row>
    <row r="29464" spans="2:3" x14ac:dyDescent="0.3">
      <c r="B29464" t="s">
        <v>30435</v>
      </c>
      <c r="C29464">
        <v>2061282754.0644484</v>
      </c>
    </row>
    <row r="29465" spans="2:3" x14ac:dyDescent="0.3">
      <c r="B29465" t="s">
        <v>30436</v>
      </c>
      <c r="C29465">
        <v>25979149580.063351</v>
      </c>
    </row>
    <row r="29466" spans="2:3" x14ac:dyDescent="0.3">
      <c r="B29466" t="s">
        <v>30437</v>
      </c>
      <c r="C29466">
        <v>1921919094.3894286</v>
      </c>
    </row>
    <row r="29467" spans="2:3" x14ac:dyDescent="0.3">
      <c r="B29467" t="s">
        <v>30438</v>
      </c>
      <c r="C29467">
        <v>27970126467.043751</v>
      </c>
    </row>
    <row r="29468" spans="2:3" x14ac:dyDescent="0.3">
      <c r="B29468" t="s">
        <v>30439</v>
      </c>
      <c r="C29468">
        <v>105703811869.59592</v>
      </c>
    </row>
    <row r="29469" spans="2:3" x14ac:dyDescent="0.3">
      <c r="B29469" t="s">
        <v>30440</v>
      </c>
      <c r="C29469">
        <v>18018813590.460789</v>
      </c>
    </row>
    <row r="29470" spans="2:3" x14ac:dyDescent="0.3">
      <c r="B29470" t="s">
        <v>30441</v>
      </c>
      <c r="C29470">
        <v>115626749960.37206</v>
      </c>
    </row>
    <row r="29471" spans="2:3" x14ac:dyDescent="0.3">
      <c r="B29471" t="s">
        <v>30442</v>
      </c>
      <c r="C29471">
        <v>86409541124.535324</v>
      </c>
    </row>
    <row r="29472" spans="2:3" x14ac:dyDescent="0.3">
      <c r="B29472" t="s">
        <v>30443</v>
      </c>
      <c r="C29472">
        <v>33721739193.658314</v>
      </c>
    </row>
    <row r="29473" spans="2:3" x14ac:dyDescent="0.3">
      <c r="B29473" t="s">
        <v>30444</v>
      </c>
      <c r="C29473">
        <v>68438475460.27195</v>
      </c>
    </row>
    <row r="29474" spans="2:3" x14ac:dyDescent="0.3">
      <c r="B29474" t="s">
        <v>30445</v>
      </c>
      <c r="C29474">
        <v>151169763758.27286</v>
      </c>
    </row>
    <row r="29475" spans="2:3" x14ac:dyDescent="0.3">
      <c r="B29475" t="s">
        <v>30446</v>
      </c>
      <c r="C29475">
        <v>154112473635.59439</v>
      </c>
    </row>
    <row r="29476" spans="2:3" x14ac:dyDescent="0.3">
      <c r="B29476" t="s">
        <v>30447</v>
      </c>
      <c r="C29476">
        <v>44656686949.685799</v>
      </c>
    </row>
    <row r="29477" spans="2:3" x14ac:dyDescent="0.3">
      <c r="B29477" t="s">
        <v>30448</v>
      </c>
      <c r="C29477">
        <v>128533309468.16455</v>
      </c>
    </row>
    <row r="29478" spans="2:3" x14ac:dyDescent="0.3">
      <c r="B29478" t="s">
        <v>30449</v>
      </c>
      <c r="C29478">
        <v>316546848305.42676</v>
      </c>
    </row>
    <row r="29479" spans="2:3" x14ac:dyDescent="0.3">
      <c r="B29479" t="s">
        <v>30450</v>
      </c>
      <c r="C29479">
        <v>102912405783.5401</v>
      </c>
    </row>
    <row r="29480" spans="2:3" x14ac:dyDescent="0.3">
      <c r="B29480" t="s">
        <v>30451</v>
      </c>
      <c r="C29480">
        <v>188867515242.84048</v>
      </c>
    </row>
    <row r="29481" spans="2:3" x14ac:dyDescent="0.3">
      <c r="B29481" t="s">
        <v>30452</v>
      </c>
      <c r="C29481">
        <v>0</v>
      </c>
    </row>
    <row r="29482" spans="2:3" x14ac:dyDescent="0.3">
      <c r="B29482" t="s">
        <v>30453</v>
      </c>
      <c r="C29482">
        <v>0</v>
      </c>
    </row>
    <row r="29483" spans="2:3" x14ac:dyDescent="0.3">
      <c r="B29483" t="s">
        <v>30454</v>
      </c>
      <c r="C29483">
        <v>0</v>
      </c>
    </row>
    <row r="29484" spans="2:3" x14ac:dyDescent="0.3">
      <c r="B29484" t="s">
        <v>30455</v>
      </c>
      <c r="C29484">
        <v>0</v>
      </c>
    </row>
    <row r="29485" spans="2:3" x14ac:dyDescent="0.3">
      <c r="B29485" t="s">
        <v>30456</v>
      </c>
      <c r="C29485">
        <v>0</v>
      </c>
    </row>
    <row r="29486" spans="2:3" x14ac:dyDescent="0.3">
      <c r="B29486" t="s">
        <v>30457</v>
      </c>
      <c r="C29486">
        <v>0</v>
      </c>
    </row>
    <row r="29487" spans="2:3" x14ac:dyDescent="0.3">
      <c r="B29487" t="s">
        <v>30458</v>
      </c>
      <c r="C29487">
        <v>0</v>
      </c>
    </row>
    <row r="29488" spans="2:3" x14ac:dyDescent="0.3">
      <c r="B29488" t="s">
        <v>30459</v>
      </c>
      <c r="C29488">
        <v>0</v>
      </c>
    </row>
    <row r="29489" spans="2:3" x14ac:dyDescent="0.3">
      <c r="B29489" t="s">
        <v>30460</v>
      </c>
      <c r="C29489">
        <v>0</v>
      </c>
    </row>
    <row r="29490" spans="2:3" x14ac:dyDescent="0.3">
      <c r="B29490" t="s">
        <v>30461</v>
      </c>
      <c r="C29490">
        <v>0</v>
      </c>
    </row>
    <row r="29491" spans="2:3" x14ac:dyDescent="0.3">
      <c r="B29491" t="s">
        <v>30462</v>
      </c>
      <c r="C29491">
        <v>3134703926.9826913</v>
      </c>
    </row>
    <row r="29492" spans="2:3" x14ac:dyDescent="0.3">
      <c r="B29492" t="s">
        <v>30463</v>
      </c>
      <c r="C29492">
        <v>820361077.3545028</v>
      </c>
    </row>
    <row r="29493" spans="2:3" x14ac:dyDescent="0.3">
      <c r="B29493" t="s">
        <v>30464</v>
      </c>
      <c r="C29493">
        <v>12261478976.213238</v>
      </c>
    </row>
    <row r="29494" spans="2:3" x14ac:dyDescent="0.3">
      <c r="B29494" t="s">
        <v>30465</v>
      </c>
      <c r="C29494">
        <v>13784229385.679638</v>
      </c>
    </row>
    <row r="29495" spans="2:3" x14ac:dyDescent="0.3">
      <c r="B29495" t="s">
        <v>30466</v>
      </c>
      <c r="C29495">
        <v>33187463264.300125</v>
      </c>
    </row>
    <row r="29496" spans="2:3" x14ac:dyDescent="0.3">
      <c r="B29496" t="s">
        <v>30467</v>
      </c>
      <c r="C29496">
        <v>14160131287.189524</v>
      </c>
    </row>
    <row r="29497" spans="2:3" x14ac:dyDescent="0.3">
      <c r="B29497" t="s">
        <v>30468</v>
      </c>
      <c r="C29497">
        <v>11427648374.551846</v>
      </c>
    </row>
    <row r="29498" spans="2:3" x14ac:dyDescent="0.3">
      <c r="B29498" t="s">
        <v>30469</v>
      </c>
      <c r="C29498">
        <v>11723089163.632219</v>
      </c>
    </row>
    <row r="29499" spans="2:3" x14ac:dyDescent="0.3">
      <c r="B29499" t="s">
        <v>30470</v>
      </c>
      <c r="C29499">
        <v>4957345026.8339939</v>
      </c>
    </row>
    <row r="29500" spans="2:3" x14ac:dyDescent="0.3">
      <c r="B29500" t="s">
        <v>30471</v>
      </c>
      <c r="C29500">
        <v>5945097048.1404839</v>
      </c>
    </row>
    <row r="29501" spans="2:3" x14ac:dyDescent="0.3">
      <c r="B29501" t="s">
        <v>30472</v>
      </c>
      <c r="C29501">
        <v>39820250677.03801</v>
      </c>
    </row>
    <row r="29502" spans="2:3" x14ac:dyDescent="0.3">
      <c r="B29502" t="s">
        <v>30473</v>
      </c>
      <c r="C29502">
        <v>43645040829.083099</v>
      </c>
    </row>
    <row r="29503" spans="2:3" x14ac:dyDescent="0.3">
      <c r="B29503" t="s">
        <v>30474</v>
      </c>
      <c r="C29503">
        <v>33588761092.484951</v>
      </c>
    </row>
    <row r="29504" spans="2:3" x14ac:dyDescent="0.3">
      <c r="B29504" t="s">
        <v>30475</v>
      </c>
      <c r="C29504">
        <v>5977311835.6488209</v>
      </c>
    </row>
    <row r="29505" spans="2:3" x14ac:dyDescent="0.3">
      <c r="B29505" t="s">
        <v>30476</v>
      </c>
      <c r="C29505">
        <v>0</v>
      </c>
    </row>
    <row r="29506" spans="2:3" x14ac:dyDescent="0.3">
      <c r="B29506" t="s">
        <v>30477</v>
      </c>
      <c r="C29506">
        <v>101387703018.6086</v>
      </c>
    </row>
    <row r="29507" spans="2:3" x14ac:dyDescent="0.3">
      <c r="B29507" t="s">
        <v>30478</v>
      </c>
      <c r="C29507">
        <v>41877242792.552742</v>
      </c>
    </row>
    <row r="29508" spans="2:3" x14ac:dyDescent="0.3">
      <c r="B29508" t="s">
        <v>30479</v>
      </c>
      <c r="C29508">
        <v>17775099502.900711</v>
      </c>
    </row>
    <row r="29509" spans="2:3" x14ac:dyDescent="0.3">
      <c r="B29509" t="s">
        <v>30480</v>
      </c>
      <c r="C29509">
        <v>112100991754.00496</v>
      </c>
    </row>
    <row r="29510" spans="2:3" x14ac:dyDescent="0.3">
      <c r="B29510" t="s">
        <v>30481</v>
      </c>
      <c r="C29510">
        <v>21416518493.727089</v>
      </c>
    </row>
    <row r="29511" spans="2:3" x14ac:dyDescent="0.3">
      <c r="B29511" t="s">
        <v>30482</v>
      </c>
      <c r="C29511">
        <v>10070643480.09977</v>
      </c>
    </row>
    <row r="29512" spans="2:3" x14ac:dyDescent="0.3">
      <c r="B29512" t="s">
        <v>30483</v>
      </c>
      <c r="C29512">
        <v>20092947966.871586</v>
      </c>
    </row>
    <row r="29513" spans="2:3" x14ac:dyDescent="0.3">
      <c r="B29513" t="s">
        <v>30484</v>
      </c>
      <c r="C29513">
        <v>12047842374.885183</v>
      </c>
    </row>
    <row r="29514" spans="2:3" x14ac:dyDescent="0.3">
      <c r="B29514" t="s">
        <v>30485</v>
      </c>
      <c r="C29514">
        <v>1792343560.9876366</v>
      </c>
    </row>
    <row r="29515" spans="2:3" x14ac:dyDescent="0.3">
      <c r="B29515" t="s">
        <v>30486</v>
      </c>
      <c r="C29515">
        <v>527046664.92643005</v>
      </c>
    </row>
    <row r="29516" spans="2:3" x14ac:dyDescent="0.3">
      <c r="B29516" t="s">
        <v>30487</v>
      </c>
      <c r="C29516">
        <v>14394627216.542923</v>
      </c>
    </row>
    <row r="29517" spans="2:3" x14ac:dyDescent="0.3">
      <c r="B29517" t="s">
        <v>30488</v>
      </c>
      <c r="C29517">
        <v>2237955080.4563565</v>
      </c>
    </row>
    <row r="29518" spans="2:3" x14ac:dyDescent="0.3">
      <c r="B29518" t="s">
        <v>30489</v>
      </c>
      <c r="C29518">
        <v>847106563.02667177</v>
      </c>
    </row>
    <row r="29519" spans="2:3" x14ac:dyDescent="0.3">
      <c r="B29519" t="s">
        <v>30490</v>
      </c>
      <c r="C29519">
        <v>79527298355.377136</v>
      </c>
    </row>
    <row r="29520" spans="2:3" x14ac:dyDescent="0.3">
      <c r="B29520" t="s">
        <v>30491</v>
      </c>
      <c r="C29520">
        <v>193995998.98945889</v>
      </c>
    </row>
    <row r="29521" spans="2:3" x14ac:dyDescent="0.3">
      <c r="B29521" t="s">
        <v>30492</v>
      </c>
      <c r="C29521">
        <v>0</v>
      </c>
    </row>
    <row r="29522" spans="2:3" x14ac:dyDescent="0.3">
      <c r="B29522" t="s">
        <v>30493</v>
      </c>
      <c r="C29522">
        <v>0</v>
      </c>
    </row>
    <row r="29523" spans="2:3" x14ac:dyDescent="0.3">
      <c r="B29523" t="s">
        <v>30494</v>
      </c>
      <c r="C29523">
        <v>12172546812.436491</v>
      </c>
    </row>
    <row r="29524" spans="2:3" x14ac:dyDescent="0.3">
      <c r="B29524" t="s">
        <v>30495</v>
      </c>
      <c r="C29524">
        <v>14563451192.176563</v>
      </c>
    </row>
    <row r="29525" spans="2:3" x14ac:dyDescent="0.3">
      <c r="B29525" t="s">
        <v>30496</v>
      </c>
      <c r="C29525">
        <v>26066144526.699474</v>
      </c>
    </row>
    <row r="29526" spans="2:3" x14ac:dyDescent="0.3">
      <c r="B29526" t="s">
        <v>30497</v>
      </c>
      <c r="C29526">
        <v>15995726220.127363</v>
      </c>
    </row>
    <row r="29527" spans="2:3" x14ac:dyDescent="0.3">
      <c r="B29527" t="s">
        <v>30498</v>
      </c>
      <c r="C29527">
        <v>3608233564.34585</v>
      </c>
    </row>
    <row r="29528" spans="2:3" x14ac:dyDescent="0.3">
      <c r="B29528" t="s">
        <v>30499</v>
      </c>
      <c r="C29528">
        <v>0</v>
      </c>
    </row>
    <row r="29529" spans="2:3" x14ac:dyDescent="0.3">
      <c r="B29529" t="s">
        <v>30500</v>
      </c>
      <c r="C29529">
        <v>301585779.28489453</v>
      </c>
    </row>
    <row r="29530" spans="2:3" x14ac:dyDescent="0.3">
      <c r="B29530" t="s">
        <v>30501</v>
      </c>
      <c r="C29530">
        <v>15096177787.910173</v>
      </c>
    </row>
    <row r="29531" spans="2:3" x14ac:dyDescent="0.3">
      <c r="B29531" t="s">
        <v>30502</v>
      </c>
      <c r="C29531">
        <v>456437566.12174189</v>
      </c>
    </row>
    <row r="29532" spans="2:3" x14ac:dyDescent="0.3">
      <c r="B29532" t="s">
        <v>30503</v>
      </c>
      <c r="C29532">
        <v>0</v>
      </c>
    </row>
    <row r="29533" spans="2:3" x14ac:dyDescent="0.3">
      <c r="B29533" t="s">
        <v>30504</v>
      </c>
      <c r="C29533">
        <v>1893693730.3609464</v>
      </c>
    </row>
    <row r="29534" spans="2:3" x14ac:dyDescent="0.3">
      <c r="B29534" t="s">
        <v>30505</v>
      </c>
      <c r="C29534">
        <v>647045164.58918178</v>
      </c>
    </row>
    <row r="29535" spans="2:3" x14ac:dyDescent="0.3">
      <c r="B29535" t="s">
        <v>30506</v>
      </c>
      <c r="C29535">
        <v>3289456481.8430562</v>
      </c>
    </row>
    <row r="29536" spans="2:3" x14ac:dyDescent="0.3">
      <c r="B29536" t="s">
        <v>30507</v>
      </c>
      <c r="C29536">
        <v>6046681527.6541996</v>
      </c>
    </row>
    <row r="29537" spans="2:3" x14ac:dyDescent="0.3">
      <c r="B29537" t="s">
        <v>30508</v>
      </c>
      <c r="C29537">
        <v>2526062164.5344801</v>
      </c>
    </row>
    <row r="29538" spans="2:3" x14ac:dyDescent="0.3">
      <c r="B29538" t="s">
        <v>30509</v>
      </c>
      <c r="C29538">
        <v>242262373.72247487</v>
      </c>
    </row>
    <row r="29539" spans="2:3" x14ac:dyDescent="0.3">
      <c r="B29539" t="s">
        <v>30510</v>
      </c>
      <c r="C29539">
        <v>6302914563.6332703</v>
      </c>
    </row>
    <row r="29540" spans="2:3" x14ac:dyDescent="0.3">
      <c r="B29540" t="s">
        <v>30511</v>
      </c>
      <c r="C29540">
        <v>1060493582.0448393</v>
      </c>
    </row>
    <row r="29541" spans="2:3" x14ac:dyDescent="0.3">
      <c r="B29541" t="s">
        <v>30512</v>
      </c>
      <c r="C29541">
        <v>245388955.33898351</v>
      </c>
    </row>
    <row r="29542" spans="2:3" x14ac:dyDescent="0.3">
      <c r="B29542" t="s">
        <v>30513</v>
      </c>
      <c r="C29542">
        <v>3215711953.5450525</v>
      </c>
    </row>
    <row r="29543" spans="2:3" x14ac:dyDescent="0.3">
      <c r="B29543" t="s">
        <v>30514</v>
      </c>
      <c r="C29543">
        <v>2854089695.3104386</v>
      </c>
    </row>
    <row r="29544" spans="2:3" x14ac:dyDescent="0.3">
      <c r="B29544" t="s">
        <v>30515</v>
      </c>
      <c r="C29544">
        <v>18484764487.101688</v>
      </c>
    </row>
    <row r="29545" spans="2:3" x14ac:dyDescent="0.3">
      <c r="B29545" t="s">
        <v>30516</v>
      </c>
      <c r="C29545">
        <v>11873497754.984634</v>
      </c>
    </row>
    <row r="29546" spans="2:3" x14ac:dyDescent="0.3">
      <c r="B29546" t="s">
        <v>30517</v>
      </c>
      <c r="C29546">
        <v>24524420361.865742</v>
      </c>
    </row>
    <row r="29547" spans="2:3" x14ac:dyDescent="0.3">
      <c r="B29547" t="s">
        <v>30518</v>
      </c>
      <c r="C29547">
        <v>4752102989.3560295</v>
      </c>
    </row>
    <row r="29548" spans="2:3" x14ac:dyDescent="0.3">
      <c r="B29548" t="s">
        <v>30519</v>
      </c>
      <c r="C29548">
        <v>61061653896.525017</v>
      </c>
    </row>
    <row r="29549" spans="2:3" x14ac:dyDescent="0.3">
      <c r="B29549" t="s">
        <v>30520</v>
      </c>
      <c r="C29549">
        <v>23123867166.222073</v>
      </c>
    </row>
    <row r="29550" spans="2:3" x14ac:dyDescent="0.3">
      <c r="B29550" t="s">
        <v>30521</v>
      </c>
      <c r="C29550">
        <v>18326895016.903549</v>
      </c>
    </row>
    <row r="29551" spans="2:3" x14ac:dyDescent="0.3">
      <c r="B29551" t="s">
        <v>30522</v>
      </c>
      <c r="C29551">
        <v>11256152123.075104</v>
      </c>
    </row>
    <row r="29552" spans="2:3" x14ac:dyDescent="0.3">
      <c r="B29552" t="s">
        <v>30523</v>
      </c>
      <c r="C29552">
        <v>123492211465.64597</v>
      </c>
    </row>
    <row r="29553" spans="2:3" x14ac:dyDescent="0.3">
      <c r="B29553" t="s">
        <v>30524</v>
      </c>
      <c r="C29553">
        <v>38779811749.88607</v>
      </c>
    </row>
    <row r="29554" spans="2:3" x14ac:dyDescent="0.3">
      <c r="B29554" t="s">
        <v>30525</v>
      </c>
      <c r="C29554">
        <v>14587756842.676048</v>
      </c>
    </row>
    <row r="29555" spans="2:3" x14ac:dyDescent="0.3">
      <c r="B29555" t="s">
        <v>30526</v>
      </c>
      <c r="C29555">
        <v>6538013234.6923494</v>
      </c>
    </row>
    <row r="29556" spans="2:3" x14ac:dyDescent="0.3">
      <c r="B29556" t="s">
        <v>30527</v>
      </c>
      <c r="C29556">
        <v>0</v>
      </c>
    </row>
    <row r="29557" spans="2:3" x14ac:dyDescent="0.3">
      <c r="B29557" t="s">
        <v>30528</v>
      </c>
      <c r="C29557">
        <v>72497373.195200935</v>
      </c>
    </row>
    <row r="29558" spans="2:3" x14ac:dyDescent="0.3">
      <c r="B29558" t="s">
        <v>30529</v>
      </c>
      <c r="C29558">
        <v>155062827.07174462</v>
      </c>
    </row>
    <row r="29559" spans="2:3" x14ac:dyDescent="0.3">
      <c r="B29559" t="s">
        <v>30530</v>
      </c>
      <c r="C29559">
        <v>19980176416.508549</v>
      </c>
    </row>
    <row r="29560" spans="2:3" x14ac:dyDescent="0.3">
      <c r="B29560" t="s">
        <v>30531</v>
      </c>
      <c r="C29560">
        <v>20145804875.270115</v>
      </c>
    </row>
    <row r="29561" spans="2:3" x14ac:dyDescent="0.3">
      <c r="B29561" t="s">
        <v>30532</v>
      </c>
      <c r="C29561">
        <v>7457852062.6219091</v>
      </c>
    </row>
    <row r="29562" spans="2:3" x14ac:dyDescent="0.3">
      <c r="B29562" t="s">
        <v>30533</v>
      </c>
      <c r="C29562">
        <v>167843060092.76712</v>
      </c>
    </row>
    <row r="29563" spans="2:3" x14ac:dyDescent="0.3">
      <c r="B29563" t="s">
        <v>30534</v>
      </c>
      <c r="C29563">
        <v>10539051.91931746</v>
      </c>
    </row>
    <row r="29564" spans="2:3" x14ac:dyDescent="0.3">
      <c r="B29564" t="s">
        <v>30535</v>
      </c>
      <c r="C29564">
        <v>2824519675.7111263</v>
      </c>
    </row>
    <row r="29565" spans="2:3" x14ac:dyDescent="0.3">
      <c r="B29565" t="s">
        <v>30536</v>
      </c>
      <c r="C29565">
        <v>0</v>
      </c>
    </row>
    <row r="29566" spans="2:3" x14ac:dyDescent="0.3">
      <c r="B29566" t="s">
        <v>30537</v>
      </c>
      <c r="C29566">
        <v>1544743269.5755637</v>
      </c>
    </row>
    <row r="29567" spans="2:3" x14ac:dyDescent="0.3">
      <c r="B29567" t="s">
        <v>30538</v>
      </c>
      <c r="C29567">
        <v>27277867084.126999</v>
      </c>
    </row>
    <row r="29568" spans="2:3" x14ac:dyDescent="0.3">
      <c r="B29568" t="s">
        <v>30539</v>
      </c>
      <c r="C29568">
        <v>208869343214.17313</v>
      </c>
    </row>
    <row r="29569" spans="2:3" x14ac:dyDescent="0.3">
      <c r="B29569" t="s">
        <v>30540</v>
      </c>
      <c r="C29569">
        <v>59088943319.039978</v>
      </c>
    </row>
    <row r="29570" spans="2:3" x14ac:dyDescent="0.3">
      <c r="B29570" t="s">
        <v>30541</v>
      </c>
      <c r="C29570">
        <v>8191230481.5744705</v>
      </c>
    </row>
    <row r="29571" spans="2:3" x14ac:dyDescent="0.3">
      <c r="B29571" t="s">
        <v>30542</v>
      </c>
      <c r="C29571">
        <v>0</v>
      </c>
    </row>
    <row r="29572" spans="2:3" x14ac:dyDescent="0.3">
      <c r="B29572" t="s">
        <v>30543</v>
      </c>
      <c r="C29572">
        <v>13028736673.877031</v>
      </c>
    </row>
    <row r="29573" spans="2:3" x14ac:dyDescent="0.3">
      <c r="B29573" t="s">
        <v>30544</v>
      </c>
      <c r="C29573">
        <v>1427162495.6662977</v>
      </c>
    </row>
    <row r="29574" spans="2:3" x14ac:dyDescent="0.3">
      <c r="B29574" t="s">
        <v>30545</v>
      </c>
      <c r="C29574">
        <v>17190255344.307652</v>
      </c>
    </row>
    <row r="29575" spans="2:3" x14ac:dyDescent="0.3">
      <c r="B29575" t="s">
        <v>30546</v>
      </c>
      <c r="C29575">
        <v>2378981801.0570974</v>
      </c>
    </row>
    <row r="29576" spans="2:3" x14ac:dyDescent="0.3">
      <c r="B29576" t="s">
        <v>30547</v>
      </c>
      <c r="C29576">
        <v>16834308341.934601</v>
      </c>
    </row>
    <row r="29577" spans="2:3" x14ac:dyDescent="0.3">
      <c r="B29577" t="s">
        <v>30548</v>
      </c>
      <c r="C29577">
        <v>68169371431.910652</v>
      </c>
    </row>
    <row r="29578" spans="2:3" x14ac:dyDescent="0.3">
      <c r="B29578" t="s">
        <v>30549</v>
      </c>
      <c r="C29578">
        <v>20274573242.632774</v>
      </c>
    </row>
    <row r="29579" spans="2:3" x14ac:dyDescent="0.3">
      <c r="B29579" t="s">
        <v>30550</v>
      </c>
      <c r="C29579">
        <v>9805097545.8965244</v>
      </c>
    </row>
    <row r="29580" spans="2:3" x14ac:dyDescent="0.3">
      <c r="B29580" t="s">
        <v>30551</v>
      </c>
      <c r="C29580">
        <v>0</v>
      </c>
    </row>
    <row r="29581" spans="2:3" x14ac:dyDescent="0.3">
      <c r="B29581" t="s">
        <v>30552</v>
      </c>
      <c r="C29581">
        <v>7209124780.0282574</v>
      </c>
    </row>
    <row r="29582" spans="2:3" x14ac:dyDescent="0.3">
      <c r="B29582" t="s">
        <v>30553</v>
      </c>
      <c r="C29582">
        <v>0</v>
      </c>
    </row>
    <row r="29583" spans="2:3" x14ac:dyDescent="0.3">
      <c r="B29583" t="s">
        <v>30554</v>
      </c>
      <c r="C29583">
        <v>1951562941.4091525</v>
      </c>
    </row>
    <row r="29584" spans="2:3" x14ac:dyDescent="0.3">
      <c r="B29584" t="s">
        <v>30555</v>
      </c>
      <c r="C29584">
        <v>46904744.402310856</v>
      </c>
    </row>
    <row r="29585" spans="2:3" x14ac:dyDescent="0.3">
      <c r="B29585" t="s">
        <v>30556</v>
      </c>
      <c r="C29585">
        <v>17706012697.459351</v>
      </c>
    </row>
    <row r="29586" spans="2:3" x14ac:dyDescent="0.3">
      <c r="B29586" t="s">
        <v>30557</v>
      </c>
      <c r="C29586">
        <v>349380.56434794149</v>
      </c>
    </row>
    <row r="29587" spans="2:3" x14ac:dyDescent="0.3">
      <c r="B29587" t="s">
        <v>30558</v>
      </c>
      <c r="C29587">
        <v>744710197.47323787</v>
      </c>
    </row>
    <row r="29588" spans="2:3" x14ac:dyDescent="0.3">
      <c r="B29588" t="s">
        <v>30559</v>
      </c>
      <c r="C29588">
        <v>0</v>
      </c>
    </row>
    <row r="29589" spans="2:3" x14ac:dyDescent="0.3">
      <c r="B29589" t="s">
        <v>30560</v>
      </c>
      <c r="C29589">
        <v>21562422243.437485</v>
      </c>
    </row>
    <row r="29590" spans="2:3" x14ac:dyDescent="0.3">
      <c r="B29590" t="s">
        <v>30561</v>
      </c>
      <c r="C29590">
        <v>74331852433.934433</v>
      </c>
    </row>
    <row r="29591" spans="2:3" x14ac:dyDescent="0.3">
      <c r="B29591" t="s">
        <v>30562</v>
      </c>
      <c r="C29591">
        <v>94066981389.895798</v>
      </c>
    </row>
    <row r="29592" spans="2:3" x14ac:dyDescent="0.3">
      <c r="B29592" t="s">
        <v>30563</v>
      </c>
      <c r="C29592">
        <v>1266347204.1858454</v>
      </c>
    </row>
    <row r="29593" spans="2:3" x14ac:dyDescent="0.3">
      <c r="B29593" t="s">
        <v>30564</v>
      </c>
      <c r="C29593">
        <v>94965579875.287277</v>
      </c>
    </row>
    <row r="29594" spans="2:3" x14ac:dyDescent="0.3">
      <c r="B29594" t="s">
        <v>30565</v>
      </c>
      <c r="C29594">
        <v>56338138606.297211</v>
      </c>
    </row>
    <row r="29595" spans="2:3" x14ac:dyDescent="0.3">
      <c r="B29595" t="s">
        <v>30566</v>
      </c>
      <c r="C29595">
        <v>9208722889.2478046</v>
      </c>
    </row>
    <row r="29596" spans="2:3" x14ac:dyDescent="0.3">
      <c r="B29596" t="s">
        <v>30567</v>
      </c>
      <c r="C29596">
        <v>88817851171.917175</v>
      </c>
    </row>
    <row r="29597" spans="2:3" x14ac:dyDescent="0.3">
      <c r="B29597" t="s">
        <v>30568</v>
      </c>
      <c r="C29597">
        <v>16399696930.805511</v>
      </c>
    </row>
    <row r="29598" spans="2:3" x14ac:dyDescent="0.3">
      <c r="B29598" t="s">
        <v>30569</v>
      </c>
      <c r="C29598">
        <v>75697799432.068542</v>
      </c>
    </row>
    <row r="29599" spans="2:3" x14ac:dyDescent="0.3">
      <c r="B29599" t="s">
        <v>30570</v>
      </c>
      <c r="C29599">
        <v>99056265.885867953</v>
      </c>
    </row>
    <row r="29600" spans="2:3" x14ac:dyDescent="0.3">
      <c r="B29600" t="s">
        <v>30571</v>
      </c>
      <c r="C29600">
        <v>0</v>
      </c>
    </row>
    <row r="29601" spans="2:3" x14ac:dyDescent="0.3">
      <c r="B29601" t="s">
        <v>30572</v>
      </c>
      <c r="C29601">
        <v>22120716885.128262</v>
      </c>
    </row>
    <row r="29602" spans="2:3" x14ac:dyDescent="0.3">
      <c r="B29602" t="s">
        <v>30573</v>
      </c>
      <c r="C29602">
        <v>3236246526.8555675</v>
      </c>
    </row>
    <row r="29603" spans="2:3" x14ac:dyDescent="0.3">
      <c r="B29603" t="s">
        <v>30574</v>
      </c>
      <c r="C29603">
        <v>1038537495.9781678</v>
      </c>
    </row>
    <row r="29604" spans="2:3" x14ac:dyDescent="0.3">
      <c r="B29604" t="s">
        <v>30575</v>
      </c>
      <c r="C29604">
        <v>3999541993.2728562</v>
      </c>
    </row>
    <row r="29605" spans="2:3" x14ac:dyDescent="0.3">
      <c r="B29605" t="s">
        <v>30576</v>
      </c>
      <c r="C29605">
        <v>737720582.84980679</v>
      </c>
    </row>
    <row r="29606" spans="2:3" x14ac:dyDescent="0.3">
      <c r="B29606" t="s">
        <v>30577</v>
      </c>
      <c r="C29606">
        <v>442637488.77130061</v>
      </c>
    </row>
    <row r="29607" spans="2:3" x14ac:dyDescent="0.3">
      <c r="B29607" t="s">
        <v>30578</v>
      </c>
      <c r="C29607">
        <v>220341598.66575861</v>
      </c>
    </row>
    <row r="29608" spans="2:3" x14ac:dyDescent="0.3">
      <c r="B29608" t="s">
        <v>30579</v>
      </c>
      <c r="C29608">
        <v>3560361.1896118061</v>
      </c>
    </row>
    <row r="29609" spans="2:3" x14ac:dyDescent="0.3">
      <c r="B29609" t="s">
        <v>30580</v>
      </c>
      <c r="C29609">
        <v>0</v>
      </c>
    </row>
    <row r="29610" spans="2:3" x14ac:dyDescent="0.3">
      <c r="B29610" t="s">
        <v>30581</v>
      </c>
      <c r="C29610">
        <v>0</v>
      </c>
    </row>
    <row r="29611" spans="2:3" x14ac:dyDescent="0.3">
      <c r="B29611" t="s">
        <v>30582</v>
      </c>
      <c r="C29611">
        <v>1577870.5734360523</v>
      </c>
    </row>
    <row r="29612" spans="2:3" x14ac:dyDescent="0.3">
      <c r="B29612" t="s">
        <v>30583</v>
      </c>
      <c r="C29612">
        <v>44076992.516657241</v>
      </c>
    </row>
    <row r="29613" spans="2:3" x14ac:dyDescent="0.3">
      <c r="B29613" t="s">
        <v>30584</v>
      </c>
      <c r="C29613">
        <v>5555324241.4615145</v>
      </c>
    </row>
    <row r="29614" spans="2:3" x14ac:dyDescent="0.3">
      <c r="B29614" t="s">
        <v>30585</v>
      </c>
      <c r="C29614">
        <v>19452681520.565975</v>
      </c>
    </row>
    <row r="29615" spans="2:3" x14ac:dyDescent="0.3">
      <c r="B29615" t="s">
        <v>30586</v>
      </c>
      <c r="C29615">
        <v>12344937223.003607</v>
      </c>
    </row>
    <row r="29616" spans="2:3" x14ac:dyDescent="0.3">
      <c r="B29616" t="s">
        <v>30587</v>
      </c>
      <c r="C29616">
        <v>1577870.5734360523</v>
      </c>
    </row>
    <row r="29617" spans="2:3" x14ac:dyDescent="0.3">
      <c r="B29617" t="s">
        <v>30588</v>
      </c>
      <c r="C29617">
        <v>553934043.26321602</v>
      </c>
    </row>
    <row r="29618" spans="2:3" x14ac:dyDescent="0.3">
      <c r="B29618" t="s">
        <v>30589</v>
      </c>
      <c r="C29618">
        <v>443961289951.02777</v>
      </c>
    </row>
    <row r="29619" spans="2:3" x14ac:dyDescent="0.3">
      <c r="B29619" t="s">
        <v>30590</v>
      </c>
      <c r="C29619">
        <v>0</v>
      </c>
    </row>
    <row r="29620" spans="2:3" x14ac:dyDescent="0.3">
      <c r="B29620" t="s">
        <v>30591</v>
      </c>
      <c r="C29620">
        <v>30403817070.236225</v>
      </c>
    </row>
    <row r="29621" spans="2:3" x14ac:dyDescent="0.3">
      <c r="B29621" t="s">
        <v>30592</v>
      </c>
      <c r="C29621">
        <v>2013664950.6039824</v>
      </c>
    </row>
    <row r="29622" spans="2:3" x14ac:dyDescent="0.3">
      <c r="B29622" t="s">
        <v>30593</v>
      </c>
      <c r="C29622">
        <v>118830143169.52309</v>
      </c>
    </row>
    <row r="29623" spans="2:3" x14ac:dyDescent="0.3">
      <c r="B29623" t="s">
        <v>30594</v>
      </c>
      <c r="C29623">
        <v>92443070490.202576</v>
      </c>
    </row>
    <row r="29624" spans="2:3" x14ac:dyDescent="0.3">
      <c r="B29624" t="s">
        <v>30595</v>
      </c>
      <c r="C29624">
        <v>83004900135.006439</v>
      </c>
    </row>
    <row r="29625" spans="2:3" x14ac:dyDescent="0.3">
      <c r="B29625" t="s">
        <v>30596</v>
      </c>
      <c r="C29625">
        <v>22323491456.244686</v>
      </c>
    </row>
    <row r="29626" spans="2:3" x14ac:dyDescent="0.3">
      <c r="B29626" t="s">
        <v>30597</v>
      </c>
      <c r="C29626">
        <v>151121672512.6185</v>
      </c>
    </row>
    <row r="29627" spans="2:3" x14ac:dyDescent="0.3">
      <c r="B29627" t="s">
        <v>30598</v>
      </c>
      <c r="C29627">
        <v>6866338032.1230888</v>
      </c>
    </row>
    <row r="29628" spans="2:3" x14ac:dyDescent="0.3">
      <c r="B29628" t="s">
        <v>30599</v>
      </c>
      <c r="C29628">
        <v>9154318974.2102318</v>
      </c>
    </row>
    <row r="29629" spans="2:3" x14ac:dyDescent="0.3">
      <c r="B29629" t="s">
        <v>30600</v>
      </c>
      <c r="C29629">
        <v>292407832.07691824</v>
      </c>
    </row>
    <row r="29630" spans="2:3" x14ac:dyDescent="0.3">
      <c r="B29630" t="s">
        <v>30601</v>
      </c>
      <c r="C29630">
        <v>8709473474.3006649</v>
      </c>
    </row>
    <row r="29631" spans="2:3" x14ac:dyDescent="0.3">
      <c r="B29631" t="s">
        <v>30602</v>
      </c>
      <c r="C29631">
        <v>13452656013.815315</v>
      </c>
    </row>
    <row r="29632" spans="2:3" x14ac:dyDescent="0.3">
      <c r="B29632" t="s">
        <v>30603</v>
      </c>
      <c r="C29632">
        <v>37298507913.595917</v>
      </c>
    </row>
    <row r="29633" spans="2:3" x14ac:dyDescent="0.3">
      <c r="B29633" t="s">
        <v>30604</v>
      </c>
      <c r="C29633">
        <v>93644551766.720215</v>
      </c>
    </row>
    <row r="29634" spans="2:3" x14ac:dyDescent="0.3">
      <c r="B29634" t="s">
        <v>30605</v>
      </c>
      <c r="C29634">
        <v>31416002437.929726</v>
      </c>
    </row>
    <row r="29635" spans="2:3" x14ac:dyDescent="0.3">
      <c r="B29635" t="s">
        <v>30606</v>
      </c>
      <c r="C29635">
        <v>23237722828.889252</v>
      </c>
    </row>
    <row r="29636" spans="2:3" x14ac:dyDescent="0.3">
      <c r="B29636" t="s">
        <v>30607</v>
      </c>
      <c r="C29636">
        <v>111781071159.35321</v>
      </c>
    </row>
    <row r="29637" spans="2:3" x14ac:dyDescent="0.3">
      <c r="B29637" t="s">
        <v>30608</v>
      </c>
      <c r="C29637">
        <v>2230180599.6190329</v>
      </c>
    </row>
    <row r="29638" spans="2:3" x14ac:dyDescent="0.3">
      <c r="B29638" t="s">
        <v>30609</v>
      </c>
      <c r="C29638">
        <v>40199257432.012794</v>
      </c>
    </row>
    <row r="29639" spans="2:3" x14ac:dyDescent="0.3">
      <c r="B29639" t="s">
        <v>30610</v>
      </c>
      <c r="C29639">
        <v>16249635852.053999</v>
      </c>
    </row>
    <row r="29640" spans="2:3" x14ac:dyDescent="0.3">
      <c r="B29640" t="s">
        <v>30611</v>
      </c>
      <c r="C29640">
        <v>40105428176.714584</v>
      </c>
    </row>
    <row r="29641" spans="2:3" x14ac:dyDescent="0.3">
      <c r="B29641" t="s">
        <v>30612</v>
      </c>
      <c r="C29641">
        <v>158248569797.6246</v>
      </c>
    </row>
    <row r="29642" spans="2:3" x14ac:dyDescent="0.3">
      <c r="B29642" t="s">
        <v>30613</v>
      </c>
      <c r="C29642">
        <v>77154713637.332657</v>
      </c>
    </row>
    <row r="29643" spans="2:3" x14ac:dyDescent="0.3">
      <c r="B29643" t="s">
        <v>30614</v>
      </c>
      <c r="C29643">
        <v>53832141511.032364</v>
      </c>
    </row>
    <row r="29644" spans="2:3" x14ac:dyDescent="0.3">
      <c r="B29644" t="s">
        <v>30615</v>
      </c>
      <c r="C29644">
        <v>0</v>
      </c>
    </row>
    <row r="29645" spans="2:3" x14ac:dyDescent="0.3">
      <c r="B29645" t="s">
        <v>30616</v>
      </c>
      <c r="C29645">
        <v>0</v>
      </c>
    </row>
    <row r="29646" spans="2:3" x14ac:dyDescent="0.3">
      <c r="B29646" t="s">
        <v>30617</v>
      </c>
      <c r="C29646">
        <v>0</v>
      </c>
    </row>
    <row r="29647" spans="2:3" x14ac:dyDescent="0.3">
      <c r="B29647" t="s">
        <v>30618</v>
      </c>
      <c r="C29647">
        <v>0</v>
      </c>
    </row>
    <row r="29648" spans="2:3" x14ac:dyDescent="0.3">
      <c r="B29648" t="s">
        <v>30619</v>
      </c>
      <c r="C29648">
        <v>0</v>
      </c>
    </row>
    <row r="29649" spans="2:3" x14ac:dyDescent="0.3">
      <c r="B29649" t="s">
        <v>30620</v>
      </c>
      <c r="C29649">
        <v>0</v>
      </c>
    </row>
    <row r="29650" spans="2:3" x14ac:dyDescent="0.3">
      <c r="B29650" t="s">
        <v>30621</v>
      </c>
      <c r="C29650">
        <v>0</v>
      </c>
    </row>
    <row r="29651" spans="2:3" x14ac:dyDescent="0.3">
      <c r="B29651" t="s">
        <v>30622</v>
      </c>
      <c r="C29651">
        <v>0</v>
      </c>
    </row>
    <row r="29652" spans="2:3" x14ac:dyDescent="0.3">
      <c r="B29652" t="s">
        <v>30623</v>
      </c>
      <c r="C29652">
        <v>0</v>
      </c>
    </row>
    <row r="29653" spans="2:3" x14ac:dyDescent="0.3">
      <c r="B29653" t="s">
        <v>30624</v>
      </c>
      <c r="C29653">
        <v>0</v>
      </c>
    </row>
    <row r="29654" spans="2:3" x14ac:dyDescent="0.3">
      <c r="B29654" t="s">
        <v>30625</v>
      </c>
      <c r="C29654">
        <v>0</v>
      </c>
    </row>
    <row r="29655" spans="2:3" x14ac:dyDescent="0.3">
      <c r="B29655" t="s">
        <v>30626</v>
      </c>
      <c r="C29655">
        <v>0</v>
      </c>
    </row>
    <row r="29656" spans="2:3" x14ac:dyDescent="0.3">
      <c r="B29656" t="s">
        <v>30627</v>
      </c>
      <c r="C29656">
        <v>22855373365.563198</v>
      </c>
    </row>
    <row r="29657" spans="2:3" x14ac:dyDescent="0.3">
      <c r="B29657" t="s">
        <v>30628</v>
      </c>
      <c r="C29657">
        <v>27071669953.412148</v>
      </c>
    </row>
    <row r="29658" spans="2:3" x14ac:dyDescent="0.3">
      <c r="B29658" t="s">
        <v>30629</v>
      </c>
      <c r="C29658">
        <v>0</v>
      </c>
    </row>
    <row r="29659" spans="2:3" x14ac:dyDescent="0.3">
      <c r="B29659" t="s">
        <v>30630</v>
      </c>
      <c r="C29659">
        <v>0</v>
      </c>
    </row>
    <row r="29660" spans="2:3" x14ac:dyDescent="0.3">
      <c r="B29660" t="s">
        <v>30631</v>
      </c>
      <c r="C29660">
        <v>0</v>
      </c>
    </row>
    <row r="29661" spans="2:3" x14ac:dyDescent="0.3">
      <c r="B29661" t="s">
        <v>30632</v>
      </c>
      <c r="C29661">
        <v>0</v>
      </c>
    </row>
    <row r="29662" spans="2:3" x14ac:dyDescent="0.3">
      <c r="B29662" t="s">
        <v>30633</v>
      </c>
      <c r="C29662">
        <v>0</v>
      </c>
    </row>
    <row r="29663" spans="2:3" x14ac:dyDescent="0.3">
      <c r="B29663" t="s">
        <v>30634</v>
      </c>
      <c r="C29663">
        <v>0</v>
      </c>
    </row>
    <row r="29664" spans="2:3" x14ac:dyDescent="0.3">
      <c r="B29664" t="s">
        <v>30635</v>
      </c>
      <c r="C29664">
        <v>720388047.86677849</v>
      </c>
    </row>
    <row r="29665" spans="2:3" x14ac:dyDescent="0.3">
      <c r="B29665" t="s">
        <v>30636</v>
      </c>
      <c r="C29665">
        <v>2180779238.3193436</v>
      </c>
    </row>
    <row r="29666" spans="2:3" x14ac:dyDescent="0.3">
      <c r="B29666" t="s">
        <v>30637</v>
      </c>
      <c r="C29666">
        <v>1319268713.5120034</v>
      </c>
    </row>
    <row r="29667" spans="2:3" x14ac:dyDescent="0.3">
      <c r="B29667" t="s">
        <v>30638</v>
      </c>
      <c r="C29667">
        <v>19400107822.669338</v>
      </c>
    </row>
    <row r="29668" spans="2:3" x14ac:dyDescent="0.3">
      <c r="B29668" t="s">
        <v>30639</v>
      </c>
      <c r="C29668">
        <v>0</v>
      </c>
    </row>
    <row r="29669" spans="2:3" x14ac:dyDescent="0.3">
      <c r="B29669" t="s">
        <v>30640</v>
      </c>
      <c r="C29669">
        <v>98282218.072656348</v>
      </c>
    </row>
    <row r="29670" spans="2:3" x14ac:dyDescent="0.3">
      <c r="B29670" t="s">
        <v>30641</v>
      </c>
      <c r="C29670">
        <v>1608273677.942704</v>
      </c>
    </row>
    <row r="29671" spans="2:3" x14ac:dyDescent="0.3">
      <c r="B29671" t="s">
        <v>30642</v>
      </c>
      <c r="C29671">
        <v>10865536021.569515</v>
      </c>
    </row>
    <row r="29672" spans="2:3" x14ac:dyDescent="0.3">
      <c r="B29672" t="s">
        <v>30643</v>
      </c>
      <c r="C29672">
        <v>16090003138.609676</v>
      </c>
    </row>
    <row r="29673" spans="2:3" x14ac:dyDescent="0.3">
      <c r="B29673" t="s">
        <v>30644</v>
      </c>
      <c r="C29673">
        <v>639509327.49619853</v>
      </c>
    </row>
    <row r="29674" spans="2:3" x14ac:dyDescent="0.3">
      <c r="B29674" t="s">
        <v>30645</v>
      </c>
      <c r="C29674">
        <v>2642541304.8745837</v>
      </c>
    </row>
    <row r="29675" spans="2:3" x14ac:dyDescent="0.3">
      <c r="B29675" t="s">
        <v>30646</v>
      </c>
      <c r="C29675">
        <v>695077257.24858165</v>
      </c>
    </row>
    <row r="29676" spans="2:3" x14ac:dyDescent="0.3">
      <c r="B29676" t="s">
        <v>30647</v>
      </c>
      <c r="C29676">
        <v>1212402294.1854587</v>
      </c>
    </row>
    <row r="29677" spans="2:3" x14ac:dyDescent="0.3">
      <c r="B29677" t="s">
        <v>30648</v>
      </c>
      <c r="C29677">
        <v>8427269644.4101</v>
      </c>
    </row>
    <row r="29678" spans="2:3" x14ac:dyDescent="0.3">
      <c r="B29678" t="s">
        <v>30649</v>
      </c>
      <c r="C29678">
        <v>4814603969.9041357</v>
      </c>
    </row>
    <row r="29679" spans="2:3" x14ac:dyDescent="0.3">
      <c r="B29679" t="s">
        <v>30650</v>
      </c>
      <c r="C29679">
        <v>9278436541.756443</v>
      </c>
    </row>
    <row r="29680" spans="2:3" x14ac:dyDescent="0.3">
      <c r="B29680" t="s">
        <v>30651</v>
      </c>
      <c r="C29680">
        <v>207473839.16506362</v>
      </c>
    </row>
    <row r="29681" spans="2:3" x14ac:dyDescent="0.3">
      <c r="B29681" t="s">
        <v>30652</v>
      </c>
      <c r="C29681">
        <v>383167100.48149079</v>
      </c>
    </row>
    <row r="29682" spans="2:3" x14ac:dyDescent="0.3">
      <c r="B29682" t="s">
        <v>30653</v>
      </c>
      <c r="C29682">
        <v>4547969793.4509573</v>
      </c>
    </row>
    <row r="29683" spans="2:3" x14ac:dyDescent="0.3">
      <c r="B29683" t="s">
        <v>30654</v>
      </c>
      <c r="C29683">
        <v>3282469.4620503499</v>
      </c>
    </row>
    <row r="29684" spans="2:3" x14ac:dyDescent="0.3">
      <c r="B29684" t="s">
        <v>30655</v>
      </c>
      <c r="C29684">
        <v>0</v>
      </c>
    </row>
    <row r="29685" spans="2:3" x14ac:dyDescent="0.3">
      <c r="B29685" t="s">
        <v>30656</v>
      </c>
      <c r="C29685">
        <v>0</v>
      </c>
    </row>
    <row r="29686" spans="2:3" x14ac:dyDescent="0.3">
      <c r="B29686" t="s">
        <v>30657</v>
      </c>
      <c r="C29686">
        <v>1579441323.0343411</v>
      </c>
    </row>
    <row r="29687" spans="2:3" x14ac:dyDescent="0.3">
      <c r="B29687" t="s">
        <v>30658</v>
      </c>
      <c r="C29687">
        <v>1404175969.0777361</v>
      </c>
    </row>
    <row r="29688" spans="2:3" x14ac:dyDescent="0.3">
      <c r="B29688" t="s">
        <v>30659</v>
      </c>
      <c r="C29688">
        <v>49389454.804944374</v>
      </c>
    </row>
    <row r="29689" spans="2:3" x14ac:dyDescent="0.3">
      <c r="B29689" t="s">
        <v>30660</v>
      </c>
      <c r="C29689">
        <v>17424596971.136986</v>
      </c>
    </row>
    <row r="29690" spans="2:3" x14ac:dyDescent="0.3">
      <c r="B29690" t="s">
        <v>30661</v>
      </c>
      <c r="C29690">
        <v>702491191.12483299</v>
      </c>
    </row>
    <row r="29691" spans="2:3" x14ac:dyDescent="0.3">
      <c r="B29691" t="s">
        <v>30662</v>
      </c>
      <c r="C29691">
        <v>21892940.685383901</v>
      </c>
    </row>
    <row r="29692" spans="2:3" x14ac:dyDescent="0.3">
      <c r="B29692" t="s">
        <v>30663</v>
      </c>
      <c r="C29692">
        <v>0</v>
      </c>
    </row>
    <row r="29693" spans="2:3" x14ac:dyDescent="0.3">
      <c r="B29693" t="s">
        <v>30664</v>
      </c>
      <c r="C29693">
        <v>382179453.66987234</v>
      </c>
    </row>
    <row r="29694" spans="2:3" x14ac:dyDescent="0.3">
      <c r="B29694" t="s">
        <v>30665</v>
      </c>
      <c r="C29694">
        <v>39522493352.776505</v>
      </c>
    </row>
    <row r="29695" spans="2:3" x14ac:dyDescent="0.3">
      <c r="B29695" t="s">
        <v>30666</v>
      </c>
      <c r="C29695">
        <v>0</v>
      </c>
    </row>
    <row r="29696" spans="2:3" x14ac:dyDescent="0.3">
      <c r="B29696" t="s">
        <v>30667</v>
      </c>
      <c r="C29696">
        <v>188629.99972740823</v>
      </c>
    </row>
    <row r="29697" spans="2:3" x14ac:dyDescent="0.3">
      <c r="B29697" t="s">
        <v>30668</v>
      </c>
      <c r="C29697">
        <v>88545740517.44397</v>
      </c>
    </row>
    <row r="29698" spans="2:3" x14ac:dyDescent="0.3">
      <c r="B29698" t="s">
        <v>30669</v>
      </c>
      <c r="C29698">
        <v>4985282822.1222534</v>
      </c>
    </row>
    <row r="29699" spans="2:3" x14ac:dyDescent="0.3">
      <c r="B29699" t="s">
        <v>30670</v>
      </c>
      <c r="C29699">
        <v>5598205834.9972839</v>
      </c>
    </row>
    <row r="29700" spans="2:3" x14ac:dyDescent="0.3">
      <c r="B29700" t="s">
        <v>30671</v>
      </c>
      <c r="C29700">
        <v>1313290539.0342264</v>
      </c>
    </row>
    <row r="29701" spans="2:3" x14ac:dyDescent="0.3">
      <c r="B29701" t="s">
        <v>30672</v>
      </c>
      <c r="C29701">
        <v>3073248336.5248775</v>
      </c>
    </row>
    <row r="29702" spans="2:3" x14ac:dyDescent="0.3">
      <c r="B29702" t="s">
        <v>30673</v>
      </c>
      <c r="C29702">
        <v>400249728.68334442</v>
      </c>
    </row>
    <row r="29703" spans="2:3" x14ac:dyDescent="0.3">
      <c r="B29703" t="s">
        <v>30674</v>
      </c>
      <c r="C29703">
        <v>7139396246.9257584</v>
      </c>
    </row>
    <row r="29704" spans="2:3" x14ac:dyDescent="0.3">
      <c r="B29704" t="s">
        <v>30675</v>
      </c>
      <c r="C29704">
        <v>6099508736.2297277</v>
      </c>
    </row>
    <row r="29705" spans="2:3" x14ac:dyDescent="0.3">
      <c r="B29705" t="s">
        <v>30676</v>
      </c>
      <c r="C29705">
        <v>2175003593.0613647</v>
      </c>
    </row>
    <row r="29706" spans="2:3" x14ac:dyDescent="0.3">
      <c r="B29706" t="s">
        <v>30677</v>
      </c>
      <c r="C29706">
        <v>1508022935.2802901</v>
      </c>
    </row>
    <row r="29707" spans="2:3" x14ac:dyDescent="0.3">
      <c r="B29707" t="s">
        <v>30678</v>
      </c>
      <c r="C29707">
        <v>304619672.78072828</v>
      </c>
    </row>
    <row r="29708" spans="2:3" x14ac:dyDescent="0.3">
      <c r="B29708" t="s">
        <v>30679</v>
      </c>
      <c r="C29708">
        <v>3780948936.4930248</v>
      </c>
    </row>
    <row r="29709" spans="2:3" x14ac:dyDescent="0.3">
      <c r="B29709" t="s">
        <v>30680</v>
      </c>
      <c r="C29709">
        <v>477481194.47225177</v>
      </c>
    </row>
    <row r="29710" spans="2:3" x14ac:dyDescent="0.3">
      <c r="B29710" t="s">
        <v>30681</v>
      </c>
      <c r="C29710">
        <v>1360322616.5706828</v>
      </c>
    </row>
    <row r="29711" spans="2:3" x14ac:dyDescent="0.3">
      <c r="B29711" t="s">
        <v>30682</v>
      </c>
      <c r="C29711">
        <v>100486497870.91533</v>
      </c>
    </row>
    <row r="29712" spans="2:3" x14ac:dyDescent="0.3">
      <c r="B29712" t="s">
        <v>30683</v>
      </c>
      <c r="C29712">
        <v>31260418839.559799</v>
      </c>
    </row>
    <row r="29713" spans="2:3" x14ac:dyDescent="0.3">
      <c r="B29713" t="s">
        <v>30684</v>
      </c>
      <c r="C29713">
        <v>23254804751.788364</v>
      </c>
    </row>
    <row r="29714" spans="2:3" x14ac:dyDescent="0.3">
      <c r="B29714" t="s">
        <v>30685</v>
      </c>
      <c r="C29714">
        <v>3861234082.3973808</v>
      </c>
    </row>
    <row r="29715" spans="2:3" x14ac:dyDescent="0.3">
      <c r="B29715" t="s">
        <v>30686</v>
      </c>
      <c r="C29715">
        <v>7806447984.5165958</v>
      </c>
    </row>
    <row r="29716" spans="2:3" x14ac:dyDescent="0.3">
      <c r="B29716" t="s">
        <v>30687</v>
      </c>
      <c r="C29716">
        <v>21024449082.946651</v>
      </c>
    </row>
    <row r="29717" spans="2:3" x14ac:dyDescent="0.3">
      <c r="B29717" t="s">
        <v>30688</v>
      </c>
      <c r="C29717">
        <v>7973714444.4330034</v>
      </c>
    </row>
    <row r="29718" spans="2:3" x14ac:dyDescent="0.3">
      <c r="B29718" t="s">
        <v>30689</v>
      </c>
      <c r="C29718">
        <v>5897395920.6430264</v>
      </c>
    </row>
    <row r="29719" spans="2:3" x14ac:dyDescent="0.3">
      <c r="B29719" t="s">
        <v>30690</v>
      </c>
      <c r="C29719">
        <v>0</v>
      </c>
    </row>
    <row r="29720" spans="2:3" x14ac:dyDescent="0.3">
      <c r="B29720" t="s">
        <v>30691</v>
      </c>
      <c r="C29720">
        <v>20948260.141626265</v>
      </c>
    </row>
    <row r="29721" spans="2:3" x14ac:dyDescent="0.3">
      <c r="B29721" t="s">
        <v>30692</v>
      </c>
      <c r="C29721">
        <v>355127584.62273258</v>
      </c>
    </row>
    <row r="29722" spans="2:3" x14ac:dyDescent="0.3">
      <c r="B29722" t="s">
        <v>30693</v>
      </c>
      <c r="C29722">
        <v>14723938956.740337</v>
      </c>
    </row>
    <row r="29723" spans="2:3" x14ac:dyDescent="0.3">
      <c r="B29723" t="s">
        <v>30694</v>
      </c>
      <c r="C29723">
        <v>10742809528.86343</v>
      </c>
    </row>
    <row r="29724" spans="2:3" x14ac:dyDescent="0.3">
      <c r="B29724" t="s">
        <v>30695</v>
      </c>
      <c r="C29724">
        <v>291663862.79546171</v>
      </c>
    </row>
    <row r="29725" spans="2:3" x14ac:dyDescent="0.3">
      <c r="B29725" t="s">
        <v>30696</v>
      </c>
      <c r="C29725">
        <v>42552743069.558838</v>
      </c>
    </row>
    <row r="29726" spans="2:3" x14ac:dyDescent="0.3">
      <c r="B29726" t="s">
        <v>30697</v>
      </c>
      <c r="C29726">
        <v>259263.63796753477</v>
      </c>
    </row>
    <row r="29727" spans="2:3" x14ac:dyDescent="0.3">
      <c r="B29727" t="s">
        <v>30698</v>
      </c>
      <c r="C29727">
        <v>8894441057.4332085</v>
      </c>
    </row>
    <row r="29728" spans="2:3" x14ac:dyDescent="0.3">
      <c r="B29728" t="s">
        <v>30699</v>
      </c>
      <c r="C29728">
        <v>532.44349326356087</v>
      </c>
    </row>
    <row r="29729" spans="2:3" x14ac:dyDescent="0.3">
      <c r="B29729" t="s">
        <v>30700</v>
      </c>
      <c r="C29729">
        <v>13806344.79844345</v>
      </c>
    </row>
    <row r="29730" spans="2:3" x14ac:dyDescent="0.3">
      <c r="B29730" t="s">
        <v>30701</v>
      </c>
      <c r="C29730">
        <v>1835913558.3877962</v>
      </c>
    </row>
    <row r="29731" spans="2:3" x14ac:dyDescent="0.3">
      <c r="B29731" t="s">
        <v>30702</v>
      </c>
      <c r="C29731">
        <v>65042321054.006721</v>
      </c>
    </row>
    <row r="29732" spans="2:3" x14ac:dyDescent="0.3">
      <c r="B29732" t="s">
        <v>30703</v>
      </c>
      <c r="C29732">
        <v>23023297579.154808</v>
      </c>
    </row>
    <row r="29733" spans="2:3" x14ac:dyDescent="0.3">
      <c r="B29733" t="s">
        <v>30704</v>
      </c>
      <c r="C29733">
        <v>9636454914.2697144</v>
      </c>
    </row>
    <row r="29734" spans="2:3" x14ac:dyDescent="0.3">
      <c r="B29734" t="s">
        <v>30705</v>
      </c>
      <c r="C29734">
        <v>0</v>
      </c>
    </row>
    <row r="29735" spans="2:3" x14ac:dyDescent="0.3">
      <c r="B29735" t="s">
        <v>30706</v>
      </c>
      <c r="C29735">
        <v>6992986561.4568853</v>
      </c>
    </row>
    <row r="29736" spans="2:3" x14ac:dyDescent="0.3">
      <c r="B29736" t="s">
        <v>30707</v>
      </c>
      <c r="C29736">
        <v>1660902123.2125576</v>
      </c>
    </row>
    <row r="29737" spans="2:3" x14ac:dyDescent="0.3">
      <c r="B29737" t="s">
        <v>30708</v>
      </c>
      <c r="C29737">
        <v>6001956577.4241018</v>
      </c>
    </row>
    <row r="29738" spans="2:3" x14ac:dyDescent="0.3">
      <c r="B29738" t="s">
        <v>30709</v>
      </c>
      <c r="C29738">
        <v>0</v>
      </c>
    </row>
    <row r="29739" spans="2:3" x14ac:dyDescent="0.3">
      <c r="B29739" t="s">
        <v>30710</v>
      </c>
      <c r="C29739">
        <v>4551363364.6558142</v>
      </c>
    </row>
    <row r="29740" spans="2:3" x14ac:dyDescent="0.3">
      <c r="B29740" t="s">
        <v>30711</v>
      </c>
      <c r="C29740">
        <v>9362313928.9502907</v>
      </c>
    </row>
    <row r="29741" spans="2:3" x14ac:dyDescent="0.3">
      <c r="B29741" t="s">
        <v>30712</v>
      </c>
      <c r="C29741">
        <v>6646280152.9432411</v>
      </c>
    </row>
    <row r="29742" spans="2:3" x14ac:dyDescent="0.3">
      <c r="B29742" t="s">
        <v>30713</v>
      </c>
      <c r="C29742">
        <v>23187921784.467548</v>
      </c>
    </row>
    <row r="29743" spans="2:3" x14ac:dyDescent="0.3">
      <c r="B29743" t="s">
        <v>30714</v>
      </c>
      <c r="C29743">
        <v>0</v>
      </c>
    </row>
    <row r="29744" spans="2:3" x14ac:dyDescent="0.3">
      <c r="B29744" t="s">
        <v>30715</v>
      </c>
      <c r="C29744">
        <v>93625788.168791324</v>
      </c>
    </row>
    <row r="29745" spans="2:3" x14ac:dyDescent="0.3">
      <c r="B29745" t="s">
        <v>30716</v>
      </c>
      <c r="C29745">
        <v>1576992390.5136914</v>
      </c>
    </row>
    <row r="29746" spans="2:3" x14ac:dyDescent="0.3">
      <c r="B29746" t="s">
        <v>30717</v>
      </c>
      <c r="C29746">
        <v>2500112532.0418363</v>
      </c>
    </row>
    <row r="29747" spans="2:3" x14ac:dyDescent="0.3">
      <c r="B29747" t="s">
        <v>30718</v>
      </c>
      <c r="C29747">
        <v>469991295.12650698</v>
      </c>
    </row>
    <row r="29748" spans="2:3" x14ac:dyDescent="0.3">
      <c r="B29748" t="s">
        <v>30719</v>
      </c>
      <c r="C29748">
        <v>13451546749.87277</v>
      </c>
    </row>
    <row r="29749" spans="2:3" x14ac:dyDescent="0.3">
      <c r="B29749" t="s">
        <v>30720</v>
      </c>
      <c r="C29749">
        <v>491433622.64785665</v>
      </c>
    </row>
    <row r="29750" spans="2:3" x14ac:dyDescent="0.3">
      <c r="B29750" t="s">
        <v>30721</v>
      </c>
      <c r="C29750">
        <v>457250067.33501559</v>
      </c>
    </row>
    <row r="29751" spans="2:3" x14ac:dyDescent="0.3">
      <c r="B29751" t="s">
        <v>30722</v>
      </c>
      <c r="C29751">
        <v>0</v>
      </c>
    </row>
    <row r="29752" spans="2:3" x14ac:dyDescent="0.3">
      <c r="B29752" t="s">
        <v>30723</v>
      </c>
      <c r="C29752">
        <v>3923275116.0378046</v>
      </c>
    </row>
    <row r="29753" spans="2:3" x14ac:dyDescent="0.3">
      <c r="B29753" t="s">
        <v>30724</v>
      </c>
      <c r="C29753">
        <v>21687856933.256802</v>
      </c>
    </row>
    <row r="29754" spans="2:3" x14ac:dyDescent="0.3">
      <c r="B29754" t="s">
        <v>30725</v>
      </c>
      <c r="C29754">
        <v>17341166731.914574</v>
      </c>
    </row>
    <row r="29755" spans="2:3" x14ac:dyDescent="0.3">
      <c r="B29755" t="s">
        <v>30726</v>
      </c>
      <c r="C29755">
        <v>16728089399.711523</v>
      </c>
    </row>
    <row r="29756" spans="2:3" x14ac:dyDescent="0.3">
      <c r="B29756" t="s">
        <v>30727</v>
      </c>
      <c r="C29756">
        <v>35105900760.8936</v>
      </c>
    </row>
    <row r="29757" spans="2:3" x14ac:dyDescent="0.3">
      <c r="B29757" t="s">
        <v>30728</v>
      </c>
      <c r="C29757">
        <v>57521322290.21888</v>
      </c>
    </row>
    <row r="29758" spans="2:3" x14ac:dyDescent="0.3">
      <c r="B29758" t="s">
        <v>30729</v>
      </c>
      <c r="C29758">
        <v>14717437717.036863</v>
      </c>
    </row>
    <row r="29759" spans="2:3" x14ac:dyDescent="0.3">
      <c r="B29759" t="s">
        <v>30730</v>
      </c>
      <c r="C29759">
        <v>125510697106.06543</v>
      </c>
    </row>
    <row r="29760" spans="2:3" x14ac:dyDescent="0.3">
      <c r="B29760" t="s">
        <v>30731</v>
      </c>
      <c r="C29760">
        <v>6284122571.0407515</v>
      </c>
    </row>
    <row r="29761" spans="2:3" x14ac:dyDescent="0.3">
      <c r="B29761" t="s">
        <v>30732</v>
      </c>
      <c r="C29761">
        <v>25932190105.807976</v>
      </c>
    </row>
    <row r="29762" spans="2:3" x14ac:dyDescent="0.3">
      <c r="B29762" t="s">
        <v>30733</v>
      </c>
      <c r="C29762">
        <v>366914301.08658051</v>
      </c>
    </row>
    <row r="29763" spans="2:3" x14ac:dyDescent="0.3">
      <c r="B29763" t="s">
        <v>30734</v>
      </c>
      <c r="C29763">
        <v>0</v>
      </c>
    </row>
    <row r="29764" spans="2:3" x14ac:dyDescent="0.3">
      <c r="B29764" t="s">
        <v>30735</v>
      </c>
      <c r="C29764">
        <v>757075131.69429064</v>
      </c>
    </row>
    <row r="29765" spans="2:3" x14ac:dyDescent="0.3">
      <c r="B29765" t="s">
        <v>30736</v>
      </c>
      <c r="C29765">
        <v>2862508558.9847865</v>
      </c>
    </row>
    <row r="29766" spans="2:3" x14ac:dyDescent="0.3">
      <c r="B29766" t="s">
        <v>30737</v>
      </c>
      <c r="C29766">
        <v>233881449.26692426</v>
      </c>
    </row>
    <row r="29767" spans="2:3" x14ac:dyDescent="0.3">
      <c r="B29767" t="s">
        <v>30738</v>
      </c>
      <c r="C29767">
        <v>800249371.7270565</v>
      </c>
    </row>
    <row r="29768" spans="2:3" x14ac:dyDescent="0.3">
      <c r="B29768" t="s">
        <v>30739</v>
      </c>
      <c r="C29768">
        <v>42133562.681156509</v>
      </c>
    </row>
    <row r="29769" spans="2:3" x14ac:dyDescent="0.3">
      <c r="B29769" t="s">
        <v>30740</v>
      </c>
      <c r="C29769">
        <v>903224490.57759738</v>
      </c>
    </row>
    <row r="29770" spans="2:3" x14ac:dyDescent="0.3">
      <c r="B29770" t="s">
        <v>30741</v>
      </c>
      <c r="C29770">
        <v>61701088.535685495</v>
      </c>
    </row>
    <row r="29771" spans="2:3" x14ac:dyDescent="0.3">
      <c r="B29771" t="s">
        <v>30742</v>
      </c>
      <c r="C29771">
        <v>1229979.724659862</v>
      </c>
    </row>
    <row r="29772" spans="2:3" x14ac:dyDescent="0.3">
      <c r="B29772" t="s">
        <v>30743</v>
      </c>
      <c r="C29772">
        <v>0</v>
      </c>
    </row>
    <row r="29773" spans="2:3" x14ac:dyDescent="0.3">
      <c r="B29773" t="s">
        <v>30744</v>
      </c>
      <c r="C29773">
        <v>0</v>
      </c>
    </row>
    <row r="29774" spans="2:3" x14ac:dyDescent="0.3">
      <c r="B29774" t="s">
        <v>30745</v>
      </c>
      <c r="C29774">
        <v>166384154.74021688</v>
      </c>
    </row>
    <row r="29775" spans="2:3" x14ac:dyDescent="0.3">
      <c r="B29775" t="s">
        <v>30746</v>
      </c>
      <c r="C29775">
        <v>16917682.524092901</v>
      </c>
    </row>
    <row r="29776" spans="2:3" x14ac:dyDescent="0.3">
      <c r="B29776" t="s">
        <v>30747</v>
      </c>
      <c r="C29776">
        <v>1053736216.2272054</v>
      </c>
    </row>
    <row r="29777" spans="2:3" x14ac:dyDescent="0.3">
      <c r="B29777" t="s">
        <v>30748</v>
      </c>
      <c r="C29777">
        <v>2792837592.8329387</v>
      </c>
    </row>
    <row r="29778" spans="2:3" x14ac:dyDescent="0.3">
      <c r="B29778" t="s">
        <v>30749</v>
      </c>
      <c r="C29778">
        <v>284021893.65465158</v>
      </c>
    </row>
    <row r="29779" spans="2:3" x14ac:dyDescent="0.3">
      <c r="B29779" t="s">
        <v>30750</v>
      </c>
      <c r="C29779">
        <v>0</v>
      </c>
    </row>
    <row r="29780" spans="2:3" x14ac:dyDescent="0.3">
      <c r="B29780" t="s">
        <v>30751</v>
      </c>
      <c r="C29780">
        <v>948234.6048339752</v>
      </c>
    </row>
    <row r="29781" spans="2:3" x14ac:dyDescent="0.3">
      <c r="B29781" t="s">
        <v>30752</v>
      </c>
      <c r="C29781">
        <v>162155435382.38</v>
      </c>
    </row>
    <row r="29782" spans="2:3" x14ac:dyDescent="0.3">
      <c r="B29782" t="s">
        <v>30753</v>
      </c>
      <c r="C29782">
        <v>0</v>
      </c>
    </row>
    <row r="29783" spans="2:3" x14ac:dyDescent="0.3">
      <c r="B29783" t="s">
        <v>30754</v>
      </c>
      <c r="C29783">
        <v>23464711353.414925</v>
      </c>
    </row>
    <row r="29784" spans="2:3" x14ac:dyDescent="0.3">
      <c r="B29784" t="s">
        <v>30755</v>
      </c>
      <c r="C29784">
        <v>158087889.31249189</v>
      </c>
    </row>
    <row r="29785" spans="2:3" x14ac:dyDescent="0.3">
      <c r="B29785" t="s">
        <v>30756</v>
      </c>
      <c r="C29785">
        <v>8744948752.9821186</v>
      </c>
    </row>
    <row r="29786" spans="2:3" x14ac:dyDescent="0.3">
      <c r="B29786" t="s">
        <v>30757</v>
      </c>
      <c r="C29786">
        <v>101477475869.32341</v>
      </c>
    </row>
    <row r="29787" spans="2:3" x14ac:dyDescent="0.3">
      <c r="B29787" t="s">
        <v>30758</v>
      </c>
      <c r="C29787">
        <v>101566304086.66197</v>
      </c>
    </row>
    <row r="29788" spans="2:3" x14ac:dyDescent="0.3">
      <c r="B29788" t="s">
        <v>30759</v>
      </c>
      <c r="C29788">
        <v>693533138.33917856</v>
      </c>
    </row>
    <row r="29789" spans="2:3" x14ac:dyDescent="0.3">
      <c r="B29789" t="s">
        <v>30760</v>
      </c>
      <c r="C29789">
        <v>76772922687.116699</v>
      </c>
    </row>
    <row r="29790" spans="2:3" x14ac:dyDescent="0.3">
      <c r="B29790" t="s">
        <v>30761</v>
      </c>
      <c r="C29790">
        <v>191118100.87854826</v>
      </c>
    </row>
    <row r="29791" spans="2:3" x14ac:dyDescent="0.3">
      <c r="B29791" t="s">
        <v>30762</v>
      </c>
      <c r="C29791">
        <v>2849017394.258667</v>
      </c>
    </row>
    <row r="29792" spans="2:3" x14ac:dyDescent="0.3">
      <c r="B29792" t="s">
        <v>30763</v>
      </c>
      <c r="C29792">
        <v>128490937.40610942</v>
      </c>
    </row>
    <row r="29793" spans="2:3" x14ac:dyDescent="0.3">
      <c r="B29793" t="s">
        <v>30764</v>
      </c>
      <c r="C29793">
        <v>8320772631.4492588</v>
      </c>
    </row>
    <row r="29794" spans="2:3" x14ac:dyDescent="0.3">
      <c r="B29794" t="s">
        <v>30765</v>
      </c>
      <c r="C29794">
        <v>10930970861.207596</v>
      </c>
    </row>
    <row r="29795" spans="2:3" x14ac:dyDescent="0.3">
      <c r="B29795" t="s">
        <v>30766</v>
      </c>
      <c r="C29795">
        <v>50506504968.603752</v>
      </c>
    </row>
    <row r="29796" spans="2:3" x14ac:dyDescent="0.3">
      <c r="B29796" t="s">
        <v>30767</v>
      </c>
      <c r="C29796">
        <v>36418323856.239044</v>
      </c>
    </row>
    <row r="29797" spans="2:3" x14ac:dyDescent="0.3">
      <c r="B29797" t="s">
        <v>30768</v>
      </c>
      <c r="C29797">
        <v>14202185688.833036</v>
      </c>
    </row>
    <row r="29798" spans="2:3" x14ac:dyDescent="0.3">
      <c r="B29798" t="s">
        <v>30769</v>
      </c>
      <c r="C29798">
        <v>9200620870.6765366</v>
      </c>
    </row>
    <row r="29799" spans="2:3" x14ac:dyDescent="0.3">
      <c r="B29799" t="s">
        <v>30770</v>
      </c>
      <c r="C29799">
        <v>137779670983.207</v>
      </c>
    </row>
    <row r="29800" spans="2:3" x14ac:dyDescent="0.3">
      <c r="B29800" t="s">
        <v>30771</v>
      </c>
      <c r="C29800">
        <v>5591759555.9945078</v>
      </c>
    </row>
    <row r="29801" spans="2:3" x14ac:dyDescent="0.3">
      <c r="B29801" t="s">
        <v>30772</v>
      </c>
      <c r="C29801">
        <v>1136859922.5511713</v>
      </c>
    </row>
    <row r="29802" spans="2:3" x14ac:dyDescent="0.3">
      <c r="B29802" t="s">
        <v>30773</v>
      </c>
      <c r="C29802">
        <v>3275452913.7677045</v>
      </c>
    </row>
    <row r="29803" spans="2:3" x14ac:dyDescent="0.3">
      <c r="B29803" t="s">
        <v>30774</v>
      </c>
      <c r="C29803">
        <v>93543342647.214218</v>
      </c>
    </row>
    <row r="29804" spans="2:3" x14ac:dyDescent="0.3">
      <c r="B29804" t="s">
        <v>30775</v>
      </c>
      <c r="C29804">
        <v>111167879758.53561</v>
      </c>
    </row>
    <row r="29805" spans="2:3" x14ac:dyDescent="0.3">
      <c r="B29805" t="s">
        <v>30776</v>
      </c>
      <c r="C29805">
        <v>84759344067.652237</v>
      </c>
    </row>
    <row r="29806" spans="2:3" x14ac:dyDescent="0.3">
      <c r="B29806" t="s">
        <v>30777</v>
      </c>
      <c r="C29806">
        <v>60830286579.91478</v>
      </c>
    </row>
    <row r="29807" spans="2:3" x14ac:dyDescent="0.3">
      <c r="B29807" t="s">
        <v>30778</v>
      </c>
      <c r="C29807">
        <v>0</v>
      </c>
    </row>
    <row r="29808" spans="2:3" x14ac:dyDescent="0.3">
      <c r="B29808" t="s">
        <v>30779</v>
      </c>
      <c r="C29808">
        <v>0</v>
      </c>
    </row>
    <row r="29809" spans="2:3" x14ac:dyDescent="0.3">
      <c r="B29809" t="s">
        <v>30780</v>
      </c>
      <c r="C29809">
        <v>0</v>
      </c>
    </row>
    <row r="29810" spans="2:3" x14ac:dyDescent="0.3">
      <c r="B29810" t="s">
        <v>30781</v>
      </c>
      <c r="C29810">
        <v>0</v>
      </c>
    </row>
    <row r="29811" spans="2:3" x14ac:dyDescent="0.3">
      <c r="B29811" t="s">
        <v>30782</v>
      </c>
      <c r="C29811">
        <v>0</v>
      </c>
    </row>
    <row r="29812" spans="2:3" x14ac:dyDescent="0.3">
      <c r="B29812" t="s">
        <v>30783</v>
      </c>
      <c r="C29812">
        <v>0</v>
      </c>
    </row>
    <row r="29813" spans="2:3" x14ac:dyDescent="0.3">
      <c r="B29813" t="s">
        <v>30784</v>
      </c>
      <c r="C29813">
        <v>0</v>
      </c>
    </row>
    <row r="29814" spans="2:3" x14ac:dyDescent="0.3">
      <c r="B29814" t="s">
        <v>30785</v>
      </c>
      <c r="C29814">
        <v>0</v>
      </c>
    </row>
    <row r="29815" spans="2:3" x14ac:dyDescent="0.3">
      <c r="B29815" t="s">
        <v>30786</v>
      </c>
      <c r="C29815">
        <v>0</v>
      </c>
    </row>
    <row r="29816" spans="2:3" x14ac:dyDescent="0.3">
      <c r="B29816" t="s">
        <v>30787</v>
      </c>
      <c r="C29816">
        <v>0</v>
      </c>
    </row>
    <row r="29817" spans="2:3" x14ac:dyDescent="0.3">
      <c r="B29817" t="s">
        <v>30788</v>
      </c>
      <c r="C29817">
        <v>0</v>
      </c>
    </row>
    <row r="29818" spans="2:3" x14ac:dyDescent="0.3">
      <c r="B29818" t="s">
        <v>30789</v>
      </c>
      <c r="C29818">
        <v>0</v>
      </c>
    </row>
    <row r="29819" spans="2:3" x14ac:dyDescent="0.3">
      <c r="B29819" t="s">
        <v>30790</v>
      </c>
      <c r="C29819">
        <v>99778474.263677821</v>
      </c>
    </row>
    <row r="29820" spans="2:3" x14ac:dyDescent="0.3">
      <c r="B29820" t="s">
        <v>30791</v>
      </c>
      <c r="C29820">
        <v>147558896.98546976</v>
      </c>
    </row>
    <row r="29821" spans="2:3" x14ac:dyDescent="0.3">
      <c r="B29821" t="s">
        <v>30792</v>
      </c>
      <c r="C29821">
        <v>247587227.43366149</v>
      </c>
    </row>
    <row r="29822" spans="2:3" x14ac:dyDescent="0.3">
      <c r="B29822" t="s">
        <v>30793</v>
      </c>
      <c r="C29822">
        <v>108466535.18017074</v>
      </c>
    </row>
    <row r="29823" spans="2:3" x14ac:dyDescent="0.3">
      <c r="B29823" t="s">
        <v>30794</v>
      </c>
      <c r="C29823">
        <v>87215841.350995362</v>
      </c>
    </row>
    <row r="29824" spans="2:3" x14ac:dyDescent="0.3">
      <c r="B29824" t="s">
        <v>30795</v>
      </c>
      <c r="C29824">
        <v>92621035.588461325</v>
      </c>
    </row>
    <row r="29825" spans="2:3" x14ac:dyDescent="0.3">
      <c r="B29825" t="s">
        <v>30796</v>
      </c>
      <c r="C29825">
        <v>38529682.019453488</v>
      </c>
    </row>
    <row r="29826" spans="2:3" x14ac:dyDescent="0.3">
      <c r="B29826" t="s">
        <v>30797</v>
      </c>
      <c r="C29826">
        <v>46050523.248221934</v>
      </c>
    </row>
    <row r="29827" spans="2:3" x14ac:dyDescent="0.3">
      <c r="B29827" t="s">
        <v>30798</v>
      </c>
      <c r="C29827">
        <v>4911249242.6560059</v>
      </c>
    </row>
    <row r="29828" spans="2:3" x14ac:dyDescent="0.3">
      <c r="B29828" t="s">
        <v>30799</v>
      </c>
      <c r="C29828">
        <v>13931761879.720438</v>
      </c>
    </row>
    <row r="29829" spans="2:3" x14ac:dyDescent="0.3">
      <c r="B29829" t="s">
        <v>30800</v>
      </c>
      <c r="C29829">
        <v>13230867161.707043</v>
      </c>
    </row>
    <row r="29830" spans="2:3" x14ac:dyDescent="0.3">
      <c r="B29830" t="s">
        <v>30801</v>
      </c>
      <c r="C29830">
        <v>8092589056.5844097</v>
      </c>
    </row>
    <row r="29831" spans="2:3" x14ac:dyDescent="0.3">
      <c r="B29831" t="s">
        <v>30802</v>
      </c>
      <c r="C29831">
        <v>0</v>
      </c>
    </row>
    <row r="29832" spans="2:3" x14ac:dyDescent="0.3">
      <c r="B29832" t="s">
        <v>30803</v>
      </c>
      <c r="C29832">
        <v>1187420204.136229</v>
      </c>
    </row>
    <row r="29833" spans="2:3" x14ac:dyDescent="0.3">
      <c r="B29833" t="s">
        <v>30804</v>
      </c>
      <c r="C29833">
        <v>20866574118.298149</v>
      </c>
    </row>
    <row r="29834" spans="2:3" x14ac:dyDescent="0.3">
      <c r="B29834" t="s">
        <v>30805</v>
      </c>
      <c r="C29834">
        <v>12677236825.65703</v>
      </c>
    </row>
    <row r="29835" spans="2:3" x14ac:dyDescent="0.3">
      <c r="B29835" t="s">
        <v>30806</v>
      </c>
      <c r="C29835">
        <v>31476752597.402889</v>
      </c>
    </row>
    <row r="29836" spans="2:3" x14ac:dyDescent="0.3">
      <c r="B29836" t="s">
        <v>30807</v>
      </c>
      <c r="C29836">
        <v>4920119384.553299</v>
      </c>
    </row>
    <row r="29837" spans="2:3" x14ac:dyDescent="0.3">
      <c r="B29837" t="s">
        <v>30808</v>
      </c>
      <c r="C29837">
        <v>2510834666.122035</v>
      </c>
    </row>
    <row r="29838" spans="2:3" x14ac:dyDescent="0.3">
      <c r="B29838" t="s">
        <v>30809</v>
      </c>
      <c r="C29838">
        <v>47303687.359228849</v>
      </c>
    </row>
    <row r="29839" spans="2:3" x14ac:dyDescent="0.3">
      <c r="B29839" t="s">
        <v>30810</v>
      </c>
      <c r="C29839">
        <v>89669325.190382302</v>
      </c>
    </row>
    <row r="29840" spans="2:3" x14ac:dyDescent="0.3">
      <c r="B29840" t="s">
        <v>30811</v>
      </c>
      <c r="C29840">
        <v>9216902722.1226177</v>
      </c>
    </row>
    <row r="29841" spans="2:3" x14ac:dyDescent="0.3">
      <c r="B29841" t="s">
        <v>30812</v>
      </c>
      <c r="C29841">
        <v>12413507860.266357</v>
      </c>
    </row>
    <row r="29842" spans="2:3" x14ac:dyDescent="0.3">
      <c r="B29842" t="s">
        <v>30813</v>
      </c>
      <c r="C29842">
        <v>15153337635.065437</v>
      </c>
    </row>
    <row r="29843" spans="2:3" x14ac:dyDescent="0.3">
      <c r="B29843" t="s">
        <v>30814</v>
      </c>
      <c r="C29843">
        <v>1906729397.6957462</v>
      </c>
    </row>
    <row r="29844" spans="2:3" x14ac:dyDescent="0.3">
      <c r="B29844" t="s">
        <v>30815</v>
      </c>
      <c r="C29844">
        <v>287448228.98675674</v>
      </c>
    </row>
    <row r="29845" spans="2:3" x14ac:dyDescent="0.3">
      <c r="B29845" t="s">
        <v>30816</v>
      </c>
      <c r="C29845">
        <v>25184743761.273109</v>
      </c>
    </row>
    <row r="29846" spans="2:3" x14ac:dyDescent="0.3">
      <c r="B29846" t="s">
        <v>30817</v>
      </c>
      <c r="C29846">
        <v>80020325.092328086</v>
      </c>
    </row>
    <row r="29847" spans="2:3" x14ac:dyDescent="0.3">
      <c r="B29847" t="s">
        <v>30818</v>
      </c>
      <c r="C29847">
        <v>0</v>
      </c>
    </row>
    <row r="29848" spans="2:3" x14ac:dyDescent="0.3">
      <c r="B29848" t="s">
        <v>30819</v>
      </c>
      <c r="C29848">
        <v>0</v>
      </c>
    </row>
    <row r="29849" spans="2:3" x14ac:dyDescent="0.3">
      <c r="B29849" t="s">
        <v>30820</v>
      </c>
      <c r="C29849">
        <v>16553910249.5646</v>
      </c>
    </row>
    <row r="29850" spans="2:3" x14ac:dyDescent="0.3">
      <c r="B29850" t="s">
        <v>30821</v>
      </c>
      <c r="C29850">
        <v>6990832151.2438345</v>
      </c>
    </row>
    <row r="29851" spans="2:3" x14ac:dyDescent="0.3">
      <c r="B29851" t="s">
        <v>30822</v>
      </c>
      <c r="C29851">
        <v>10449609876.007431</v>
      </c>
    </row>
    <row r="29852" spans="2:3" x14ac:dyDescent="0.3">
      <c r="B29852" t="s">
        <v>30823</v>
      </c>
      <c r="C29852">
        <v>74996146099.14035</v>
      </c>
    </row>
    <row r="29853" spans="2:3" x14ac:dyDescent="0.3">
      <c r="B29853" t="s">
        <v>30824</v>
      </c>
      <c r="C29853">
        <v>8932266632.2396374</v>
      </c>
    </row>
    <row r="29854" spans="2:3" x14ac:dyDescent="0.3">
      <c r="B29854" t="s">
        <v>30825</v>
      </c>
      <c r="C29854">
        <v>0</v>
      </c>
    </row>
    <row r="29855" spans="2:3" x14ac:dyDescent="0.3">
      <c r="B29855" t="s">
        <v>30826</v>
      </c>
      <c r="C29855">
        <v>878307050.51125014</v>
      </c>
    </row>
    <row r="29856" spans="2:3" x14ac:dyDescent="0.3">
      <c r="B29856" t="s">
        <v>30827</v>
      </c>
      <c r="C29856">
        <v>3434058289.1097722</v>
      </c>
    </row>
    <row r="29857" spans="2:3" x14ac:dyDescent="0.3">
      <c r="B29857" t="s">
        <v>30828</v>
      </c>
      <c r="C29857">
        <v>8072121782.9144745</v>
      </c>
    </row>
    <row r="29858" spans="2:3" x14ac:dyDescent="0.3">
      <c r="B29858" t="s">
        <v>30829</v>
      </c>
      <c r="C29858">
        <v>847088806.29178154</v>
      </c>
    </row>
    <row r="29859" spans="2:3" x14ac:dyDescent="0.3">
      <c r="B29859" t="s">
        <v>30830</v>
      </c>
      <c r="C29859">
        <v>723837928.13805008</v>
      </c>
    </row>
    <row r="29860" spans="2:3" x14ac:dyDescent="0.3">
      <c r="B29860" t="s">
        <v>30831</v>
      </c>
      <c r="C29860">
        <v>203592125145.84076</v>
      </c>
    </row>
    <row r="29861" spans="2:3" x14ac:dyDescent="0.3">
      <c r="B29861" t="s">
        <v>30832</v>
      </c>
      <c r="C29861">
        <v>1337489577.3758214</v>
      </c>
    </row>
    <row r="29862" spans="2:3" x14ac:dyDescent="0.3">
      <c r="B29862" t="s">
        <v>30833</v>
      </c>
      <c r="C29862">
        <v>862146901.89490366</v>
      </c>
    </row>
    <row r="29863" spans="2:3" x14ac:dyDescent="0.3">
      <c r="B29863" t="s">
        <v>30834</v>
      </c>
      <c r="C29863">
        <v>496282007.91112906</v>
      </c>
    </row>
    <row r="29864" spans="2:3" x14ac:dyDescent="0.3">
      <c r="B29864" t="s">
        <v>30835</v>
      </c>
      <c r="C29864">
        <v>4100148068.921905</v>
      </c>
    </row>
    <row r="29865" spans="2:3" x14ac:dyDescent="0.3">
      <c r="B29865" t="s">
        <v>30836</v>
      </c>
      <c r="C29865">
        <v>4322844430.543375</v>
      </c>
    </row>
    <row r="29866" spans="2:3" x14ac:dyDescent="0.3">
      <c r="B29866" t="s">
        <v>30837</v>
      </c>
      <c r="C29866">
        <v>2578564034.825501</v>
      </c>
    </row>
    <row r="29867" spans="2:3" x14ac:dyDescent="0.3">
      <c r="B29867" t="s">
        <v>30838</v>
      </c>
      <c r="C29867">
        <v>5655043228.6711817</v>
      </c>
    </row>
    <row r="29868" spans="2:3" x14ac:dyDescent="0.3">
      <c r="B29868" t="s">
        <v>30839</v>
      </c>
      <c r="C29868">
        <v>3110803612.5291953</v>
      </c>
    </row>
    <row r="29869" spans="2:3" x14ac:dyDescent="0.3">
      <c r="B29869" t="s">
        <v>30840</v>
      </c>
      <c r="C29869">
        <v>3401946662.7252145</v>
      </c>
    </row>
    <row r="29870" spans="2:3" x14ac:dyDescent="0.3">
      <c r="B29870" t="s">
        <v>30841</v>
      </c>
      <c r="C29870">
        <v>5140605773.4809666</v>
      </c>
    </row>
    <row r="29871" spans="2:3" x14ac:dyDescent="0.3">
      <c r="B29871" t="s">
        <v>30842</v>
      </c>
      <c r="C29871">
        <v>15212907081.239449</v>
      </c>
    </row>
    <row r="29872" spans="2:3" x14ac:dyDescent="0.3">
      <c r="B29872" t="s">
        <v>30843</v>
      </c>
      <c r="C29872">
        <v>705127338.11303854</v>
      </c>
    </row>
    <row r="29873" spans="2:3" x14ac:dyDescent="0.3">
      <c r="B29873" t="s">
        <v>30844</v>
      </c>
      <c r="C29873">
        <v>1122954271.6506207</v>
      </c>
    </row>
    <row r="29874" spans="2:3" x14ac:dyDescent="0.3">
      <c r="B29874" t="s">
        <v>30845</v>
      </c>
      <c r="C29874">
        <v>74813662870.176865</v>
      </c>
    </row>
    <row r="29875" spans="2:3" x14ac:dyDescent="0.3">
      <c r="B29875" t="s">
        <v>30846</v>
      </c>
      <c r="C29875">
        <v>22538348314.406788</v>
      </c>
    </row>
    <row r="29876" spans="2:3" x14ac:dyDescent="0.3">
      <c r="B29876" t="s">
        <v>30847</v>
      </c>
      <c r="C29876">
        <v>59888415383.360435</v>
      </c>
    </row>
    <row r="29877" spans="2:3" x14ac:dyDescent="0.3">
      <c r="B29877" t="s">
        <v>30848</v>
      </c>
      <c r="C29877">
        <v>17266166126.827888</v>
      </c>
    </row>
    <row r="29878" spans="2:3" x14ac:dyDescent="0.3">
      <c r="B29878" t="s">
        <v>30849</v>
      </c>
      <c r="C29878">
        <v>10387275857.843334</v>
      </c>
    </row>
    <row r="29879" spans="2:3" x14ac:dyDescent="0.3">
      <c r="B29879" t="s">
        <v>30850</v>
      </c>
      <c r="C29879">
        <v>11772348219.340912</v>
      </c>
    </row>
    <row r="29880" spans="2:3" x14ac:dyDescent="0.3">
      <c r="B29880" t="s">
        <v>30851</v>
      </c>
      <c r="C29880">
        <v>9606333146.261694</v>
      </c>
    </row>
    <row r="29881" spans="2:3" x14ac:dyDescent="0.3">
      <c r="B29881" t="s">
        <v>30852</v>
      </c>
      <c r="C29881">
        <v>22264132292.772701</v>
      </c>
    </row>
    <row r="29882" spans="2:3" x14ac:dyDescent="0.3">
      <c r="B29882" t="s">
        <v>30853</v>
      </c>
      <c r="C29882">
        <v>755313488.24819243</v>
      </c>
    </row>
    <row r="29883" spans="2:3" x14ac:dyDescent="0.3">
      <c r="B29883" t="s">
        <v>30854</v>
      </c>
      <c r="C29883">
        <v>6398936520.8368044</v>
      </c>
    </row>
    <row r="29884" spans="2:3" x14ac:dyDescent="0.3">
      <c r="B29884" t="s">
        <v>30855</v>
      </c>
      <c r="C29884">
        <v>1282876296.4142015</v>
      </c>
    </row>
    <row r="29885" spans="2:3" x14ac:dyDescent="0.3">
      <c r="B29885" t="s">
        <v>30856</v>
      </c>
      <c r="C29885">
        <v>18300747044.712688</v>
      </c>
    </row>
    <row r="29886" spans="2:3" x14ac:dyDescent="0.3">
      <c r="B29886" t="s">
        <v>30857</v>
      </c>
      <c r="C29886">
        <v>5022849770.1180706</v>
      </c>
    </row>
    <row r="29887" spans="2:3" x14ac:dyDescent="0.3">
      <c r="B29887" t="s">
        <v>30858</v>
      </c>
      <c r="C29887">
        <v>8545229116.220829</v>
      </c>
    </row>
    <row r="29888" spans="2:3" x14ac:dyDescent="0.3">
      <c r="B29888" t="s">
        <v>30859</v>
      </c>
      <c r="C29888">
        <v>141353576697.62585</v>
      </c>
    </row>
    <row r="29889" spans="2:3" x14ac:dyDescent="0.3">
      <c r="B29889" t="s">
        <v>30860</v>
      </c>
      <c r="C29889">
        <v>3122065250.892211</v>
      </c>
    </row>
    <row r="29890" spans="2:3" x14ac:dyDescent="0.3">
      <c r="B29890" t="s">
        <v>30861</v>
      </c>
      <c r="C29890">
        <v>2698204616.9614801</v>
      </c>
    </row>
    <row r="29891" spans="2:3" x14ac:dyDescent="0.3">
      <c r="B29891" t="s">
        <v>30862</v>
      </c>
      <c r="C29891">
        <v>28207779.603481222</v>
      </c>
    </row>
    <row r="29892" spans="2:3" x14ac:dyDescent="0.3">
      <c r="B29892" t="s">
        <v>30863</v>
      </c>
      <c r="C29892">
        <v>372462882.72769129</v>
      </c>
    </row>
    <row r="29893" spans="2:3" x14ac:dyDescent="0.3">
      <c r="B29893" t="s">
        <v>30864</v>
      </c>
      <c r="C29893">
        <v>13296496099.793348</v>
      </c>
    </row>
    <row r="29894" spans="2:3" x14ac:dyDescent="0.3">
      <c r="B29894" t="s">
        <v>30865</v>
      </c>
      <c r="C29894">
        <v>43037089766.3311</v>
      </c>
    </row>
    <row r="29895" spans="2:3" x14ac:dyDescent="0.3">
      <c r="B29895" t="s">
        <v>30866</v>
      </c>
      <c r="C29895">
        <v>6974522361.1239824</v>
      </c>
    </row>
    <row r="29896" spans="2:3" x14ac:dyDescent="0.3">
      <c r="B29896" t="s">
        <v>30867</v>
      </c>
      <c r="C29896">
        <v>4365297201.2165861</v>
      </c>
    </row>
    <row r="29897" spans="2:3" x14ac:dyDescent="0.3">
      <c r="B29897" t="s">
        <v>30868</v>
      </c>
      <c r="C29897">
        <v>1055148160.5386273</v>
      </c>
    </row>
    <row r="29898" spans="2:3" x14ac:dyDescent="0.3">
      <c r="B29898" t="s">
        <v>30869</v>
      </c>
      <c r="C29898">
        <v>3772450757.3037171</v>
      </c>
    </row>
    <row r="29899" spans="2:3" x14ac:dyDescent="0.3">
      <c r="B29899" t="s">
        <v>30870</v>
      </c>
      <c r="C29899">
        <v>273897233.6478194</v>
      </c>
    </row>
    <row r="29900" spans="2:3" x14ac:dyDescent="0.3">
      <c r="B29900" t="s">
        <v>30871</v>
      </c>
      <c r="C29900">
        <v>16432046083.239876</v>
      </c>
    </row>
    <row r="29901" spans="2:3" x14ac:dyDescent="0.3">
      <c r="B29901" t="s">
        <v>30872</v>
      </c>
      <c r="C29901">
        <v>168599899.97826251</v>
      </c>
    </row>
    <row r="29902" spans="2:3" x14ac:dyDescent="0.3">
      <c r="B29902" t="s">
        <v>30873</v>
      </c>
      <c r="C29902">
        <v>5097220448.590477</v>
      </c>
    </row>
    <row r="29903" spans="2:3" x14ac:dyDescent="0.3">
      <c r="B29903" t="s">
        <v>30874</v>
      </c>
      <c r="C29903">
        <v>68812003544.335709</v>
      </c>
    </row>
    <row r="29904" spans="2:3" x14ac:dyDescent="0.3">
      <c r="B29904" t="s">
        <v>30875</v>
      </c>
      <c r="C29904">
        <v>25715867071.788303</v>
      </c>
    </row>
    <row r="29905" spans="2:3" x14ac:dyDescent="0.3">
      <c r="B29905" t="s">
        <v>30876</v>
      </c>
      <c r="C29905">
        <v>12628351219.7491</v>
      </c>
    </row>
    <row r="29906" spans="2:3" x14ac:dyDescent="0.3">
      <c r="B29906" t="s">
        <v>30877</v>
      </c>
      <c r="C29906">
        <v>49585793.135358974</v>
      </c>
    </row>
    <row r="29907" spans="2:3" x14ac:dyDescent="0.3">
      <c r="B29907" t="s">
        <v>30878</v>
      </c>
      <c r="C29907">
        <v>25994955436.788937</v>
      </c>
    </row>
    <row r="29908" spans="2:3" x14ac:dyDescent="0.3">
      <c r="B29908" t="s">
        <v>30879</v>
      </c>
      <c r="C29908">
        <v>1240285698.7891588</v>
      </c>
    </row>
    <row r="29909" spans="2:3" x14ac:dyDescent="0.3">
      <c r="B29909" t="s">
        <v>30880</v>
      </c>
      <c r="C29909">
        <v>1427563617.7510948</v>
      </c>
    </row>
    <row r="29910" spans="2:3" x14ac:dyDescent="0.3">
      <c r="B29910" t="s">
        <v>30881</v>
      </c>
      <c r="C29910">
        <v>0</v>
      </c>
    </row>
    <row r="29911" spans="2:3" x14ac:dyDescent="0.3">
      <c r="B29911" t="s">
        <v>30882</v>
      </c>
      <c r="C29911">
        <v>12740210779.676807</v>
      </c>
    </row>
    <row r="29912" spans="2:3" x14ac:dyDescent="0.3">
      <c r="B29912" t="s">
        <v>30883</v>
      </c>
      <c r="C29912">
        <v>6053163421.0967703</v>
      </c>
    </row>
    <row r="29913" spans="2:3" x14ac:dyDescent="0.3">
      <c r="B29913" t="s">
        <v>30884</v>
      </c>
      <c r="C29913">
        <v>22538498318.686214</v>
      </c>
    </row>
    <row r="29914" spans="2:3" x14ac:dyDescent="0.3">
      <c r="B29914" t="s">
        <v>30885</v>
      </c>
      <c r="C29914">
        <v>0</v>
      </c>
    </row>
    <row r="29915" spans="2:3" x14ac:dyDescent="0.3">
      <c r="B29915" t="s">
        <v>30886</v>
      </c>
      <c r="C29915">
        <v>3587874149.5676746</v>
      </c>
    </row>
    <row r="29916" spans="2:3" x14ac:dyDescent="0.3">
      <c r="B29916" t="s">
        <v>30887</v>
      </c>
      <c r="C29916">
        <v>137590750517.88004</v>
      </c>
    </row>
    <row r="29917" spans="2:3" x14ac:dyDescent="0.3">
      <c r="B29917" t="s">
        <v>30888</v>
      </c>
      <c r="C29917">
        <v>59523012027.873352</v>
      </c>
    </row>
    <row r="29918" spans="2:3" x14ac:dyDescent="0.3">
      <c r="B29918" t="s">
        <v>30889</v>
      </c>
      <c r="C29918">
        <v>398836039.06441081</v>
      </c>
    </row>
    <row r="29919" spans="2:3" x14ac:dyDescent="0.3">
      <c r="B29919" t="s">
        <v>30890</v>
      </c>
      <c r="C29919">
        <v>5393086145.7501745</v>
      </c>
    </row>
    <row r="29920" spans="2:3" x14ac:dyDescent="0.3">
      <c r="B29920" t="s">
        <v>30891</v>
      </c>
      <c r="C29920">
        <v>1997614591.6702938</v>
      </c>
    </row>
    <row r="29921" spans="2:3" x14ac:dyDescent="0.3">
      <c r="B29921" t="s">
        <v>30892</v>
      </c>
      <c r="C29921">
        <v>3595655289.5128803</v>
      </c>
    </row>
    <row r="29922" spans="2:3" x14ac:dyDescent="0.3">
      <c r="B29922" t="s">
        <v>30893</v>
      </c>
      <c r="C29922">
        <v>8123645877.2330818</v>
      </c>
    </row>
    <row r="29923" spans="2:3" x14ac:dyDescent="0.3">
      <c r="B29923" t="s">
        <v>30894</v>
      </c>
      <c r="C29923">
        <v>8317808192.5082369</v>
      </c>
    </row>
    <row r="29924" spans="2:3" x14ac:dyDescent="0.3">
      <c r="B29924" t="s">
        <v>30895</v>
      </c>
      <c r="C29924">
        <v>8141931667.5520592</v>
      </c>
    </row>
    <row r="29925" spans="2:3" x14ac:dyDescent="0.3">
      <c r="B29925" t="s">
        <v>30896</v>
      </c>
      <c r="C29925">
        <v>425608731.041197</v>
      </c>
    </row>
    <row r="29926" spans="2:3" x14ac:dyDescent="0.3">
      <c r="B29926" t="s">
        <v>30897</v>
      </c>
      <c r="C29926">
        <v>0</v>
      </c>
    </row>
    <row r="29927" spans="2:3" x14ac:dyDescent="0.3">
      <c r="B29927" t="s">
        <v>30898</v>
      </c>
      <c r="C29927">
        <v>3111194393.1729102</v>
      </c>
    </row>
    <row r="29928" spans="2:3" x14ac:dyDescent="0.3">
      <c r="B29928" t="s">
        <v>30899</v>
      </c>
      <c r="C29928">
        <v>7805041243.6994381</v>
      </c>
    </row>
    <row r="29929" spans="2:3" x14ac:dyDescent="0.3">
      <c r="B29929" t="s">
        <v>30900</v>
      </c>
      <c r="C29929">
        <v>2697210591.1815081</v>
      </c>
    </row>
    <row r="29930" spans="2:3" x14ac:dyDescent="0.3">
      <c r="B29930" t="s">
        <v>30901</v>
      </c>
      <c r="C29930">
        <v>2671074848.9102426</v>
      </c>
    </row>
    <row r="29931" spans="2:3" x14ac:dyDescent="0.3">
      <c r="B29931" t="s">
        <v>30902</v>
      </c>
      <c r="C29931">
        <v>64735.056773905926</v>
      </c>
    </row>
    <row r="29932" spans="2:3" x14ac:dyDescent="0.3">
      <c r="B29932" t="s">
        <v>30903</v>
      </c>
      <c r="C29932">
        <v>835065892.37344348</v>
      </c>
    </row>
    <row r="29933" spans="2:3" x14ac:dyDescent="0.3">
      <c r="B29933" t="s">
        <v>30904</v>
      </c>
      <c r="C29933">
        <v>45642823.058185652</v>
      </c>
    </row>
    <row r="29934" spans="2:3" x14ac:dyDescent="0.3">
      <c r="B29934" t="s">
        <v>30905</v>
      </c>
      <c r="C29934">
        <v>0</v>
      </c>
    </row>
    <row r="29935" spans="2:3" x14ac:dyDescent="0.3">
      <c r="B29935" t="s">
        <v>30906</v>
      </c>
      <c r="C29935">
        <v>0</v>
      </c>
    </row>
    <row r="29936" spans="2:3" x14ac:dyDescent="0.3">
      <c r="B29936" t="s">
        <v>30907</v>
      </c>
      <c r="C29936">
        <v>0</v>
      </c>
    </row>
    <row r="29937" spans="2:3" x14ac:dyDescent="0.3">
      <c r="B29937" t="s">
        <v>30908</v>
      </c>
      <c r="C29937">
        <v>10339988.497767678</v>
      </c>
    </row>
    <row r="29938" spans="2:3" x14ac:dyDescent="0.3">
      <c r="B29938" t="s">
        <v>30909</v>
      </c>
      <c r="C29938">
        <v>106755686.23857637</v>
      </c>
    </row>
    <row r="29939" spans="2:3" x14ac:dyDescent="0.3">
      <c r="B29939" t="s">
        <v>30910</v>
      </c>
      <c r="C29939">
        <v>2784352811.1018262</v>
      </c>
    </row>
    <row r="29940" spans="2:3" x14ac:dyDescent="0.3">
      <c r="B29940" t="s">
        <v>30911</v>
      </c>
      <c r="C29940">
        <v>8303348657.2720337</v>
      </c>
    </row>
    <row r="29941" spans="2:3" x14ac:dyDescent="0.3">
      <c r="B29941" t="s">
        <v>30912</v>
      </c>
      <c r="C29941">
        <v>8211360558.759285</v>
      </c>
    </row>
    <row r="29942" spans="2:3" x14ac:dyDescent="0.3">
      <c r="B29942" t="s">
        <v>30913</v>
      </c>
      <c r="C29942">
        <v>686264059.06692016</v>
      </c>
    </row>
    <row r="29943" spans="2:3" x14ac:dyDescent="0.3">
      <c r="B29943" t="s">
        <v>30914</v>
      </c>
      <c r="C29943">
        <v>1673866.52576748</v>
      </c>
    </row>
    <row r="29944" spans="2:3" x14ac:dyDescent="0.3">
      <c r="B29944" t="s">
        <v>30915</v>
      </c>
      <c r="C29944">
        <v>300603939502.66766</v>
      </c>
    </row>
    <row r="29945" spans="2:3" x14ac:dyDescent="0.3">
      <c r="B29945" t="s">
        <v>30916</v>
      </c>
      <c r="C29945">
        <v>0</v>
      </c>
    </row>
    <row r="29946" spans="2:3" x14ac:dyDescent="0.3">
      <c r="B29946" t="s">
        <v>30917</v>
      </c>
      <c r="C29946">
        <v>30132200065.8195</v>
      </c>
    </row>
    <row r="29947" spans="2:3" x14ac:dyDescent="0.3">
      <c r="B29947" t="s">
        <v>30918</v>
      </c>
      <c r="C29947">
        <v>3440310891.3144126</v>
      </c>
    </row>
    <row r="29948" spans="2:3" x14ac:dyDescent="0.3">
      <c r="B29948" t="s">
        <v>30919</v>
      </c>
      <c r="C29948">
        <v>176269120396.89014</v>
      </c>
    </row>
    <row r="29949" spans="2:3" x14ac:dyDescent="0.3">
      <c r="B29949" t="s">
        <v>30920</v>
      </c>
      <c r="C29949">
        <v>155686771561.18488</v>
      </c>
    </row>
    <row r="29950" spans="2:3" x14ac:dyDescent="0.3">
      <c r="B29950" t="s">
        <v>30921</v>
      </c>
      <c r="C29950">
        <v>82250714814.985062</v>
      </c>
    </row>
    <row r="29951" spans="2:3" x14ac:dyDescent="0.3">
      <c r="B29951" t="s">
        <v>30922</v>
      </c>
      <c r="C29951">
        <v>25301420833.47065</v>
      </c>
    </row>
    <row r="29952" spans="2:3" x14ac:dyDescent="0.3">
      <c r="B29952" t="s">
        <v>30923</v>
      </c>
      <c r="C29952">
        <v>69920033683.295807</v>
      </c>
    </row>
    <row r="29953" spans="2:3" x14ac:dyDescent="0.3">
      <c r="B29953" t="s">
        <v>30924</v>
      </c>
      <c r="C29953">
        <v>4521464113.8412209</v>
      </c>
    </row>
    <row r="29954" spans="2:3" x14ac:dyDescent="0.3">
      <c r="B29954" t="s">
        <v>30925</v>
      </c>
      <c r="C29954">
        <v>25125232950.392712</v>
      </c>
    </row>
    <row r="29955" spans="2:3" x14ac:dyDescent="0.3">
      <c r="B29955" t="s">
        <v>30926</v>
      </c>
      <c r="C29955">
        <v>2194714277.5056124</v>
      </c>
    </row>
    <row r="29956" spans="2:3" x14ac:dyDescent="0.3">
      <c r="B29956" t="s">
        <v>30927</v>
      </c>
      <c r="C29956">
        <v>33498334915.235851</v>
      </c>
    </row>
    <row r="29957" spans="2:3" x14ac:dyDescent="0.3">
      <c r="B29957" t="s">
        <v>30928</v>
      </c>
      <c r="C29957">
        <v>100100911765.50354</v>
      </c>
    </row>
    <row r="29958" spans="2:3" x14ac:dyDescent="0.3">
      <c r="B29958" t="s">
        <v>30929</v>
      </c>
      <c r="C29958">
        <v>97959669076.738297</v>
      </c>
    </row>
    <row r="29959" spans="2:3" x14ac:dyDescent="0.3">
      <c r="B29959" t="s">
        <v>30930</v>
      </c>
      <c r="C29959">
        <v>123763185786.33681</v>
      </c>
    </row>
    <row r="29960" spans="2:3" x14ac:dyDescent="0.3">
      <c r="B29960" t="s">
        <v>30931</v>
      </c>
      <c r="C29960">
        <v>54095985804.634399</v>
      </c>
    </row>
    <row r="29961" spans="2:3" x14ac:dyDescent="0.3">
      <c r="B29961" t="s">
        <v>30932</v>
      </c>
      <c r="C29961">
        <v>22033302548.824188</v>
      </c>
    </row>
    <row r="29962" spans="2:3" x14ac:dyDescent="0.3">
      <c r="B29962" t="s">
        <v>30933</v>
      </c>
      <c r="C29962">
        <v>17271767360.270363</v>
      </c>
    </row>
    <row r="29963" spans="2:3" x14ac:dyDescent="0.3">
      <c r="B29963" t="s">
        <v>30934</v>
      </c>
      <c r="C29963">
        <v>3006706441.1314564</v>
      </c>
    </row>
    <row r="29964" spans="2:3" x14ac:dyDescent="0.3">
      <c r="B29964" t="s">
        <v>30935</v>
      </c>
      <c r="C29964">
        <v>4143375429.8905649</v>
      </c>
    </row>
    <row r="29965" spans="2:3" x14ac:dyDescent="0.3">
      <c r="B29965" t="s">
        <v>30936</v>
      </c>
      <c r="C29965">
        <v>128902874093.78885</v>
      </c>
    </row>
    <row r="29966" spans="2:3" x14ac:dyDescent="0.3">
      <c r="B29966" t="s">
        <v>30937</v>
      </c>
      <c r="C29966">
        <v>22263937524.091175</v>
      </c>
    </row>
    <row r="29967" spans="2:3" x14ac:dyDescent="0.3">
      <c r="B29967" t="s">
        <v>30938</v>
      </c>
      <c r="C29967">
        <v>114235343378.05577</v>
      </c>
    </row>
    <row r="29968" spans="2:3" x14ac:dyDescent="0.3">
      <c r="B29968" t="s">
        <v>30939</v>
      </c>
      <c r="C29968">
        <v>99240226073.385223</v>
      </c>
    </row>
    <row r="29969" spans="2:3" x14ac:dyDescent="0.3">
      <c r="B29969" t="s">
        <v>30940</v>
      </c>
      <c r="C29969">
        <v>161295434476.97763</v>
      </c>
    </row>
    <row r="29970" spans="2:3" x14ac:dyDescent="0.3">
      <c r="B29970" t="s">
        <v>30941</v>
      </c>
      <c r="C29970">
        <v>145939774.9883205</v>
      </c>
    </row>
    <row r="29971" spans="2:3" x14ac:dyDescent="0.3">
      <c r="B29971" t="s">
        <v>30942</v>
      </c>
      <c r="C29971">
        <v>155692140.67237738</v>
      </c>
    </row>
    <row r="29972" spans="2:3" x14ac:dyDescent="0.3">
      <c r="B29972" t="s">
        <v>30943</v>
      </c>
      <c r="C29972">
        <v>35710071.612793878</v>
      </c>
    </row>
    <row r="29973" spans="2:3" x14ac:dyDescent="0.3">
      <c r="B29973" t="s">
        <v>30944</v>
      </c>
      <c r="C29973">
        <v>19148620.36666755</v>
      </c>
    </row>
    <row r="29974" spans="2:3" x14ac:dyDescent="0.3">
      <c r="B29974" t="s">
        <v>30945</v>
      </c>
      <c r="C29974">
        <v>36725364.008809581</v>
      </c>
    </row>
    <row r="29975" spans="2:3" x14ac:dyDescent="0.3">
      <c r="B29975" t="s">
        <v>30946</v>
      </c>
      <c r="C29975">
        <v>35670308.385012262</v>
      </c>
    </row>
    <row r="29976" spans="2:3" x14ac:dyDescent="0.3">
      <c r="B29976" t="s">
        <v>30947</v>
      </c>
      <c r="C29976">
        <v>29005276.177360725</v>
      </c>
    </row>
    <row r="29977" spans="2:3" x14ac:dyDescent="0.3">
      <c r="B29977" t="s">
        <v>30948</v>
      </c>
      <c r="C29977">
        <v>0</v>
      </c>
    </row>
    <row r="29978" spans="2:3" x14ac:dyDescent="0.3">
      <c r="B29978" t="s">
        <v>30949</v>
      </c>
      <c r="C29978">
        <v>0</v>
      </c>
    </row>
    <row r="29979" spans="2:3" x14ac:dyDescent="0.3">
      <c r="B29979" t="s">
        <v>30950</v>
      </c>
      <c r="C29979">
        <v>0</v>
      </c>
    </row>
    <row r="29980" spans="2:3" x14ac:dyDescent="0.3">
      <c r="B29980" t="s">
        <v>30951</v>
      </c>
      <c r="C29980">
        <v>0</v>
      </c>
    </row>
    <row r="29981" spans="2:3" x14ac:dyDescent="0.3">
      <c r="B29981" t="s">
        <v>30952</v>
      </c>
      <c r="C29981">
        <v>0</v>
      </c>
    </row>
    <row r="29982" spans="2:3" x14ac:dyDescent="0.3">
      <c r="B29982" t="s">
        <v>30953</v>
      </c>
      <c r="C29982">
        <v>490125000.79524982</v>
      </c>
    </row>
    <row r="29983" spans="2:3" x14ac:dyDescent="0.3">
      <c r="B29983" t="s">
        <v>30954</v>
      </c>
      <c r="C29983">
        <v>681456862.86580789</v>
      </c>
    </row>
    <row r="29984" spans="2:3" x14ac:dyDescent="0.3">
      <c r="B29984" t="s">
        <v>30955</v>
      </c>
      <c r="C29984">
        <v>65528780118.159187</v>
      </c>
    </row>
    <row r="29985" spans="2:3" x14ac:dyDescent="0.3">
      <c r="B29985" t="s">
        <v>30956</v>
      </c>
      <c r="C29985">
        <v>27632465117.431625</v>
      </c>
    </row>
    <row r="29986" spans="2:3" x14ac:dyDescent="0.3">
      <c r="B29986" t="s">
        <v>30957</v>
      </c>
      <c r="C29986">
        <v>22396919474.811886</v>
      </c>
    </row>
    <row r="29987" spans="2:3" x14ac:dyDescent="0.3">
      <c r="B29987" t="s">
        <v>30958</v>
      </c>
      <c r="C29987">
        <v>22538025962.982475</v>
      </c>
    </row>
    <row r="29988" spans="2:3" x14ac:dyDescent="0.3">
      <c r="B29988" t="s">
        <v>30959</v>
      </c>
      <c r="C29988">
        <v>9673147181.7611675</v>
      </c>
    </row>
    <row r="29989" spans="2:3" x14ac:dyDescent="0.3">
      <c r="B29989" t="s">
        <v>30960</v>
      </c>
      <c r="C29989">
        <v>11588204499.353748</v>
      </c>
    </row>
    <row r="29990" spans="2:3" x14ac:dyDescent="0.3">
      <c r="B29990" t="s">
        <v>30961</v>
      </c>
      <c r="C29990">
        <v>5910892612.1045218</v>
      </c>
    </row>
    <row r="29991" spans="2:3" x14ac:dyDescent="0.3">
      <c r="B29991" t="s">
        <v>30962</v>
      </c>
      <c r="C29991">
        <v>40041358751.691551</v>
      </c>
    </row>
    <row r="29992" spans="2:3" x14ac:dyDescent="0.3">
      <c r="B29992" t="s">
        <v>30963</v>
      </c>
      <c r="C29992">
        <v>995885594.56640244</v>
      </c>
    </row>
    <row r="29993" spans="2:3" x14ac:dyDescent="0.3">
      <c r="B29993" t="s">
        <v>30964</v>
      </c>
      <c r="C29993">
        <v>639667932.87167645</v>
      </c>
    </row>
    <row r="29994" spans="2:3" x14ac:dyDescent="0.3">
      <c r="B29994" t="s">
        <v>30965</v>
      </c>
      <c r="C29994">
        <v>0</v>
      </c>
    </row>
    <row r="29995" spans="2:3" x14ac:dyDescent="0.3">
      <c r="B29995" t="s">
        <v>30966</v>
      </c>
      <c r="C29995">
        <v>391414701.96879458</v>
      </c>
    </row>
    <row r="29996" spans="2:3" x14ac:dyDescent="0.3">
      <c r="B29996" t="s">
        <v>30967</v>
      </c>
      <c r="C29996">
        <v>10816344356.976688</v>
      </c>
    </row>
    <row r="29997" spans="2:3" x14ac:dyDescent="0.3">
      <c r="B29997" t="s">
        <v>30968</v>
      </c>
      <c r="C29997">
        <v>5019313034.5114202</v>
      </c>
    </row>
    <row r="29998" spans="2:3" x14ac:dyDescent="0.3">
      <c r="B29998" t="s">
        <v>30969</v>
      </c>
      <c r="C29998">
        <v>15719234346.582937</v>
      </c>
    </row>
    <row r="29999" spans="2:3" x14ac:dyDescent="0.3">
      <c r="B29999" t="s">
        <v>30970</v>
      </c>
      <c r="C29999">
        <v>3535968958.5225916</v>
      </c>
    </row>
    <row r="30000" spans="2:3" x14ac:dyDescent="0.3">
      <c r="B30000" t="s">
        <v>30971</v>
      </c>
      <c r="C30000">
        <v>1547536829.7379925</v>
      </c>
    </row>
    <row r="30001" spans="2:3" x14ac:dyDescent="0.3">
      <c r="B30001" t="s">
        <v>30972</v>
      </c>
      <c r="C30001">
        <v>9855798744.6051369</v>
      </c>
    </row>
    <row r="30002" spans="2:3" x14ac:dyDescent="0.3">
      <c r="B30002" t="s">
        <v>30973</v>
      </c>
      <c r="C30002">
        <v>241075758.64960364</v>
      </c>
    </row>
    <row r="30003" spans="2:3" x14ac:dyDescent="0.3">
      <c r="B30003" t="s">
        <v>30974</v>
      </c>
      <c r="C30003">
        <v>11963970915.343672</v>
      </c>
    </row>
    <row r="30004" spans="2:3" x14ac:dyDescent="0.3">
      <c r="B30004" t="s">
        <v>30975</v>
      </c>
      <c r="C30004">
        <v>1419987747.0466049</v>
      </c>
    </row>
    <row r="30005" spans="2:3" x14ac:dyDescent="0.3">
      <c r="B30005" t="s">
        <v>30976</v>
      </c>
      <c r="C30005">
        <v>3352341485.0883236</v>
      </c>
    </row>
    <row r="30006" spans="2:3" x14ac:dyDescent="0.3">
      <c r="B30006" t="s">
        <v>30977</v>
      </c>
      <c r="C30006">
        <v>2999713606.9039559</v>
      </c>
    </row>
    <row r="30007" spans="2:3" x14ac:dyDescent="0.3">
      <c r="B30007" t="s">
        <v>30978</v>
      </c>
      <c r="C30007">
        <v>72217546.304691151</v>
      </c>
    </row>
    <row r="30008" spans="2:3" x14ac:dyDescent="0.3">
      <c r="B30008" t="s">
        <v>30979</v>
      </c>
      <c r="C30008">
        <v>6349620029.6505766</v>
      </c>
    </row>
    <row r="30009" spans="2:3" x14ac:dyDescent="0.3">
      <c r="B30009" t="s">
        <v>30980</v>
      </c>
      <c r="C30009">
        <v>3229161966.9599814</v>
      </c>
    </row>
    <row r="30010" spans="2:3" x14ac:dyDescent="0.3">
      <c r="B30010" t="s">
        <v>30981</v>
      </c>
      <c r="C30010">
        <v>0</v>
      </c>
    </row>
    <row r="30011" spans="2:3" x14ac:dyDescent="0.3">
      <c r="B30011" t="s">
        <v>30982</v>
      </c>
      <c r="C30011">
        <v>0</v>
      </c>
    </row>
    <row r="30012" spans="2:3" x14ac:dyDescent="0.3">
      <c r="B30012" t="s">
        <v>30983</v>
      </c>
      <c r="C30012">
        <v>2080629092.1525452</v>
      </c>
    </row>
    <row r="30013" spans="2:3" x14ac:dyDescent="0.3">
      <c r="B30013" t="s">
        <v>30984</v>
      </c>
      <c r="C30013">
        <v>2691595763.6660538</v>
      </c>
    </row>
    <row r="30014" spans="2:3" x14ac:dyDescent="0.3">
      <c r="B30014" t="s">
        <v>30985</v>
      </c>
      <c r="C30014">
        <v>7933325310.1621885</v>
      </c>
    </row>
    <row r="30015" spans="2:3" x14ac:dyDescent="0.3">
      <c r="B30015" t="s">
        <v>30986</v>
      </c>
      <c r="C30015">
        <v>2553034534.7067823</v>
      </c>
    </row>
    <row r="30016" spans="2:3" x14ac:dyDescent="0.3">
      <c r="B30016" t="s">
        <v>30987</v>
      </c>
      <c r="C30016">
        <v>1507441742.8388176</v>
      </c>
    </row>
    <row r="30017" spans="2:3" x14ac:dyDescent="0.3">
      <c r="B30017" t="s">
        <v>30988</v>
      </c>
      <c r="C30017">
        <v>0</v>
      </c>
    </row>
    <row r="30018" spans="2:3" x14ac:dyDescent="0.3">
      <c r="B30018" t="s">
        <v>30989</v>
      </c>
      <c r="C30018">
        <v>26457337622.881279</v>
      </c>
    </row>
    <row r="30019" spans="2:3" x14ac:dyDescent="0.3">
      <c r="B30019" t="s">
        <v>30990</v>
      </c>
      <c r="C30019">
        <v>10790116943.990669</v>
      </c>
    </row>
    <row r="30020" spans="2:3" x14ac:dyDescent="0.3">
      <c r="B30020" t="s">
        <v>30991</v>
      </c>
      <c r="C30020">
        <v>17692412814.644424</v>
      </c>
    </row>
    <row r="30021" spans="2:3" x14ac:dyDescent="0.3">
      <c r="B30021" t="s">
        <v>30992</v>
      </c>
      <c r="C30021">
        <v>8630460373.8641338</v>
      </c>
    </row>
    <row r="30022" spans="2:3" x14ac:dyDescent="0.3">
      <c r="B30022" t="s">
        <v>30993</v>
      </c>
      <c r="C30022">
        <v>4002468830.92804</v>
      </c>
    </row>
    <row r="30023" spans="2:3" x14ac:dyDescent="0.3">
      <c r="B30023" t="s">
        <v>30994</v>
      </c>
      <c r="C30023">
        <v>111414728877.79657</v>
      </c>
    </row>
    <row r="30024" spans="2:3" x14ac:dyDescent="0.3">
      <c r="B30024" t="s">
        <v>30995</v>
      </c>
      <c r="C30024">
        <v>3727566337.178915</v>
      </c>
    </row>
    <row r="30025" spans="2:3" x14ac:dyDescent="0.3">
      <c r="B30025" t="s">
        <v>30996</v>
      </c>
      <c r="C30025">
        <v>1726093527.8308425</v>
      </c>
    </row>
    <row r="30026" spans="2:3" x14ac:dyDescent="0.3">
      <c r="B30026" t="s">
        <v>30997</v>
      </c>
      <c r="C30026">
        <v>186191051.71864447</v>
      </c>
    </row>
    <row r="30027" spans="2:3" x14ac:dyDescent="0.3">
      <c r="B30027" t="s">
        <v>30998</v>
      </c>
      <c r="C30027">
        <v>2791349718.2063074</v>
      </c>
    </row>
    <row r="30028" spans="2:3" x14ac:dyDescent="0.3">
      <c r="B30028" t="s">
        <v>30999</v>
      </c>
      <c r="C30028">
        <v>693892363.09794366</v>
      </c>
    </row>
    <row r="30029" spans="2:3" x14ac:dyDescent="0.3">
      <c r="B30029" t="s">
        <v>31000</v>
      </c>
      <c r="C30029">
        <v>11943388463.822145</v>
      </c>
    </row>
    <row r="30030" spans="2:3" x14ac:dyDescent="0.3">
      <c r="B30030" t="s">
        <v>31001</v>
      </c>
      <c r="C30030">
        <v>1181689560.4273953</v>
      </c>
    </row>
    <row r="30031" spans="2:3" x14ac:dyDescent="0.3">
      <c r="B30031" t="s">
        <v>31002</v>
      </c>
      <c r="C30031">
        <v>2451762447.59303</v>
      </c>
    </row>
    <row r="30032" spans="2:3" x14ac:dyDescent="0.3">
      <c r="B30032" t="s">
        <v>31003</v>
      </c>
      <c r="C30032">
        <v>3984665401.812026</v>
      </c>
    </row>
    <row r="30033" spans="2:3" x14ac:dyDescent="0.3">
      <c r="B30033" t="s">
        <v>31004</v>
      </c>
      <c r="C30033">
        <v>84070217.925033584</v>
      </c>
    </row>
    <row r="30034" spans="2:3" x14ac:dyDescent="0.3">
      <c r="B30034" t="s">
        <v>31005</v>
      </c>
      <c r="C30034">
        <v>13541881966.750418</v>
      </c>
    </row>
    <row r="30035" spans="2:3" x14ac:dyDescent="0.3">
      <c r="B30035" t="s">
        <v>31006</v>
      </c>
      <c r="C30035">
        <v>4755270685.7937059</v>
      </c>
    </row>
    <row r="30036" spans="2:3" x14ac:dyDescent="0.3">
      <c r="B30036" t="s">
        <v>31007</v>
      </c>
      <c r="C30036">
        <v>2561399637.4096351</v>
      </c>
    </row>
    <row r="30037" spans="2:3" x14ac:dyDescent="0.3">
      <c r="B30037" t="s">
        <v>31008</v>
      </c>
      <c r="C30037">
        <v>23180257902.049603</v>
      </c>
    </row>
    <row r="30038" spans="2:3" x14ac:dyDescent="0.3">
      <c r="B30038" t="s">
        <v>31009</v>
      </c>
      <c r="C30038">
        <v>18946763754.894112</v>
      </c>
    </row>
    <row r="30039" spans="2:3" x14ac:dyDescent="0.3">
      <c r="B30039" t="s">
        <v>31010</v>
      </c>
      <c r="C30039">
        <v>1306691404.9625027</v>
      </c>
    </row>
    <row r="30040" spans="2:3" x14ac:dyDescent="0.3">
      <c r="B30040" t="s">
        <v>31011</v>
      </c>
      <c r="C30040">
        <v>192516067.88024876</v>
      </c>
    </row>
    <row r="30041" spans="2:3" x14ac:dyDescent="0.3">
      <c r="B30041" t="s">
        <v>31012</v>
      </c>
      <c r="C30041">
        <v>3955949845.0190401</v>
      </c>
    </row>
    <row r="30042" spans="2:3" x14ac:dyDescent="0.3">
      <c r="B30042" t="s">
        <v>31013</v>
      </c>
      <c r="C30042">
        <v>3050000849.5672922</v>
      </c>
    </row>
    <row r="30043" spans="2:3" x14ac:dyDescent="0.3">
      <c r="B30043" t="s">
        <v>31014</v>
      </c>
      <c r="C30043">
        <v>1486093737.22469</v>
      </c>
    </row>
    <row r="30044" spans="2:3" x14ac:dyDescent="0.3">
      <c r="B30044" t="s">
        <v>31015</v>
      </c>
      <c r="C30044">
        <v>8550820906.3371868</v>
      </c>
    </row>
    <row r="30045" spans="2:3" x14ac:dyDescent="0.3">
      <c r="B30045" t="s">
        <v>31016</v>
      </c>
      <c r="C30045">
        <v>1308801133.0437133</v>
      </c>
    </row>
    <row r="30046" spans="2:3" x14ac:dyDescent="0.3">
      <c r="B30046" t="s">
        <v>31017</v>
      </c>
      <c r="C30046">
        <v>78564988.04031831</v>
      </c>
    </row>
    <row r="30047" spans="2:3" x14ac:dyDescent="0.3">
      <c r="B30047" t="s">
        <v>31018</v>
      </c>
      <c r="C30047">
        <v>60533056.3419021</v>
      </c>
    </row>
    <row r="30048" spans="2:3" x14ac:dyDescent="0.3">
      <c r="B30048" t="s">
        <v>31019</v>
      </c>
      <c r="C30048">
        <v>9783516449.4800282</v>
      </c>
    </row>
    <row r="30049" spans="2:3" x14ac:dyDescent="0.3">
      <c r="B30049" t="s">
        <v>31020</v>
      </c>
      <c r="C30049">
        <v>23986430794.483437</v>
      </c>
    </row>
    <row r="30050" spans="2:3" x14ac:dyDescent="0.3">
      <c r="B30050" t="s">
        <v>31021</v>
      </c>
      <c r="C30050">
        <v>327491282.45586222</v>
      </c>
    </row>
    <row r="30051" spans="2:3" x14ac:dyDescent="0.3">
      <c r="B30051" t="s">
        <v>31022</v>
      </c>
      <c r="C30051">
        <v>18226217944.603901</v>
      </c>
    </row>
    <row r="30052" spans="2:3" x14ac:dyDescent="0.3">
      <c r="B30052" t="s">
        <v>31023</v>
      </c>
      <c r="C30052">
        <v>36129752.575158276</v>
      </c>
    </row>
    <row r="30053" spans="2:3" x14ac:dyDescent="0.3">
      <c r="B30053" t="s">
        <v>31024</v>
      </c>
      <c r="C30053">
        <v>171562651.57636276</v>
      </c>
    </row>
    <row r="30054" spans="2:3" x14ac:dyDescent="0.3">
      <c r="B30054" t="s">
        <v>31025</v>
      </c>
      <c r="C30054">
        <v>1135765556.7603402</v>
      </c>
    </row>
    <row r="30055" spans="2:3" x14ac:dyDescent="0.3">
      <c r="B30055" t="s">
        <v>31026</v>
      </c>
      <c r="C30055">
        <v>14907032.791680561</v>
      </c>
    </row>
    <row r="30056" spans="2:3" x14ac:dyDescent="0.3">
      <c r="B30056" t="s">
        <v>31027</v>
      </c>
      <c r="C30056">
        <v>1406802876.0705974</v>
      </c>
    </row>
    <row r="30057" spans="2:3" x14ac:dyDescent="0.3">
      <c r="B30057" t="s">
        <v>31028</v>
      </c>
      <c r="C30057">
        <v>30270920467.556175</v>
      </c>
    </row>
    <row r="30058" spans="2:3" x14ac:dyDescent="0.3">
      <c r="B30058" t="s">
        <v>31029</v>
      </c>
      <c r="C30058">
        <v>12159950015.307131</v>
      </c>
    </row>
    <row r="30059" spans="2:3" x14ac:dyDescent="0.3">
      <c r="B30059" t="s">
        <v>31030</v>
      </c>
      <c r="C30059">
        <v>1787354510.2565351</v>
      </c>
    </row>
    <row r="30060" spans="2:3" x14ac:dyDescent="0.3">
      <c r="B30060" t="s">
        <v>31031</v>
      </c>
      <c r="C30060">
        <v>270383712.66060275</v>
      </c>
    </row>
    <row r="30061" spans="2:3" x14ac:dyDescent="0.3">
      <c r="B30061" t="s">
        <v>31032</v>
      </c>
      <c r="C30061">
        <v>680856962.98414981</v>
      </c>
    </row>
    <row r="30062" spans="2:3" x14ac:dyDescent="0.3">
      <c r="B30062" t="s">
        <v>31033</v>
      </c>
      <c r="C30062">
        <v>523141508.45712119</v>
      </c>
    </row>
    <row r="30063" spans="2:3" x14ac:dyDescent="0.3">
      <c r="B30063" t="s">
        <v>31034</v>
      </c>
      <c r="C30063">
        <v>9139671138.7733536</v>
      </c>
    </row>
    <row r="30064" spans="2:3" x14ac:dyDescent="0.3">
      <c r="B30064" t="s">
        <v>31035</v>
      </c>
      <c r="C30064">
        <v>0</v>
      </c>
    </row>
    <row r="30065" spans="2:3" x14ac:dyDescent="0.3">
      <c r="B30065" t="s">
        <v>31036</v>
      </c>
      <c r="C30065">
        <v>1319745454.105155</v>
      </c>
    </row>
    <row r="30066" spans="2:3" x14ac:dyDescent="0.3">
      <c r="B30066" t="s">
        <v>31037</v>
      </c>
      <c r="C30066">
        <v>11417435506.328089</v>
      </c>
    </row>
    <row r="30067" spans="2:3" x14ac:dyDescent="0.3">
      <c r="B30067" t="s">
        <v>31038</v>
      </c>
      <c r="C30067">
        <v>2847089372.9583387</v>
      </c>
    </row>
    <row r="30068" spans="2:3" x14ac:dyDescent="0.3">
      <c r="B30068" t="s">
        <v>31039</v>
      </c>
      <c r="C30068">
        <v>24017728418.140739</v>
      </c>
    </row>
    <row r="30069" spans="2:3" x14ac:dyDescent="0.3">
      <c r="B30069" t="s">
        <v>31040</v>
      </c>
      <c r="C30069">
        <v>1800112.305917145</v>
      </c>
    </row>
    <row r="30070" spans="2:3" x14ac:dyDescent="0.3">
      <c r="B30070" t="s">
        <v>31041</v>
      </c>
      <c r="C30070">
        <v>11472544864.886709</v>
      </c>
    </row>
    <row r="30071" spans="2:3" x14ac:dyDescent="0.3">
      <c r="B30071" t="s">
        <v>31042</v>
      </c>
      <c r="C30071">
        <v>1263383261.5296147</v>
      </c>
    </row>
    <row r="30072" spans="2:3" x14ac:dyDescent="0.3">
      <c r="B30072" t="s">
        <v>31043</v>
      </c>
      <c r="C30072">
        <v>2710308074.2520199</v>
      </c>
    </row>
    <row r="30073" spans="2:3" x14ac:dyDescent="0.3">
      <c r="B30073" t="s">
        <v>31044</v>
      </c>
      <c r="C30073">
        <v>131256277.07948814</v>
      </c>
    </row>
    <row r="30074" spans="2:3" x14ac:dyDescent="0.3">
      <c r="B30074" t="s">
        <v>31045</v>
      </c>
      <c r="C30074">
        <v>6408698219.89995</v>
      </c>
    </row>
    <row r="30075" spans="2:3" x14ac:dyDescent="0.3">
      <c r="B30075" t="s">
        <v>31046</v>
      </c>
      <c r="C30075">
        <v>0</v>
      </c>
    </row>
    <row r="30076" spans="2:3" x14ac:dyDescent="0.3">
      <c r="B30076" t="s">
        <v>31047</v>
      </c>
      <c r="C30076">
        <v>10440793655.92905</v>
      </c>
    </row>
    <row r="30077" spans="2:3" x14ac:dyDescent="0.3">
      <c r="B30077" t="s">
        <v>31048</v>
      </c>
      <c r="C30077">
        <v>0</v>
      </c>
    </row>
    <row r="30078" spans="2:3" x14ac:dyDescent="0.3">
      <c r="B30078" t="s">
        <v>31049</v>
      </c>
      <c r="C30078">
        <v>1513019017.224</v>
      </c>
    </row>
    <row r="30079" spans="2:3" x14ac:dyDescent="0.3">
      <c r="B30079" t="s">
        <v>31050</v>
      </c>
      <c r="C30079">
        <v>24854188091.35006</v>
      </c>
    </row>
    <row r="30080" spans="2:3" x14ac:dyDescent="0.3">
      <c r="B30080" t="s">
        <v>31051</v>
      </c>
      <c r="C30080">
        <v>19210905828.826939</v>
      </c>
    </row>
    <row r="30081" spans="2:3" x14ac:dyDescent="0.3">
      <c r="B30081" t="s">
        <v>31052</v>
      </c>
      <c r="C30081">
        <v>1963773488.3270488</v>
      </c>
    </row>
    <row r="30082" spans="2:3" x14ac:dyDescent="0.3">
      <c r="B30082" t="s">
        <v>31053</v>
      </c>
      <c r="C30082">
        <v>4698021266.8612289</v>
      </c>
    </row>
    <row r="30083" spans="2:3" x14ac:dyDescent="0.3">
      <c r="B30083" t="s">
        <v>31054</v>
      </c>
      <c r="C30083">
        <v>3379946190.6112509</v>
      </c>
    </row>
    <row r="30084" spans="2:3" x14ac:dyDescent="0.3">
      <c r="B30084" t="s">
        <v>31055</v>
      </c>
      <c r="C30084">
        <v>7920963656.1604719</v>
      </c>
    </row>
    <row r="30085" spans="2:3" x14ac:dyDescent="0.3">
      <c r="B30085" t="s">
        <v>31056</v>
      </c>
      <c r="C30085">
        <v>24946751502.825901</v>
      </c>
    </row>
    <row r="30086" spans="2:3" x14ac:dyDescent="0.3">
      <c r="B30086" t="s">
        <v>31057</v>
      </c>
      <c r="C30086">
        <v>9383075822.3694248</v>
      </c>
    </row>
    <row r="30087" spans="2:3" x14ac:dyDescent="0.3">
      <c r="B30087" t="s">
        <v>31058</v>
      </c>
      <c r="C30087">
        <v>8638599225.9277</v>
      </c>
    </row>
    <row r="30088" spans="2:3" x14ac:dyDescent="0.3">
      <c r="B30088" t="s">
        <v>31059</v>
      </c>
      <c r="C30088">
        <v>336336211.28703892</v>
      </c>
    </row>
    <row r="30089" spans="2:3" x14ac:dyDescent="0.3">
      <c r="B30089" t="s">
        <v>31060</v>
      </c>
      <c r="C30089">
        <v>0</v>
      </c>
    </row>
    <row r="30090" spans="2:3" x14ac:dyDescent="0.3">
      <c r="B30090" t="s">
        <v>31061</v>
      </c>
      <c r="C30090">
        <v>2183704684.4370451</v>
      </c>
    </row>
    <row r="30091" spans="2:3" x14ac:dyDescent="0.3">
      <c r="B30091" t="s">
        <v>31062</v>
      </c>
      <c r="C30091">
        <v>583841699.94757199</v>
      </c>
    </row>
    <row r="30092" spans="2:3" x14ac:dyDescent="0.3">
      <c r="B30092" t="s">
        <v>31063</v>
      </c>
      <c r="C30092">
        <v>0</v>
      </c>
    </row>
    <row r="30093" spans="2:3" x14ac:dyDescent="0.3">
      <c r="B30093" t="s">
        <v>31064</v>
      </c>
      <c r="C30093">
        <v>235425857.78188261</v>
      </c>
    </row>
    <row r="30094" spans="2:3" x14ac:dyDescent="0.3">
      <c r="B30094" t="s">
        <v>31065</v>
      </c>
      <c r="C30094">
        <v>88879966.566220909</v>
      </c>
    </row>
    <row r="30095" spans="2:3" x14ac:dyDescent="0.3">
      <c r="B30095" t="s">
        <v>31066</v>
      </c>
      <c r="C30095">
        <v>60597352.59240067</v>
      </c>
    </row>
    <row r="30096" spans="2:3" x14ac:dyDescent="0.3">
      <c r="B30096" t="s">
        <v>31067</v>
      </c>
      <c r="C30096">
        <v>28521861.775626861</v>
      </c>
    </row>
    <row r="30097" spans="2:3" x14ac:dyDescent="0.3">
      <c r="B30097" t="s">
        <v>31068</v>
      </c>
      <c r="C30097">
        <v>17161798.807303563</v>
      </c>
    </row>
    <row r="30098" spans="2:3" x14ac:dyDescent="0.3">
      <c r="B30098" t="s">
        <v>31069</v>
      </c>
      <c r="C30098">
        <v>114936.03279279015</v>
      </c>
    </row>
    <row r="30099" spans="2:3" x14ac:dyDescent="0.3">
      <c r="B30099" t="s">
        <v>31070</v>
      </c>
      <c r="C30099">
        <v>0</v>
      </c>
    </row>
    <row r="30100" spans="2:3" x14ac:dyDescent="0.3">
      <c r="B30100" t="s">
        <v>31071</v>
      </c>
      <c r="C30100">
        <v>43574.676212433573</v>
      </c>
    </row>
    <row r="30101" spans="2:3" x14ac:dyDescent="0.3">
      <c r="B30101" t="s">
        <v>31072</v>
      </c>
      <c r="C30101">
        <v>6900150.4920757068</v>
      </c>
    </row>
    <row r="30102" spans="2:3" x14ac:dyDescent="0.3">
      <c r="B30102" t="s">
        <v>31073</v>
      </c>
      <c r="C30102">
        <v>245295540.86393809</v>
      </c>
    </row>
    <row r="30103" spans="2:3" x14ac:dyDescent="0.3">
      <c r="B30103" t="s">
        <v>31074</v>
      </c>
      <c r="C30103">
        <v>886296005.01658845</v>
      </c>
    </row>
    <row r="30104" spans="2:3" x14ac:dyDescent="0.3">
      <c r="B30104" t="s">
        <v>31075</v>
      </c>
      <c r="C30104">
        <v>361718204.11920875</v>
      </c>
    </row>
    <row r="30105" spans="2:3" x14ac:dyDescent="0.3">
      <c r="B30105" t="s">
        <v>31076</v>
      </c>
      <c r="C30105">
        <v>0</v>
      </c>
    </row>
    <row r="30106" spans="2:3" x14ac:dyDescent="0.3">
      <c r="B30106" t="s">
        <v>31077</v>
      </c>
      <c r="C30106">
        <v>228190652.08534926</v>
      </c>
    </row>
    <row r="30107" spans="2:3" x14ac:dyDescent="0.3">
      <c r="B30107" t="s">
        <v>31078</v>
      </c>
      <c r="C30107">
        <v>395174351540.04913</v>
      </c>
    </row>
    <row r="30108" spans="2:3" x14ac:dyDescent="0.3">
      <c r="B30108" t="s">
        <v>31079</v>
      </c>
      <c r="C30108">
        <v>141622029.43895051</v>
      </c>
    </row>
    <row r="30109" spans="2:3" x14ac:dyDescent="0.3">
      <c r="B30109" t="s">
        <v>31080</v>
      </c>
      <c r="C30109">
        <v>58162914110.462563</v>
      </c>
    </row>
    <row r="30110" spans="2:3" x14ac:dyDescent="0.3">
      <c r="B30110" t="s">
        <v>31081</v>
      </c>
      <c r="C30110">
        <v>618245100.98817253</v>
      </c>
    </row>
    <row r="30111" spans="2:3" x14ac:dyDescent="0.3">
      <c r="B30111" t="s">
        <v>31082</v>
      </c>
      <c r="C30111">
        <v>82743189162.890289</v>
      </c>
    </row>
    <row r="30112" spans="2:3" x14ac:dyDescent="0.3">
      <c r="B30112" t="s">
        <v>31083</v>
      </c>
      <c r="C30112">
        <v>29621816870.470963</v>
      </c>
    </row>
    <row r="30113" spans="2:3" x14ac:dyDescent="0.3">
      <c r="B30113" t="s">
        <v>31084</v>
      </c>
      <c r="C30113">
        <v>95279314449.821976</v>
      </c>
    </row>
    <row r="30114" spans="2:3" x14ac:dyDescent="0.3">
      <c r="B30114" t="s">
        <v>31085</v>
      </c>
      <c r="C30114">
        <v>12854099285.736692</v>
      </c>
    </row>
    <row r="30115" spans="2:3" x14ac:dyDescent="0.3">
      <c r="B30115" t="s">
        <v>31086</v>
      </c>
      <c r="C30115">
        <v>44751029466.86721</v>
      </c>
    </row>
    <row r="30116" spans="2:3" x14ac:dyDescent="0.3">
      <c r="B30116" t="s">
        <v>31087</v>
      </c>
      <c r="C30116">
        <v>410108277.3822636</v>
      </c>
    </row>
    <row r="30117" spans="2:3" x14ac:dyDescent="0.3">
      <c r="B30117" t="s">
        <v>31088</v>
      </c>
      <c r="C30117">
        <v>10121223722.44548</v>
      </c>
    </row>
    <row r="30118" spans="2:3" x14ac:dyDescent="0.3">
      <c r="B30118" t="s">
        <v>31089</v>
      </c>
      <c r="C30118">
        <v>593648578.0818547</v>
      </c>
    </row>
    <row r="30119" spans="2:3" x14ac:dyDescent="0.3">
      <c r="B30119" t="s">
        <v>31090</v>
      </c>
      <c r="C30119">
        <v>17841904450.222599</v>
      </c>
    </row>
    <row r="30120" spans="2:3" x14ac:dyDescent="0.3">
      <c r="B30120" t="s">
        <v>31091</v>
      </c>
      <c r="C30120">
        <v>62357676201.304543</v>
      </c>
    </row>
    <row r="30121" spans="2:3" x14ac:dyDescent="0.3">
      <c r="B30121" t="s">
        <v>31092</v>
      </c>
      <c r="C30121">
        <v>69727516599.141769</v>
      </c>
    </row>
    <row r="30122" spans="2:3" x14ac:dyDescent="0.3">
      <c r="B30122" t="s">
        <v>31093</v>
      </c>
      <c r="C30122">
        <v>118782355956.56197</v>
      </c>
    </row>
    <row r="30123" spans="2:3" x14ac:dyDescent="0.3">
      <c r="B30123" t="s">
        <v>31094</v>
      </c>
      <c r="C30123">
        <v>43568350641.372566</v>
      </c>
    </row>
    <row r="30124" spans="2:3" x14ac:dyDescent="0.3">
      <c r="B30124" t="s">
        <v>31095</v>
      </c>
      <c r="C30124">
        <v>47389980914.620575</v>
      </c>
    </row>
    <row r="30125" spans="2:3" x14ac:dyDescent="0.3">
      <c r="B30125" t="s">
        <v>31096</v>
      </c>
      <c r="C30125">
        <v>222105759245.94473</v>
      </c>
    </row>
    <row r="30126" spans="2:3" x14ac:dyDescent="0.3">
      <c r="B30126" t="s">
        <v>31097</v>
      </c>
      <c r="C30126">
        <v>29878719706.153587</v>
      </c>
    </row>
    <row r="30127" spans="2:3" x14ac:dyDescent="0.3">
      <c r="B30127" t="s">
        <v>31098</v>
      </c>
      <c r="C30127">
        <v>59206761911.31913</v>
      </c>
    </row>
    <row r="30128" spans="2:3" x14ac:dyDescent="0.3">
      <c r="B30128" t="s">
        <v>31099</v>
      </c>
      <c r="C30128">
        <v>10825079773.961695</v>
      </c>
    </row>
    <row r="30129" spans="2:3" x14ac:dyDescent="0.3">
      <c r="B30129" t="s">
        <v>31100</v>
      </c>
      <c r="C30129">
        <v>245769824655.71799</v>
      </c>
    </row>
    <row r="30130" spans="2:3" x14ac:dyDescent="0.3">
      <c r="B30130" t="s">
        <v>31101</v>
      </c>
      <c r="C30130">
        <v>195103855388.44199</v>
      </c>
    </row>
    <row r="30131" spans="2:3" x14ac:dyDescent="0.3">
      <c r="B30131" t="s">
        <v>31102</v>
      </c>
      <c r="C30131">
        <v>106503770255.08014</v>
      </c>
    </row>
    <row r="30132" spans="2:3" x14ac:dyDescent="0.3">
      <c r="B30132" t="s">
        <v>31103</v>
      </c>
      <c r="C30132">
        <v>163257318898.64102</v>
      </c>
    </row>
    <row r="30133" spans="2:3" x14ac:dyDescent="0.3">
      <c r="B30133" t="s">
        <v>31104</v>
      </c>
      <c r="C30133">
        <v>0</v>
      </c>
    </row>
    <row r="30134" spans="2:3" x14ac:dyDescent="0.3">
      <c r="B30134" t="s">
        <v>31105</v>
      </c>
      <c r="C30134">
        <v>0</v>
      </c>
    </row>
    <row r="30135" spans="2:3" x14ac:dyDescent="0.3">
      <c r="B30135" t="s">
        <v>31106</v>
      </c>
      <c r="C30135">
        <v>0</v>
      </c>
    </row>
    <row r="30136" spans="2:3" x14ac:dyDescent="0.3">
      <c r="B30136" t="s">
        <v>31107</v>
      </c>
      <c r="C30136">
        <v>0</v>
      </c>
    </row>
    <row r="30137" spans="2:3" x14ac:dyDescent="0.3">
      <c r="B30137" t="s">
        <v>31108</v>
      </c>
      <c r="C30137">
        <v>0</v>
      </c>
    </row>
    <row r="30138" spans="2:3" x14ac:dyDescent="0.3">
      <c r="B30138" t="s">
        <v>31109</v>
      </c>
      <c r="C30138">
        <v>0</v>
      </c>
    </row>
    <row r="30139" spans="2:3" x14ac:dyDescent="0.3">
      <c r="B30139" t="s">
        <v>31110</v>
      </c>
      <c r="C30139">
        <v>0</v>
      </c>
    </row>
    <row r="30140" spans="2:3" x14ac:dyDescent="0.3">
      <c r="B30140" t="s">
        <v>31111</v>
      </c>
      <c r="C30140">
        <v>2969272561.430491</v>
      </c>
    </row>
    <row r="30141" spans="2:3" x14ac:dyDescent="0.3">
      <c r="B30141" t="s">
        <v>31112</v>
      </c>
      <c r="C30141">
        <v>292304063.51725286</v>
      </c>
    </row>
    <row r="30142" spans="2:3" x14ac:dyDescent="0.3">
      <c r="B30142" t="s">
        <v>31113</v>
      </c>
      <c r="C30142">
        <v>45045569.019524977</v>
      </c>
    </row>
    <row r="30143" spans="2:3" x14ac:dyDescent="0.3">
      <c r="B30143" t="s">
        <v>31114</v>
      </c>
      <c r="C30143">
        <v>27224337.664124701</v>
      </c>
    </row>
    <row r="30144" spans="2:3" x14ac:dyDescent="0.3">
      <c r="B30144" t="s">
        <v>31115</v>
      </c>
      <c r="C30144">
        <v>4352712.6646313332</v>
      </c>
    </row>
    <row r="30145" spans="2:3" x14ac:dyDescent="0.3">
      <c r="B30145" t="s">
        <v>31116</v>
      </c>
      <c r="C30145">
        <v>817568373.19579387</v>
      </c>
    </row>
    <row r="30146" spans="2:3" x14ac:dyDescent="0.3">
      <c r="B30146" t="s">
        <v>31117</v>
      </c>
      <c r="C30146">
        <v>12469137706.742338</v>
      </c>
    </row>
    <row r="30147" spans="2:3" x14ac:dyDescent="0.3">
      <c r="B30147" t="s">
        <v>31118</v>
      </c>
      <c r="C30147">
        <v>64004765.886055082</v>
      </c>
    </row>
    <row r="30148" spans="2:3" x14ac:dyDescent="0.3">
      <c r="B30148" t="s">
        <v>31119</v>
      </c>
      <c r="C30148">
        <v>708741816.07872367</v>
      </c>
    </row>
    <row r="30149" spans="2:3" x14ac:dyDescent="0.3">
      <c r="B30149" t="s">
        <v>31120</v>
      </c>
      <c r="C30149">
        <v>119240787.11340663</v>
      </c>
    </row>
    <row r="30150" spans="2:3" x14ac:dyDescent="0.3">
      <c r="B30150" t="s">
        <v>31121</v>
      </c>
      <c r="C30150">
        <v>482371900.2284435</v>
      </c>
    </row>
    <row r="30151" spans="2:3" x14ac:dyDescent="0.3">
      <c r="B30151" t="s">
        <v>31122</v>
      </c>
      <c r="C30151">
        <v>94448202.493846431</v>
      </c>
    </row>
    <row r="30152" spans="2:3" x14ac:dyDescent="0.3">
      <c r="B30152" t="s">
        <v>31123</v>
      </c>
      <c r="C30152">
        <v>40649799.184942886</v>
      </c>
    </row>
    <row r="30153" spans="2:3" x14ac:dyDescent="0.3">
      <c r="B30153" t="s">
        <v>31124</v>
      </c>
      <c r="C30153">
        <v>7477823871.4969902</v>
      </c>
    </row>
    <row r="30154" spans="2:3" x14ac:dyDescent="0.3">
      <c r="B30154" t="s">
        <v>31125</v>
      </c>
      <c r="C30154">
        <v>53637115015.007698</v>
      </c>
    </row>
    <row r="30155" spans="2:3" x14ac:dyDescent="0.3">
      <c r="B30155" t="s">
        <v>31126</v>
      </c>
      <c r="C30155">
        <v>14566991862.063848</v>
      </c>
    </row>
    <row r="30156" spans="2:3" x14ac:dyDescent="0.3">
      <c r="B30156" t="s">
        <v>31127</v>
      </c>
      <c r="C30156">
        <v>3288414224.527245</v>
      </c>
    </row>
    <row r="30157" spans="2:3" x14ac:dyDescent="0.3">
      <c r="B30157" t="s">
        <v>31128</v>
      </c>
      <c r="C30157">
        <v>0</v>
      </c>
    </row>
    <row r="30158" spans="2:3" x14ac:dyDescent="0.3">
      <c r="B30158" t="s">
        <v>31129</v>
      </c>
      <c r="C30158">
        <v>0</v>
      </c>
    </row>
    <row r="30159" spans="2:3" x14ac:dyDescent="0.3">
      <c r="B30159" t="s">
        <v>31130</v>
      </c>
      <c r="C30159">
        <v>460154731.81751704</v>
      </c>
    </row>
    <row r="30160" spans="2:3" x14ac:dyDescent="0.3">
      <c r="B30160" t="s">
        <v>31131</v>
      </c>
      <c r="C30160">
        <v>255189197.21782163</v>
      </c>
    </row>
    <row r="30161" spans="2:3" x14ac:dyDescent="0.3">
      <c r="B30161" t="s">
        <v>31132</v>
      </c>
      <c r="C30161">
        <v>3261256583.1858926</v>
      </c>
    </row>
    <row r="30162" spans="2:3" x14ac:dyDescent="0.3">
      <c r="B30162" t="s">
        <v>31133</v>
      </c>
      <c r="C30162">
        <v>127060470.18458228</v>
      </c>
    </row>
    <row r="30163" spans="2:3" x14ac:dyDescent="0.3">
      <c r="B30163" t="s">
        <v>31134</v>
      </c>
      <c r="C30163">
        <v>201432220.19247249</v>
      </c>
    </row>
    <row r="30164" spans="2:3" x14ac:dyDescent="0.3">
      <c r="B30164" t="s">
        <v>31135</v>
      </c>
      <c r="C30164">
        <v>0</v>
      </c>
    </row>
    <row r="30165" spans="2:3" x14ac:dyDescent="0.3">
      <c r="B30165" t="s">
        <v>31136</v>
      </c>
      <c r="C30165">
        <v>85587911.976871699</v>
      </c>
    </row>
    <row r="30166" spans="2:3" x14ac:dyDescent="0.3">
      <c r="B30166" t="s">
        <v>31137</v>
      </c>
      <c r="C30166">
        <v>1972178531.8118811</v>
      </c>
    </row>
    <row r="30167" spans="2:3" x14ac:dyDescent="0.3">
      <c r="B30167" t="s">
        <v>31138</v>
      </c>
      <c r="C30167">
        <v>1373683310.4559014</v>
      </c>
    </row>
    <row r="30168" spans="2:3" x14ac:dyDescent="0.3">
      <c r="B30168" t="s">
        <v>31139</v>
      </c>
      <c r="C30168">
        <v>782071147.78014481</v>
      </c>
    </row>
    <row r="30169" spans="2:3" x14ac:dyDescent="0.3">
      <c r="B30169" t="s">
        <v>31140</v>
      </c>
      <c r="C30169">
        <v>100989985.70367204</v>
      </c>
    </row>
    <row r="30170" spans="2:3" x14ac:dyDescent="0.3">
      <c r="B30170" t="s">
        <v>31141</v>
      </c>
      <c r="C30170">
        <v>249530016.9892076</v>
      </c>
    </row>
    <row r="30171" spans="2:3" x14ac:dyDescent="0.3">
      <c r="B30171" t="s">
        <v>31142</v>
      </c>
      <c r="C30171">
        <v>4067139873.4627652</v>
      </c>
    </row>
    <row r="30172" spans="2:3" x14ac:dyDescent="0.3">
      <c r="B30172" t="s">
        <v>31143</v>
      </c>
      <c r="C30172">
        <v>1178151.2523512531</v>
      </c>
    </row>
    <row r="30173" spans="2:3" x14ac:dyDescent="0.3">
      <c r="B30173" t="s">
        <v>31144</v>
      </c>
      <c r="C30173">
        <v>0</v>
      </c>
    </row>
    <row r="30174" spans="2:3" x14ac:dyDescent="0.3">
      <c r="B30174" t="s">
        <v>31145</v>
      </c>
      <c r="C30174">
        <v>0</v>
      </c>
    </row>
    <row r="30175" spans="2:3" x14ac:dyDescent="0.3">
      <c r="B30175" t="s">
        <v>31146</v>
      </c>
      <c r="C30175">
        <v>650864036.80811834</v>
      </c>
    </row>
    <row r="30176" spans="2:3" x14ac:dyDescent="0.3">
      <c r="B30176" t="s">
        <v>31147</v>
      </c>
      <c r="C30176">
        <v>45874890.472222894</v>
      </c>
    </row>
    <row r="30177" spans="2:3" x14ac:dyDescent="0.3">
      <c r="B30177" t="s">
        <v>31148</v>
      </c>
      <c r="C30177">
        <v>92595.454141589842</v>
      </c>
    </row>
    <row r="30178" spans="2:3" x14ac:dyDescent="0.3">
      <c r="B30178" t="s">
        <v>31149</v>
      </c>
      <c r="C30178">
        <v>0</v>
      </c>
    </row>
    <row r="30179" spans="2:3" x14ac:dyDescent="0.3">
      <c r="B30179" t="s">
        <v>31150</v>
      </c>
      <c r="C30179">
        <v>57002205.502276793</v>
      </c>
    </row>
    <row r="30180" spans="2:3" x14ac:dyDescent="0.3">
      <c r="B30180" t="s">
        <v>31151</v>
      </c>
      <c r="C30180">
        <v>692.01979777786084</v>
      </c>
    </row>
    <row r="30181" spans="2:3" x14ac:dyDescent="0.3">
      <c r="B30181" t="s">
        <v>31152</v>
      </c>
      <c r="C30181">
        <v>2185051.0515767452</v>
      </c>
    </row>
    <row r="30182" spans="2:3" x14ac:dyDescent="0.3">
      <c r="B30182" t="s">
        <v>31153</v>
      </c>
      <c r="C30182">
        <v>92595.454141589842</v>
      </c>
    </row>
    <row r="30183" spans="2:3" x14ac:dyDescent="0.3">
      <c r="B30183" t="s">
        <v>31154</v>
      </c>
      <c r="C30183">
        <v>0</v>
      </c>
    </row>
    <row r="30184" spans="2:3" x14ac:dyDescent="0.3">
      <c r="B30184" t="s">
        <v>31155</v>
      </c>
      <c r="C30184">
        <v>2277639.5598339485</v>
      </c>
    </row>
    <row r="30185" spans="2:3" x14ac:dyDescent="0.3">
      <c r="B30185" t="s">
        <v>31156</v>
      </c>
      <c r="C30185">
        <v>2277639.5598339485</v>
      </c>
    </row>
    <row r="30186" spans="2:3" x14ac:dyDescent="0.3">
      <c r="B30186" t="s">
        <v>31157</v>
      </c>
      <c r="C30186">
        <v>2277639.5598339485</v>
      </c>
    </row>
    <row r="30187" spans="2:3" x14ac:dyDescent="0.3">
      <c r="B30187" t="s">
        <v>31158</v>
      </c>
      <c r="C30187">
        <v>2277639.5598339485</v>
      </c>
    </row>
    <row r="30188" spans="2:3" x14ac:dyDescent="0.3">
      <c r="B30188" t="s">
        <v>31159</v>
      </c>
      <c r="C30188">
        <v>2277639.5598339485</v>
      </c>
    </row>
    <row r="30189" spans="2:3" x14ac:dyDescent="0.3">
      <c r="B30189" t="s">
        <v>31160</v>
      </c>
      <c r="C30189">
        <v>687029027.76086152</v>
      </c>
    </row>
    <row r="30190" spans="2:3" x14ac:dyDescent="0.3">
      <c r="B30190" t="s">
        <v>31161</v>
      </c>
      <c r="C30190">
        <v>1613378993.1046288</v>
      </c>
    </row>
    <row r="30191" spans="2:3" x14ac:dyDescent="0.3">
      <c r="B30191" t="s">
        <v>31162</v>
      </c>
      <c r="C30191">
        <v>2004624333.940099</v>
      </c>
    </row>
    <row r="30192" spans="2:3" x14ac:dyDescent="0.3">
      <c r="B30192" t="s">
        <v>31163</v>
      </c>
      <c r="C30192">
        <v>1226525086.8901415</v>
      </c>
    </row>
    <row r="30193" spans="2:3" x14ac:dyDescent="0.3">
      <c r="B30193" t="s">
        <v>31164</v>
      </c>
      <c r="C30193">
        <v>999287957.13723338</v>
      </c>
    </row>
    <row r="30194" spans="2:3" x14ac:dyDescent="0.3">
      <c r="B30194" t="s">
        <v>31165</v>
      </c>
      <c r="C30194">
        <v>442280100.07132602</v>
      </c>
    </row>
    <row r="30195" spans="2:3" x14ac:dyDescent="0.3">
      <c r="B30195" t="s">
        <v>31166</v>
      </c>
      <c r="C30195">
        <v>252656976.37540111</v>
      </c>
    </row>
    <row r="30196" spans="2:3" x14ac:dyDescent="0.3">
      <c r="B30196" t="s">
        <v>31167</v>
      </c>
      <c r="C30196">
        <v>50475035.248292185</v>
      </c>
    </row>
    <row r="30197" spans="2:3" x14ac:dyDescent="0.3">
      <c r="B30197" t="s">
        <v>31168</v>
      </c>
      <c r="C30197">
        <v>5099450858.7259321</v>
      </c>
    </row>
    <row r="30198" spans="2:3" x14ac:dyDescent="0.3">
      <c r="B30198" t="s">
        <v>31169</v>
      </c>
      <c r="C30198">
        <v>90504265.297169894</v>
      </c>
    </row>
    <row r="30199" spans="2:3" x14ac:dyDescent="0.3">
      <c r="B30199" t="s">
        <v>31170</v>
      </c>
      <c r="C30199">
        <v>56347180.950852692</v>
      </c>
    </row>
    <row r="30200" spans="2:3" x14ac:dyDescent="0.3">
      <c r="B30200" t="s">
        <v>31171</v>
      </c>
      <c r="C30200">
        <v>25393373857.332253</v>
      </c>
    </row>
    <row r="30201" spans="2:3" x14ac:dyDescent="0.3">
      <c r="B30201" t="s">
        <v>31172</v>
      </c>
      <c r="C30201">
        <v>6182830286.5494556</v>
      </c>
    </row>
    <row r="30202" spans="2:3" x14ac:dyDescent="0.3">
      <c r="B30202" t="s">
        <v>31173</v>
      </c>
      <c r="C30202">
        <v>144837096.97805563</v>
      </c>
    </row>
    <row r="30203" spans="2:3" x14ac:dyDescent="0.3">
      <c r="B30203" t="s">
        <v>31174</v>
      </c>
      <c r="C30203">
        <v>4868646442.5821753</v>
      </c>
    </row>
    <row r="30204" spans="2:3" x14ac:dyDescent="0.3">
      <c r="B30204" t="s">
        <v>31175</v>
      </c>
      <c r="C30204">
        <v>3874987795.7828126</v>
      </c>
    </row>
    <row r="30205" spans="2:3" x14ac:dyDescent="0.3">
      <c r="B30205" t="s">
        <v>31176</v>
      </c>
      <c r="C30205">
        <v>2607027835.6127777</v>
      </c>
    </row>
    <row r="30206" spans="2:3" x14ac:dyDescent="0.3">
      <c r="B30206" t="s">
        <v>31177</v>
      </c>
      <c r="C30206">
        <v>850968544.8515377</v>
      </c>
    </row>
    <row r="30207" spans="2:3" x14ac:dyDescent="0.3">
      <c r="B30207" t="s">
        <v>31178</v>
      </c>
      <c r="C30207">
        <v>8030488892.2995129</v>
      </c>
    </row>
    <row r="30208" spans="2:3" x14ac:dyDescent="0.3">
      <c r="B30208" t="s">
        <v>31179</v>
      </c>
      <c r="C30208">
        <v>4133454331.7577534</v>
      </c>
    </row>
    <row r="30209" spans="2:3" x14ac:dyDescent="0.3">
      <c r="B30209" t="s">
        <v>31180</v>
      </c>
      <c r="C30209">
        <v>72883995.735619754</v>
      </c>
    </row>
    <row r="30210" spans="2:3" x14ac:dyDescent="0.3">
      <c r="B30210" t="s">
        <v>31181</v>
      </c>
      <c r="C30210">
        <v>431536927.40940511</v>
      </c>
    </row>
    <row r="30211" spans="2:3" x14ac:dyDescent="0.3">
      <c r="B30211" t="s">
        <v>31182</v>
      </c>
      <c r="C30211">
        <v>6199254897.6228485</v>
      </c>
    </row>
    <row r="30212" spans="2:3" x14ac:dyDescent="0.3">
      <c r="B30212" t="s">
        <v>31183</v>
      </c>
      <c r="C30212">
        <v>12218696495.452164</v>
      </c>
    </row>
    <row r="30213" spans="2:3" x14ac:dyDescent="0.3">
      <c r="B30213" t="s">
        <v>31184</v>
      </c>
      <c r="C30213">
        <v>0</v>
      </c>
    </row>
    <row r="30214" spans="2:3" x14ac:dyDescent="0.3">
      <c r="B30214" t="s">
        <v>31185</v>
      </c>
      <c r="C30214">
        <v>8431567603.1524982</v>
      </c>
    </row>
    <row r="30215" spans="2:3" x14ac:dyDescent="0.3">
      <c r="B30215" t="s">
        <v>31186</v>
      </c>
      <c r="C30215">
        <v>31300284.650444012</v>
      </c>
    </row>
    <row r="30216" spans="2:3" x14ac:dyDescent="0.3">
      <c r="B30216" t="s">
        <v>31187</v>
      </c>
      <c r="C30216">
        <v>120198624.17406182</v>
      </c>
    </row>
    <row r="30217" spans="2:3" x14ac:dyDescent="0.3">
      <c r="B30217" t="s">
        <v>31188</v>
      </c>
      <c r="C30217">
        <v>3188751576.0314088</v>
      </c>
    </row>
    <row r="30218" spans="2:3" x14ac:dyDescent="0.3">
      <c r="B30218" t="s">
        <v>31189</v>
      </c>
      <c r="C30218">
        <v>811217.67418093735</v>
      </c>
    </row>
    <row r="30219" spans="2:3" x14ac:dyDescent="0.3">
      <c r="B30219" t="s">
        <v>31190</v>
      </c>
      <c r="C30219">
        <v>298970929.91240203</v>
      </c>
    </row>
    <row r="30220" spans="2:3" x14ac:dyDescent="0.3">
      <c r="B30220" t="s">
        <v>31191</v>
      </c>
      <c r="C30220">
        <v>80046276011.181152</v>
      </c>
    </row>
    <row r="30221" spans="2:3" x14ac:dyDescent="0.3">
      <c r="B30221" t="s">
        <v>31192</v>
      </c>
      <c r="C30221">
        <v>11664044680.485023</v>
      </c>
    </row>
    <row r="30222" spans="2:3" x14ac:dyDescent="0.3">
      <c r="B30222" t="s">
        <v>31193</v>
      </c>
      <c r="C30222">
        <v>1226795902.7303085</v>
      </c>
    </row>
    <row r="30223" spans="2:3" x14ac:dyDescent="0.3">
      <c r="B30223" t="s">
        <v>31194</v>
      </c>
      <c r="C30223">
        <v>760534920.46085393</v>
      </c>
    </row>
    <row r="30224" spans="2:3" x14ac:dyDescent="0.3">
      <c r="B30224" t="s">
        <v>31195</v>
      </c>
      <c r="C30224">
        <v>616486919.76003003</v>
      </c>
    </row>
    <row r="30225" spans="2:3" x14ac:dyDescent="0.3">
      <c r="B30225" t="s">
        <v>31196</v>
      </c>
      <c r="C30225">
        <v>53937366.236309044</v>
      </c>
    </row>
    <row r="30226" spans="2:3" x14ac:dyDescent="0.3">
      <c r="B30226" t="s">
        <v>31197</v>
      </c>
      <c r="C30226">
        <v>3411642487.0447836</v>
      </c>
    </row>
    <row r="30227" spans="2:3" x14ac:dyDescent="0.3">
      <c r="B30227" t="s">
        <v>31198</v>
      </c>
      <c r="C30227">
        <v>366612804.66808385</v>
      </c>
    </row>
    <row r="30228" spans="2:3" x14ac:dyDescent="0.3">
      <c r="B30228" t="s">
        <v>31199</v>
      </c>
      <c r="C30228">
        <v>1709699046.4297698</v>
      </c>
    </row>
    <row r="30229" spans="2:3" x14ac:dyDescent="0.3">
      <c r="B30229" t="s">
        <v>31200</v>
      </c>
      <c r="C30229">
        <v>216784735.00194088</v>
      </c>
    </row>
    <row r="30230" spans="2:3" x14ac:dyDescent="0.3">
      <c r="B30230" t="s">
        <v>31201</v>
      </c>
      <c r="C30230">
        <v>767527838.8991977</v>
      </c>
    </row>
    <row r="30231" spans="2:3" x14ac:dyDescent="0.3">
      <c r="B30231" t="s">
        <v>31202</v>
      </c>
      <c r="C30231">
        <v>8290852238.960844</v>
      </c>
    </row>
    <row r="30232" spans="2:3" x14ac:dyDescent="0.3">
      <c r="B30232" t="s">
        <v>31203</v>
      </c>
      <c r="C30232">
        <v>172.54415883203399</v>
      </c>
    </row>
    <row r="30233" spans="2:3" x14ac:dyDescent="0.3">
      <c r="B30233" t="s">
        <v>31204</v>
      </c>
      <c r="C30233">
        <v>271923346.29271072</v>
      </c>
    </row>
    <row r="30234" spans="2:3" x14ac:dyDescent="0.3">
      <c r="B30234" t="s">
        <v>31205</v>
      </c>
      <c r="C30234">
        <v>549495378.65298438</v>
      </c>
    </row>
    <row r="30235" spans="2:3" x14ac:dyDescent="0.3">
      <c r="B30235" t="s">
        <v>31206</v>
      </c>
      <c r="C30235">
        <v>17340059.440157987</v>
      </c>
    </row>
    <row r="30236" spans="2:3" x14ac:dyDescent="0.3">
      <c r="B30236" t="s">
        <v>31207</v>
      </c>
      <c r="C30236">
        <v>60087411.233770393</v>
      </c>
    </row>
    <row r="30237" spans="2:3" x14ac:dyDescent="0.3">
      <c r="B30237" t="s">
        <v>31208</v>
      </c>
      <c r="C30237">
        <v>394123640.80874401</v>
      </c>
    </row>
    <row r="30238" spans="2:3" x14ac:dyDescent="0.3">
      <c r="B30238" t="s">
        <v>31209</v>
      </c>
      <c r="C30238">
        <v>172.54415883203399</v>
      </c>
    </row>
    <row r="30239" spans="2:3" x14ac:dyDescent="0.3">
      <c r="B30239" t="s">
        <v>31210</v>
      </c>
      <c r="C30239">
        <v>7189.6149529378208</v>
      </c>
    </row>
    <row r="30240" spans="2:3" x14ac:dyDescent="0.3">
      <c r="B30240" t="s">
        <v>31211</v>
      </c>
      <c r="C30240">
        <v>106673931.89752474</v>
      </c>
    </row>
    <row r="30241" spans="2:3" x14ac:dyDescent="0.3">
      <c r="B30241" t="s">
        <v>31212</v>
      </c>
      <c r="C30241">
        <v>360576980.80480039</v>
      </c>
    </row>
    <row r="30242" spans="2:3" x14ac:dyDescent="0.3">
      <c r="B30242" t="s">
        <v>31213</v>
      </c>
      <c r="C30242">
        <v>28565636036.886715</v>
      </c>
    </row>
    <row r="30243" spans="2:3" x14ac:dyDescent="0.3">
      <c r="B30243" t="s">
        <v>31214</v>
      </c>
      <c r="C30243">
        <v>52025138784.888222</v>
      </c>
    </row>
    <row r="30244" spans="2:3" x14ac:dyDescent="0.3">
      <c r="B30244" t="s">
        <v>31215</v>
      </c>
      <c r="C30244">
        <v>2547525423.482944</v>
      </c>
    </row>
    <row r="30245" spans="2:3" x14ac:dyDescent="0.3">
      <c r="B30245" t="s">
        <v>31216</v>
      </c>
      <c r="C30245">
        <v>21652229978.035248</v>
      </c>
    </row>
    <row r="30246" spans="2:3" x14ac:dyDescent="0.3">
      <c r="B30246" t="s">
        <v>31217</v>
      </c>
      <c r="C30246">
        <v>12143668023.450783</v>
      </c>
    </row>
    <row r="30247" spans="2:3" x14ac:dyDescent="0.3">
      <c r="B30247" t="s">
        <v>31218</v>
      </c>
      <c r="C30247">
        <v>60536728528.156921</v>
      </c>
    </row>
    <row r="30248" spans="2:3" x14ac:dyDescent="0.3">
      <c r="B30248" t="s">
        <v>31219</v>
      </c>
      <c r="C30248">
        <v>4240889081.0272803</v>
      </c>
    </row>
    <row r="30249" spans="2:3" x14ac:dyDescent="0.3">
      <c r="B30249" t="s">
        <v>31220</v>
      </c>
      <c r="C30249">
        <v>7325398756.1790342</v>
      </c>
    </row>
    <row r="30250" spans="2:3" x14ac:dyDescent="0.3">
      <c r="B30250" t="s">
        <v>31221</v>
      </c>
      <c r="C30250">
        <v>11359337649.109093</v>
      </c>
    </row>
    <row r="30251" spans="2:3" x14ac:dyDescent="0.3">
      <c r="B30251" t="s">
        <v>31222</v>
      </c>
      <c r="C30251">
        <v>2474732613.0394998</v>
      </c>
    </row>
    <row r="30252" spans="2:3" x14ac:dyDescent="0.3">
      <c r="B30252" t="s">
        <v>31223</v>
      </c>
      <c r="C30252">
        <v>265081999.98898196</v>
      </c>
    </row>
    <row r="30253" spans="2:3" x14ac:dyDescent="0.3">
      <c r="B30253" t="s">
        <v>31224</v>
      </c>
      <c r="C30253">
        <v>0</v>
      </c>
    </row>
    <row r="30254" spans="2:3" x14ac:dyDescent="0.3">
      <c r="B30254" t="s">
        <v>31225</v>
      </c>
      <c r="C30254">
        <v>186456142.40511638</v>
      </c>
    </row>
    <row r="30255" spans="2:3" x14ac:dyDescent="0.3">
      <c r="B30255" t="s">
        <v>31226</v>
      </c>
      <c r="C30255">
        <v>5904738430.3544445</v>
      </c>
    </row>
    <row r="30256" spans="2:3" x14ac:dyDescent="0.3">
      <c r="B30256" t="s">
        <v>31227</v>
      </c>
      <c r="C30256">
        <v>7724859536.0812569</v>
      </c>
    </row>
    <row r="30257" spans="2:3" x14ac:dyDescent="0.3">
      <c r="B30257" t="s">
        <v>31228</v>
      </c>
      <c r="C30257">
        <v>27727280.6426319</v>
      </c>
    </row>
    <row r="30258" spans="2:3" x14ac:dyDescent="0.3">
      <c r="B30258" t="s">
        <v>31229</v>
      </c>
      <c r="C30258">
        <v>23399483.575997651</v>
      </c>
    </row>
    <row r="30259" spans="2:3" x14ac:dyDescent="0.3">
      <c r="B30259" t="s">
        <v>31230</v>
      </c>
      <c r="C30259">
        <v>505982616.6223262</v>
      </c>
    </row>
    <row r="30260" spans="2:3" x14ac:dyDescent="0.3">
      <c r="B30260" t="s">
        <v>31231</v>
      </c>
      <c r="C30260">
        <v>43936248.587396823</v>
      </c>
    </row>
    <row r="30261" spans="2:3" x14ac:dyDescent="0.3">
      <c r="B30261" t="s">
        <v>31232</v>
      </c>
      <c r="C30261">
        <v>0</v>
      </c>
    </row>
    <row r="30262" spans="2:3" x14ac:dyDescent="0.3">
      <c r="B30262" t="s">
        <v>31233</v>
      </c>
      <c r="C30262">
        <v>0</v>
      </c>
    </row>
    <row r="30263" spans="2:3" x14ac:dyDescent="0.3">
      <c r="B30263" t="s">
        <v>31234</v>
      </c>
      <c r="C30263">
        <v>0</v>
      </c>
    </row>
    <row r="30264" spans="2:3" x14ac:dyDescent="0.3">
      <c r="B30264" t="s">
        <v>31235</v>
      </c>
      <c r="C30264">
        <v>0</v>
      </c>
    </row>
    <row r="30265" spans="2:3" x14ac:dyDescent="0.3">
      <c r="B30265" t="s">
        <v>31236</v>
      </c>
      <c r="C30265">
        <v>2293875603.9529963</v>
      </c>
    </row>
    <row r="30266" spans="2:3" x14ac:dyDescent="0.3">
      <c r="B30266" t="s">
        <v>31237</v>
      </c>
      <c r="C30266">
        <v>6688186675.8610888</v>
      </c>
    </row>
    <row r="30267" spans="2:3" x14ac:dyDescent="0.3">
      <c r="B30267" t="s">
        <v>31238</v>
      </c>
      <c r="C30267">
        <v>2631166433.8593426</v>
      </c>
    </row>
    <row r="30268" spans="2:3" x14ac:dyDescent="0.3">
      <c r="B30268" t="s">
        <v>31239</v>
      </c>
      <c r="C30268">
        <v>1465380.2815900326</v>
      </c>
    </row>
    <row r="30269" spans="2:3" x14ac:dyDescent="0.3">
      <c r="B30269" t="s">
        <v>31240</v>
      </c>
      <c r="C30269">
        <v>7713614439.2619543</v>
      </c>
    </row>
    <row r="30270" spans="2:3" x14ac:dyDescent="0.3">
      <c r="B30270" t="s">
        <v>31241</v>
      </c>
      <c r="C30270">
        <v>81772385853.226624</v>
      </c>
    </row>
    <row r="30271" spans="2:3" x14ac:dyDescent="0.3">
      <c r="B30271" t="s">
        <v>31242</v>
      </c>
      <c r="C30271">
        <v>229569943.69522539</v>
      </c>
    </row>
    <row r="30272" spans="2:3" x14ac:dyDescent="0.3">
      <c r="B30272" t="s">
        <v>31243</v>
      </c>
      <c r="C30272">
        <v>15994986989.560837</v>
      </c>
    </row>
    <row r="30273" spans="2:3" x14ac:dyDescent="0.3">
      <c r="B30273" t="s">
        <v>31244</v>
      </c>
      <c r="C30273">
        <v>1119982153.9184191</v>
      </c>
    </row>
    <row r="30274" spans="2:3" x14ac:dyDescent="0.3">
      <c r="B30274" t="s">
        <v>31245</v>
      </c>
      <c r="C30274">
        <v>63682906018.746162</v>
      </c>
    </row>
    <row r="30275" spans="2:3" x14ac:dyDescent="0.3">
      <c r="B30275" t="s">
        <v>31246</v>
      </c>
      <c r="C30275">
        <v>49862244528.756134</v>
      </c>
    </row>
    <row r="30276" spans="2:3" x14ac:dyDescent="0.3">
      <c r="B30276" t="s">
        <v>31247</v>
      </c>
      <c r="C30276">
        <v>39991573397.140198</v>
      </c>
    </row>
    <row r="30277" spans="2:3" x14ac:dyDescent="0.3">
      <c r="B30277" t="s">
        <v>31248</v>
      </c>
      <c r="C30277">
        <v>8039355879.2785149</v>
      </c>
    </row>
    <row r="30278" spans="2:3" x14ac:dyDescent="0.3">
      <c r="B30278" t="s">
        <v>31249</v>
      </c>
      <c r="C30278">
        <v>22632942467.431313</v>
      </c>
    </row>
    <row r="30279" spans="2:3" x14ac:dyDescent="0.3">
      <c r="B30279" t="s">
        <v>31250</v>
      </c>
      <c r="C30279">
        <v>351045551.89888382</v>
      </c>
    </row>
    <row r="30280" spans="2:3" x14ac:dyDescent="0.3">
      <c r="B30280" t="s">
        <v>31251</v>
      </c>
      <c r="C30280">
        <v>9650437904.4497471</v>
      </c>
    </row>
    <row r="30281" spans="2:3" x14ac:dyDescent="0.3">
      <c r="B30281" t="s">
        <v>31252</v>
      </c>
      <c r="C30281">
        <v>574636206.3898555</v>
      </c>
    </row>
    <row r="30282" spans="2:3" x14ac:dyDescent="0.3">
      <c r="B30282" t="s">
        <v>31253</v>
      </c>
      <c r="C30282">
        <v>11108054769.071659</v>
      </c>
    </row>
    <row r="30283" spans="2:3" x14ac:dyDescent="0.3">
      <c r="B30283" t="s">
        <v>31254</v>
      </c>
      <c r="C30283">
        <v>31163286026.277351</v>
      </c>
    </row>
    <row r="30284" spans="2:3" x14ac:dyDescent="0.3">
      <c r="B30284" t="s">
        <v>31255</v>
      </c>
      <c r="C30284">
        <v>46315010357.577232</v>
      </c>
    </row>
    <row r="30285" spans="2:3" x14ac:dyDescent="0.3">
      <c r="B30285" t="s">
        <v>31256</v>
      </c>
      <c r="C30285">
        <v>75087362257.621857</v>
      </c>
    </row>
    <row r="30286" spans="2:3" x14ac:dyDescent="0.3">
      <c r="B30286" t="s">
        <v>31257</v>
      </c>
      <c r="C30286">
        <v>33912338601.56395</v>
      </c>
    </row>
    <row r="30287" spans="2:3" x14ac:dyDescent="0.3">
      <c r="B30287" t="s">
        <v>31258</v>
      </c>
      <c r="C30287">
        <v>41003844472.492966</v>
      </c>
    </row>
    <row r="30288" spans="2:3" x14ac:dyDescent="0.3">
      <c r="B30288" t="s">
        <v>31259</v>
      </c>
      <c r="C30288">
        <v>77823960660.326645</v>
      </c>
    </row>
    <row r="30289" spans="2:3" x14ac:dyDescent="0.3">
      <c r="B30289" t="s">
        <v>31260</v>
      </c>
      <c r="C30289">
        <v>19000794665.727184</v>
      </c>
    </row>
    <row r="30290" spans="2:3" x14ac:dyDescent="0.3">
      <c r="B30290" t="s">
        <v>31261</v>
      </c>
      <c r="C30290">
        <v>28757984823.155087</v>
      </c>
    </row>
    <row r="30291" spans="2:3" x14ac:dyDescent="0.3">
      <c r="B30291" t="s">
        <v>31262</v>
      </c>
      <c r="C30291">
        <v>17200979241.456451</v>
      </c>
    </row>
    <row r="30292" spans="2:3" x14ac:dyDescent="0.3">
      <c r="B30292" t="s">
        <v>31263</v>
      </c>
      <c r="C30292">
        <v>89256891486.429291</v>
      </c>
    </row>
    <row r="30293" spans="2:3" x14ac:dyDescent="0.3">
      <c r="B30293" t="s">
        <v>31264</v>
      </c>
      <c r="C30293">
        <v>46907119981.923164</v>
      </c>
    </row>
    <row r="30294" spans="2:3" x14ac:dyDescent="0.3">
      <c r="B30294" t="s">
        <v>31265</v>
      </c>
      <c r="C30294">
        <v>43536299063.204887</v>
      </c>
    </row>
    <row r="30295" spans="2:3" x14ac:dyDescent="0.3">
      <c r="B30295" t="s">
        <v>31266</v>
      </c>
      <c r="C30295">
        <v>80089542667.517487</v>
      </c>
    </row>
    <row r="30296" spans="2:3" x14ac:dyDescent="0.3">
      <c r="B30296" t="s">
        <v>31267</v>
      </c>
      <c r="C30296">
        <v>2211078859.6002426</v>
      </c>
    </row>
    <row r="30297" spans="2:3" x14ac:dyDescent="0.3">
      <c r="B30297" t="s">
        <v>31268</v>
      </c>
      <c r="C30297">
        <v>2170756752.7663321</v>
      </c>
    </row>
    <row r="30298" spans="2:3" x14ac:dyDescent="0.3">
      <c r="B30298" t="s">
        <v>31269</v>
      </c>
      <c r="C30298">
        <v>476749274.38756341</v>
      </c>
    </row>
    <row r="30299" spans="2:3" x14ac:dyDescent="0.3">
      <c r="B30299" t="s">
        <v>31270</v>
      </c>
      <c r="C30299">
        <v>356279487.64622641</v>
      </c>
    </row>
    <row r="30300" spans="2:3" x14ac:dyDescent="0.3">
      <c r="B30300" t="s">
        <v>31271</v>
      </c>
      <c r="C30300">
        <v>506981234.30898631</v>
      </c>
    </row>
    <row r="30301" spans="2:3" x14ac:dyDescent="0.3">
      <c r="B30301" t="s">
        <v>31272</v>
      </c>
      <c r="C30301">
        <v>590133769.52239323</v>
      </c>
    </row>
    <row r="30302" spans="2:3" x14ac:dyDescent="0.3">
      <c r="B30302" t="s">
        <v>31273</v>
      </c>
      <c r="C30302">
        <v>578781107.37179279</v>
      </c>
    </row>
    <row r="30303" spans="2:3" x14ac:dyDescent="0.3">
      <c r="B30303" t="s">
        <v>31274</v>
      </c>
      <c r="C30303">
        <v>269891983.06381577</v>
      </c>
    </row>
    <row r="30304" spans="2:3" x14ac:dyDescent="0.3">
      <c r="B30304" t="s">
        <v>31275</v>
      </c>
      <c r="C30304">
        <v>49026144.677552342</v>
      </c>
    </row>
    <row r="30305" spans="2:3" x14ac:dyDescent="0.3">
      <c r="B30305" t="s">
        <v>31276</v>
      </c>
      <c r="C30305">
        <v>0</v>
      </c>
    </row>
    <row r="30306" spans="2:3" x14ac:dyDescent="0.3">
      <c r="B30306" t="s">
        <v>31277</v>
      </c>
      <c r="C30306">
        <v>1114995941.9669454</v>
      </c>
    </row>
    <row r="30307" spans="2:3" x14ac:dyDescent="0.3">
      <c r="B30307" t="s">
        <v>31278</v>
      </c>
      <c r="C30307">
        <v>289434085.73718786</v>
      </c>
    </row>
    <row r="30308" spans="2:3" x14ac:dyDescent="0.3">
      <c r="B30308" t="s">
        <v>31279</v>
      </c>
      <c r="C30308">
        <v>321987908.77781552</v>
      </c>
    </row>
    <row r="30309" spans="2:3" x14ac:dyDescent="0.3">
      <c r="B30309" t="s">
        <v>31280</v>
      </c>
      <c r="C30309">
        <v>597030483.5198729</v>
      </c>
    </row>
    <row r="30310" spans="2:3" x14ac:dyDescent="0.3">
      <c r="B30310" t="s">
        <v>31281</v>
      </c>
      <c r="C30310">
        <v>167972846.47965112</v>
      </c>
    </row>
    <row r="30311" spans="2:3" x14ac:dyDescent="0.3">
      <c r="B30311" t="s">
        <v>31282</v>
      </c>
      <c r="C30311">
        <v>82230569.341715708</v>
      </c>
    </row>
    <row r="30312" spans="2:3" x14ac:dyDescent="0.3">
      <c r="B30312" t="s">
        <v>31283</v>
      </c>
      <c r="C30312">
        <v>65945447.68521037</v>
      </c>
    </row>
    <row r="30313" spans="2:3" x14ac:dyDescent="0.3">
      <c r="B30313" t="s">
        <v>31284</v>
      </c>
      <c r="C30313">
        <v>71336909.561742961</v>
      </c>
    </row>
    <row r="30314" spans="2:3" x14ac:dyDescent="0.3">
      <c r="B30314" t="s">
        <v>31285</v>
      </c>
      <c r="C30314">
        <v>40173895.796955116</v>
      </c>
    </row>
    <row r="30315" spans="2:3" x14ac:dyDescent="0.3">
      <c r="B30315" t="s">
        <v>31286</v>
      </c>
      <c r="C30315">
        <v>44409369.36492072</v>
      </c>
    </row>
    <row r="30316" spans="2:3" x14ac:dyDescent="0.3">
      <c r="B30316" t="s">
        <v>31287</v>
      </c>
      <c r="C30316">
        <v>11877269747.871439</v>
      </c>
    </row>
    <row r="30317" spans="2:3" x14ac:dyDescent="0.3">
      <c r="B30317" t="s">
        <v>31288</v>
      </c>
      <c r="C30317">
        <v>22194660992.935886</v>
      </c>
    </row>
    <row r="30318" spans="2:3" x14ac:dyDescent="0.3">
      <c r="B30318" t="s">
        <v>31289</v>
      </c>
      <c r="C30318">
        <v>6351915482.5006647</v>
      </c>
    </row>
    <row r="30319" spans="2:3" x14ac:dyDescent="0.3">
      <c r="B30319" t="s">
        <v>31290</v>
      </c>
      <c r="C30319">
        <v>1369819011.7313254</v>
      </c>
    </row>
    <row r="30320" spans="2:3" x14ac:dyDescent="0.3">
      <c r="B30320" t="s">
        <v>31291</v>
      </c>
      <c r="C30320">
        <v>0</v>
      </c>
    </row>
    <row r="30321" spans="2:3" x14ac:dyDescent="0.3">
      <c r="B30321" t="s">
        <v>31292</v>
      </c>
      <c r="C30321">
        <v>699618274.4585911</v>
      </c>
    </row>
    <row r="30322" spans="2:3" x14ac:dyDescent="0.3">
      <c r="B30322" t="s">
        <v>31293</v>
      </c>
      <c r="C30322">
        <v>8677285174.2961578</v>
      </c>
    </row>
    <row r="30323" spans="2:3" x14ac:dyDescent="0.3">
      <c r="B30323" t="s">
        <v>31294</v>
      </c>
      <c r="C30323">
        <v>4992819934.1741457</v>
      </c>
    </row>
    <row r="30324" spans="2:3" x14ac:dyDescent="0.3">
      <c r="B30324" t="s">
        <v>31295</v>
      </c>
      <c r="C30324">
        <v>35038740685.368065</v>
      </c>
    </row>
    <row r="30325" spans="2:3" x14ac:dyDescent="0.3">
      <c r="B30325" t="s">
        <v>31296</v>
      </c>
      <c r="C30325">
        <v>2747102312.9887013</v>
      </c>
    </row>
    <row r="30326" spans="2:3" x14ac:dyDescent="0.3">
      <c r="B30326" t="s">
        <v>31297</v>
      </c>
      <c r="C30326">
        <v>1661802912.7578175</v>
      </c>
    </row>
    <row r="30327" spans="2:3" x14ac:dyDescent="0.3">
      <c r="B30327" t="s">
        <v>31298</v>
      </c>
      <c r="C30327">
        <v>3419224478.1855874</v>
      </c>
    </row>
    <row r="30328" spans="2:3" x14ac:dyDescent="0.3">
      <c r="B30328" t="s">
        <v>31299</v>
      </c>
      <c r="C30328">
        <v>1178851411.7145729</v>
      </c>
    </row>
    <row r="30329" spans="2:3" x14ac:dyDescent="0.3">
      <c r="B30329" t="s">
        <v>31300</v>
      </c>
      <c r="C30329">
        <v>11710564065.132238</v>
      </c>
    </row>
    <row r="30330" spans="2:3" x14ac:dyDescent="0.3">
      <c r="B30330" t="s">
        <v>31301</v>
      </c>
      <c r="C30330">
        <v>205044.73465828961</v>
      </c>
    </row>
    <row r="30331" spans="2:3" x14ac:dyDescent="0.3">
      <c r="B30331" t="s">
        <v>31302</v>
      </c>
      <c r="C30331">
        <v>6701497623.7752953</v>
      </c>
    </row>
    <row r="30332" spans="2:3" x14ac:dyDescent="0.3">
      <c r="B30332" t="s">
        <v>31303</v>
      </c>
      <c r="C30332">
        <v>3059551371.8122926</v>
      </c>
    </row>
    <row r="30333" spans="2:3" x14ac:dyDescent="0.3">
      <c r="B30333" t="s">
        <v>31304</v>
      </c>
      <c r="C30333">
        <v>1224744776.8497109</v>
      </c>
    </row>
    <row r="30334" spans="2:3" x14ac:dyDescent="0.3">
      <c r="B30334" t="s">
        <v>31305</v>
      </c>
      <c r="C30334">
        <v>9863460421.8668098</v>
      </c>
    </row>
    <row r="30335" spans="2:3" x14ac:dyDescent="0.3">
      <c r="B30335" t="s">
        <v>31306</v>
      </c>
      <c r="C30335">
        <v>104787912.11724825</v>
      </c>
    </row>
    <row r="30336" spans="2:3" x14ac:dyDescent="0.3">
      <c r="B30336" t="s">
        <v>31307</v>
      </c>
      <c r="C30336">
        <v>0</v>
      </c>
    </row>
    <row r="30337" spans="2:3" x14ac:dyDescent="0.3">
      <c r="B30337" t="s">
        <v>31308</v>
      </c>
      <c r="C30337">
        <v>0</v>
      </c>
    </row>
    <row r="30338" spans="2:3" x14ac:dyDescent="0.3">
      <c r="B30338" t="s">
        <v>31309</v>
      </c>
      <c r="C30338">
        <v>1340200548.9045386</v>
      </c>
    </row>
    <row r="30339" spans="2:3" x14ac:dyDescent="0.3">
      <c r="B30339" t="s">
        <v>31310</v>
      </c>
      <c r="C30339">
        <v>1062881822.8700497</v>
      </c>
    </row>
    <row r="30340" spans="2:3" x14ac:dyDescent="0.3">
      <c r="B30340" t="s">
        <v>31311</v>
      </c>
      <c r="C30340">
        <v>3031521674.8868704</v>
      </c>
    </row>
    <row r="30341" spans="2:3" x14ac:dyDescent="0.3">
      <c r="B30341" t="s">
        <v>31312</v>
      </c>
      <c r="C30341">
        <v>1385661612.5788836</v>
      </c>
    </row>
    <row r="30342" spans="2:3" x14ac:dyDescent="0.3">
      <c r="B30342" t="s">
        <v>31313</v>
      </c>
      <c r="C30342">
        <v>271507012.76724166</v>
      </c>
    </row>
    <row r="30343" spans="2:3" x14ac:dyDescent="0.3">
      <c r="B30343" t="s">
        <v>31314</v>
      </c>
      <c r="C30343">
        <v>0</v>
      </c>
    </row>
    <row r="30344" spans="2:3" x14ac:dyDescent="0.3">
      <c r="B30344" t="s">
        <v>31315</v>
      </c>
      <c r="C30344">
        <v>0</v>
      </c>
    </row>
    <row r="30345" spans="2:3" x14ac:dyDescent="0.3">
      <c r="B30345" t="s">
        <v>31316</v>
      </c>
      <c r="C30345">
        <v>359952887.34241927</v>
      </c>
    </row>
    <row r="30346" spans="2:3" x14ac:dyDescent="0.3">
      <c r="B30346" t="s">
        <v>31317</v>
      </c>
      <c r="C30346">
        <v>3942142641.7211986</v>
      </c>
    </row>
    <row r="30347" spans="2:3" x14ac:dyDescent="0.3">
      <c r="B30347" t="s">
        <v>31318</v>
      </c>
      <c r="C30347">
        <v>30058577.979590047</v>
      </c>
    </row>
    <row r="30348" spans="2:3" x14ac:dyDescent="0.3">
      <c r="B30348" t="s">
        <v>31319</v>
      </c>
      <c r="C30348">
        <v>112826897.23143616</v>
      </c>
    </row>
    <row r="30349" spans="2:3" x14ac:dyDescent="0.3">
      <c r="B30349" t="s">
        <v>31320</v>
      </c>
      <c r="C30349">
        <v>8360101818.5329285</v>
      </c>
    </row>
    <row r="30350" spans="2:3" x14ac:dyDescent="0.3">
      <c r="B30350" t="s">
        <v>31321</v>
      </c>
      <c r="C30350">
        <v>302042030.34864789</v>
      </c>
    </row>
    <row r="30351" spans="2:3" x14ac:dyDescent="0.3">
      <c r="B30351" t="s">
        <v>31322</v>
      </c>
      <c r="C30351">
        <v>807392927.41692066</v>
      </c>
    </row>
    <row r="30352" spans="2:3" x14ac:dyDescent="0.3">
      <c r="B30352" t="s">
        <v>31323</v>
      </c>
      <c r="C30352">
        <v>11181063049.275171</v>
      </c>
    </row>
    <row r="30353" spans="2:3" x14ac:dyDescent="0.3">
      <c r="B30353" t="s">
        <v>31324</v>
      </c>
      <c r="C30353">
        <v>3716723018.5141377</v>
      </c>
    </row>
    <row r="30354" spans="2:3" x14ac:dyDescent="0.3">
      <c r="B30354" t="s">
        <v>31325</v>
      </c>
      <c r="C30354">
        <v>2173953315.1482711</v>
      </c>
    </row>
    <row r="30355" spans="2:3" x14ac:dyDescent="0.3">
      <c r="B30355" t="s">
        <v>31326</v>
      </c>
      <c r="C30355">
        <v>3666933434.5381517</v>
      </c>
    </row>
    <row r="30356" spans="2:3" x14ac:dyDescent="0.3">
      <c r="B30356" t="s">
        <v>31327</v>
      </c>
      <c r="C30356">
        <v>237909.80659887238</v>
      </c>
    </row>
    <row r="30357" spans="2:3" x14ac:dyDescent="0.3">
      <c r="B30357" t="s">
        <v>31328</v>
      </c>
      <c r="C30357">
        <v>3670416342.440197</v>
      </c>
    </row>
    <row r="30358" spans="2:3" x14ac:dyDescent="0.3">
      <c r="B30358" t="s">
        <v>31329</v>
      </c>
      <c r="C30358">
        <v>1064260851.1165813</v>
      </c>
    </row>
    <row r="30359" spans="2:3" x14ac:dyDescent="0.3">
      <c r="B30359" t="s">
        <v>31330</v>
      </c>
      <c r="C30359">
        <v>2138910773.4741173</v>
      </c>
    </row>
    <row r="30360" spans="2:3" x14ac:dyDescent="0.3">
      <c r="B30360" t="s">
        <v>31331</v>
      </c>
      <c r="C30360">
        <v>3648872697.2724261</v>
      </c>
    </row>
    <row r="30361" spans="2:3" x14ac:dyDescent="0.3">
      <c r="B30361" t="s">
        <v>31332</v>
      </c>
      <c r="C30361">
        <v>184603059.32192439</v>
      </c>
    </row>
    <row r="30362" spans="2:3" x14ac:dyDescent="0.3">
      <c r="B30362" t="s">
        <v>31333</v>
      </c>
      <c r="C30362">
        <v>399921793.22412354</v>
      </c>
    </row>
    <row r="30363" spans="2:3" x14ac:dyDescent="0.3">
      <c r="B30363" t="s">
        <v>31334</v>
      </c>
      <c r="C30363">
        <v>88864053070.462311</v>
      </c>
    </row>
    <row r="30364" spans="2:3" x14ac:dyDescent="0.3">
      <c r="B30364" t="s">
        <v>31335</v>
      </c>
      <c r="C30364">
        <v>4914818001.4407101</v>
      </c>
    </row>
    <row r="30365" spans="2:3" x14ac:dyDescent="0.3">
      <c r="B30365" t="s">
        <v>31336</v>
      </c>
      <c r="C30365">
        <v>5073977122.8191652</v>
      </c>
    </row>
    <row r="30366" spans="2:3" x14ac:dyDescent="0.3">
      <c r="B30366" t="s">
        <v>31337</v>
      </c>
      <c r="C30366">
        <v>7003130268.1755943</v>
      </c>
    </row>
    <row r="30367" spans="2:3" x14ac:dyDescent="0.3">
      <c r="B30367" t="s">
        <v>31338</v>
      </c>
      <c r="C30367">
        <v>85537469910.616348</v>
      </c>
    </row>
    <row r="30368" spans="2:3" x14ac:dyDescent="0.3">
      <c r="B30368" t="s">
        <v>31339</v>
      </c>
      <c r="C30368">
        <v>57324247333.895576</v>
      </c>
    </row>
    <row r="30369" spans="2:3" x14ac:dyDescent="0.3">
      <c r="B30369" t="s">
        <v>31340</v>
      </c>
      <c r="C30369">
        <v>7335677727.3532076</v>
      </c>
    </row>
    <row r="30370" spans="2:3" x14ac:dyDescent="0.3">
      <c r="B30370" t="s">
        <v>31341</v>
      </c>
      <c r="C30370">
        <v>6186444462.7844372</v>
      </c>
    </row>
    <row r="30371" spans="2:3" x14ac:dyDescent="0.3">
      <c r="B30371" t="s">
        <v>31342</v>
      </c>
      <c r="C30371">
        <v>149392209.10519949</v>
      </c>
    </row>
    <row r="30372" spans="2:3" x14ac:dyDescent="0.3">
      <c r="B30372" t="s">
        <v>31343</v>
      </c>
      <c r="C30372">
        <v>117642963.15192795</v>
      </c>
    </row>
    <row r="30373" spans="2:3" x14ac:dyDescent="0.3">
      <c r="B30373" t="s">
        <v>31344</v>
      </c>
      <c r="C30373">
        <v>57273928.69864586</v>
      </c>
    </row>
    <row r="30374" spans="2:3" x14ac:dyDescent="0.3">
      <c r="B30374" t="s">
        <v>31345</v>
      </c>
      <c r="C30374">
        <v>12750365041.952177</v>
      </c>
    </row>
    <row r="30375" spans="2:3" x14ac:dyDescent="0.3">
      <c r="B30375" t="s">
        <v>31346</v>
      </c>
      <c r="C30375">
        <v>7065444348.8722363</v>
      </c>
    </row>
    <row r="30376" spans="2:3" x14ac:dyDescent="0.3">
      <c r="B30376" t="s">
        <v>31347</v>
      </c>
      <c r="C30376">
        <v>355408933.99312806</v>
      </c>
    </row>
    <row r="30377" spans="2:3" x14ac:dyDescent="0.3">
      <c r="B30377" t="s">
        <v>31348</v>
      </c>
      <c r="C30377">
        <v>18445953519.814148</v>
      </c>
    </row>
    <row r="30378" spans="2:3" x14ac:dyDescent="0.3">
      <c r="B30378" t="s">
        <v>31349</v>
      </c>
      <c r="C30378">
        <v>3079858.2054221439</v>
      </c>
    </row>
    <row r="30379" spans="2:3" x14ac:dyDescent="0.3">
      <c r="B30379" t="s">
        <v>31350</v>
      </c>
      <c r="C30379">
        <v>2793909910.4502854</v>
      </c>
    </row>
    <row r="30380" spans="2:3" x14ac:dyDescent="0.3">
      <c r="B30380" t="s">
        <v>31351</v>
      </c>
      <c r="C30380">
        <v>1671637289.6556437</v>
      </c>
    </row>
    <row r="30381" spans="2:3" x14ac:dyDescent="0.3">
      <c r="B30381" t="s">
        <v>31352</v>
      </c>
      <c r="C30381">
        <v>22419522.1453995</v>
      </c>
    </row>
    <row r="30382" spans="2:3" x14ac:dyDescent="0.3">
      <c r="B30382" t="s">
        <v>31353</v>
      </c>
      <c r="C30382">
        <v>786914209.6299082</v>
      </c>
    </row>
    <row r="30383" spans="2:3" x14ac:dyDescent="0.3">
      <c r="B30383" t="s">
        <v>31354</v>
      </c>
      <c r="C30383">
        <v>32017062723.359726</v>
      </c>
    </row>
    <row r="30384" spans="2:3" x14ac:dyDescent="0.3">
      <c r="B30384" t="s">
        <v>31355</v>
      </c>
      <c r="C30384">
        <v>20840923956.748913</v>
      </c>
    </row>
    <row r="30385" spans="2:3" x14ac:dyDescent="0.3">
      <c r="B30385" t="s">
        <v>31356</v>
      </c>
      <c r="C30385">
        <v>4239628466.8072224</v>
      </c>
    </row>
    <row r="30386" spans="2:3" x14ac:dyDescent="0.3">
      <c r="B30386" t="s">
        <v>31357</v>
      </c>
      <c r="C30386">
        <v>5135231840.3190746</v>
      </c>
    </row>
    <row r="30387" spans="2:3" x14ac:dyDescent="0.3">
      <c r="B30387" t="s">
        <v>31358</v>
      </c>
      <c r="C30387">
        <v>6341093627.5467682</v>
      </c>
    </row>
    <row r="30388" spans="2:3" x14ac:dyDescent="0.3">
      <c r="B30388" t="s">
        <v>31359</v>
      </c>
      <c r="C30388">
        <v>290210605.87851059</v>
      </c>
    </row>
    <row r="30389" spans="2:3" x14ac:dyDescent="0.3">
      <c r="B30389" t="s">
        <v>31360</v>
      </c>
      <c r="C30389">
        <v>2986300423.3388567</v>
      </c>
    </row>
    <row r="30390" spans="2:3" x14ac:dyDescent="0.3">
      <c r="B30390" t="s">
        <v>31361</v>
      </c>
      <c r="C30390">
        <v>176919423.658362</v>
      </c>
    </row>
    <row r="30391" spans="2:3" x14ac:dyDescent="0.3">
      <c r="B30391" t="s">
        <v>31362</v>
      </c>
      <c r="C30391">
        <v>8597845178.5986366</v>
      </c>
    </row>
    <row r="30392" spans="2:3" x14ac:dyDescent="0.3">
      <c r="B30392" t="s">
        <v>31363</v>
      </c>
      <c r="C30392">
        <v>14951468080.372725</v>
      </c>
    </row>
    <row r="30393" spans="2:3" x14ac:dyDescent="0.3">
      <c r="B30393" t="s">
        <v>31364</v>
      </c>
      <c r="C30393">
        <v>13247141694.693815</v>
      </c>
    </row>
    <row r="30394" spans="2:3" x14ac:dyDescent="0.3">
      <c r="B30394" t="s">
        <v>31365</v>
      </c>
      <c r="C30394">
        <v>3377121866.0564966</v>
      </c>
    </row>
    <row r="30395" spans="2:3" x14ac:dyDescent="0.3">
      <c r="B30395" t="s">
        <v>31366</v>
      </c>
      <c r="C30395">
        <v>0</v>
      </c>
    </row>
    <row r="30396" spans="2:3" x14ac:dyDescent="0.3">
      <c r="B30396" t="s">
        <v>31367</v>
      </c>
      <c r="C30396">
        <v>3708087644.4212842</v>
      </c>
    </row>
    <row r="30397" spans="2:3" x14ac:dyDescent="0.3">
      <c r="B30397" t="s">
        <v>31368</v>
      </c>
      <c r="C30397">
        <v>0</v>
      </c>
    </row>
    <row r="30398" spans="2:3" x14ac:dyDescent="0.3">
      <c r="B30398" t="s">
        <v>31369</v>
      </c>
      <c r="C30398">
        <v>201742233.2546019</v>
      </c>
    </row>
    <row r="30399" spans="2:3" x14ac:dyDescent="0.3">
      <c r="B30399" t="s">
        <v>31370</v>
      </c>
      <c r="C30399">
        <v>0</v>
      </c>
    </row>
    <row r="30400" spans="2:3" x14ac:dyDescent="0.3">
      <c r="B30400" t="s">
        <v>31371</v>
      </c>
      <c r="C30400">
        <v>2663333696.1155238</v>
      </c>
    </row>
    <row r="30401" spans="2:3" x14ac:dyDescent="0.3">
      <c r="B30401" t="s">
        <v>31372</v>
      </c>
      <c r="C30401">
        <v>0</v>
      </c>
    </row>
    <row r="30402" spans="2:3" x14ac:dyDescent="0.3">
      <c r="B30402" t="s">
        <v>31373</v>
      </c>
      <c r="C30402">
        <v>110235669.62756081</v>
      </c>
    </row>
    <row r="30403" spans="2:3" x14ac:dyDescent="0.3">
      <c r="B30403" t="s">
        <v>31374</v>
      </c>
      <c r="C30403">
        <v>0</v>
      </c>
    </row>
    <row r="30404" spans="2:3" x14ac:dyDescent="0.3">
      <c r="B30404" t="s">
        <v>31375</v>
      </c>
      <c r="C30404">
        <v>966642984.03819847</v>
      </c>
    </row>
    <row r="30405" spans="2:3" x14ac:dyDescent="0.3">
      <c r="B30405" t="s">
        <v>31376</v>
      </c>
      <c r="C30405">
        <v>19868422969.61665</v>
      </c>
    </row>
    <row r="30406" spans="2:3" x14ac:dyDescent="0.3">
      <c r="B30406" t="s">
        <v>31377</v>
      </c>
      <c r="C30406">
        <v>30266614332.872498</v>
      </c>
    </row>
    <row r="30407" spans="2:3" x14ac:dyDescent="0.3">
      <c r="B30407" t="s">
        <v>31378</v>
      </c>
      <c r="C30407">
        <v>484419945.56534976</v>
      </c>
    </row>
    <row r="30408" spans="2:3" x14ac:dyDescent="0.3">
      <c r="B30408" t="s">
        <v>31379</v>
      </c>
      <c r="C30408">
        <v>17221950298.582424</v>
      </c>
    </row>
    <row r="30409" spans="2:3" x14ac:dyDescent="0.3">
      <c r="B30409" t="s">
        <v>31380</v>
      </c>
      <c r="C30409">
        <v>9060420245.1892796</v>
      </c>
    </row>
    <row r="30410" spans="2:3" x14ac:dyDescent="0.3">
      <c r="B30410" t="s">
        <v>31381</v>
      </c>
      <c r="C30410">
        <v>2209683403.9426441</v>
      </c>
    </row>
    <row r="30411" spans="2:3" x14ac:dyDescent="0.3">
      <c r="B30411" t="s">
        <v>31382</v>
      </c>
      <c r="C30411">
        <v>25097603271.762726</v>
      </c>
    </row>
    <row r="30412" spans="2:3" x14ac:dyDescent="0.3">
      <c r="B30412" t="s">
        <v>31383</v>
      </c>
      <c r="C30412">
        <v>3472727467.3580499</v>
      </c>
    </row>
    <row r="30413" spans="2:3" x14ac:dyDescent="0.3">
      <c r="B30413" t="s">
        <v>31384</v>
      </c>
      <c r="C30413">
        <v>19137257827.459751</v>
      </c>
    </row>
    <row r="30414" spans="2:3" x14ac:dyDescent="0.3">
      <c r="B30414" t="s">
        <v>31385</v>
      </c>
      <c r="C30414">
        <v>143303203.65831524</v>
      </c>
    </row>
    <row r="30415" spans="2:3" x14ac:dyDescent="0.3">
      <c r="B30415" t="s">
        <v>31386</v>
      </c>
      <c r="C30415">
        <v>0</v>
      </c>
    </row>
    <row r="30416" spans="2:3" x14ac:dyDescent="0.3">
      <c r="B30416" t="s">
        <v>31387</v>
      </c>
      <c r="C30416">
        <v>2614656299.4535503</v>
      </c>
    </row>
    <row r="30417" spans="2:3" x14ac:dyDescent="0.3">
      <c r="B30417" t="s">
        <v>31388</v>
      </c>
      <c r="C30417">
        <v>3639328598.9007893</v>
      </c>
    </row>
    <row r="30418" spans="2:3" x14ac:dyDescent="0.3">
      <c r="B30418" t="s">
        <v>31389</v>
      </c>
      <c r="C30418">
        <v>0</v>
      </c>
    </row>
    <row r="30419" spans="2:3" x14ac:dyDescent="0.3">
      <c r="B30419" t="s">
        <v>31390</v>
      </c>
      <c r="C30419">
        <v>2776902278.1643825</v>
      </c>
    </row>
    <row r="30420" spans="2:3" x14ac:dyDescent="0.3">
      <c r="B30420" t="s">
        <v>31391</v>
      </c>
      <c r="C30420">
        <v>271227700.68857652</v>
      </c>
    </row>
    <row r="30421" spans="2:3" x14ac:dyDescent="0.3">
      <c r="B30421" t="s">
        <v>31392</v>
      </c>
      <c r="C30421">
        <v>57764236.206736945</v>
      </c>
    </row>
    <row r="30422" spans="2:3" x14ac:dyDescent="0.3">
      <c r="B30422" t="s">
        <v>31393</v>
      </c>
      <c r="C30422">
        <v>27585455.577719189</v>
      </c>
    </row>
    <row r="30423" spans="2:3" x14ac:dyDescent="0.3">
      <c r="B30423" t="s">
        <v>31394</v>
      </c>
      <c r="C30423">
        <v>0</v>
      </c>
    </row>
    <row r="30424" spans="2:3" x14ac:dyDescent="0.3">
      <c r="B30424" t="s">
        <v>31395</v>
      </c>
      <c r="C30424">
        <v>0</v>
      </c>
    </row>
    <row r="30425" spans="2:3" x14ac:dyDescent="0.3">
      <c r="B30425" t="s">
        <v>31396</v>
      </c>
      <c r="C30425">
        <v>0</v>
      </c>
    </row>
    <row r="30426" spans="2:3" x14ac:dyDescent="0.3">
      <c r="B30426" t="s">
        <v>31397</v>
      </c>
      <c r="C30426">
        <v>44050016.576281376</v>
      </c>
    </row>
    <row r="30427" spans="2:3" x14ac:dyDescent="0.3">
      <c r="B30427" t="s">
        <v>31398</v>
      </c>
      <c r="C30427">
        <v>90821630.235191494</v>
      </c>
    </row>
    <row r="30428" spans="2:3" x14ac:dyDescent="0.3">
      <c r="B30428" t="s">
        <v>31399</v>
      </c>
      <c r="C30428">
        <v>1747011343.4726288</v>
      </c>
    </row>
    <row r="30429" spans="2:3" x14ac:dyDescent="0.3">
      <c r="B30429" t="s">
        <v>31400</v>
      </c>
      <c r="C30429">
        <v>6454417700.9192791</v>
      </c>
    </row>
    <row r="30430" spans="2:3" x14ac:dyDescent="0.3">
      <c r="B30430" t="s">
        <v>31401</v>
      </c>
      <c r="C30430">
        <v>5421381947.2529068</v>
      </c>
    </row>
    <row r="30431" spans="2:3" x14ac:dyDescent="0.3">
      <c r="B30431" t="s">
        <v>31402</v>
      </c>
      <c r="C30431">
        <v>7734809.0983852427</v>
      </c>
    </row>
    <row r="30432" spans="2:3" x14ac:dyDescent="0.3">
      <c r="B30432" t="s">
        <v>31403</v>
      </c>
      <c r="C30432">
        <v>185603368.16691449</v>
      </c>
    </row>
    <row r="30433" spans="2:3" x14ac:dyDescent="0.3">
      <c r="B30433" t="s">
        <v>31404</v>
      </c>
      <c r="C30433">
        <v>82243348079.926147</v>
      </c>
    </row>
    <row r="30434" spans="2:3" x14ac:dyDescent="0.3">
      <c r="B30434" t="s">
        <v>31405</v>
      </c>
      <c r="C30434">
        <v>0</v>
      </c>
    </row>
    <row r="30435" spans="2:3" x14ac:dyDescent="0.3">
      <c r="B30435" t="s">
        <v>31406</v>
      </c>
      <c r="C30435">
        <v>35621176174.963356</v>
      </c>
    </row>
    <row r="30436" spans="2:3" x14ac:dyDescent="0.3">
      <c r="B30436" t="s">
        <v>31407</v>
      </c>
      <c r="C30436">
        <v>2293586187.0370078</v>
      </c>
    </row>
    <row r="30437" spans="2:3" x14ac:dyDescent="0.3">
      <c r="B30437" t="s">
        <v>31408</v>
      </c>
      <c r="C30437">
        <v>50747801253.053154</v>
      </c>
    </row>
    <row r="30438" spans="2:3" x14ac:dyDescent="0.3">
      <c r="B30438" t="s">
        <v>31409</v>
      </c>
      <c r="C30438">
        <v>35315014471.402321</v>
      </c>
    </row>
    <row r="30439" spans="2:3" x14ac:dyDescent="0.3">
      <c r="B30439" t="s">
        <v>31410</v>
      </c>
      <c r="C30439">
        <v>58171863565.814758</v>
      </c>
    </row>
    <row r="30440" spans="2:3" x14ac:dyDescent="0.3">
      <c r="B30440" t="s">
        <v>31411</v>
      </c>
      <c r="C30440">
        <v>39339889713.010559</v>
      </c>
    </row>
    <row r="30441" spans="2:3" x14ac:dyDescent="0.3">
      <c r="B30441" t="s">
        <v>31412</v>
      </c>
      <c r="C30441">
        <v>88436894117.598541</v>
      </c>
    </row>
    <row r="30442" spans="2:3" x14ac:dyDescent="0.3">
      <c r="B30442" t="s">
        <v>31413</v>
      </c>
      <c r="C30442">
        <v>5021242413.8211784</v>
      </c>
    </row>
    <row r="30443" spans="2:3" x14ac:dyDescent="0.3">
      <c r="B30443" t="s">
        <v>31414</v>
      </c>
      <c r="C30443">
        <v>14951148643.985537</v>
      </c>
    </row>
    <row r="30444" spans="2:3" x14ac:dyDescent="0.3">
      <c r="B30444" t="s">
        <v>31415</v>
      </c>
      <c r="C30444">
        <v>986895497.03110445</v>
      </c>
    </row>
    <row r="30445" spans="2:3" x14ac:dyDescent="0.3">
      <c r="B30445" t="s">
        <v>31416</v>
      </c>
      <c r="C30445">
        <v>14084811863.082537</v>
      </c>
    </row>
    <row r="30446" spans="2:3" x14ac:dyDescent="0.3">
      <c r="B30446" t="s">
        <v>31417</v>
      </c>
      <c r="C30446">
        <v>47767787308.770103</v>
      </c>
    </row>
    <row r="30447" spans="2:3" x14ac:dyDescent="0.3">
      <c r="B30447" t="s">
        <v>31418</v>
      </c>
      <c r="C30447">
        <v>37516070347.673775</v>
      </c>
    </row>
    <row r="30448" spans="2:3" x14ac:dyDescent="0.3">
      <c r="B30448" t="s">
        <v>31419</v>
      </c>
      <c r="C30448">
        <v>55669076558.556725</v>
      </c>
    </row>
    <row r="30449" spans="2:3" x14ac:dyDescent="0.3">
      <c r="B30449" t="s">
        <v>31420</v>
      </c>
      <c r="C30449">
        <v>2849683542.5072298</v>
      </c>
    </row>
    <row r="30450" spans="2:3" x14ac:dyDescent="0.3">
      <c r="B30450" t="s">
        <v>31421</v>
      </c>
      <c r="C30450">
        <v>3225922749.4013853</v>
      </c>
    </row>
    <row r="30451" spans="2:3" x14ac:dyDescent="0.3">
      <c r="B30451" t="s">
        <v>31422</v>
      </c>
      <c r="C30451">
        <v>119129445745.9175</v>
      </c>
    </row>
    <row r="30452" spans="2:3" x14ac:dyDescent="0.3">
      <c r="B30452" t="s">
        <v>31423</v>
      </c>
      <c r="C30452">
        <v>2445103477.081224</v>
      </c>
    </row>
    <row r="30453" spans="2:3" x14ac:dyDescent="0.3">
      <c r="B30453" t="s">
        <v>31424</v>
      </c>
      <c r="C30453">
        <v>5093415408.7950926</v>
      </c>
    </row>
    <row r="30454" spans="2:3" x14ac:dyDescent="0.3">
      <c r="B30454" t="s">
        <v>31425</v>
      </c>
      <c r="C30454">
        <v>3731901409.3602729</v>
      </c>
    </row>
    <row r="30455" spans="2:3" x14ac:dyDescent="0.3">
      <c r="B30455" t="s">
        <v>31426</v>
      </c>
      <c r="C30455">
        <v>45296686019.431</v>
      </c>
    </row>
    <row r="30456" spans="2:3" x14ac:dyDescent="0.3">
      <c r="B30456" t="s">
        <v>31427</v>
      </c>
      <c r="C30456">
        <v>44171715386.714714</v>
      </c>
    </row>
    <row r="30457" spans="2:3" x14ac:dyDescent="0.3">
      <c r="B30457" t="s">
        <v>31428</v>
      </c>
      <c r="C30457">
        <v>48155795837.467865</v>
      </c>
    </row>
    <row r="30458" spans="2:3" x14ac:dyDescent="0.3">
      <c r="B30458" t="s">
        <v>31429</v>
      </c>
      <c r="C30458">
        <v>37332308237.991386</v>
      </c>
    </row>
    <row r="30459" spans="2:3" x14ac:dyDescent="0.3">
      <c r="B30459" t="s">
        <v>31430</v>
      </c>
      <c r="C30459">
        <v>0</v>
      </c>
    </row>
    <row r="30460" spans="2:3" x14ac:dyDescent="0.3">
      <c r="B30460" t="s">
        <v>31431</v>
      </c>
      <c r="C30460">
        <v>0</v>
      </c>
    </row>
    <row r="30461" spans="2:3" x14ac:dyDescent="0.3">
      <c r="B30461" t="s">
        <v>31432</v>
      </c>
      <c r="C30461">
        <v>0</v>
      </c>
    </row>
    <row r="30462" spans="2:3" x14ac:dyDescent="0.3">
      <c r="B30462" t="s">
        <v>31433</v>
      </c>
      <c r="C30462">
        <v>1273228.5972703604</v>
      </c>
    </row>
    <row r="30463" spans="2:3" x14ac:dyDescent="0.3">
      <c r="B30463" t="s">
        <v>31434</v>
      </c>
      <c r="C30463">
        <v>0</v>
      </c>
    </row>
    <row r="30464" spans="2:3" x14ac:dyDescent="0.3">
      <c r="B30464" t="s">
        <v>31435</v>
      </c>
      <c r="C30464">
        <v>0</v>
      </c>
    </row>
    <row r="30465" spans="2:3" x14ac:dyDescent="0.3">
      <c r="B30465" t="s">
        <v>31436</v>
      </c>
      <c r="C30465">
        <v>15893214.288504574</v>
      </c>
    </row>
    <row r="30466" spans="2:3" x14ac:dyDescent="0.3">
      <c r="B30466" t="s">
        <v>31437</v>
      </c>
      <c r="C30466">
        <v>0</v>
      </c>
    </row>
    <row r="30467" spans="2:3" x14ac:dyDescent="0.3">
      <c r="B30467" t="s">
        <v>31438</v>
      </c>
      <c r="C30467">
        <v>0</v>
      </c>
    </row>
    <row r="30468" spans="2:3" x14ac:dyDescent="0.3">
      <c r="B30468" t="s">
        <v>31439</v>
      </c>
      <c r="C30468">
        <v>0</v>
      </c>
    </row>
    <row r="30469" spans="2:3" x14ac:dyDescent="0.3">
      <c r="B30469" t="s">
        <v>31440</v>
      </c>
      <c r="C30469">
        <v>6350174.0720552756</v>
      </c>
    </row>
    <row r="30470" spans="2:3" x14ac:dyDescent="0.3">
      <c r="B30470" t="s">
        <v>31441</v>
      </c>
      <c r="C30470">
        <v>0</v>
      </c>
    </row>
    <row r="30471" spans="2:3" x14ac:dyDescent="0.3">
      <c r="B30471" t="s">
        <v>31442</v>
      </c>
      <c r="C30471">
        <v>244705685.15856922</v>
      </c>
    </row>
    <row r="30472" spans="2:3" x14ac:dyDescent="0.3">
      <c r="B30472" t="s">
        <v>31443</v>
      </c>
      <c r="C30472">
        <v>266085105.50784388</v>
      </c>
    </row>
    <row r="30473" spans="2:3" x14ac:dyDescent="0.3">
      <c r="B30473" t="s">
        <v>31444</v>
      </c>
      <c r="C30473">
        <v>451742358.99896401</v>
      </c>
    </row>
    <row r="30474" spans="2:3" x14ac:dyDescent="0.3">
      <c r="B30474" t="s">
        <v>31445</v>
      </c>
      <c r="C30474">
        <v>305348283.96310014</v>
      </c>
    </row>
    <row r="30475" spans="2:3" x14ac:dyDescent="0.3">
      <c r="B30475" t="s">
        <v>31446</v>
      </c>
      <c r="C30475">
        <v>29119239.677207761</v>
      </c>
    </row>
    <row r="30476" spans="2:3" x14ac:dyDescent="0.3">
      <c r="B30476" t="s">
        <v>31447</v>
      </c>
      <c r="C30476">
        <v>167387292.0962165</v>
      </c>
    </row>
    <row r="30477" spans="2:3" x14ac:dyDescent="0.3">
      <c r="B30477" t="s">
        <v>31448</v>
      </c>
      <c r="C30477">
        <v>66483185.668220058</v>
      </c>
    </row>
    <row r="30478" spans="2:3" x14ac:dyDescent="0.3">
      <c r="B30478" t="s">
        <v>31449</v>
      </c>
      <c r="C30478">
        <v>79361844.903394356</v>
      </c>
    </row>
    <row r="30479" spans="2:3" x14ac:dyDescent="0.3">
      <c r="B30479" t="s">
        <v>31450</v>
      </c>
      <c r="C30479">
        <v>26935920890.083973</v>
      </c>
    </row>
    <row r="30480" spans="2:3" x14ac:dyDescent="0.3">
      <c r="B30480" t="s">
        <v>31451</v>
      </c>
      <c r="C30480">
        <v>14864278672.840712</v>
      </c>
    </row>
    <row r="30481" spans="2:3" x14ac:dyDescent="0.3">
      <c r="B30481" t="s">
        <v>31452</v>
      </c>
      <c r="C30481">
        <v>3758183764.9870391</v>
      </c>
    </row>
    <row r="30482" spans="2:3" x14ac:dyDescent="0.3">
      <c r="B30482" t="s">
        <v>31453</v>
      </c>
      <c r="C30482">
        <v>1873282549.834671</v>
      </c>
    </row>
    <row r="30483" spans="2:3" x14ac:dyDescent="0.3">
      <c r="B30483" t="s">
        <v>31454</v>
      </c>
      <c r="C30483">
        <v>0</v>
      </c>
    </row>
    <row r="30484" spans="2:3" x14ac:dyDescent="0.3">
      <c r="B30484" t="s">
        <v>31455</v>
      </c>
      <c r="C30484">
        <v>1235049551.5628271</v>
      </c>
    </row>
    <row r="30485" spans="2:3" x14ac:dyDescent="0.3">
      <c r="B30485" t="s">
        <v>31456</v>
      </c>
      <c r="C30485">
        <v>11298794.700121554</v>
      </c>
    </row>
    <row r="30486" spans="2:3" x14ac:dyDescent="0.3">
      <c r="B30486" t="s">
        <v>31457</v>
      </c>
      <c r="C30486">
        <v>111503660.2003423</v>
      </c>
    </row>
    <row r="30487" spans="2:3" x14ac:dyDescent="0.3">
      <c r="B30487" t="s">
        <v>31458</v>
      </c>
      <c r="C30487">
        <v>6747868587.1098976</v>
      </c>
    </row>
    <row r="30488" spans="2:3" x14ac:dyDescent="0.3">
      <c r="B30488" t="s">
        <v>31459</v>
      </c>
      <c r="C30488">
        <v>184117325.73942262</v>
      </c>
    </row>
    <row r="30489" spans="2:3" x14ac:dyDescent="0.3">
      <c r="B30489" t="s">
        <v>31460</v>
      </c>
      <c r="C30489">
        <v>15560381.893380914</v>
      </c>
    </row>
    <row r="30490" spans="2:3" x14ac:dyDescent="0.3">
      <c r="B30490" t="s">
        <v>31461</v>
      </c>
      <c r="C30490">
        <v>2307452.3739906652</v>
      </c>
    </row>
    <row r="30491" spans="2:3" x14ac:dyDescent="0.3">
      <c r="B30491" t="s">
        <v>31462</v>
      </c>
      <c r="C30491">
        <v>446685061.95275462</v>
      </c>
    </row>
    <row r="30492" spans="2:3" x14ac:dyDescent="0.3">
      <c r="B30492" t="s">
        <v>31463</v>
      </c>
      <c r="C30492">
        <v>72247083.07043989</v>
      </c>
    </row>
    <row r="30493" spans="2:3" x14ac:dyDescent="0.3">
      <c r="B30493" t="s">
        <v>31464</v>
      </c>
      <c r="C30493">
        <v>3478003311.3358364</v>
      </c>
    </row>
    <row r="30494" spans="2:3" x14ac:dyDescent="0.3">
      <c r="B30494" t="s">
        <v>31465</v>
      </c>
      <c r="C30494">
        <v>1302448027.825105</v>
      </c>
    </row>
    <row r="30495" spans="2:3" x14ac:dyDescent="0.3">
      <c r="B30495" t="s">
        <v>31466</v>
      </c>
      <c r="C30495">
        <v>91529619.131800577</v>
      </c>
    </row>
    <row r="30496" spans="2:3" x14ac:dyDescent="0.3">
      <c r="B30496" t="s">
        <v>31467</v>
      </c>
      <c r="C30496">
        <v>339680705.15709823</v>
      </c>
    </row>
    <row r="30497" spans="2:3" x14ac:dyDescent="0.3">
      <c r="B30497" t="s">
        <v>31468</v>
      </c>
      <c r="C30497">
        <v>398856760.63125068</v>
      </c>
    </row>
    <row r="30498" spans="2:3" x14ac:dyDescent="0.3">
      <c r="B30498" t="s">
        <v>31469</v>
      </c>
      <c r="C30498">
        <v>189720.03396158997</v>
      </c>
    </row>
    <row r="30499" spans="2:3" x14ac:dyDescent="0.3">
      <c r="B30499" t="s">
        <v>31470</v>
      </c>
      <c r="C30499">
        <v>0</v>
      </c>
    </row>
    <row r="30500" spans="2:3" x14ac:dyDescent="0.3">
      <c r="B30500" t="s">
        <v>31471</v>
      </c>
      <c r="C30500">
        <v>0</v>
      </c>
    </row>
    <row r="30501" spans="2:3" x14ac:dyDescent="0.3">
      <c r="B30501" t="s">
        <v>31472</v>
      </c>
      <c r="C30501">
        <v>211294721.81838626</v>
      </c>
    </row>
    <row r="30502" spans="2:3" x14ac:dyDescent="0.3">
      <c r="B30502" t="s">
        <v>31473</v>
      </c>
      <c r="C30502">
        <v>5528002679.2915783</v>
      </c>
    </row>
    <row r="30503" spans="2:3" x14ac:dyDescent="0.3">
      <c r="B30503" t="s">
        <v>31474</v>
      </c>
      <c r="C30503">
        <v>0</v>
      </c>
    </row>
    <row r="30504" spans="2:3" x14ac:dyDescent="0.3">
      <c r="B30504" t="s">
        <v>31475</v>
      </c>
      <c r="C30504">
        <v>80739086.882549435</v>
      </c>
    </row>
    <row r="30505" spans="2:3" x14ac:dyDescent="0.3">
      <c r="B30505" t="s">
        <v>31476</v>
      </c>
      <c r="C30505">
        <v>358542918.67404312</v>
      </c>
    </row>
    <row r="30506" spans="2:3" x14ac:dyDescent="0.3">
      <c r="B30506" t="s">
        <v>31477</v>
      </c>
      <c r="C30506">
        <v>0</v>
      </c>
    </row>
    <row r="30507" spans="2:3" x14ac:dyDescent="0.3">
      <c r="B30507" t="s">
        <v>31478</v>
      </c>
      <c r="C30507">
        <v>0</v>
      </c>
    </row>
    <row r="30508" spans="2:3" x14ac:dyDescent="0.3">
      <c r="B30508" t="s">
        <v>31479</v>
      </c>
      <c r="C30508">
        <v>4091212331.8307176</v>
      </c>
    </row>
    <row r="30509" spans="2:3" x14ac:dyDescent="0.3">
      <c r="B30509" t="s">
        <v>31480</v>
      </c>
      <c r="C30509">
        <v>1622001451.83461</v>
      </c>
    </row>
    <row r="30510" spans="2:3" x14ac:dyDescent="0.3">
      <c r="B30510" t="s">
        <v>31481</v>
      </c>
      <c r="C30510">
        <v>0</v>
      </c>
    </row>
    <row r="30511" spans="2:3" x14ac:dyDescent="0.3">
      <c r="B30511" t="s">
        <v>31482</v>
      </c>
      <c r="C30511">
        <v>158594863.59319213</v>
      </c>
    </row>
    <row r="30512" spans="2:3" x14ac:dyDescent="0.3">
      <c r="B30512" t="s">
        <v>31483</v>
      </c>
      <c r="C30512">
        <v>474252767.36561626</v>
      </c>
    </row>
    <row r="30513" spans="2:3" x14ac:dyDescent="0.3">
      <c r="B30513" t="s">
        <v>31484</v>
      </c>
      <c r="C30513">
        <v>1279560626.197161</v>
      </c>
    </row>
    <row r="30514" spans="2:3" x14ac:dyDescent="0.3">
      <c r="B30514" t="s">
        <v>31485</v>
      </c>
      <c r="C30514">
        <v>97750949.282317102</v>
      </c>
    </row>
    <row r="30515" spans="2:3" x14ac:dyDescent="0.3">
      <c r="B30515" t="s">
        <v>31486</v>
      </c>
      <c r="C30515">
        <v>0</v>
      </c>
    </row>
    <row r="30516" spans="2:3" x14ac:dyDescent="0.3">
      <c r="B30516" t="s">
        <v>31487</v>
      </c>
      <c r="C30516">
        <v>5120819979.9429617</v>
      </c>
    </row>
    <row r="30517" spans="2:3" x14ac:dyDescent="0.3">
      <c r="B30517" t="s">
        <v>31488</v>
      </c>
      <c r="C30517">
        <v>320194346.63954651</v>
      </c>
    </row>
    <row r="30518" spans="2:3" x14ac:dyDescent="0.3">
      <c r="B30518" t="s">
        <v>31489</v>
      </c>
      <c r="C30518">
        <v>103039917.07955799</v>
      </c>
    </row>
    <row r="30519" spans="2:3" x14ac:dyDescent="0.3">
      <c r="B30519" t="s">
        <v>31490</v>
      </c>
      <c r="C30519">
        <v>3999260519.1726003</v>
      </c>
    </row>
    <row r="30520" spans="2:3" x14ac:dyDescent="0.3">
      <c r="B30520" t="s">
        <v>31491</v>
      </c>
      <c r="C30520">
        <v>1833462857.3589761</v>
      </c>
    </row>
    <row r="30521" spans="2:3" x14ac:dyDescent="0.3">
      <c r="B30521" t="s">
        <v>31492</v>
      </c>
      <c r="C30521">
        <v>223346009.83028129</v>
      </c>
    </row>
    <row r="30522" spans="2:3" x14ac:dyDescent="0.3">
      <c r="B30522" t="s">
        <v>31493</v>
      </c>
      <c r="C30522">
        <v>1302048126.985327</v>
      </c>
    </row>
    <row r="30523" spans="2:3" x14ac:dyDescent="0.3">
      <c r="B30523" t="s">
        <v>31494</v>
      </c>
      <c r="C30523">
        <v>1606201156.3190999</v>
      </c>
    </row>
    <row r="30524" spans="2:3" x14ac:dyDescent="0.3">
      <c r="B30524" t="s">
        <v>31495</v>
      </c>
      <c r="C30524">
        <v>1948046036.9010439</v>
      </c>
    </row>
    <row r="30525" spans="2:3" x14ac:dyDescent="0.3">
      <c r="B30525" t="s">
        <v>31496</v>
      </c>
      <c r="C30525">
        <v>31191876.018465526</v>
      </c>
    </row>
    <row r="30526" spans="2:3" x14ac:dyDescent="0.3">
      <c r="B30526" t="s">
        <v>31497</v>
      </c>
      <c r="C30526">
        <v>15907560276.039438</v>
      </c>
    </row>
    <row r="30527" spans="2:3" x14ac:dyDescent="0.3">
      <c r="B30527" t="s">
        <v>31498</v>
      </c>
      <c r="C30527">
        <v>5112420527.5714588</v>
      </c>
    </row>
    <row r="30528" spans="2:3" x14ac:dyDescent="0.3">
      <c r="B30528" t="s">
        <v>31499</v>
      </c>
      <c r="C30528">
        <v>893904948.50541222</v>
      </c>
    </row>
    <row r="30529" spans="2:3" x14ac:dyDescent="0.3">
      <c r="B30529" t="s">
        <v>31500</v>
      </c>
      <c r="C30529">
        <v>2338415412.1199574</v>
      </c>
    </row>
    <row r="30530" spans="2:3" x14ac:dyDescent="0.3">
      <c r="B30530" t="s">
        <v>31501</v>
      </c>
      <c r="C30530">
        <v>29990051799.989872</v>
      </c>
    </row>
    <row r="30531" spans="2:3" x14ac:dyDescent="0.3">
      <c r="B30531" t="s">
        <v>31502</v>
      </c>
      <c r="C30531">
        <v>6021507258.0556717</v>
      </c>
    </row>
    <row r="30532" spans="2:3" x14ac:dyDescent="0.3">
      <c r="B30532" t="s">
        <v>31503</v>
      </c>
      <c r="C30532">
        <v>3921415589.5967388</v>
      </c>
    </row>
    <row r="30533" spans="2:3" x14ac:dyDescent="0.3">
      <c r="B30533" t="s">
        <v>31504</v>
      </c>
      <c r="C30533">
        <v>3112928662.3907447</v>
      </c>
    </row>
    <row r="30534" spans="2:3" x14ac:dyDescent="0.3">
      <c r="B30534" t="s">
        <v>31505</v>
      </c>
      <c r="C30534">
        <v>0</v>
      </c>
    </row>
    <row r="30535" spans="2:3" x14ac:dyDescent="0.3">
      <c r="B30535" t="s">
        <v>31506</v>
      </c>
      <c r="C30535">
        <v>67070082.151298873</v>
      </c>
    </row>
    <row r="30536" spans="2:3" x14ac:dyDescent="0.3">
      <c r="B30536" t="s">
        <v>31507</v>
      </c>
      <c r="C30536">
        <v>0</v>
      </c>
    </row>
    <row r="30537" spans="2:3" x14ac:dyDescent="0.3">
      <c r="B30537" t="s">
        <v>31508</v>
      </c>
      <c r="C30537">
        <v>10917495407.952787</v>
      </c>
    </row>
    <row r="30538" spans="2:3" x14ac:dyDescent="0.3">
      <c r="B30538" t="s">
        <v>31509</v>
      </c>
      <c r="C30538">
        <v>12704178798.866995</v>
      </c>
    </row>
    <row r="30539" spans="2:3" x14ac:dyDescent="0.3">
      <c r="B30539" t="s">
        <v>31510</v>
      </c>
      <c r="C30539">
        <v>1635448921.0101213</v>
      </c>
    </row>
    <row r="30540" spans="2:3" x14ac:dyDescent="0.3">
      <c r="B30540" t="s">
        <v>31511</v>
      </c>
      <c r="C30540">
        <v>31992409945.648621</v>
      </c>
    </row>
    <row r="30541" spans="2:3" x14ac:dyDescent="0.3">
      <c r="B30541" t="s">
        <v>31512</v>
      </c>
      <c r="C30541">
        <v>1346727.1834962578</v>
      </c>
    </row>
    <row r="30542" spans="2:3" x14ac:dyDescent="0.3">
      <c r="B30542" t="s">
        <v>31513</v>
      </c>
      <c r="C30542">
        <v>30669186297.675472</v>
      </c>
    </row>
    <row r="30543" spans="2:3" x14ac:dyDescent="0.3">
      <c r="B30543" t="s">
        <v>31514</v>
      </c>
      <c r="C30543">
        <v>0</v>
      </c>
    </row>
    <row r="30544" spans="2:3" x14ac:dyDescent="0.3">
      <c r="B30544" t="s">
        <v>31515</v>
      </c>
      <c r="C30544">
        <v>10302463.097187966</v>
      </c>
    </row>
    <row r="30545" spans="2:3" x14ac:dyDescent="0.3">
      <c r="B30545" t="s">
        <v>31516</v>
      </c>
      <c r="C30545">
        <v>941361737.30352044</v>
      </c>
    </row>
    <row r="30546" spans="2:3" x14ac:dyDescent="0.3">
      <c r="B30546" t="s">
        <v>31517</v>
      </c>
      <c r="C30546">
        <v>72058356089.876343</v>
      </c>
    </row>
    <row r="30547" spans="2:3" x14ac:dyDescent="0.3">
      <c r="B30547" t="s">
        <v>31518</v>
      </c>
      <c r="C30547">
        <v>27125012323.063736</v>
      </c>
    </row>
    <row r="30548" spans="2:3" x14ac:dyDescent="0.3">
      <c r="B30548" t="s">
        <v>31519</v>
      </c>
      <c r="C30548">
        <v>3186216076.6368899</v>
      </c>
    </row>
    <row r="30549" spans="2:3" x14ac:dyDescent="0.3">
      <c r="B30549" t="s">
        <v>31520</v>
      </c>
      <c r="C30549">
        <v>0</v>
      </c>
    </row>
    <row r="30550" spans="2:3" x14ac:dyDescent="0.3">
      <c r="B30550" t="s">
        <v>31521</v>
      </c>
      <c r="C30550">
        <v>647010346.97597384</v>
      </c>
    </row>
    <row r="30551" spans="2:3" x14ac:dyDescent="0.3">
      <c r="B30551" t="s">
        <v>31522</v>
      </c>
      <c r="C30551">
        <v>182626366.15401885</v>
      </c>
    </row>
    <row r="30552" spans="2:3" x14ac:dyDescent="0.3">
      <c r="B30552" t="s">
        <v>31523</v>
      </c>
      <c r="C30552">
        <v>1748258128.576685</v>
      </c>
    </row>
    <row r="30553" spans="2:3" x14ac:dyDescent="0.3">
      <c r="B30553" t="s">
        <v>31524</v>
      </c>
      <c r="C30553">
        <v>0</v>
      </c>
    </row>
    <row r="30554" spans="2:3" x14ac:dyDescent="0.3">
      <c r="B30554" t="s">
        <v>31525</v>
      </c>
      <c r="C30554">
        <v>11107629740.140463</v>
      </c>
    </row>
    <row r="30555" spans="2:3" x14ac:dyDescent="0.3">
      <c r="B30555" t="s">
        <v>31526</v>
      </c>
      <c r="C30555">
        <v>50416204591.126823</v>
      </c>
    </row>
    <row r="30556" spans="2:3" x14ac:dyDescent="0.3">
      <c r="B30556" t="s">
        <v>31527</v>
      </c>
      <c r="C30556">
        <v>19942372369.375225</v>
      </c>
    </row>
    <row r="30557" spans="2:3" x14ac:dyDescent="0.3">
      <c r="B30557" t="s">
        <v>31528</v>
      </c>
      <c r="C30557">
        <v>1924427871.3993573</v>
      </c>
    </row>
    <row r="30558" spans="2:3" x14ac:dyDescent="0.3">
      <c r="B30558" t="s">
        <v>31529</v>
      </c>
      <c r="C30558">
        <v>0</v>
      </c>
    </row>
    <row r="30559" spans="2:3" x14ac:dyDescent="0.3">
      <c r="B30559" t="s">
        <v>31530</v>
      </c>
      <c r="C30559">
        <v>6204396119.8931532</v>
      </c>
    </row>
    <row r="30560" spans="2:3" x14ac:dyDescent="0.3">
      <c r="B30560" t="s">
        <v>31531</v>
      </c>
      <c r="C30560">
        <v>0</v>
      </c>
    </row>
    <row r="30561" spans="2:3" x14ac:dyDescent="0.3">
      <c r="B30561" t="s">
        <v>31532</v>
      </c>
      <c r="C30561">
        <v>667384516.83045578</v>
      </c>
    </row>
    <row r="30562" spans="2:3" x14ac:dyDescent="0.3">
      <c r="B30562" t="s">
        <v>31533</v>
      </c>
      <c r="C30562">
        <v>0</v>
      </c>
    </row>
    <row r="30563" spans="2:3" x14ac:dyDescent="0.3">
      <c r="B30563" t="s">
        <v>31534</v>
      </c>
      <c r="C30563">
        <v>2714286251.3954277</v>
      </c>
    </row>
    <row r="30564" spans="2:3" x14ac:dyDescent="0.3">
      <c r="B30564" t="s">
        <v>31535</v>
      </c>
      <c r="C30564">
        <v>0</v>
      </c>
    </row>
    <row r="30565" spans="2:3" x14ac:dyDescent="0.3">
      <c r="B30565" t="s">
        <v>31536</v>
      </c>
      <c r="C30565">
        <v>2091499296.2182136</v>
      </c>
    </row>
    <row r="30566" spans="2:3" x14ac:dyDescent="0.3">
      <c r="B30566" t="s">
        <v>31537</v>
      </c>
      <c r="C30566">
        <v>0</v>
      </c>
    </row>
    <row r="30567" spans="2:3" x14ac:dyDescent="0.3">
      <c r="B30567" t="s">
        <v>31538</v>
      </c>
      <c r="C30567">
        <v>2364647958.18119</v>
      </c>
    </row>
    <row r="30568" spans="2:3" x14ac:dyDescent="0.3">
      <c r="B30568" t="s">
        <v>31539</v>
      </c>
      <c r="C30568">
        <v>36635306934.619667</v>
      </c>
    </row>
    <row r="30569" spans="2:3" x14ac:dyDescent="0.3">
      <c r="B30569" t="s">
        <v>31540</v>
      </c>
      <c r="C30569">
        <v>57706684449.32724</v>
      </c>
    </row>
    <row r="30570" spans="2:3" x14ac:dyDescent="0.3">
      <c r="B30570" t="s">
        <v>31541</v>
      </c>
      <c r="C30570">
        <v>12659947216.888607</v>
      </c>
    </row>
    <row r="30571" spans="2:3" x14ac:dyDescent="0.3">
      <c r="B30571" t="s">
        <v>31542</v>
      </c>
      <c r="C30571">
        <v>36065978210.700073</v>
      </c>
    </row>
    <row r="30572" spans="2:3" x14ac:dyDescent="0.3">
      <c r="B30572" t="s">
        <v>31543</v>
      </c>
      <c r="C30572">
        <v>130192213020.05655</v>
      </c>
    </row>
    <row r="30573" spans="2:3" x14ac:dyDescent="0.3">
      <c r="B30573" t="s">
        <v>31544</v>
      </c>
      <c r="C30573">
        <v>42094771337.818932</v>
      </c>
    </row>
    <row r="30574" spans="2:3" x14ac:dyDescent="0.3">
      <c r="B30574" t="s">
        <v>31545</v>
      </c>
      <c r="C30574">
        <v>25978296666.182438</v>
      </c>
    </row>
    <row r="30575" spans="2:3" x14ac:dyDescent="0.3">
      <c r="B30575" t="s">
        <v>31546</v>
      </c>
      <c r="C30575">
        <v>13975871630.809826</v>
      </c>
    </row>
    <row r="30576" spans="2:3" x14ac:dyDescent="0.3">
      <c r="B30576" t="s">
        <v>31547</v>
      </c>
      <c r="C30576">
        <v>17325465346.496586</v>
      </c>
    </row>
    <row r="30577" spans="2:3" x14ac:dyDescent="0.3">
      <c r="B30577" t="s">
        <v>31548</v>
      </c>
      <c r="C30577">
        <v>5561174356.3774605</v>
      </c>
    </row>
    <row r="30578" spans="2:3" x14ac:dyDescent="0.3">
      <c r="B30578" t="s">
        <v>31549</v>
      </c>
      <c r="C30578">
        <v>0</v>
      </c>
    </row>
    <row r="30579" spans="2:3" x14ac:dyDescent="0.3">
      <c r="B30579" t="s">
        <v>31550</v>
      </c>
      <c r="C30579">
        <v>4033167495.7925587</v>
      </c>
    </row>
    <row r="30580" spans="2:3" x14ac:dyDescent="0.3">
      <c r="B30580" t="s">
        <v>31551</v>
      </c>
      <c r="C30580">
        <v>3668046231.351975</v>
      </c>
    </row>
    <row r="30581" spans="2:3" x14ac:dyDescent="0.3">
      <c r="B30581" t="s">
        <v>31552</v>
      </c>
      <c r="C30581">
        <v>1219371301.8071475</v>
      </c>
    </row>
    <row r="30582" spans="2:3" x14ac:dyDescent="0.3">
      <c r="B30582" t="s">
        <v>31553</v>
      </c>
      <c r="C30582">
        <v>154820332.23007035</v>
      </c>
    </row>
    <row r="30583" spans="2:3" x14ac:dyDescent="0.3">
      <c r="B30583" t="s">
        <v>31554</v>
      </c>
      <c r="C30583">
        <v>48609908.268362373</v>
      </c>
    </row>
    <row r="30584" spans="2:3" x14ac:dyDescent="0.3">
      <c r="B30584" t="s">
        <v>31555</v>
      </c>
      <c r="C30584">
        <v>699680105.64848828</v>
      </c>
    </row>
    <row r="30585" spans="2:3" x14ac:dyDescent="0.3">
      <c r="B30585" t="s">
        <v>31556</v>
      </c>
      <c r="C30585">
        <v>139556007.2477065</v>
      </c>
    </row>
    <row r="30586" spans="2:3" x14ac:dyDescent="0.3">
      <c r="B30586" t="s">
        <v>31557</v>
      </c>
      <c r="C30586">
        <v>1845477.764038645</v>
      </c>
    </row>
    <row r="30587" spans="2:3" x14ac:dyDescent="0.3">
      <c r="B30587" t="s">
        <v>31558</v>
      </c>
      <c r="C30587">
        <v>0</v>
      </c>
    </row>
    <row r="30588" spans="2:3" x14ac:dyDescent="0.3">
      <c r="B30588" t="s">
        <v>31559</v>
      </c>
      <c r="C30588">
        <v>0</v>
      </c>
    </row>
    <row r="30589" spans="2:3" x14ac:dyDescent="0.3">
      <c r="B30589" t="s">
        <v>31560</v>
      </c>
      <c r="C30589">
        <v>17.77260024431251</v>
      </c>
    </row>
    <row r="30590" spans="2:3" x14ac:dyDescent="0.3">
      <c r="B30590" t="s">
        <v>31561</v>
      </c>
      <c r="C30590">
        <v>143056754.67373264</v>
      </c>
    </row>
    <row r="30591" spans="2:3" x14ac:dyDescent="0.3">
      <c r="B30591" t="s">
        <v>31562</v>
      </c>
      <c r="C30591">
        <v>1502059623.1670287</v>
      </c>
    </row>
    <row r="30592" spans="2:3" x14ac:dyDescent="0.3">
      <c r="B30592" t="s">
        <v>31563</v>
      </c>
      <c r="C30592">
        <v>4366221215.1578894</v>
      </c>
    </row>
    <row r="30593" spans="2:3" x14ac:dyDescent="0.3">
      <c r="B30593" t="s">
        <v>31564</v>
      </c>
      <c r="C30593">
        <v>2236240389.2821026</v>
      </c>
    </row>
    <row r="30594" spans="2:3" x14ac:dyDescent="0.3">
      <c r="B30594" t="s">
        <v>31565</v>
      </c>
      <c r="C30594">
        <v>17.77260024431251</v>
      </c>
    </row>
    <row r="30595" spans="2:3" x14ac:dyDescent="0.3">
      <c r="B30595" t="s">
        <v>31566</v>
      </c>
      <c r="C30595">
        <v>735546038.95016336</v>
      </c>
    </row>
    <row r="30596" spans="2:3" x14ac:dyDescent="0.3">
      <c r="B30596" t="s">
        <v>31567</v>
      </c>
      <c r="C30596">
        <v>49271780451.278404</v>
      </c>
    </row>
    <row r="30597" spans="2:3" x14ac:dyDescent="0.3">
      <c r="B30597" t="s">
        <v>31568</v>
      </c>
      <c r="C30597">
        <v>0</v>
      </c>
    </row>
    <row r="30598" spans="2:3" x14ac:dyDescent="0.3">
      <c r="B30598" t="s">
        <v>31569</v>
      </c>
      <c r="C30598">
        <v>23591232567.162426</v>
      </c>
    </row>
    <row r="30599" spans="2:3" x14ac:dyDescent="0.3">
      <c r="B30599" t="s">
        <v>31570</v>
      </c>
      <c r="C30599">
        <v>42513402.689174451</v>
      </c>
    </row>
    <row r="30600" spans="2:3" x14ac:dyDescent="0.3">
      <c r="B30600" t="s">
        <v>31571</v>
      </c>
      <c r="C30600">
        <v>63877420382.90332</v>
      </c>
    </row>
    <row r="30601" spans="2:3" x14ac:dyDescent="0.3">
      <c r="B30601" t="s">
        <v>31572</v>
      </c>
      <c r="C30601">
        <v>1049312042.0984315</v>
      </c>
    </row>
    <row r="30602" spans="2:3" x14ac:dyDescent="0.3">
      <c r="B30602" t="s">
        <v>31573</v>
      </c>
      <c r="C30602">
        <v>23929772869.516384</v>
      </c>
    </row>
    <row r="30603" spans="2:3" x14ac:dyDescent="0.3">
      <c r="B30603" t="s">
        <v>31574</v>
      </c>
      <c r="C30603">
        <v>1574143408.3523912</v>
      </c>
    </row>
    <row r="30604" spans="2:3" x14ac:dyDescent="0.3">
      <c r="B30604" t="s">
        <v>31575</v>
      </c>
      <c r="C30604">
        <v>11998450835.813023</v>
      </c>
    </row>
    <row r="30605" spans="2:3" x14ac:dyDescent="0.3">
      <c r="B30605" t="s">
        <v>31576</v>
      </c>
      <c r="C30605">
        <v>148858193.81099287</v>
      </c>
    </row>
    <row r="30606" spans="2:3" x14ac:dyDescent="0.3">
      <c r="B30606" t="s">
        <v>31577</v>
      </c>
      <c r="C30606">
        <v>2694556182.6168838</v>
      </c>
    </row>
    <row r="30607" spans="2:3" x14ac:dyDescent="0.3">
      <c r="B30607" t="s">
        <v>31578</v>
      </c>
      <c r="C30607">
        <v>100658280.43549052</v>
      </c>
    </row>
    <row r="30608" spans="2:3" x14ac:dyDescent="0.3">
      <c r="B30608" t="s">
        <v>31579</v>
      </c>
      <c r="C30608">
        <v>7478233739.5282135</v>
      </c>
    </row>
    <row r="30609" spans="2:3" x14ac:dyDescent="0.3">
      <c r="B30609" t="s">
        <v>31580</v>
      </c>
      <c r="C30609">
        <v>10423042234.02783</v>
      </c>
    </row>
    <row r="30610" spans="2:3" x14ac:dyDescent="0.3">
      <c r="B30610" t="s">
        <v>31581</v>
      </c>
      <c r="C30610">
        <v>22805723531.114841</v>
      </c>
    </row>
    <row r="30611" spans="2:3" x14ac:dyDescent="0.3">
      <c r="B30611" t="s">
        <v>31582</v>
      </c>
      <c r="C30611">
        <v>27404979240.28466</v>
      </c>
    </row>
    <row r="30612" spans="2:3" x14ac:dyDescent="0.3">
      <c r="B30612" t="s">
        <v>31583</v>
      </c>
      <c r="C30612">
        <v>11395434558.011173</v>
      </c>
    </row>
    <row r="30613" spans="2:3" x14ac:dyDescent="0.3">
      <c r="B30613" t="s">
        <v>31584</v>
      </c>
      <c r="C30613">
        <v>7912346989.6298571</v>
      </c>
    </row>
    <row r="30614" spans="2:3" x14ac:dyDescent="0.3">
      <c r="B30614" t="s">
        <v>31585</v>
      </c>
      <c r="C30614">
        <v>52225391332.576683</v>
      </c>
    </row>
    <row r="30615" spans="2:3" x14ac:dyDescent="0.3">
      <c r="B30615" t="s">
        <v>31586</v>
      </c>
      <c r="C30615">
        <v>3599119895.1210251</v>
      </c>
    </row>
    <row r="30616" spans="2:3" x14ac:dyDescent="0.3">
      <c r="B30616" t="s">
        <v>31587</v>
      </c>
      <c r="C30616">
        <v>8785304607.6975708</v>
      </c>
    </row>
    <row r="30617" spans="2:3" x14ac:dyDescent="0.3">
      <c r="B30617" t="s">
        <v>31588</v>
      </c>
      <c r="C30617">
        <v>14524796700.221912</v>
      </c>
    </row>
    <row r="30618" spans="2:3" x14ac:dyDescent="0.3">
      <c r="B30618" t="s">
        <v>31589</v>
      </c>
      <c r="C30618">
        <v>24068565968.616814</v>
      </c>
    </row>
    <row r="30619" spans="2:3" x14ac:dyDescent="0.3">
      <c r="B30619" t="s">
        <v>31590</v>
      </c>
      <c r="C30619">
        <v>68653538076.905785</v>
      </c>
    </row>
    <row r="30620" spans="2:3" x14ac:dyDescent="0.3">
      <c r="B30620" t="s">
        <v>31591</v>
      </c>
      <c r="C30620">
        <v>35539962483.09787</v>
      </c>
    </row>
    <row r="30621" spans="2:3" x14ac:dyDescent="0.3">
      <c r="B30621" t="s">
        <v>31592</v>
      </c>
      <c r="C30621">
        <v>27840288961.585789</v>
      </c>
    </row>
    <row r="30622" spans="2:3" x14ac:dyDescent="0.3">
      <c r="B30622" t="s">
        <v>31593</v>
      </c>
      <c r="C30622">
        <v>107314034.70575878</v>
      </c>
    </row>
    <row r="30623" spans="2:3" x14ac:dyDescent="0.3">
      <c r="B30623" t="s">
        <v>31594</v>
      </c>
      <c r="C30623">
        <v>113382698.11495344</v>
      </c>
    </row>
    <row r="30624" spans="2:3" x14ac:dyDescent="0.3">
      <c r="B30624" t="s">
        <v>31595</v>
      </c>
      <c r="C30624">
        <v>59403261.141285598</v>
      </c>
    </row>
    <row r="30625" spans="2:3" x14ac:dyDescent="0.3">
      <c r="B30625" t="s">
        <v>31596</v>
      </c>
      <c r="C30625">
        <v>162114891.45835224</v>
      </c>
    </row>
    <row r="30626" spans="2:3" x14ac:dyDescent="0.3">
      <c r="B30626" t="s">
        <v>31597</v>
      </c>
      <c r="C30626">
        <v>28582727.998736452</v>
      </c>
    </row>
    <row r="30627" spans="2:3" x14ac:dyDescent="0.3">
      <c r="B30627" t="s">
        <v>31598</v>
      </c>
      <c r="C30627">
        <v>43032298.168740921</v>
      </c>
    </row>
    <row r="30628" spans="2:3" x14ac:dyDescent="0.3">
      <c r="B30628" t="s">
        <v>31599</v>
      </c>
      <c r="C30628">
        <v>94557047.251725018</v>
      </c>
    </row>
    <row r="30629" spans="2:3" x14ac:dyDescent="0.3">
      <c r="B30629" t="s">
        <v>31600</v>
      </c>
      <c r="C30629">
        <v>39035971.543950424</v>
      </c>
    </row>
    <row r="30630" spans="2:3" x14ac:dyDescent="0.3">
      <c r="B30630" t="s">
        <v>31601</v>
      </c>
      <c r="C30630">
        <v>7051058.7023345148</v>
      </c>
    </row>
    <row r="30631" spans="2:3" x14ac:dyDescent="0.3">
      <c r="B30631" t="s">
        <v>31602</v>
      </c>
      <c r="C30631">
        <v>84261331.72254999</v>
      </c>
    </row>
    <row r="30632" spans="2:3" x14ac:dyDescent="0.3">
      <c r="B30632" t="s">
        <v>31603</v>
      </c>
      <c r="C30632">
        <v>139011685.31093937</v>
      </c>
    </row>
    <row r="30633" spans="2:3" x14ac:dyDescent="0.3">
      <c r="B30633" t="s">
        <v>31604</v>
      </c>
      <c r="C30633">
        <v>10558378.595453523</v>
      </c>
    </row>
    <row r="30634" spans="2:3" x14ac:dyDescent="0.3">
      <c r="B30634" t="s">
        <v>31605</v>
      </c>
      <c r="C30634">
        <v>174221856.18435538</v>
      </c>
    </row>
    <row r="30635" spans="2:3" x14ac:dyDescent="0.3">
      <c r="B30635" t="s">
        <v>31606</v>
      </c>
      <c r="C30635">
        <v>284313270.52514511</v>
      </c>
    </row>
    <row r="30636" spans="2:3" x14ac:dyDescent="0.3">
      <c r="B30636" t="s">
        <v>31607</v>
      </c>
      <c r="C30636">
        <v>275937607.7446574</v>
      </c>
    </row>
    <row r="30637" spans="2:3" x14ac:dyDescent="0.3">
      <c r="B30637" t="s">
        <v>31608</v>
      </c>
      <c r="C30637">
        <v>177535309.92216524</v>
      </c>
    </row>
    <row r="30638" spans="2:3" x14ac:dyDescent="0.3">
      <c r="B30638" t="s">
        <v>31609</v>
      </c>
      <c r="C30638">
        <v>52240915.274760298</v>
      </c>
    </row>
    <row r="30639" spans="2:3" x14ac:dyDescent="0.3">
      <c r="B30639" t="s">
        <v>31610</v>
      </c>
      <c r="C30639">
        <v>223415575.44487086</v>
      </c>
    </row>
    <row r="30640" spans="2:3" x14ac:dyDescent="0.3">
      <c r="B30640" t="s">
        <v>31611</v>
      </c>
      <c r="C30640">
        <v>42911406.023571111</v>
      </c>
    </row>
    <row r="30641" spans="2:3" x14ac:dyDescent="0.3">
      <c r="B30641" t="s">
        <v>31612</v>
      </c>
      <c r="C30641">
        <v>53101629.179309286</v>
      </c>
    </row>
    <row r="30642" spans="2:3" x14ac:dyDescent="0.3">
      <c r="B30642" t="s">
        <v>31613</v>
      </c>
      <c r="C30642">
        <v>2596965680.5595665</v>
      </c>
    </row>
    <row r="30643" spans="2:3" x14ac:dyDescent="0.3">
      <c r="B30643" t="s">
        <v>31614</v>
      </c>
      <c r="C30643">
        <v>7600304953.5533714</v>
      </c>
    </row>
    <row r="30644" spans="2:3" x14ac:dyDescent="0.3">
      <c r="B30644" t="s">
        <v>31615</v>
      </c>
      <c r="C30644">
        <v>10817335360.825592</v>
      </c>
    </row>
    <row r="30645" spans="2:3" x14ac:dyDescent="0.3">
      <c r="B30645" t="s">
        <v>31616</v>
      </c>
      <c r="C30645">
        <v>4970073914.8300343</v>
      </c>
    </row>
    <row r="30646" spans="2:3" x14ac:dyDescent="0.3">
      <c r="B30646" t="s">
        <v>31617</v>
      </c>
      <c r="C30646">
        <v>0</v>
      </c>
    </row>
    <row r="30647" spans="2:3" x14ac:dyDescent="0.3">
      <c r="B30647" t="s">
        <v>31618</v>
      </c>
      <c r="C30647">
        <v>0</v>
      </c>
    </row>
    <row r="30648" spans="2:3" x14ac:dyDescent="0.3">
      <c r="B30648" t="s">
        <v>31619</v>
      </c>
      <c r="C30648">
        <v>245050860.26143801</v>
      </c>
    </row>
    <row r="30649" spans="2:3" x14ac:dyDescent="0.3">
      <c r="B30649" t="s">
        <v>31620</v>
      </c>
      <c r="C30649">
        <v>504277686.65794295</v>
      </c>
    </row>
    <row r="30650" spans="2:3" x14ac:dyDescent="0.3">
      <c r="B30650" t="s">
        <v>31621</v>
      </c>
      <c r="C30650">
        <v>1040860813.6351825</v>
      </c>
    </row>
    <row r="30651" spans="2:3" x14ac:dyDescent="0.3">
      <c r="B30651" t="s">
        <v>31622</v>
      </c>
      <c r="C30651">
        <v>13470566.320924625</v>
      </c>
    </row>
    <row r="30652" spans="2:3" x14ac:dyDescent="0.3">
      <c r="B30652" t="s">
        <v>31623</v>
      </c>
      <c r="C30652">
        <v>0</v>
      </c>
    </row>
    <row r="30653" spans="2:3" x14ac:dyDescent="0.3">
      <c r="B30653" t="s">
        <v>31624</v>
      </c>
      <c r="C30653">
        <v>0</v>
      </c>
    </row>
    <row r="30654" spans="2:3" x14ac:dyDescent="0.3">
      <c r="B30654" t="s">
        <v>31625</v>
      </c>
      <c r="C30654">
        <v>417508265.83784455</v>
      </c>
    </row>
    <row r="30655" spans="2:3" x14ac:dyDescent="0.3">
      <c r="B30655" t="s">
        <v>31626</v>
      </c>
      <c r="C30655">
        <v>636012237.88871181</v>
      </c>
    </row>
    <row r="30656" spans="2:3" x14ac:dyDescent="0.3">
      <c r="B30656" t="s">
        <v>31627</v>
      </c>
      <c r="C30656">
        <v>615631864.22757936</v>
      </c>
    </row>
    <row r="30657" spans="2:3" x14ac:dyDescent="0.3">
      <c r="B30657" t="s">
        <v>31628</v>
      </c>
      <c r="C30657">
        <v>394617623.70454603</v>
      </c>
    </row>
    <row r="30658" spans="2:3" x14ac:dyDescent="0.3">
      <c r="B30658" t="s">
        <v>31629</v>
      </c>
      <c r="C30658">
        <v>30917478.175902728</v>
      </c>
    </row>
    <row r="30659" spans="2:3" x14ac:dyDescent="0.3">
      <c r="B30659" t="s">
        <v>31630</v>
      </c>
      <c r="C30659">
        <v>34839539.476322621</v>
      </c>
    </row>
    <row r="30660" spans="2:3" x14ac:dyDescent="0.3">
      <c r="B30660" t="s">
        <v>31631</v>
      </c>
      <c r="C30660">
        <v>1773847459.6877928</v>
      </c>
    </row>
    <row r="30661" spans="2:3" x14ac:dyDescent="0.3">
      <c r="B30661" t="s">
        <v>31632</v>
      </c>
      <c r="C30661">
        <v>17438333.467757814</v>
      </c>
    </row>
    <row r="30662" spans="2:3" x14ac:dyDescent="0.3">
      <c r="B30662" t="s">
        <v>31633</v>
      </c>
      <c r="C30662">
        <v>0</v>
      </c>
    </row>
    <row r="30663" spans="2:3" x14ac:dyDescent="0.3">
      <c r="B30663" t="s">
        <v>31634</v>
      </c>
      <c r="C30663">
        <v>0</v>
      </c>
    </row>
    <row r="30664" spans="2:3" x14ac:dyDescent="0.3">
      <c r="B30664" t="s">
        <v>31635</v>
      </c>
      <c r="C30664">
        <v>1250027993.1296742</v>
      </c>
    </row>
    <row r="30665" spans="2:3" x14ac:dyDescent="0.3">
      <c r="B30665" t="s">
        <v>31636</v>
      </c>
      <c r="C30665">
        <v>11750037901.322435</v>
      </c>
    </row>
    <row r="30666" spans="2:3" x14ac:dyDescent="0.3">
      <c r="B30666" t="s">
        <v>31637</v>
      </c>
      <c r="C30666">
        <v>272244939.03459322</v>
      </c>
    </row>
    <row r="30667" spans="2:3" x14ac:dyDescent="0.3">
      <c r="B30667" t="s">
        <v>31638</v>
      </c>
      <c r="C30667">
        <v>61629610411.986794</v>
      </c>
    </row>
    <row r="30668" spans="2:3" x14ac:dyDescent="0.3">
      <c r="B30668" t="s">
        <v>31639</v>
      </c>
      <c r="C30668">
        <v>82253557178.061783</v>
      </c>
    </row>
    <row r="30669" spans="2:3" x14ac:dyDescent="0.3">
      <c r="B30669" t="s">
        <v>31640</v>
      </c>
      <c r="C30669">
        <v>0</v>
      </c>
    </row>
    <row r="30670" spans="2:3" x14ac:dyDescent="0.3">
      <c r="B30670" t="s">
        <v>31641</v>
      </c>
      <c r="C30670">
        <v>0</v>
      </c>
    </row>
    <row r="30671" spans="2:3" x14ac:dyDescent="0.3">
      <c r="B30671" t="s">
        <v>31642</v>
      </c>
      <c r="C30671">
        <v>504978055.68757248</v>
      </c>
    </row>
    <row r="30672" spans="2:3" x14ac:dyDescent="0.3">
      <c r="B30672" t="s">
        <v>31643</v>
      </c>
      <c r="C30672">
        <v>0</v>
      </c>
    </row>
    <row r="30673" spans="2:3" x14ac:dyDescent="0.3">
      <c r="B30673" t="s">
        <v>31644</v>
      </c>
      <c r="C30673">
        <v>10894784.501220029</v>
      </c>
    </row>
    <row r="30674" spans="2:3" x14ac:dyDescent="0.3">
      <c r="B30674" t="s">
        <v>31645</v>
      </c>
      <c r="C30674">
        <v>0</v>
      </c>
    </row>
    <row r="30675" spans="2:3" x14ac:dyDescent="0.3">
      <c r="B30675" t="s">
        <v>31646</v>
      </c>
      <c r="C30675">
        <v>0</v>
      </c>
    </row>
    <row r="30676" spans="2:3" x14ac:dyDescent="0.3">
      <c r="B30676" t="s">
        <v>31647</v>
      </c>
      <c r="C30676">
        <v>0</v>
      </c>
    </row>
    <row r="30677" spans="2:3" x14ac:dyDescent="0.3">
      <c r="B30677" t="s">
        <v>31648</v>
      </c>
      <c r="C30677">
        <v>994836230.8909502</v>
      </c>
    </row>
    <row r="30678" spans="2:3" x14ac:dyDescent="0.3">
      <c r="B30678" t="s">
        <v>31649</v>
      </c>
      <c r="C30678">
        <v>5089479477.8936348</v>
      </c>
    </row>
    <row r="30679" spans="2:3" x14ac:dyDescent="0.3">
      <c r="B30679" t="s">
        <v>31650</v>
      </c>
      <c r="C30679">
        <v>1996278971.4000101</v>
      </c>
    </row>
    <row r="30680" spans="2:3" x14ac:dyDescent="0.3">
      <c r="B30680" t="s">
        <v>31651</v>
      </c>
      <c r="C30680">
        <v>123354080.48563793</v>
      </c>
    </row>
    <row r="30681" spans="2:3" x14ac:dyDescent="0.3">
      <c r="B30681" t="s">
        <v>31652</v>
      </c>
      <c r="C30681">
        <v>566606231.8938216</v>
      </c>
    </row>
    <row r="30682" spans="2:3" x14ac:dyDescent="0.3">
      <c r="B30682" t="s">
        <v>31653</v>
      </c>
      <c r="C30682">
        <v>1031129056.5659049</v>
      </c>
    </row>
    <row r="30683" spans="2:3" x14ac:dyDescent="0.3">
      <c r="B30683" t="s">
        <v>31654</v>
      </c>
      <c r="C30683">
        <v>582478633.23794508</v>
      </c>
    </row>
    <row r="30684" spans="2:3" x14ac:dyDescent="0.3">
      <c r="B30684" t="s">
        <v>31655</v>
      </c>
      <c r="C30684">
        <v>433141335.55978996</v>
      </c>
    </row>
    <row r="30685" spans="2:3" x14ac:dyDescent="0.3">
      <c r="B30685" t="s">
        <v>31656</v>
      </c>
      <c r="C30685">
        <v>160795892.65329015</v>
      </c>
    </row>
    <row r="30686" spans="2:3" x14ac:dyDescent="0.3">
      <c r="B30686" t="s">
        <v>31657</v>
      </c>
      <c r="C30686">
        <v>2646209340.258564</v>
      </c>
    </row>
    <row r="30687" spans="2:3" x14ac:dyDescent="0.3">
      <c r="B30687" t="s">
        <v>31658</v>
      </c>
      <c r="C30687">
        <v>3329058.7284978377</v>
      </c>
    </row>
    <row r="30688" spans="2:3" x14ac:dyDescent="0.3">
      <c r="B30688" t="s">
        <v>31659</v>
      </c>
      <c r="C30688">
        <v>1021845.8940330972</v>
      </c>
    </row>
    <row r="30689" spans="2:3" x14ac:dyDescent="0.3">
      <c r="B30689" t="s">
        <v>31660</v>
      </c>
      <c r="C30689">
        <v>5863590310.5942669</v>
      </c>
    </row>
    <row r="30690" spans="2:3" x14ac:dyDescent="0.3">
      <c r="B30690" t="s">
        <v>31661</v>
      </c>
      <c r="C30690">
        <v>2640676361.0491824</v>
      </c>
    </row>
    <row r="30691" spans="2:3" x14ac:dyDescent="0.3">
      <c r="B30691" t="s">
        <v>31662</v>
      </c>
      <c r="C30691">
        <v>5482828470.8749619</v>
      </c>
    </row>
    <row r="30692" spans="2:3" x14ac:dyDescent="0.3">
      <c r="B30692" t="s">
        <v>31663</v>
      </c>
      <c r="C30692">
        <v>318886857.85774124</v>
      </c>
    </row>
    <row r="30693" spans="2:3" x14ac:dyDescent="0.3">
      <c r="B30693" t="s">
        <v>31664</v>
      </c>
      <c r="C30693">
        <v>1090615347.795182</v>
      </c>
    </row>
    <row r="30694" spans="2:3" x14ac:dyDescent="0.3">
      <c r="B30694" t="s">
        <v>31665</v>
      </c>
      <c r="C30694">
        <v>496616249.55207372</v>
      </c>
    </row>
    <row r="30695" spans="2:3" x14ac:dyDescent="0.3">
      <c r="B30695" t="s">
        <v>31666</v>
      </c>
      <c r="C30695">
        <v>114325501.10895595</v>
      </c>
    </row>
    <row r="30696" spans="2:3" x14ac:dyDescent="0.3">
      <c r="B30696" t="s">
        <v>31667</v>
      </c>
      <c r="C30696">
        <v>3968428893.0294795</v>
      </c>
    </row>
    <row r="30697" spans="2:3" x14ac:dyDescent="0.3">
      <c r="B30697" t="s">
        <v>31668</v>
      </c>
      <c r="C30697">
        <v>837620713.8176887</v>
      </c>
    </row>
    <row r="30698" spans="2:3" x14ac:dyDescent="0.3">
      <c r="B30698" t="s">
        <v>31669</v>
      </c>
      <c r="C30698">
        <v>1291784298.76353</v>
      </c>
    </row>
    <row r="30699" spans="2:3" x14ac:dyDescent="0.3">
      <c r="B30699" t="s">
        <v>31670</v>
      </c>
      <c r="C30699">
        <v>577337531.9697535</v>
      </c>
    </row>
    <row r="30700" spans="2:3" x14ac:dyDescent="0.3">
      <c r="B30700" t="s">
        <v>31671</v>
      </c>
      <c r="C30700">
        <v>1439777226.4957812</v>
      </c>
    </row>
    <row r="30701" spans="2:3" x14ac:dyDescent="0.3">
      <c r="B30701" t="s">
        <v>31672</v>
      </c>
      <c r="C30701">
        <v>9860875186.70368</v>
      </c>
    </row>
    <row r="30702" spans="2:3" x14ac:dyDescent="0.3">
      <c r="B30702" t="s">
        <v>31673</v>
      </c>
      <c r="C30702">
        <v>0</v>
      </c>
    </row>
    <row r="30703" spans="2:3" x14ac:dyDescent="0.3">
      <c r="B30703" t="s">
        <v>31674</v>
      </c>
      <c r="C30703">
        <v>29450083779.661049</v>
      </c>
    </row>
    <row r="30704" spans="2:3" x14ac:dyDescent="0.3">
      <c r="B30704" t="s">
        <v>31675</v>
      </c>
      <c r="C30704">
        <v>2857770.7201191094</v>
      </c>
    </row>
    <row r="30705" spans="2:3" x14ac:dyDescent="0.3">
      <c r="B30705" t="s">
        <v>31676</v>
      </c>
      <c r="C30705">
        <v>2309866053.4697413</v>
      </c>
    </row>
    <row r="30706" spans="2:3" x14ac:dyDescent="0.3">
      <c r="B30706" t="s">
        <v>31677</v>
      </c>
      <c r="C30706">
        <v>162565702.52391011</v>
      </c>
    </row>
    <row r="30707" spans="2:3" x14ac:dyDescent="0.3">
      <c r="B30707" t="s">
        <v>31678</v>
      </c>
      <c r="C30707">
        <v>16566025.702623786</v>
      </c>
    </row>
    <row r="30708" spans="2:3" x14ac:dyDescent="0.3">
      <c r="B30708" t="s">
        <v>31679</v>
      </c>
      <c r="C30708">
        <v>769431435.76261044</v>
      </c>
    </row>
    <row r="30709" spans="2:3" x14ac:dyDescent="0.3">
      <c r="B30709" t="s">
        <v>31680</v>
      </c>
      <c r="C30709">
        <v>4243675237.5750566</v>
      </c>
    </row>
    <row r="30710" spans="2:3" x14ac:dyDescent="0.3">
      <c r="B30710" t="s">
        <v>31681</v>
      </c>
      <c r="C30710">
        <v>2279722520.2621241</v>
      </c>
    </row>
    <row r="30711" spans="2:3" x14ac:dyDescent="0.3">
      <c r="B30711" t="s">
        <v>31682</v>
      </c>
      <c r="C30711">
        <v>326598053.50722551</v>
      </c>
    </row>
    <row r="30712" spans="2:3" x14ac:dyDescent="0.3">
      <c r="B30712" t="s">
        <v>31683</v>
      </c>
      <c r="C30712">
        <v>611689094.02002871</v>
      </c>
    </row>
    <row r="30713" spans="2:3" x14ac:dyDescent="0.3">
      <c r="B30713" t="s">
        <v>31684</v>
      </c>
      <c r="C30713">
        <v>411779454.37320179</v>
      </c>
    </row>
    <row r="30714" spans="2:3" x14ac:dyDescent="0.3">
      <c r="B30714" t="s">
        <v>31685</v>
      </c>
      <c r="C30714">
        <v>73566106.533124968</v>
      </c>
    </row>
    <row r="30715" spans="2:3" x14ac:dyDescent="0.3">
      <c r="B30715" t="s">
        <v>31686</v>
      </c>
      <c r="C30715">
        <v>823065071.24711657</v>
      </c>
    </row>
    <row r="30716" spans="2:3" x14ac:dyDescent="0.3">
      <c r="B30716" t="s">
        <v>31687</v>
      </c>
      <c r="C30716">
        <v>126028929.53352363</v>
      </c>
    </row>
    <row r="30717" spans="2:3" x14ac:dyDescent="0.3">
      <c r="B30717" t="s">
        <v>31688</v>
      </c>
      <c r="C30717">
        <v>2549941364.2463613</v>
      </c>
    </row>
    <row r="30718" spans="2:3" x14ac:dyDescent="0.3">
      <c r="B30718" t="s">
        <v>31689</v>
      </c>
      <c r="C30718">
        <v>1554217551.8631575</v>
      </c>
    </row>
    <row r="30719" spans="2:3" x14ac:dyDescent="0.3">
      <c r="B30719" t="s">
        <v>31690</v>
      </c>
      <c r="C30719">
        <v>897096986.18297577</v>
      </c>
    </row>
    <row r="30720" spans="2:3" x14ac:dyDescent="0.3">
      <c r="B30720" t="s">
        <v>31691</v>
      </c>
      <c r="C30720">
        <v>715545623.66358626</v>
      </c>
    </row>
    <row r="30721" spans="2:3" x14ac:dyDescent="0.3">
      <c r="B30721" t="s">
        <v>31692</v>
      </c>
      <c r="C30721">
        <v>0</v>
      </c>
    </row>
    <row r="30722" spans="2:3" x14ac:dyDescent="0.3">
      <c r="B30722" t="s">
        <v>31693</v>
      </c>
      <c r="C30722">
        <v>4468702986.0742912</v>
      </c>
    </row>
    <row r="30723" spans="2:3" x14ac:dyDescent="0.3">
      <c r="B30723" t="s">
        <v>31694</v>
      </c>
      <c r="C30723">
        <v>1043845885.7381774</v>
      </c>
    </row>
    <row r="30724" spans="2:3" x14ac:dyDescent="0.3">
      <c r="B30724" t="s">
        <v>31695</v>
      </c>
      <c r="C30724">
        <v>540564959.56248641</v>
      </c>
    </row>
    <row r="30725" spans="2:3" x14ac:dyDescent="0.3">
      <c r="B30725" t="s">
        <v>31696</v>
      </c>
      <c r="C30725">
        <v>0</v>
      </c>
    </row>
    <row r="30726" spans="2:3" x14ac:dyDescent="0.3">
      <c r="B30726" t="s">
        <v>31697</v>
      </c>
      <c r="C30726">
        <v>825558282.06473601</v>
      </c>
    </row>
    <row r="30727" spans="2:3" x14ac:dyDescent="0.3">
      <c r="B30727" t="s">
        <v>31698</v>
      </c>
      <c r="C30727">
        <v>0</v>
      </c>
    </row>
    <row r="30728" spans="2:3" x14ac:dyDescent="0.3">
      <c r="B30728" t="s">
        <v>31699</v>
      </c>
      <c r="C30728">
        <v>3092680847.5352077</v>
      </c>
    </row>
    <row r="30729" spans="2:3" x14ac:dyDescent="0.3">
      <c r="B30729" t="s">
        <v>31700</v>
      </c>
      <c r="C30729">
        <v>0</v>
      </c>
    </row>
    <row r="30730" spans="2:3" x14ac:dyDescent="0.3">
      <c r="B30730" t="s">
        <v>31701</v>
      </c>
      <c r="C30730">
        <v>409251035.24928975</v>
      </c>
    </row>
    <row r="30731" spans="2:3" x14ac:dyDescent="0.3">
      <c r="B30731" t="s">
        <v>31702</v>
      </c>
      <c r="C30731">
        <v>8246914434.5697165</v>
      </c>
    </row>
    <row r="30732" spans="2:3" x14ac:dyDescent="0.3">
      <c r="B30732" t="s">
        <v>31703</v>
      </c>
      <c r="C30732">
        <v>12150639102.044039</v>
      </c>
    </row>
    <row r="30733" spans="2:3" x14ac:dyDescent="0.3">
      <c r="B30733" t="s">
        <v>31704</v>
      </c>
      <c r="C30733">
        <v>248110375.39445028</v>
      </c>
    </row>
    <row r="30734" spans="2:3" x14ac:dyDescent="0.3">
      <c r="B30734" t="s">
        <v>31705</v>
      </c>
      <c r="C30734">
        <v>10771267703.454596</v>
      </c>
    </row>
    <row r="30735" spans="2:3" x14ac:dyDescent="0.3">
      <c r="B30735" t="s">
        <v>31706</v>
      </c>
      <c r="C30735">
        <v>3644738543.9430895</v>
      </c>
    </row>
    <row r="30736" spans="2:3" x14ac:dyDescent="0.3">
      <c r="B30736" t="s">
        <v>31707</v>
      </c>
      <c r="C30736">
        <v>7451987028.2187548</v>
      </c>
    </row>
    <row r="30737" spans="2:3" x14ac:dyDescent="0.3">
      <c r="B30737" t="s">
        <v>31708</v>
      </c>
      <c r="C30737">
        <v>2075485765.0387986</v>
      </c>
    </row>
    <row r="30738" spans="2:3" x14ac:dyDescent="0.3">
      <c r="B30738" t="s">
        <v>31709</v>
      </c>
      <c r="C30738">
        <v>13112181510.678827</v>
      </c>
    </row>
    <row r="30739" spans="2:3" x14ac:dyDescent="0.3">
      <c r="B30739" t="s">
        <v>31710</v>
      </c>
      <c r="C30739">
        <v>6549067543.8100138</v>
      </c>
    </row>
    <row r="30740" spans="2:3" x14ac:dyDescent="0.3">
      <c r="B30740" t="s">
        <v>31711</v>
      </c>
      <c r="C30740">
        <v>1262580171.1495156</v>
      </c>
    </row>
    <row r="30741" spans="2:3" x14ac:dyDescent="0.3">
      <c r="B30741" t="s">
        <v>31712</v>
      </c>
      <c r="C30741">
        <v>339621195.57848901</v>
      </c>
    </row>
    <row r="30742" spans="2:3" x14ac:dyDescent="0.3">
      <c r="B30742" t="s">
        <v>31713</v>
      </c>
      <c r="C30742">
        <v>4680350.6098839734</v>
      </c>
    </row>
    <row r="30743" spans="2:3" x14ac:dyDescent="0.3">
      <c r="B30743" t="s">
        <v>31714</v>
      </c>
      <c r="C30743">
        <v>180695897.16356888</v>
      </c>
    </row>
    <row r="30744" spans="2:3" x14ac:dyDescent="0.3">
      <c r="B30744" t="s">
        <v>31715</v>
      </c>
      <c r="C30744">
        <v>0</v>
      </c>
    </row>
    <row r="30745" spans="2:3" x14ac:dyDescent="0.3">
      <c r="B30745" t="s">
        <v>31716</v>
      </c>
      <c r="C30745">
        <v>6242445516.2911186</v>
      </c>
    </row>
    <row r="30746" spans="2:3" x14ac:dyDescent="0.3">
      <c r="B30746" t="s">
        <v>31717</v>
      </c>
      <c r="C30746">
        <v>67726263.954411298</v>
      </c>
    </row>
    <row r="30747" spans="2:3" x14ac:dyDescent="0.3">
      <c r="B30747" t="s">
        <v>31718</v>
      </c>
      <c r="C30747">
        <v>3408919.0641093911</v>
      </c>
    </row>
    <row r="30748" spans="2:3" x14ac:dyDescent="0.3">
      <c r="B30748" t="s">
        <v>31719</v>
      </c>
      <c r="C30748">
        <v>46281274.349868387</v>
      </c>
    </row>
    <row r="30749" spans="2:3" x14ac:dyDescent="0.3">
      <c r="B30749" t="s">
        <v>31720</v>
      </c>
      <c r="C30749">
        <v>0</v>
      </c>
    </row>
    <row r="30750" spans="2:3" x14ac:dyDescent="0.3">
      <c r="B30750" t="s">
        <v>31721</v>
      </c>
      <c r="C30750">
        <v>0</v>
      </c>
    </row>
    <row r="30751" spans="2:3" x14ac:dyDescent="0.3">
      <c r="B30751" t="s">
        <v>31722</v>
      </c>
      <c r="C30751">
        <v>0</v>
      </c>
    </row>
    <row r="30752" spans="2:3" x14ac:dyDescent="0.3">
      <c r="B30752" t="s">
        <v>31723</v>
      </c>
      <c r="C30752">
        <v>0</v>
      </c>
    </row>
    <row r="30753" spans="2:3" x14ac:dyDescent="0.3">
      <c r="B30753" t="s">
        <v>31724</v>
      </c>
      <c r="C30753">
        <v>7547937.6132144323</v>
      </c>
    </row>
    <row r="30754" spans="2:3" x14ac:dyDescent="0.3">
      <c r="B30754" t="s">
        <v>31725</v>
      </c>
      <c r="C30754">
        <v>859436359.35984886</v>
      </c>
    </row>
    <row r="30755" spans="2:3" x14ac:dyDescent="0.3">
      <c r="B30755" t="s">
        <v>31726</v>
      </c>
      <c r="C30755">
        <v>7894234993.9550066</v>
      </c>
    </row>
    <row r="30756" spans="2:3" x14ac:dyDescent="0.3">
      <c r="B30756" t="s">
        <v>31727</v>
      </c>
      <c r="C30756">
        <v>210296300.69151551</v>
      </c>
    </row>
    <row r="30757" spans="2:3" x14ac:dyDescent="0.3">
      <c r="B30757" t="s">
        <v>31728</v>
      </c>
      <c r="C30757">
        <v>406528824.54862154</v>
      </c>
    </row>
    <row r="30758" spans="2:3" x14ac:dyDescent="0.3">
      <c r="B30758" t="s">
        <v>31729</v>
      </c>
      <c r="C30758">
        <v>1325159257.5947988</v>
      </c>
    </row>
    <row r="30759" spans="2:3" x14ac:dyDescent="0.3">
      <c r="B30759" t="s">
        <v>31730</v>
      </c>
      <c r="C30759">
        <v>84315280997.054794</v>
      </c>
    </row>
    <row r="30760" spans="2:3" x14ac:dyDescent="0.3">
      <c r="B30760" t="s">
        <v>31731</v>
      </c>
      <c r="C30760">
        <v>0</v>
      </c>
    </row>
    <row r="30761" spans="2:3" x14ac:dyDescent="0.3">
      <c r="B30761" t="s">
        <v>31732</v>
      </c>
      <c r="C30761">
        <v>5596708034.7909508</v>
      </c>
    </row>
    <row r="30762" spans="2:3" x14ac:dyDescent="0.3">
      <c r="B30762" t="s">
        <v>31733</v>
      </c>
      <c r="C30762">
        <v>1412866632.2754362</v>
      </c>
    </row>
    <row r="30763" spans="2:3" x14ac:dyDescent="0.3">
      <c r="B30763" t="s">
        <v>31734</v>
      </c>
      <c r="C30763">
        <v>11855299792.773827</v>
      </c>
    </row>
    <row r="30764" spans="2:3" x14ac:dyDescent="0.3">
      <c r="B30764" t="s">
        <v>31735</v>
      </c>
      <c r="C30764">
        <v>18429666420.642262</v>
      </c>
    </row>
    <row r="30765" spans="2:3" x14ac:dyDescent="0.3">
      <c r="B30765" t="s">
        <v>31736</v>
      </c>
      <c r="C30765">
        <v>14565645199.789202</v>
      </c>
    </row>
    <row r="30766" spans="2:3" x14ac:dyDescent="0.3">
      <c r="B30766" t="s">
        <v>31737</v>
      </c>
      <c r="C30766">
        <v>1709840120.5805838</v>
      </c>
    </row>
    <row r="30767" spans="2:3" x14ac:dyDescent="0.3">
      <c r="B30767" t="s">
        <v>31738</v>
      </c>
      <c r="C30767">
        <v>15062546207.858324</v>
      </c>
    </row>
    <row r="30768" spans="2:3" x14ac:dyDescent="0.3">
      <c r="B30768" t="s">
        <v>31739</v>
      </c>
      <c r="C30768">
        <v>4991405264.95226</v>
      </c>
    </row>
    <row r="30769" spans="2:3" x14ac:dyDescent="0.3">
      <c r="B30769" t="s">
        <v>31740</v>
      </c>
      <c r="C30769">
        <v>20545075135.933563</v>
      </c>
    </row>
    <row r="30770" spans="2:3" x14ac:dyDescent="0.3">
      <c r="B30770" t="s">
        <v>31741</v>
      </c>
      <c r="C30770">
        <v>9296569.1699299365</v>
      </c>
    </row>
    <row r="30771" spans="2:3" x14ac:dyDescent="0.3">
      <c r="B30771" t="s">
        <v>31742</v>
      </c>
      <c r="C30771">
        <v>8224712743.9441519</v>
      </c>
    </row>
    <row r="30772" spans="2:3" x14ac:dyDescent="0.3">
      <c r="B30772" t="s">
        <v>31743</v>
      </c>
      <c r="C30772">
        <v>13922511342.320213</v>
      </c>
    </row>
    <row r="30773" spans="2:3" x14ac:dyDescent="0.3">
      <c r="B30773" t="s">
        <v>31744</v>
      </c>
      <c r="C30773">
        <v>21615739228.936874</v>
      </c>
    </row>
    <row r="30774" spans="2:3" x14ac:dyDescent="0.3">
      <c r="B30774" t="s">
        <v>31745</v>
      </c>
      <c r="C30774">
        <v>19366033612.800327</v>
      </c>
    </row>
    <row r="30775" spans="2:3" x14ac:dyDescent="0.3">
      <c r="B30775" t="s">
        <v>31746</v>
      </c>
      <c r="C30775">
        <v>5502005816.6395168</v>
      </c>
    </row>
    <row r="30776" spans="2:3" x14ac:dyDescent="0.3">
      <c r="B30776" t="s">
        <v>31747</v>
      </c>
      <c r="C30776">
        <v>3994693143.7337098</v>
      </c>
    </row>
    <row r="30777" spans="2:3" x14ac:dyDescent="0.3">
      <c r="B30777" t="s">
        <v>31748</v>
      </c>
      <c r="C30777">
        <v>46745611779.328278</v>
      </c>
    </row>
    <row r="30778" spans="2:3" x14ac:dyDescent="0.3">
      <c r="B30778" t="s">
        <v>31749</v>
      </c>
      <c r="C30778">
        <v>9111096157.7146072</v>
      </c>
    </row>
    <row r="30779" spans="2:3" x14ac:dyDescent="0.3">
      <c r="B30779" t="s">
        <v>31750</v>
      </c>
      <c r="C30779">
        <v>10611265375.0224</v>
      </c>
    </row>
    <row r="30780" spans="2:3" x14ac:dyDescent="0.3">
      <c r="B30780" t="s">
        <v>31751</v>
      </c>
      <c r="C30780">
        <v>1342862367.8769751</v>
      </c>
    </row>
    <row r="30781" spans="2:3" x14ac:dyDescent="0.3">
      <c r="B30781" t="s">
        <v>31752</v>
      </c>
      <c r="C30781">
        <v>46714227174.325699</v>
      </c>
    </row>
    <row r="30782" spans="2:3" x14ac:dyDescent="0.3">
      <c r="B30782" t="s">
        <v>31753</v>
      </c>
      <c r="C30782">
        <v>47227734565.286545</v>
      </c>
    </row>
    <row r="30783" spans="2:3" x14ac:dyDescent="0.3">
      <c r="B30783" t="s">
        <v>31754</v>
      </c>
      <c r="C30783">
        <v>32439870573.654503</v>
      </c>
    </row>
    <row r="30784" spans="2:3" x14ac:dyDescent="0.3">
      <c r="B30784" t="s">
        <v>31755</v>
      </c>
      <c r="C30784">
        <v>74695855157.406998</v>
      </c>
    </row>
    <row r="30785" spans="2:3" x14ac:dyDescent="0.3">
      <c r="B30785" t="s">
        <v>31756</v>
      </c>
      <c r="C30785">
        <v>680011018.53366005</v>
      </c>
    </row>
    <row r="30786" spans="2:3" x14ac:dyDescent="0.3">
      <c r="B30786" t="s">
        <v>31757</v>
      </c>
      <c r="C30786">
        <v>677024006.58434021</v>
      </c>
    </row>
    <row r="30787" spans="2:3" x14ac:dyDescent="0.3">
      <c r="B30787" t="s">
        <v>31758</v>
      </c>
      <c r="C30787">
        <v>153585095.06101713</v>
      </c>
    </row>
    <row r="30788" spans="2:3" x14ac:dyDescent="0.3">
      <c r="B30788" t="s">
        <v>31759</v>
      </c>
      <c r="C30788">
        <v>1101396024.3322604</v>
      </c>
    </row>
    <row r="30789" spans="2:3" x14ac:dyDescent="0.3">
      <c r="B30789" t="s">
        <v>31760</v>
      </c>
      <c r="C30789">
        <v>155687246.39426339</v>
      </c>
    </row>
    <row r="30790" spans="2:3" x14ac:dyDescent="0.3">
      <c r="B30790" t="s">
        <v>31761</v>
      </c>
      <c r="C30790">
        <v>186251892.80966946</v>
      </c>
    </row>
    <row r="30791" spans="2:3" x14ac:dyDescent="0.3">
      <c r="B30791" t="s">
        <v>31762</v>
      </c>
      <c r="C30791">
        <v>566253825.53425813</v>
      </c>
    </row>
    <row r="30792" spans="2:3" x14ac:dyDescent="0.3">
      <c r="B30792" t="s">
        <v>31763</v>
      </c>
      <c r="C30792">
        <v>0</v>
      </c>
    </row>
    <row r="30793" spans="2:3" x14ac:dyDescent="0.3">
      <c r="B30793" t="s">
        <v>31764</v>
      </c>
      <c r="C30793">
        <v>0</v>
      </c>
    </row>
    <row r="30794" spans="2:3" x14ac:dyDescent="0.3">
      <c r="B30794" t="s">
        <v>31765</v>
      </c>
      <c r="C30794">
        <v>0</v>
      </c>
    </row>
    <row r="30795" spans="2:3" x14ac:dyDescent="0.3">
      <c r="B30795" t="s">
        <v>31766</v>
      </c>
      <c r="C30795">
        <v>573504409.73622632</v>
      </c>
    </row>
    <row r="30796" spans="2:3" x14ac:dyDescent="0.3">
      <c r="B30796" t="s">
        <v>31767</v>
      </c>
      <c r="C30796">
        <v>0</v>
      </c>
    </row>
    <row r="30797" spans="2:3" x14ac:dyDescent="0.3">
      <c r="B30797" t="s">
        <v>31768</v>
      </c>
      <c r="C30797">
        <v>158673829.19962338</v>
      </c>
    </row>
    <row r="30798" spans="2:3" x14ac:dyDescent="0.3">
      <c r="B30798" t="s">
        <v>31769</v>
      </c>
      <c r="C30798">
        <v>255632249.13586384</v>
      </c>
    </row>
    <row r="30799" spans="2:3" x14ac:dyDescent="0.3">
      <c r="B30799" t="s">
        <v>31770</v>
      </c>
      <c r="C30799">
        <v>212112855.93217227</v>
      </c>
    </row>
    <row r="30800" spans="2:3" x14ac:dyDescent="0.3">
      <c r="B30800" t="s">
        <v>31771</v>
      </c>
      <c r="C30800">
        <v>150190939.90370113</v>
      </c>
    </row>
    <row r="30801" spans="2:3" x14ac:dyDescent="0.3">
      <c r="B30801" t="s">
        <v>31772</v>
      </c>
      <c r="C30801">
        <v>14870299.037239663</v>
      </c>
    </row>
    <row r="30802" spans="2:3" x14ac:dyDescent="0.3">
      <c r="B30802" t="s">
        <v>31773</v>
      </c>
      <c r="C30802">
        <v>511115234.68733346</v>
      </c>
    </row>
    <row r="30803" spans="2:3" x14ac:dyDescent="0.3">
      <c r="B30803" t="s">
        <v>31774</v>
      </c>
      <c r="C30803">
        <v>32420812.860164985</v>
      </c>
    </row>
    <row r="30804" spans="2:3" x14ac:dyDescent="0.3">
      <c r="B30804" t="s">
        <v>31775</v>
      </c>
      <c r="C30804">
        <v>38638677.249907486</v>
      </c>
    </row>
    <row r="30805" spans="2:3" x14ac:dyDescent="0.3">
      <c r="B30805" t="s">
        <v>31776</v>
      </c>
      <c r="C30805">
        <v>9455012625.954237</v>
      </c>
    </row>
    <row r="30806" spans="2:3" x14ac:dyDescent="0.3">
      <c r="B30806" t="s">
        <v>31777</v>
      </c>
      <c r="C30806">
        <v>18385981763.191212</v>
      </c>
    </row>
    <row r="30807" spans="2:3" x14ac:dyDescent="0.3">
      <c r="B30807" t="s">
        <v>31778</v>
      </c>
      <c r="C30807">
        <v>2665922866.4455199</v>
      </c>
    </row>
    <row r="30808" spans="2:3" x14ac:dyDescent="0.3">
      <c r="B30808" t="s">
        <v>31779</v>
      </c>
      <c r="C30808">
        <v>81082329.906266421</v>
      </c>
    </row>
    <row r="30809" spans="2:3" x14ac:dyDescent="0.3">
      <c r="B30809" t="s">
        <v>31780</v>
      </c>
      <c r="C30809">
        <v>0</v>
      </c>
    </row>
    <row r="30810" spans="2:3" x14ac:dyDescent="0.3">
      <c r="B30810" t="s">
        <v>31781</v>
      </c>
      <c r="C30810">
        <v>30826440621.089165</v>
      </c>
    </row>
    <row r="30811" spans="2:3" x14ac:dyDescent="0.3">
      <c r="B30811" t="s">
        <v>31782</v>
      </c>
      <c r="C30811">
        <v>0</v>
      </c>
    </row>
    <row r="30812" spans="2:3" x14ac:dyDescent="0.3">
      <c r="B30812" t="s">
        <v>31783</v>
      </c>
      <c r="C30812">
        <v>11812398909.755194</v>
      </c>
    </row>
    <row r="30813" spans="2:3" x14ac:dyDescent="0.3">
      <c r="B30813" t="s">
        <v>31784</v>
      </c>
      <c r="C30813">
        <v>52015505861.788567</v>
      </c>
    </row>
    <row r="30814" spans="2:3" x14ac:dyDescent="0.3">
      <c r="B30814" t="s">
        <v>31785</v>
      </c>
      <c r="C30814">
        <v>17262657213.656666</v>
      </c>
    </row>
    <row r="30815" spans="2:3" x14ac:dyDescent="0.3">
      <c r="B30815" t="s">
        <v>31786</v>
      </c>
      <c r="C30815">
        <v>135921712.76291656</v>
      </c>
    </row>
    <row r="30816" spans="2:3" x14ac:dyDescent="0.3">
      <c r="B30816" t="s">
        <v>31787</v>
      </c>
      <c r="C30816">
        <v>11100019.705408743</v>
      </c>
    </row>
    <row r="30817" spans="2:3" x14ac:dyDescent="0.3">
      <c r="B30817" t="s">
        <v>31788</v>
      </c>
      <c r="C30817">
        <v>13371082360.280369</v>
      </c>
    </row>
    <row r="30818" spans="2:3" x14ac:dyDescent="0.3">
      <c r="B30818" t="s">
        <v>31789</v>
      </c>
      <c r="C30818">
        <v>4997507320.5843496</v>
      </c>
    </row>
    <row r="30819" spans="2:3" x14ac:dyDescent="0.3">
      <c r="B30819" t="s">
        <v>31790</v>
      </c>
      <c r="C30819">
        <v>1775639220.4911387</v>
      </c>
    </row>
    <row r="30820" spans="2:3" x14ac:dyDescent="0.3">
      <c r="B30820" t="s">
        <v>31791</v>
      </c>
      <c r="C30820">
        <v>15150933943.655539</v>
      </c>
    </row>
    <row r="30821" spans="2:3" x14ac:dyDescent="0.3">
      <c r="B30821" t="s">
        <v>31792</v>
      </c>
      <c r="C30821">
        <v>89799752.510649085</v>
      </c>
    </row>
    <row r="30822" spans="2:3" x14ac:dyDescent="0.3">
      <c r="B30822" t="s">
        <v>31793</v>
      </c>
      <c r="C30822">
        <v>1577409373.5707862</v>
      </c>
    </row>
    <row r="30823" spans="2:3" x14ac:dyDescent="0.3">
      <c r="B30823" t="s">
        <v>31794</v>
      </c>
      <c r="C30823">
        <v>1063516078.7448642</v>
      </c>
    </row>
    <row r="30824" spans="2:3" x14ac:dyDescent="0.3">
      <c r="B30824" t="s">
        <v>31795</v>
      </c>
      <c r="C30824">
        <v>120214718.86473474</v>
      </c>
    </row>
    <row r="30825" spans="2:3" x14ac:dyDescent="0.3">
      <c r="B30825" t="s">
        <v>31796</v>
      </c>
      <c r="C30825">
        <v>0</v>
      </c>
    </row>
    <row r="30826" spans="2:3" x14ac:dyDescent="0.3">
      <c r="B30826" t="s">
        <v>31797</v>
      </c>
      <c r="C30826">
        <v>0</v>
      </c>
    </row>
    <row r="30827" spans="2:3" x14ac:dyDescent="0.3">
      <c r="B30827" t="s">
        <v>31798</v>
      </c>
      <c r="C30827">
        <v>3202497798.5146985</v>
      </c>
    </row>
    <row r="30828" spans="2:3" x14ac:dyDescent="0.3">
      <c r="B30828" t="s">
        <v>31799</v>
      </c>
      <c r="C30828">
        <v>10841201020.733311</v>
      </c>
    </row>
    <row r="30829" spans="2:3" x14ac:dyDescent="0.3">
      <c r="B30829" t="s">
        <v>31800</v>
      </c>
      <c r="C30829">
        <v>1773326751.5548751</v>
      </c>
    </row>
    <row r="30830" spans="2:3" x14ac:dyDescent="0.3">
      <c r="B30830" t="s">
        <v>31801</v>
      </c>
      <c r="C30830">
        <v>1479660512.5014625</v>
      </c>
    </row>
    <row r="30831" spans="2:3" x14ac:dyDescent="0.3">
      <c r="B30831" t="s">
        <v>31802</v>
      </c>
      <c r="C30831">
        <v>1262695867.7712402</v>
      </c>
    </row>
    <row r="30832" spans="2:3" x14ac:dyDescent="0.3">
      <c r="B30832" t="s">
        <v>31803</v>
      </c>
      <c r="C30832">
        <v>0</v>
      </c>
    </row>
    <row r="30833" spans="2:3" x14ac:dyDescent="0.3">
      <c r="B30833" t="s">
        <v>31804</v>
      </c>
      <c r="C30833">
        <v>3697.5007770470279</v>
      </c>
    </row>
    <row r="30834" spans="2:3" x14ac:dyDescent="0.3">
      <c r="B30834" t="s">
        <v>31805</v>
      </c>
      <c r="C30834">
        <v>132637244.16691485</v>
      </c>
    </row>
    <row r="30835" spans="2:3" x14ac:dyDescent="0.3">
      <c r="B30835" t="s">
        <v>31806</v>
      </c>
      <c r="C30835">
        <v>6627024897.8958063</v>
      </c>
    </row>
    <row r="30836" spans="2:3" x14ac:dyDescent="0.3">
      <c r="B30836" t="s">
        <v>31807</v>
      </c>
      <c r="C30836">
        <v>80917581273.369644</v>
      </c>
    </row>
    <row r="30837" spans="2:3" x14ac:dyDescent="0.3">
      <c r="B30837" t="s">
        <v>31808</v>
      </c>
      <c r="C30837">
        <v>1093884505.5532501</v>
      </c>
    </row>
    <row r="30838" spans="2:3" x14ac:dyDescent="0.3">
      <c r="B30838" t="s">
        <v>31809</v>
      </c>
      <c r="C30838">
        <v>6318843129.0517368</v>
      </c>
    </row>
    <row r="30839" spans="2:3" x14ac:dyDescent="0.3">
      <c r="B30839" t="s">
        <v>31810</v>
      </c>
      <c r="C30839">
        <v>20264472067.224277</v>
      </c>
    </row>
    <row r="30840" spans="2:3" x14ac:dyDescent="0.3">
      <c r="B30840" t="s">
        <v>31811</v>
      </c>
      <c r="C30840">
        <v>14076005.867872849</v>
      </c>
    </row>
    <row r="30841" spans="2:3" x14ac:dyDescent="0.3">
      <c r="B30841" t="s">
        <v>31812</v>
      </c>
      <c r="C30841">
        <v>16492524.475411188</v>
      </c>
    </row>
    <row r="30842" spans="2:3" x14ac:dyDescent="0.3">
      <c r="B30842" t="s">
        <v>31813</v>
      </c>
      <c r="C30842">
        <v>2941020741.2840929</v>
      </c>
    </row>
    <row r="30843" spans="2:3" x14ac:dyDescent="0.3">
      <c r="B30843" t="s">
        <v>31814</v>
      </c>
      <c r="C30843">
        <v>9436786.9620531779</v>
      </c>
    </row>
    <row r="30844" spans="2:3" x14ac:dyDescent="0.3">
      <c r="B30844" t="s">
        <v>31815</v>
      </c>
      <c r="C30844">
        <v>6018923449.6341915</v>
      </c>
    </row>
    <row r="30845" spans="2:3" x14ac:dyDescent="0.3">
      <c r="B30845" t="s">
        <v>31816</v>
      </c>
      <c r="C30845">
        <v>1850843241.0316887</v>
      </c>
    </row>
    <row r="30846" spans="2:3" x14ac:dyDescent="0.3">
      <c r="B30846" t="s">
        <v>31817</v>
      </c>
      <c r="C30846">
        <v>10858040164.439558</v>
      </c>
    </row>
    <row r="30847" spans="2:3" x14ac:dyDescent="0.3">
      <c r="B30847" t="s">
        <v>31818</v>
      </c>
      <c r="C30847">
        <v>1273713281.4381237</v>
      </c>
    </row>
    <row r="30848" spans="2:3" x14ac:dyDescent="0.3">
      <c r="B30848" t="s">
        <v>31819</v>
      </c>
      <c r="C30848">
        <v>28253414655.946152</v>
      </c>
    </row>
    <row r="30849" spans="2:3" x14ac:dyDescent="0.3">
      <c r="B30849" t="s">
        <v>31820</v>
      </c>
      <c r="C30849">
        <v>691235173.04392374</v>
      </c>
    </row>
    <row r="30850" spans="2:3" x14ac:dyDescent="0.3">
      <c r="B30850" t="s">
        <v>31821</v>
      </c>
      <c r="C30850">
        <v>40246899630.326401</v>
      </c>
    </row>
    <row r="30851" spans="2:3" x14ac:dyDescent="0.3">
      <c r="B30851" t="s">
        <v>31822</v>
      </c>
      <c r="C30851">
        <v>365646406.87306738</v>
      </c>
    </row>
    <row r="30852" spans="2:3" x14ac:dyDescent="0.3">
      <c r="B30852" t="s">
        <v>31823</v>
      </c>
      <c r="C30852">
        <v>32891396239.578251</v>
      </c>
    </row>
    <row r="30853" spans="2:3" x14ac:dyDescent="0.3">
      <c r="B30853" t="s">
        <v>31824</v>
      </c>
      <c r="C30853">
        <v>2847213911.067914</v>
      </c>
    </row>
    <row r="30854" spans="2:3" x14ac:dyDescent="0.3">
      <c r="B30854" t="s">
        <v>31825</v>
      </c>
      <c r="C30854">
        <v>17814139207.214489</v>
      </c>
    </row>
    <row r="30855" spans="2:3" x14ac:dyDescent="0.3">
      <c r="B30855" t="s">
        <v>31826</v>
      </c>
      <c r="C30855">
        <v>18877735534.620735</v>
      </c>
    </row>
    <row r="30856" spans="2:3" x14ac:dyDescent="0.3">
      <c r="B30856" t="s">
        <v>31827</v>
      </c>
      <c r="C30856">
        <v>23169072110.89254</v>
      </c>
    </row>
    <row r="30857" spans="2:3" x14ac:dyDescent="0.3">
      <c r="B30857" t="s">
        <v>31828</v>
      </c>
      <c r="C30857">
        <v>21300130659.59845</v>
      </c>
    </row>
    <row r="30858" spans="2:3" x14ac:dyDescent="0.3">
      <c r="B30858" t="s">
        <v>31829</v>
      </c>
      <c r="C30858">
        <v>10316815982.550838</v>
      </c>
    </row>
    <row r="30859" spans="2:3" x14ac:dyDescent="0.3">
      <c r="B30859" t="s">
        <v>31830</v>
      </c>
      <c r="C30859">
        <v>21318153836.708572</v>
      </c>
    </row>
    <row r="30860" spans="2:3" x14ac:dyDescent="0.3">
      <c r="B30860" t="s">
        <v>31831</v>
      </c>
      <c r="C30860">
        <v>1685268794.7752664</v>
      </c>
    </row>
    <row r="30861" spans="2:3" x14ac:dyDescent="0.3">
      <c r="B30861" t="s">
        <v>31832</v>
      </c>
      <c r="C30861">
        <v>5334311048.1037579</v>
      </c>
    </row>
    <row r="30862" spans="2:3" x14ac:dyDescent="0.3">
      <c r="B30862" t="s">
        <v>31833</v>
      </c>
      <c r="C30862">
        <v>1413483492.9449575</v>
      </c>
    </row>
    <row r="30863" spans="2:3" x14ac:dyDescent="0.3">
      <c r="B30863" t="s">
        <v>31834</v>
      </c>
      <c r="C30863">
        <v>16688528980.296528</v>
      </c>
    </row>
    <row r="30864" spans="2:3" x14ac:dyDescent="0.3">
      <c r="B30864" t="s">
        <v>31835</v>
      </c>
      <c r="C30864">
        <v>1879742240.5155075</v>
      </c>
    </row>
    <row r="30865" spans="2:3" x14ac:dyDescent="0.3">
      <c r="B30865" t="s">
        <v>31836</v>
      </c>
      <c r="C30865">
        <v>0</v>
      </c>
    </row>
    <row r="30866" spans="2:3" x14ac:dyDescent="0.3">
      <c r="B30866" t="s">
        <v>31837</v>
      </c>
      <c r="C30866">
        <v>42091217900.952965</v>
      </c>
    </row>
    <row r="30867" spans="2:3" x14ac:dyDescent="0.3">
      <c r="B30867" t="s">
        <v>31838</v>
      </c>
      <c r="C30867">
        <v>147880.56593798948</v>
      </c>
    </row>
    <row r="30868" spans="2:3" x14ac:dyDescent="0.3">
      <c r="B30868" t="s">
        <v>31839</v>
      </c>
      <c r="C30868">
        <v>6075806336.1939077</v>
      </c>
    </row>
    <row r="30869" spans="2:3" x14ac:dyDescent="0.3">
      <c r="B30869" t="s">
        <v>31840</v>
      </c>
      <c r="C30869">
        <v>0</v>
      </c>
    </row>
    <row r="30870" spans="2:3" x14ac:dyDescent="0.3">
      <c r="B30870" t="s">
        <v>31841</v>
      </c>
      <c r="C30870">
        <v>1448024.7329958435</v>
      </c>
    </row>
    <row r="30871" spans="2:3" x14ac:dyDescent="0.3">
      <c r="B30871" t="s">
        <v>31842</v>
      </c>
      <c r="C30871">
        <v>4480766854.8498354</v>
      </c>
    </row>
    <row r="30872" spans="2:3" x14ac:dyDescent="0.3">
      <c r="B30872" t="s">
        <v>31843</v>
      </c>
      <c r="C30872">
        <v>31899230029.945435</v>
      </c>
    </row>
    <row r="30873" spans="2:3" x14ac:dyDescent="0.3">
      <c r="B30873" t="s">
        <v>31844</v>
      </c>
      <c r="C30873">
        <v>29367833635.57835</v>
      </c>
    </row>
    <row r="30874" spans="2:3" x14ac:dyDescent="0.3">
      <c r="B30874" t="s">
        <v>31845</v>
      </c>
      <c r="C30874">
        <v>3523552046.8602433</v>
      </c>
    </row>
    <row r="30875" spans="2:3" x14ac:dyDescent="0.3">
      <c r="B30875" t="s">
        <v>31846</v>
      </c>
      <c r="C30875">
        <v>0</v>
      </c>
    </row>
    <row r="30876" spans="2:3" x14ac:dyDescent="0.3">
      <c r="B30876" t="s">
        <v>31847</v>
      </c>
      <c r="C30876">
        <v>3615410614.8398838</v>
      </c>
    </row>
    <row r="30877" spans="2:3" x14ac:dyDescent="0.3">
      <c r="B30877" t="s">
        <v>31848</v>
      </c>
      <c r="C30877">
        <v>279979073.2306205</v>
      </c>
    </row>
    <row r="30878" spans="2:3" x14ac:dyDescent="0.3">
      <c r="B30878" t="s">
        <v>31849</v>
      </c>
      <c r="C30878">
        <v>3935551593.9104061</v>
      </c>
    </row>
    <row r="30879" spans="2:3" x14ac:dyDescent="0.3">
      <c r="B30879" t="s">
        <v>31850</v>
      </c>
      <c r="C30879">
        <v>30.744866516065208</v>
      </c>
    </row>
    <row r="30880" spans="2:3" x14ac:dyDescent="0.3">
      <c r="B30880" t="s">
        <v>31851</v>
      </c>
      <c r="C30880">
        <v>1897888620.567349</v>
      </c>
    </row>
    <row r="30881" spans="2:3" x14ac:dyDescent="0.3">
      <c r="B30881" t="s">
        <v>31852</v>
      </c>
      <c r="C30881">
        <v>3322756176.7449913</v>
      </c>
    </row>
    <row r="30882" spans="2:3" x14ac:dyDescent="0.3">
      <c r="B30882" t="s">
        <v>31853</v>
      </c>
      <c r="C30882">
        <v>16005702759.3155</v>
      </c>
    </row>
    <row r="30883" spans="2:3" x14ac:dyDescent="0.3">
      <c r="B30883" t="s">
        <v>31854</v>
      </c>
      <c r="C30883">
        <v>2594394074.7739711</v>
      </c>
    </row>
    <row r="30884" spans="2:3" x14ac:dyDescent="0.3">
      <c r="B30884" t="s">
        <v>31855</v>
      </c>
      <c r="C30884">
        <v>0</v>
      </c>
    </row>
    <row r="30885" spans="2:3" x14ac:dyDescent="0.3">
      <c r="B30885" t="s">
        <v>31856</v>
      </c>
      <c r="C30885">
        <v>1266324689.5681634</v>
      </c>
    </row>
    <row r="30886" spans="2:3" x14ac:dyDescent="0.3">
      <c r="B30886" t="s">
        <v>31857</v>
      </c>
      <c r="C30886">
        <v>0</v>
      </c>
    </row>
    <row r="30887" spans="2:3" x14ac:dyDescent="0.3">
      <c r="B30887" t="s">
        <v>31858</v>
      </c>
      <c r="C30887">
        <v>3465250662.5209684</v>
      </c>
    </row>
    <row r="30888" spans="2:3" x14ac:dyDescent="0.3">
      <c r="B30888" t="s">
        <v>31859</v>
      </c>
      <c r="C30888">
        <v>0</v>
      </c>
    </row>
    <row r="30889" spans="2:3" x14ac:dyDescent="0.3">
      <c r="B30889" t="s">
        <v>31860</v>
      </c>
      <c r="C30889">
        <v>5544417716.8667374</v>
      </c>
    </row>
    <row r="30890" spans="2:3" x14ac:dyDescent="0.3">
      <c r="B30890" t="s">
        <v>31861</v>
      </c>
      <c r="C30890">
        <v>0</v>
      </c>
    </row>
    <row r="30891" spans="2:3" x14ac:dyDescent="0.3">
      <c r="B30891" t="s">
        <v>31862</v>
      </c>
      <c r="C30891">
        <v>10705148654.300169</v>
      </c>
    </row>
    <row r="30892" spans="2:3" x14ac:dyDescent="0.3">
      <c r="B30892" t="s">
        <v>31863</v>
      </c>
      <c r="C30892">
        <v>0</v>
      </c>
    </row>
    <row r="30893" spans="2:3" x14ac:dyDescent="0.3">
      <c r="B30893" t="s">
        <v>31864</v>
      </c>
      <c r="C30893">
        <v>1635490938.2109375</v>
      </c>
    </row>
    <row r="30894" spans="2:3" x14ac:dyDescent="0.3">
      <c r="B30894" t="s">
        <v>31865</v>
      </c>
      <c r="C30894">
        <v>23918812503.473663</v>
      </c>
    </row>
    <row r="30895" spans="2:3" x14ac:dyDescent="0.3">
      <c r="B30895" t="s">
        <v>31866</v>
      </c>
      <c r="C30895">
        <v>17070764628.047077</v>
      </c>
    </row>
    <row r="30896" spans="2:3" x14ac:dyDescent="0.3">
      <c r="B30896" t="s">
        <v>31867</v>
      </c>
      <c r="C30896">
        <v>10840522313.182127</v>
      </c>
    </row>
    <row r="30897" spans="2:3" x14ac:dyDescent="0.3">
      <c r="B30897" t="s">
        <v>31868</v>
      </c>
      <c r="C30897">
        <v>20032238383.799126</v>
      </c>
    </row>
    <row r="30898" spans="2:3" x14ac:dyDescent="0.3">
      <c r="B30898" t="s">
        <v>31869</v>
      </c>
      <c r="C30898">
        <v>27796816092.698261</v>
      </c>
    </row>
    <row r="30899" spans="2:3" x14ac:dyDescent="0.3">
      <c r="B30899" t="s">
        <v>31870</v>
      </c>
      <c r="C30899">
        <v>4810701854.2189064</v>
      </c>
    </row>
    <row r="30900" spans="2:3" x14ac:dyDescent="0.3">
      <c r="B30900" t="s">
        <v>31871</v>
      </c>
      <c r="C30900">
        <v>30759099214.215073</v>
      </c>
    </row>
    <row r="30901" spans="2:3" x14ac:dyDescent="0.3">
      <c r="B30901" t="s">
        <v>31872</v>
      </c>
      <c r="C30901">
        <v>12121524181.777546</v>
      </c>
    </row>
    <row r="30902" spans="2:3" x14ac:dyDescent="0.3">
      <c r="B30902" t="s">
        <v>31873</v>
      </c>
      <c r="C30902">
        <v>6946022581.9907455</v>
      </c>
    </row>
    <row r="30903" spans="2:3" x14ac:dyDescent="0.3">
      <c r="B30903" t="s">
        <v>31874</v>
      </c>
      <c r="C30903">
        <v>111518674.27282299</v>
      </c>
    </row>
    <row r="30904" spans="2:3" x14ac:dyDescent="0.3">
      <c r="B30904" t="s">
        <v>31875</v>
      </c>
      <c r="C30904">
        <v>0</v>
      </c>
    </row>
    <row r="30905" spans="2:3" x14ac:dyDescent="0.3">
      <c r="B30905" t="s">
        <v>31876</v>
      </c>
      <c r="C30905">
        <v>552231828.42287898</v>
      </c>
    </row>
    <row r="30906" spans="2:3" x14ac:dyDescent="0.3">
      <c r="B30906" t="s">
        <v>31877</v>
      </c>
      <c r="C30906">
        <v>188614181.52771011</v>
      </c>
    </row>
    <row r="30907" spans="2:3" x14ac:dyDescent="0.3">
      <c r="B30907" t="s">
        <v>31878</v>
      </c>
      <c r="C30907">
        <v>4001.645670442324</v>
      </c>
    </row>
    <row r="30908" spans="2:3" x14ac:dyDescent="0.3">
      <c r="B30908" t="s">
        <v>31879</v>
      </c>
      <c r="C30908">
        <v>57285473.335194774</v>
      </c>
    </row>
    <row r="30909" spans="2:3" x14ac:dyDescent="0.3">
      <c r="B30909" t="s">
        <v>31880</v>
      </c>
      <c r="C30909">
        <v>0</v>
      </c>
    </row>
    <row r="30910" spans="2:3" x14ac:dyDescent="0.3">
      <c r="B30910" t="s">
        <v>31881</v>
      </c>
      <c r="C30910">
        <v>266263927.26789078</v>
      </c>
    </row>
    <row r="30911" spans="2:3" x14ac:dyDescent="0.3">
      <c r="B30911" t="s">
        <v>31882</v>
      </c>
      <c r="C30911">
        <v>907987.03155814216</v>
      </c>
    </row>
    <row r="30912" spans="2:3" x14ac:dyDescent="0.3">
      <c r="B30912" t="s">
        <v>31883</v>
      </c>
      <c r="C30912">
        <v>42678.092095562963</v>
      </c>
    </row>
    <row r="30913" spans="2:3" x14ac:dyDescent="0.3">
      <c r="B30913" t="s">
        <v>31884</v>
      </c>
      <c r="C30913">
        <v>0</v>
      </c>
    </row>
    <row r="30914" spans="2:3" x14ac:dyDescent="0.3">
      <c r="B30914" t="s">
        <v>31885</v>
      </c>
      <c r="C30914">
        <v>0</v>
      </c>
    </row>
    <row r="30915" spans="2:3" x14ac:dyDescent="0.3">
      <c r="B30915" t="s">
        <v>31886</v>
      </c>
      <c r="C30915">
        <v>40867306.987732507</v>
      </c>
    </row>
    <row r="30916" spans="2:3" x14ac:dyDescent="0.3">
      <c r="B30916" t="s">
        <v>31887</v>
      </c>
      <c r="C30916">
        <v>4001.645670442324</v>
      </c>
    </row>
    <row r="30917" spans="2:3" x14ac:dyDescent="0.3">
      <c r="B30917" t="s">
        <v>31888</v>
      </c>
      <c r="C30917">
        <v>145908201.85569787</v>
      </c>
    </row>
    <row r="30918" spans="2:3" x14ac:dyDescent="0.3">
      <c r="B30918" t="s">
        <v>31889</v>
      </c>
      <c r="C30918">
        <v>596166567.14248967</v>
      </c>
    </row>
    <row r="30919" spans="2:3" x14ac:dyDescent="0.3">
      <c r="B30919" t="s">
        <v>31890</v>
      </c>
      <c r="C30919">
        <v>43411589.127290316</v>
      </c>
    </row>
    <row r="30920" spans="2:3" x14ac:dyDescent="0.3">
      <c r="B30920" t="s">
        <v>31891</v>
      </c>
      <c r="C30920">
        <v>4001.645670442324</v>
      </c>
    </row>
    <row r="30921" spans="2:3" x14ac:dyDescent="0.3">
      <c r="B30921" t="s">
        <v>31892</v>
      </c>
      <c r="C30921">
        <v>68159.401197738945</v>
      </c>
    </row>
    <row r="30922" spans="2:3" x14ac:dyDescent="0.3">
      <c r="B30922" t="s">
        <v>31893</v>
      </c>
      <c r="C30922">
        <v>219488102463.65887</v>
      </c>
    </row>
    <row r="30923" spans="2:3" x14ac:dyDescent="0.3">
      <c r="B30923" t="s">
        <v>31894</v>
      </c>
      <c r="C30923">
        <v>0</v>
      </c>
    </row>
    <row r="30924" spans="2:3" x14ac:dyDescent="0.3">
      <c r="B30924" t="s">
        <v>31895</v>
      </c>
      <c r="C30924">
        <v>3468242969.1707325</v>
      </c>
    </row>
    <row r="30925" spans="2:3" x14ac:dyDescent="0.3">
      <c r="B30925" t="s">
        <v>31896</v>
      </c>
      <c r="C30925">
        <v>239565575.14355811</v>
      </c>
    </row>
    <row r="30926" spans="2:3" x14ac:dyDescent="0.3">
      <c r="B30926" t="s">
        <v>31897</v>
      </c>
      <c r="C30926">
        <v>12826484457.100668</v>
      </c>
    </row>
    <row r="30927" spans="2:3" x14ac:dyDescent="0.3">
      <c r="B30927" t="s">
        <v>31898</v>
      </c>
      <c r="C30927">
        <v>9496335441.6748123</v>
      </c>
    </row>
    <row r="30928" spans="2:3" x14ac:dyDescent="0.3">
      <c r="B30928" t="s">
        <v>31899</v>
      </c>
      <c r="C30928">
        <v>133781333485.13133</v>
      </c>
    </row>
    <row r="30929" spans="2:3" x14ac:dyDescent="0.3">
      <c r="B30929" t="s">
        <v>31900</v>
      </c>
      <c r="C30929">
        <v>1032778470.7993267</v>
      </c>
    </row>
    <row r="30930" spans="2:3" x14ac:dyDescent="0.3">
      <c r="B30930" t="s">
        <v>31901</v>
      </c>
      <c r="C30930">
        <v>37068895466.414345</v>
      </c>
    </row>
    <row r="30931" spans="2:3" x14ac:dyDescent="0.3">
      <c r="B30931" t="s">
        <v>31902</v>
      </c>
      <c r="C30931">
        <v>921894459.84104991</v>
      </c>
    </row>
    <row r="30932" spans="2:3" x14ac:dyDescent="0.3">
      <c r="B30932" t="s">
        <v>31903</v>
      </c>
      <c r="C30932">
        <v>16229799241.938837</v>
      </c>
    </row>
    <row r="30933" spans="2:3" x14ac:dyDescent="0.3">
      <c r="B30933" t="s">
        <v>31904</v>
      </c>
      <c r="C30933">
        <v>1052750998.2786294</v>
      </c>
    </row>
    <row r="30934" spans="2:3" x14ac:dyDescent="0.3">
      <c r="B30934" t="s">
        <v>31905</v>
      </c>
      <c r="C30934">
        <v>8782013127.6874161</v>
      </c>
    </row>
    <row r="30935" spans="2:3" x14ac:dyDescent="0.3">
      <c r="B30935" t="s">
        <v>31906</v>
      </c>
      <c r="C30935">
        <v>10002850978.649759</v>
      </c>
    </row>
    <row r="30936" spans="2:3" x14ac:dyDescent="0.3">
      <c r="B30936" t="s">
        <v>31907</v>
      </c>
      <c r="C30936">
        <v>33365997051.215679</v>
      </c>
    </row>
    <row r="30937" spans="2:3" x14ac:dyDescent="0.3">
      <c r="B30937" t="s">
        <v>31908</v>
      </c>
      <c r="C30937">
        <v>28742110617.862122</v>
      </c>
    </row>
    <row r="30938" spans="2:3" x14ac:dyDescent="0.3">
      <c r="B30938" t="s">
        <v>31909</v>
      </c>
      <c r="C30938">
        <v>11724277079.727518</v>
      </c>
    </row>
    <row r="30939" spans="2:3" x14ac:dyDescent="0.3">
      <c r="B30939" t="s">
        <v>31910</v>
      </c>
      <c r="C30939">
        <v>7493815620.7830572</v>
      </c>
    </row>
    <row r="30940" spans="2:3" x14ac:dyDescent="0.3">
      <c r="B30940" t="s">
        <v>31911</v>
      </c>
      <c r="C30940">
        <v>20186730690.774311</v>
      </c>
    </row>
    <row r="30941" spans="2:3" x14ac:dyDescent="0.3">
      <c r="B30941" t="s">
        <v>31912</v>
      </c>
      <c r="C30941">
        <v>2904621205.7948937</v>
      </c>
    </row>
    <row r="30942" spans="2:3" x14ac:dyDescent="0.3">
      <c r="B30942" t="s">
        <v>31913</v>
      </c>
      <c r="C30942">
        <v>3900127389.9901223</v>
      </c>
    </row>
    <row r="30943" spans="2:3" x14ac:dyDescent="0.3">
      <c r="B30943" t="s">
        <v>31914</v>
      </c>
      <c r="C30943">
        <v>1515938009.5645638</v>
      </c>
    </row>
    <row r="30944" spans="2:3" x14ac:dyDescent="0.3">
      <c r="B30944" t="s">
        <v>31915</v>
      </c>
      <c r="C30944">
        <v>15210778960.820301</v>
      </c>
    </row>
    <row r="30945" spans="2:3" x14ac:dyDescent="0.3">
      <c r="B30945" t="s">
        <v>31916</v>
      </c>
      <c r="C30945">
        <v>43225224234.626228</v>
      </c>
    </row>
    <row r="30946" spans="2:3" x14ac:dyDescent="0.3">
      <c r="B30946" t="s">
        <v>31917</v>
      </c>
      <c r="C30946">
        <v>37924535553.21434</v>
      </c>
    </row>
    <row r="30947" spans="2:3" x14ac:dyDescent="0.3">
      <c r="B30947" t="s">
        <v>31918</v>
      </c>
      <c r="C30947">
        <v>17411119394.049149</v>
      </c>
    </row>
    <row r="30948" spans="2:3" x14ac:dyDescent="0.3">
      <c r="B30948" t="s">
        <v>31919</v>
      </c>
      <c r="C30948">
        <v>0</v>
      </c>
    </row>
    <row r="30949" spans="2:3" x14ac:dyDescent="0.3">
      <c r="B30949" t="s">
        <v>31920</v>
      </c>
      <c r="C30949">
        <v>0</v>
      </c>
    </row>
    <row r="30950" spans="2:3" x14ac:dyDescent="0.3">
      <c r="B30950" t="s">
        <v>31921</v>
      </c>
      <c r="C30950">
        <v>0</v>
      </c>
    </row>
    <row r="30951" spans="2:3" x14ac:dyDescent="0.3">
      <c r="B30951" t="s">
        <v>31922</v>
      </c>
      <c r="C30951">
        <v>0</v>
      </c>
    </row>
    <row r="30952" spans="2:3" x14ac:dyDescent="0.3">
      <c r="B30952" t="s">
        <v>31923</v>
      </c>
      <c r="C30952">
        <v>0</v>
      </c>
    </row>
    <row r="30953" spans="2:3" x14ac:dyDescent="0.3">
      <c r="B30953" t="s">
        <v>31924</v>
      </c>
      <c r="C30953">
        <v>0</v>
      </c>
    </row>
    <row r="30954" spans="2:3" x14ac:dyDescent="0.3">
      <c r="B30954" t="s">
        <v>31925</v>
      </c>
      <c r="C30954">
        <v>0</v>
      </c>
    </row>
    <row r="30955" spans="2:3" x14ac:dyDescent="0.3">
      <c r="B30955" t="s">
        <v>31926</v>
      </c>
      <c r="C30955">
        <v>0</v>
      </c>
    </row>
    <row r="30956" spans="2:3" x14ac:dyDescent="0.3">
      <c r="B30956" t="s">
        <v>31927</v>
      </c>
      <c r="C30956">
        <v>0</v>
      </c>
    </row>
    <row r="30957" spans="2:3" x14ac:dyDescent="0.3">
      <c r="B30957" t="s">
        <v>31928</v>
      </c>
      <c r="C30957">
        <v>0</v>
      </c>
    </row>
    <row r="30958" spans="2:3" x14ac:dyDescent="0.3">
      <c r="B30958" t="s">
        <v>31929</v>
      </c>
      <c r="C30958">
        <v>0</v>
      </c>
    </row>
    <row r="30959" spans="2:3" x14ac:dyDescent="0.3">
      <c r="B30959" t="s">
        <v>31930</v>
      </c>
      <c r="C30959">
        <v>0</v>
      </c>
    </row>
    <row r="30960" spans="2:3" x14ac:dyDescent="0.3">
      <c r="B30960" t="s">
        <v>31931</v>
      </c>
      <c r="C30960">
        <v>16380015568.672386</v>
      </c>
    </row>
    <row r="30961" spans="2:3" x14ac:dyDescent="0.3">
      <c r="B30961" t="s">
        <v>31932</v>
      </c>
      <c r="C30961">
        <v>47758801369.959068</v>
      </c>
    </row>
    <row r="30962" spans="2:3" x14ac:dyDescent="0.3">
      <c r="B30962" t="s">
        <v>31933</v>
      </c>
      <c r="C30962">
        <v>0</v>
      </c>
    </row>
    <row r="30963" spans="2:3" x14ac:dyDescent="0.3">
      <c r="B30963" t="s">
        <v>31934</v>
      </c>
      <c r="C30963">
        <v>0</v>
      </c>
    </row>
    <row r="30964" spans="2:3" x14ac:dyDescent="0.3">
      <c r="B30964" t="s">
        <v>31935</v>
      </c>
      <c r="C30964">
        <v>0</v>
      </c>
    </row>
    <row r="30965" spans="2:3" x14ac:dyDescent="0.3">
      <c r="B30965" t="s">
        <v>31936</v>
      </c>
      <c r="C30965">
        <v>0</v>
      </c>
    </row>
    <row r="30966" spans="2:3" x14ac:dyDescent="0.3">
      <c r="B30966" t="s">
        <v>31937</v>
      </c>
      <c r="C30966">
        <v>0</v>
      </c>
    </row>
    <row r="30967" spans="2:3" x14ac:dyDescent="0.3">
      <c r="B30967" t="s">
        <v>31938</v>
      </c>
      <c r="C30967">
        <v>0</v>
      </c>
    </row>
    <row r="30968" spans="2:3" x14ac:dyDescent="0.3">
      <c r="B30968" t="s">
        <v>31939</v>
      </c>
      <c r="C30968">
        <v>2588229188.2097197</v>
      </c>
    </row>
    <row r="30969" spans="2:3" x14ac:dyDescent="0.3">
      <c r="B30969" t="s">
        <v>31940</v>
      </c>
      <c r="C30969">
        <v>31337216064.250797</v>
      </c>
    </row>
    <row r="30970" spans="2:3" x14ac:dyDescent="0.3">
      <c r="B30970" t="s">
        <v>31941</v>
      </c>
      <c r="C30970">
        <v>21173419221.700073</v>
      </c>
    </row>
    <row r="30971" spans="2:3" x14ac:dyDescent="0.3">
      <c r="B30971" t="s">
        <v>31942</v>
      </c>
      <c r="C30971">
        <v>5191430310.6173334</v>
      </c>
    </row>
    <row r="30972" spans="2:3" x14ac:dyDescent="0.3">
      <c r="B30972" t="s">
        <v>31943</v>
      </c>
      <c r="C30972">
        <v>0</v>
      </c>
    </row>
    <row r="30973" spans="2:3" x14ac:dyDescent="0.3">
      <c r="B30973" t="s">
        <v>31944</v>
      </c>
      <c r="C30973">
        <v>3654037.3856529677</v>
      </c>
    </row>
    <row r="30974" spans="2:3" x14ac:dyDescent="0.3">
      <c r="B30974" t="s">
        <v>31945</v>
      </c>
      <c r="C30974">
        <v>597242407.9235239</v>
      </c>
    </row>
    <row r="30975" spans="2:3" x14ac:dyDescent="0.3">
      <c r="B30975" t="s">
        <v>31946</v>
      </c>
      <c r="C30975">
        <v>2033145616.4189634</v>
      </c>
    </row>
    <row r="30976" spans="2:3" x14ac:dyDescent="0.3">
      <c r="B30976" t="s">
        <v>31947</v>
      </c>
      <c r="C30976">
        <v>9014027514.1888123</v>
      </c>
    </row>
    <row r="30977" spans="2:3" x14ac:dyDescent="0.3">
      <c r="B30977" t="s">
        <v>31948</v>
      </c>
      <c r="C30977">
        <v>519530780.24608475</v>
      </c>
    </row>
    <row r="30978" spans="2:3" x14ac:dyDescent="0.3">
      <c r="B30978" t="s">
        <v>31949</v>
      </c>
      <c r="C30978">
        <v>260262566.8145456</v>
      </c>
    </row>
    <row r="30979" spans="2:3" x14ac:dyDescent="0.3">
      <c r="B30979" t="s">
        <v>31950</v>
      </c>
      <c r="C30979">
        <v>78564162.991808027</v>
      </c>
    </row>
    <row r="30980" spans="2:3" x14ac:dyDescent="0.3">
      <c r="B30980" t="s">
        <v>31951</v>
      </c>
      <c r="C30980">
        <v>210983681.448001</v>
      </c>
    </row>
    <row r="30981" spans="2:3" x14ac:dyDescent="0.3">
      <c r="B30981" t="s">
        <v>31952</v>
      </c>
      <c r="C30981">
        <v>1231087724.1138093</v>
      </c>
    </row>
    <row r="30982" spans="2:3" x14ac:dyDescent="0.3">
      <c r="B30982" t="s">
        <v>31953</v>
      </c>
      <c r="C30982">
        <v>225309069.04099685</v>
      </c>
    </row>
    <row r="30983" spans="2:3" x14ac:dyDescent="0.3">
      <c r="B30983" t="s">
        <v>31954</v>
      </c>
      <c r="C30983">
        <v>1459543096.82038</v>
      </c>
    </row>
    <row r="30984" spans="2:3" x14ac:dyDescent="0.3">
      <c r="B30984" t="s">
        <v>31955</v>
      </c>
      <c r="C30984">
        <v>161745766.74231526</v>
      </c>
    </row>
    <row r="30985" spans="2:3" x14ac:dyDescent="0.3">
      <c r="B30985" t="s">
        <v>31956</v>
      </c>
      <c r="C30985">
        <v>7224265.9750572443</v>
      </c>
    </row>
    <row r="30986" spans="2:3" x14ac:dyDescent="0.3">
      <c r="B30986" t="s">
        <v>31957</v>
      </c>
      <c r="C30986">
        <v>1494185768.9726822</v>
      </c>
    </row>
    <row r="30987" spans="2:3" x14ac:dyDescent="0.3">
      <c r="B30987" t="s">
        <v>31958</v>
      </c>
      <c r="C30987">
        <v>438633043.12905002</v>
      </c>
    </row>
    <row r="30988" spans="2:3" x14ac:dyDescent="0.3">
      <c r="B30988" t="s">
        <v>31959</v>
      </c>
      <c r="C30988">
        <v>0</v>
      </c>
    </row>
    <row r="30989" spans="2:3" x14ac:dyDescent="0.3">
      <c r="B30989" t="s">
        <v>31960</v>
      </c>
      <c r="C30989">
        <v>0</v>
      </c>
    </row>
    <row r="30990" spans="2:3" x14ac:dyDescent="0.3">
      <c r="B30990" t="s">
        <v>31961</v>
      </c>
      <c r="C30990">
        <v>699801004.91334283</v>
      </c>
    </row>
    <row r="30991" spans="2:3" x14ac:dyDescent="0.3">
      <c r="B30991" t="s">
        <v>31962</v>
      </c>
      <c r="C30991">
        <v>144094356.25353861</v>
      </c>
    </row>
    <row r="30992" spans="2:3" x14ac:dyDescent="0.3">
      <c r="B30992" t="s">
        <v>31963</v>
      </c>
      <c r="C30992">
        <v>1068006923.8580527</v>
      </c>
    </row>
    <row r="30993" spans="2:3" x14ac:dyDescent="0.3">
      <c r="B30993" t="s">
        <v>31964</v>
      </c>
      <c r="C30993">
        <v>0</v>
      </c>
    </row>
    <row r="30994" spans="2:3" x14ac:dyDescent="0.3">
      <c r="B30994" t="s">
        <v>31965</v>
      </c>
      <c r="C30994">
        <v>27742385.230403528</v>
      </c>
    </row>
    <row r="30995" spans="2:3" x14ac:dyDescent="0.3">
      <c r="B30995" t="s">
        <v>31966</v>
      </c>
      <c r="C30995">
        <v>271163231.6858204</v>
      </c>
    </row>
    <row r="30996" spans="2:3" x14ac:dyDescent="0.3">
      <c r="B30996" t="s">
        <v>31967</v>
      </c>
      <c r="C30996">
        <v>32981837.518270303</v>
      </c>
    </row>
    <row r="30997" spans="2:3" x14ac:dyDescent="0.3">
      <c r="B30997" t="s">
        <v>31968</v>
      </c>
      <c r="C30997">
        <v>988933826.36660564</v>
      </c>
    </row>
    <row r="30998" spans="2:3" x14ac:dyDescent="0.3">
      <c r="B30998" t="s">
        <v>31969</v>
      </c>
      <c r="C30998">
        <v>1796123514.367146</v>
      </c>
    </row>
    <row r="30999" spans="2:3" x14ac:dyDescent="0.3">
      <c r="B30999" t="s">
        <v>31970</v>
      </c>
      <c r="C30999">
        <v>91877160.346390784</v>
      </c>
    </row>
    <row r="31000" spans="2:3" x14ac:dyDescent="0.3">
      <c r="B31000" t="s">
        <v>31971</v>
      </c>
      <c r="C31000">
        <v>0</v>
      </c>
    </row>
    <row r="31001" spans="2:3" x14ac:dyDescent="0.3">
      <c r="B31001" t="s">
        <v>31972</v>
      </c>
      <c r="C31001">
        <v>40768949169.664108</v>
      </c>
    </row>
    <row r="31002" spans="2:3" x14ac:dyDescent="0.3">
      <c r="B31002" t="s">
        <v>31973</v>
      </c>
      <c r="C31002">
        <v>176534386.64498726</v>
      </c>
    </row>
    <row r="31003" spans="2:3" x14ac:dyDescent="0.3">
      <c r="B31003" t="s">
        <v>31974</v>
      </c>
      <c r="C31003">
        <v>4731862686.9779234</v>
      </c>
    </row>
    <row r="31004" spans="2:3" x14ac:dyDescent="0.3">
      <c r="B31004" t="s">
        <v>31975</v>
      </c>
      <c r="C31004">
        <v>90873876.951230735</v>
      </c>
    </row>
    <row r="31005" spans="2:3" x14ac:dyDescent="0.3">
      <c r="B31005" t="s">
        <v>31976</v>
      </c>
      <c r="C31005">
        <v>391014066.32658422</v>
      </c>
    </row>
    <row r="31006" spans="2:3" x14ac:dyDescent="0.3">
      <c r="B31006" t="s">
        <v>31977</v>
      </c>
      <c r="C31006">
        <v>2429904024.2807822</v>
      </c>
    </row>
    <row r="31007" spans="2:3" x14ac:dyDescent="0.3">
      <c r="B31007" t="s">
        <v>31978</v>
      </c>
      <c r="C31007">
        <v>3079338541.6900291</v>
      </c>
    </row>
    <row r="31008" spans="2:3" x14ac:dyDescent="0.3">
      <c r="B31008" t="s">
        <v>31979</v>
      </c>
      <c r="C31008">
        <v>306088147.94804949</v>
      </c>
    </row>
    <row r="31009" spans="2:3" x14ac:dyDescent="0.3">
      <c r="B31009" t="s">
        <v>31980</v>
      </c>
      <c r="C31009">
        <v>3016879755.8700485</v>
      </c>
    </row>
    <row r="31010" spans="2:3" x14ac:dyDescent="0.3">
      <c r="B31010" t="s">
        <v>31981</v>
      </c>
      <c r="C31010">
        <v>887529123.82157791</v>
      </c>
    </row>
    <row r="31011" spans="2:3" x14ac:dyDescent="0.3">
      <c r="B31011" t="s">
        <v>31982</v>
      </c>
      <c r="C31011">
        <v>505298071.1404615</v>
      </c>
    </row>
    <row r="31012" spans="2:3" x14ac:dyDescent="0.3">
      <c r="B31012" t="s">
        <v>31983</v>
      </c>
      <c r="C31012">
        <v>4159259514.4801526</v>
      </c>
    </row>
    <row r="31013" spans="2:3" x14ac:dyDescent="0.3">
      <c r="B31013" t="s">
        <v>31984</v>
      </c>
      <c r="C31013">
        <v>37510283.764440164</v>
      </c>
    </row>
    <row r="31014" spans="2:3" x14ac:dyDescent="0.3">
      <c r="B31014" t="s">
        <v>31985</v>
      </c>
      <c r="C31014">
        <v>450421820.53830498</v>
      </c>
    </row>
    <row r="31015" spans="2:3" x14ac:dyDescent="0.3">
      <c r="B31015" t="s">
        <v>31986</v>
      </c>
      <c r="C31015">
        <v>18003522467.884109</v>
      </c>
    </row>
    <row r="31016" spans="2:3" x14ac:dyDescent="0.3">
      <c r="B31016" t="s">
        <v>31987</v>
      </c>
      <c r="C31016">
        <v>7318697971.4016848</v>
      </c>
    </row>
    <row r="31017" spans="2:3" x14ac:dyDescent="0.3">
      <c r="B31017" t="s">
        <v>31988</v>
      </c>
      <c r="C31017">
        <v>1703950217.3367987</v>
      </c>
    </row>
    <row r="31018" spans="2:3" x14ac:dyDescent="0.3">
      <c r="B31018" t="s">
        <v>31989</v>
      </c>
      <c r="C31018">
        <v>1110996016.8018677</v>
      </c>
    </row>
    <row r="31019" spans="2:3" x14ac:dyDescent="0.3">
      <c r="B31019" t="s">
        <v>31990</v>
      </c>
      <c r="C31019">
        <v>5321452863.2177</v>
      </c>
    </row>
    <row r="31020" spans="2:3" x14ac:dyDescent="0.3">
      <c r="B31020" t="s">
        <v>31991</v>
      </c>
      <c r="C31020">
        <v>5409502883.2754946</v>
      </c>
    </row>
    <row r="31021" spans="2:3" x14ac:dyDescent="0.3">
      <c r="B31021" t="s">
        <v>31992</v>
      </c>
      <c r="C31021">
        <v>3009985761.106555</v>
      </c>
    </row>
    <row r="31022" spans="2:3" x14ac:dyDescent="0.3">
      <c r="B31022" t="s">
        <v>31993</v>
      </c>
      <c r="C31022">
        <v>166310944.86216924</v>
      </c>
    </row>
    <row r="31023" spans="2:3" x14ac:dyDescent="0.3">
      <c r="B31023" t="s">
        <v>31994</v>
      </c>
      <c r="C31023">
        <v>4929317814.6808062</v>
      </c>
    </row>
    <row r="31024" spans="2:3" x14ac:dyDescent="0.3">
      <c r="B31024" t="s">
        <v>31995</v>
      </c>
      <c r="C31024">
        <v>2298366226.1529059</v>
      </c>
    </row>
    <row r="31025" spans="2:3" x14ac:dyDescent="0.3">
      <c r="B31025" t="s">
        <v>31996</v>
      </c>
      <c r="C31025">
        <v>1082142062.0436029</v>
      </c>
    </row>
    <row r="31026" spans="2:3" x14ac:dyDescent="0.3">
      <c r="B31026" t="s">
        <v>31997</v>
      </c>
      <c r="C31026">
        <v>5332070531.2936869</v>
      </c>
    </row>
    <row r="31027" spans="2:3" x14ac:dyDescent="0.3">
      <c r="B31027" t="s">
        <v>31998</v>
      </c>
      <c r="C31027">
        <v>3634746285.152359</v>
      </c>
    </row>
    <row r="31028" spans="2:3" x14ac:dyDescent="0.3">
      <c r="B31028" t="s">
        <v>31999</v>
      </c>
      <c r="C31028">
        <v>57072441.092136391</v>
      </c>
    </row>
    <row r="31029" spans="2:3" x14ac:dyDescent="0.3">
      <c r="B31029" t="s">
        <v>32000</v>
      </c>
      <c r="C31029">
        <v>15227759371.9823</v>
      </c>
    </row>
    <row r="31030" spans="2:3" x14ac:dyDescent="0.3">
      <c r="B31030" t="s">
        <v>32001</v>
      </c>
      <c r="C31030">
        <v>310977805.07449561</v>
      </c>
    </row>
    <row r="31031" spans="2:3" x14ac:dyDescent="0.3">
      <c r="B31031" t="s">
        <v>32002</v>
      </c>
      <c r="C31031">
        <v>8166540283.9597645</v>
      </c>
    </row>
    <row r="31032" spans="2:3" x14ac:dyDescent="0.3">
      <c r="B31032" t="s">
        <v>32003</v>
      </c>
      <c r="C31032">
        <v>556.9725855496921</v>
      </c>
    </row>
    <row r="31033" spans="2:3" x14ac:dyDescent="0.3">
      <c r="B31033" t="s">
        <v>32004</v>
      </c>
      <c r="C31033">
        <v>539558799.55403519</v>
      </c>
    </row>
    <row r="31034" spans="2:3" x14ac:dyDescent="0.3">
      <c r="B31034" t="s">
        <v>32005</v>
      </c>
      <c r="C31034">
        <v>2431741904.3291688</v>
      </c>
    </row>
    <row r="31035" spans="2:3" x14ac:dyDescent="0.3">
      <c r="B31035" t="s">
        <v>32006</v>
      </c>
      <c r="C31035">
        <v>18654611966.395214</v>
      </c>
    </row>
    <row r="31036" spans="2:3" x14ac:dyDescent="0.3">
      <c r="B31036" t="s">
        <v>32007</v>
      </c>
      <c r="C31036">
        <v>9489763059.0296745</v>
      </c>
    </row>
    <row r="31037" spans="2:3" x14ac:dyDescent="0.3">
      <c r="B31037" t="s">
        <v>32008</v>
      </c>
      <c r="C31037">
        <v>1487377933.428915</v>
      </c>
    </row>
    <row r="31038" spans="2:3" x14ac:dyDescent="0.3">
      <c r="B31038" t="s">
        <v>32009</v>
      </c>
      <c r="C31038">
        <v>0</v>
      </c>
    </row>
    <row r="31039" spans="2:3" x14ac:dyDescent="0.3">
      <c r="B31039" t="s">
        <v>32010</v>
      </c>
      <c r="C31039">
        <v>1608385531.1609936</v>
      </c>
    </row>
    <row r="31040" spans="2:3" x14ac:dyDescent="0.3">
      <c r="B31040" t="s">
        <v>32011</v>
      </c>
      <c r="C31040">
        <v>165437075.85823688</v>
      </c>
    </row>
    <row r="31041" spans="2:3" x14ac:dyDescent="0.3">
      <c r="B31041" t="s">
        <v>32012</v>
      </c>
      <c r="C31041">
        <v>925872823.41717076</v>
      </c>
    </row>
    <row r="31042" spans="2:3" x14ac:dyDescent="0.3">
      <c r="B31042" t="s">
        <v>32013</v>
      </c>
      <c r="C31042">
        <v>799811926.18681335</v>
      </c>
    </row>
    <row r="31043" spans="2:3" x14ac:dyDescent="0.3">
      <c r="B31043" t="s">
        <v>32014</v>
      </c>
      <c r="C31043">
        <v>3063009427.1985998</v>
      </c>
    </row>
    <row r="31044" spans="2:3" x14ac:dyDescent="0.3">
      <c r="B31044" t="s">
        <v>32015</v>
      </c>
      <c r="C31044">
        <v>14650869320.431162</v>
      </c>
    </row>
    <row r="31045" spans="2:3" x14ac:dyDescent="0.3">
      <c r="B31045" t="s">
        <v>32016</v>
      </c>
      <c r="C31045">
        <v>5458738694.3888693</v>
      </c>
    </row>
    <row r="31046" spans="2:3" x14ac:dyDescent="0.3">
      <c r="B31046" t="s">
        <v>32017</v>
      </c>
      <c r="C31046">
        <v>8475162987.1809168</v>
      </c>
    </row>
    <row r="31047" spans="2:3" x14ac:dyDescent="0.3">
      <c r="B31047" t="s">
        <v>32018</v>
      </c>
      <c r="C31047">
        <v>0</v>
      </c>
    </row>
    <row r="31048" spans="2:3" x14ac:dyDescent="0.3">
      <c r="B31048" t="s">
        <v>32019</v>
      </c>
      <c r="C31048">
        <v>1121811012.7375278</v>
      </c>
    </row>
    <row r="31049" spans="2:3" x14ac:dyDescent="0.3">
      <c r="B31049" t="s">
        <v>32020</v>
      </c>
      <c r="C31049">
        <v>0</v>
      </c>
    </row>
    <row r="31050" spans="2:3" x14ac:dyDescent="0.3">
      <c r="B31050" t="s">
        <v>32021</v>
      </c>
      <c r="C31050">
        <v>159554644.73525226</v>
      </c>
    </row>
    <row r="31051" spans="2:3" x14ac:dyDescent="0.3">
      <c r="B31051" t="s">
        <v>32022</v>
      </c>
      <c r="C31051">
        <v>0</v>
      </c>
    </row>
    <row r="31052" spans="2:3" x14ac:dyDescent="0.3">
      <c r="B31052" t="s">
        <v>32023</v>
      </c>
      <c r="C31052">
        <v>637326902.27765489</v>
      </c>
    </row>
    <row r="31053" spans="2:3" x14ac:dyDescent="0.3">
      <c r="B31053" t="s">
        <v>32024</v>
      </c>
      <c r="C31053">
        <v>0</v>
      </c>
    </row>
    <row r="31054" spans="2:3" x14ac:dyDescent="0.3">
      <c r="B31054" t="s">
        <v>32025</v>
      </c>
      <c r="C31054">
        <v>570819436.27158999</v>
      </c>
    </row>
    <row r="31055" spans="2:3" x14ac:dyDescent="0.3">
      <c r="B31055" t="s">
        <v>32026</v>
      </c>
      <c r="C31055">
        <v>0</v>
      </c>
    </row>
    <row r="31056" spans="2:3" x14ac:dyDescent="0.3">
      <c r="B31056" t="s">
        <v>32027</v>
      </c>
      <c r="C31056">
        <v>1562010306.2989562</v>
      </c>
    </row>
    <row r="31057" spans="2:3" x14ac:dyDescent="0.3">
      <c r="B31057" t="s">
        <v>32028</v>
      </c>
      <c r="C31057">
        <v>12315401131.236156</v>
      </c>
    </row>
    <row r="31058" spans="2:3" x14ac:dyDescent="0.3">
      <c r="B31058" t="s">
        <v>32029</v>
      </c>
      <c r="C31058">
        <v>13024946604.956013</v>
      </c>
    </row>
    <row r="31059" spans="2:3" x14ac:dyDescent="0.3">
      <c r="B31059" t="s">
        <v>32030</v>
      </c>
      <c r="C31059">
        <v>736363692.51238203</v>
      </c>
    </row>
    <row r="31060" spans="2:3" x14ac:dyDescent="0.3">
      <c r="B31060" t="s">
        <v>32031</v>
      </c>
      <c r="C31060">
        <v>8033320681.1566906</v>
      </c>
    </row>
    <row r="31061" spans="2:3" x14ac:dyDescent="0.3">
      <c r="B31061" t="s">
        <v>32032</v>
      </c>
      <c r="C31061">
        <v>3149262620.2165289</v>
      </c>
    </row>
    <row r="31062" spans="2:3" x14ac:dyDescent="0.3">
      <c r="B31062" t="s">
        <v>32033</v>
      </c>
      <c r="C31062">
        <v>1673100795.8931477</v>
      </c>
    </row>
    <row r="31063" spans="2:3" x14ac:dyDescent="0.3">
      <c r="B31063" t="s">
        <v>32034</v>
      </c>
      <c r="C31063">
        <v>30305958372.612724</v>
      </c>
    </row>
    <row r="31064" spans="2:3" x14ac:dyDescent="0.3">
      <c r="B31064" t="s">
        <v>32035</v>
      </c>
      <c r="C31064">
        <v>1429166951.6427188</v>
      </c>
    </row>
    <row r="31065" spans="2:3" x14ac:dyDescent="0.3">
      <c r="B31065" t="s">
        <v>32036</v>
      </c>
      <c r="C31065">
        <v>5877713582.09867</v>
      </c>
    </row>
    <row r="31066" spans="2:3" x14ac:dyDescent="0.3">
      <c r="B31066" t="s">
        <v>32037</v>
      </c>
      <c r="C31066">
        <v>2505113958.0876064</v>
      </c>
    </row>
    <row r="31067" spans="2:3" x14ac:dyDescent="0.3">
      <c r="B31067" t="s">
        <v>32038</v>
      </c>
      <c r="C31067">
        <v>0</v>
      </c>
    </row>
    <row r="31068" spans="2:3" x14ac:dyDescent="0.3">
      <c r="B31068" t="s">
        <v>32039</v>
      </c>
      <c r="C31068">
        <v>528198038.72633874</v>
      </c>
    </row>
    <row r="31069" spans="2:3" x14ac:dyDescent="0.3">
      <c r="B31069" t="s">
        <v>32040</v>
      </c>
      <c r="C31069">
        <v>53325427.144974463</v>
      </c>
    </row>
    <row r="31070" spans="2:3" x14ac:dyDescent="0.3">
      <c r="B31070" t="s">
        <v>32041</v>
      </c>
      <c r="C31070">
        <v>43265839.715175554</v>
      </c>
    </row>
    <row r="31071" spans="2:3" x14ac:dyDescent="0.3">
      <c r="B31071" t="s">
        <v>32042</v>
      </c>
      <c r="C31071">
        <v>6944701.6603185097</v>
      </c>
    </row>
    <row r="31072" spans="2:3" x14ac:dyDescent="0.3">
      <c r="B31072" t="s">
        <v>32043</v>
      </c>
      <c r="C31072">
        <v>988982.88590882963</v>
      </c>
    </row>
    <row r="31073" spans="2:3" x14ac:dyDescent="0.3">
      <c r="B31073" t="s">
        <v>32044</v>
      </c>
      <c r="C31073">
        <v>5250711.7035988728</v>
      </c>
    </row>
    <row r="31074" spans="2:3" x14ac:dyDescent="0.3">
      <c r="B31074" t="s">
        <v>32045</v>
      </c>
      <c r="C31074">
        <v>3623302.2485365202</v>
      </c>
    </row>
    <row r="31075" spans="2:3" x14ac:dyDescent="0.3">
      <c r="B31075" t="s">
        <v>32046</v>
      </c>
      <c r="C31075">
        <v>1040600.8173229515</v>
      </c>
    </row>
    <row r="31076" spans="2:3" x14ac:dyDescent="0.3">
      <c r="B31076" t="s">
        <v>32047</v>
      </c>
      <c r="C31076">
        <v>0</v>
      </c>
    </row>
    <row r="31077" spans="2:3" x14ac:dyDescent="0.3">
      <c r="B31077" t="s">
        <v>32048</v>
      </c>
      <c r="C31077">
        <v>0</v>
      </c>
    </row>
    <row r="31078" spans="2:3" x14ac:dyDescent="0.3">
      <c r="B31078" t="s">
        <v>32049</v>
      </c>
      <c r="C31078">
        <v>53325427.144974597</v>
      </c>
    </row>
    <row r="31079" spans="2:3" x14ac:dyDescent="0.3">
      <c r="B31079" t="s">
        <v>32050</v>
      </c>
      <c r="C31079">
        <v>53325427.144974463</v>
      </c>
    </row>
    <row r="31080" spans="2:3" x14ac:dyDescent="0.3">
      <c r="B31080" t="s">
        <v>32051</v>
      </c>
      <c r="C31080">
        <v>102384345.83992711</v>
      </c>
    </row>
    <row r="31081" spans="2:3" x14ac:dyDescent="0.3">
      <c r="B31081" t="s">
        <v>32052</v>
      </c>
      <c r="C31081">
        <v>348012720.62185061</v>
      </c>
    </row>
    <row r="31082" spans="2:3" x14ac:dyDescent="0.3">
      <c r="B31082" t="s">
        <v>32053</v>
      </c>
      <c r="C31082">
        <v>20471330.68690889</v>
      </c>
    </row>
    <row r="31083" spans="2:3" x14ac:dyDescent="0.3">
      <c r="B31083" t="s">
        <v>32054</v>
      </c>
      <c r="C31083">
        <v>53325427.144974463</v>
      </c>
    </row>
    <row r="31084" spans="2:3" x14ac:dyDescent="0.3">
      <c r="B31084" t="s">
        <v>32055</v>
      </c>
      <c r="C31084">
        <v>76215551.252716839</v>
      </c>
    </row>
    <row r="31085" spans="2:3" x14ac:dyDescent="0.3">
      <c r="B31085" t="s">
        <v>32056</v>
      </c>
      <c r="C31085">
        <v>45050099970.987648</v>
      </c>
    </row>
    <row r="31086" spans="2:3" x14ac:dyDescent="0.3">
      <c r="B31086" t="s">
        <v>32057</v>
      </c>
      <c r="C31086">
        <v>0</v>
      </c>
    </row>
    <row r="31087" spans="2:3" x14ac:dyDescent="0.3">
      <c r="B31087" t="s">
        <v>32058</v>
      </c>
      <c r="C31087">
        <v>7274727966.7005348</v>
      </c>
    </row>
    <row r="31088" spans="2:3" x14ac:dyDescent="0.3">
      <c r="B31088" t="s">
        <v>32059</v>
      </c>
      <c r="C31088">
        <v>1189008571.3100388</v>
      </c>
    </row>
    <row r="31089" spans="2:3" x14ac:dyDescent="0.3">
      <c r="B31089" t="s">
        <v>32060</v>
      </c>
      <c r="C31089">
        <v>26313407504.842422</v>
      </c>
    </row>
    <row r="31090" spans="2:3" x14ac:dyDescent="0.3">
      <c r="B31090" t="s">
        <v>32061</v>
      </c>
      <c r="C31090">
        <v>19668067513.52726</v>
      </c>
    </row>
    <row r="31091" spans="2:3" x14ac:dyDescent="0.3">
      <c r="B31091" t="s">
        <v>32062</v>
      </c>
      <c r="C31091">
        <v>10347319229.516459</v>
      </c>
    </row>
    <row r="31092" spans="2:3" x14ac:dyDescent="0.3">
      <c r="B31092" t="s">
        <v>32063</v>
      </c>
      <c r="C31092">
        <v>9882827659.7602596</v>
      </c>
    </row>
    <row r="31093" spans="2:3" x14ac:dyDescent="0.3">
      <c r="B31093" t="s">
        <v>32064</v>
      </c>
      <c r="C31093">
        <v>19776385654.9501</v>
      </c>
    </row>
    <row r="31094" spans="2:3" x14ac:dyDescent="0.3">
      <c r="B31094" t="s">
        <v>32065</v>
      </c>
      <c r="C31094">
        <v>613288143.15910077</v>
      </c>
    </row>
    <row r="31095" spans="2:3" x14ac:dyDescent="0.3">
      <c r="B31095" t="s">
        <v>32066</v>
      </c>
      <c r="C31095">
        <v>941578227.14035988</v>
      </c>
    </row>
    <row r="31096" spans="2:3" x14ac:dyDescent="0.3">
      <c r="B31096" t="s">
        <v>32067</v>
      </c>
      <c r="C31096">
        <v>97312438.519005328</v>
      </c>
    </row>
    <row r="31097" spans="2:3" x14ac:dyDescent="0.3">
      <c r="B31097" t="s">
        <v>32068</v>
      </c>
      <c r="C31097">
        <v>3519164412.4393353</v>
      </c>
    </row>
    <row r="31098" spans="2:3" x14ac:dyDescent="0.3">
      <c r="B31098" t="s">
        <v>32069</v>
      </c>
      <c r="C31098">
        <v>7587027231.2437077</v>
      </c>
    </row>
    <row r="31099" spans="2:3" x14ac:dyDescent="0.3">
      <c r="B31099" t="s">
        <v>32070</v>
      </c>
      <c r="C31099">
        <v>33684102749.717335</v>
      </c>
    </row>
    <row r="31100" spans="2:3" x14ac:dyDescent="0.3">
      <c r="B31100" t="s">
        <v>32071</v>
      </c>
      <c r="C31100">
        <v>28814016850.352661</v>
      </c>
    </row>
    <row r="31101" spans="2:3" x14ac:dyDescent="0.3">
      <c r="B31101" t="s">
        <v>32072</v>
      </c>
      <c r="C31101">
        <v>15985083464.3577</v>
      </c>
    </row>
    <row r="31102" spans="2:3" x14ac:dyDescent="0.3">
      <c r="B31102" t="s">
        <v>32073</v>
      </c>
      <c r="C31102">
        <v>14191864088.32995</v>
      </c>
    </row>
    <row r="31103" spans="2:3" x14ac:dyDescent="0.3">
      <c r="B31103" t="s">
        <v>32074</v>
      </c>
      <c r="C31103">
        <v>42719777791.812141</v>
      </c>
    </row>
    <row r="31104" spans="2:3" x14ac:dyDescent="0.3">
      <c r="B31104" t="s">
        <v>32075</v>
      </c>
      <c r="C31104">
        <v>4327542414.5685053</v>
      </c>
    </row>
    <row r="31105" spans="2:3" x14ac:dyDescent="0.3">
      <c r="B31105" t="s">
        <v>32076</v>
      </c>
      <c r="C31105">
        <v>5305819201.645999</v>
      </c>
    </row>
    <row r="31106" spans="2:3" x14ac:dyDescent="0.3">
      <c r="B31106" t="s">
        <v>32077</v>
      </c>
      <c r="C31106">
        <v>828549990.05012715</v>
      </c>
    </row>
    <row r="31107" spans="2:3" x14ac:dyDescent="0.3">
      <c r="B31107" t="s">
        <v>32078</v>
      </c>
      <c r="C31107">
        <v>34555806854.983017</v>
      </c>
    </row>
    <row r="31108" spans="2:3" x14ac:dyDescent="0.3">
      <c r="B31108" t="s">
        <v>32079</v>
      </c>
      <c r="C31108">
        <v>109240177806.84416</v>
      </c>
    </row>
    <row r="31109" spans="2:3" x14ac:dyDescent="0.3">
      <c r="B31109" t="s">
        <v>32080</v>
      </c>
      <c r="C31109">
        <v>5881261521.0675144</v>
      </c>
    </row>
    <row r="31110" spans="2:3" x14ac:dyDescent="0.3">
      <c r="B31110" t="s">
        <v>32081</v>
      </c>
      <c r="C31110">
        <v>19298942940.521614</v>
      </c>
    </row>
    <row r="31111" spans="2:3" x14ac:dyDescent="0.3">
      <c r="B31111" t="s">
        <v>32082</v>
      </c>
      <c r="C31111">
        <v>0</v>
      </c>
    </row>
    <row r="31112" spans="2:3" x14ac:dyDescent="0.3">
      <c r="B31112" t="s">
        <v>32083</v>
      </c>
      <c r="C31112">
        <v>0</v>
      </c>
    </row>
    <row r="31113" spans="2:3" x14ac:dyDescent="0.3">
      <c r="B31113" t="s">
        <v>32084</v>
      </c>
      <c r="C31113">
        <v>0</v>
      </c>
    </row>
    <row r="31114" spans="2:3" x14ac:dyDescent="0.3">
      <c r="B31114" t="s">
        <v>32085</v>
      </c>
      <c r="C31114">
        <v>0</v>
      </c>
    </row>
    <row r="31115" spans="2:3" x14ac:dyDescent="0.3">
      <c r="B31115" t="s">
        <v>32086</v>
      </c>
      <c r="C31115">
        <v>0</v>
      </c>
    </row>
    <row r="31116" spans="2:3" x14ac:dyDescent="0.3">
      <c r="B31116" t="s">
        <v>32087</v>
      </c>
      <c r="C31116">
        <v>0</v>
      </c>
    </row>
    <row r="31117" spans="2:3" x14ac:dyDescent="0.3">
      <c r="B31117" t="s">
        <v>32088</v>
      </c>
      <c r="C31117">
        <v>0</v>
      </c>
    </row>
    <row r="31118" spans="2:3" x14ac:dyDescent="0.3">
      <c r="B31118" t="s">
        <v>32089</v>
      </c>
      <c r="C31118">
        <v>0</v>
      </c>
    </row>
    <row r="31119" spans="2:3" x14ac:dyDescent="0.3">
      <c r="B31119" t="s">
        <v>32090</v>
      </c>
      <c r="C31119">
        <v>0</v>
      </c>
    </row>
    <row r="31120" spans="2:3" x14ac:dyDescent="0.3">
      <c r="B31120" t="s">
        <v>32091</v>
      </c>
      <c r="C31120">
        <v>0</v>
      </c>
    </row>
    <row r="31121" spans="2:3" x14ac:dyDescent="0.3">
      <c r="B31121" t="s">
        <v>32092</v>
      </c>
      <c r="C31121">
        <v>0</v>
      </c>
    </row>
    <row r="31122" spans="2:3" x14ac:dyDescent="0.3">
      <c r="B31122" t="s">
        <v>32093</v>
      </c>
      <c r="C31122">
        <v>0</v>
      </c>
    </row>
    <row r="31123" spans="2:3" x14ac:dyDescent="0.3">
      <c r="B31123" t="s">
        <v>32094</v>
      </c>
      <c r="C31123">
        <v>12014924828.161131</v>
      </c>
    </row>
    <row r="31124" spans="2:3" x14ac:dyDescent="0.3">
      <c r="B31124" t="s">
        <v>32095</v>
      </c>
      <c r="C31124">
        <v>17374692671.322109</v>
      </c>
    </row>
    <row r="31125" spans="2:3" x14ac:dyDescent="0.3">
      <c r="B31125" t="s">
        <v>32096</v>
      </c>
      <c r="C31125">
        <v>0</v>
      </c>
    </row>
    <row r="31126" spans="2:3" x14ac:dyDescent="0.3">
      <c r="B31126" t="s">
        <v>32097</v>
      </c>
      <c r="C31126">
        <v>0</v>
      </c>
    </row>
    <row r="31127" spans="2:3" x14ac:dyDescent="0.3">
      <c r="B31127" t="s">
        <v>32098</v>
      </c>
      <c r="C31127">
        <v>0</v>
      </c>
    </row>
    <row r="31128" spans="2:3" x14ac:dyDescent="0.3">
      <c r="B31128" t="s">
        <v>32099</v>
      </c>
      <c r="C31128">
        <v>0</v>
      </c>
    </row>
    <row r="31129" spans="2:3" x14ac:dyDescent="0.3">
      <c r="B31129" t="s">
        <v>32100</v>
      </c>
      <c r="C31129">
        <v>0</v>
      </c>
    </row>
    <row r="31130" spans="2:3" x14ac:dyDescent="0.3">
      <c r="B31130" t="s">
        <v>32101</v>
      </c>
      <c r="C31130">
        <v>0</v>
      </c>
    </row>
    <row r="31131" spans="2:3" x14ac:dyDescent="0.3">
      <c r="B31131" t="s">
        <v>32102</v>
      </c>
      <c r="C31131">
        <v>681388278.94379139</v>
      </c>
    </row>
    <row r="31132" spans="2:3" x14ac:dyDescent="0.3">
      <c r="B31132" t="s">
        <v>32103</v>
      </c>
      <c r="C31132">
        <v>3586577891.8134961</v>
      </c>
    </row>
    <row r="31133" spans="2:3" x14ac:dyDescent="0.3">
      <c r="B31133" t="s">
        <v>32104</v>
      </c>
      <c r="C31133">
        <v>3266311098.7561035</v>
      </c>
    </row>
    <row r="31134" spans="2:3" x14ac:dyDescent="0.3">
      <c r="B31134" t="s">
        <v>32105</v>
      </c>
      <c r="C31134">
        <v>17666907643.846725</v>
      </c>
    </row>
    <row r="31135" spans="2:3" x14ac:dyDescent="0.3">
      <c r="B31135" t="s">
        <v>32106</v>
      </c>
      <c r="C31135">
        <v>0</v>
      </c>
    </row>
    <row r="31136" spans="2:3" x14ac:dyDescent="0.3">
      <c r="B31136" t="s">
        <v>32107</v>
      </c>
      <c r="C31136">
        <v>57912598468.789902</v>
      </c>
    </row>
    <row r="31137" spans="2:3" x14ac:dyDescent="0.3">
      <c r="B31137" t="s">
        <v>32108</v>
      </c>
      <c r="C31137">
        <v>15129806247.466074</v>
      </c>
    </row>
    <row r="31138" spans="2:3" x14ac:dyDescent="0.3">
      <c r="B31138" t="s">
        <v>32109</v>
      </c>
      <c r="C31138">
        <v>9810430107.4221897</v>
      </c>
    </row>
    <row r="31139" spans="2:3" x14ac:dyDescent="0.3">
      <c r="B31139" t="s">
        <v>32110</v>
      </c>
      <c r="C31139">
        <v>136292906464.70634</v>
      </c>
    </row>
    <row r="31140" spans="2:3" x14ac:dyDescent="0.3">
      <c r="B31140" t="s">
        <v>32111</v>
      </c>
      <c r="C31140">
        <v>14536413802.559826</v>
      </c>
    </row>
    <row r="31141" spans="2:3" x14ac:dyDescent="0.3">
      <c r="B31141" t="s">
        <v>32112</v>
      </c>
      <c r="C31141">
        <v>5291209477.7802153</v>
      </c>
    </row>
    <row r="31142" spans="2:3" x14ac:dyDescent="0.3">
      <c r="B31142" t="s">
        <v>32113</v>
      </c>
      <c r="C31142">
        <v>2638365013.4423723</v>
      </c>
    </row>
    <row r="31143" spans="2:3" x14ac:dyDescent="0.3">
      <c r="B31143" t="s">
        <v>32114</v>
      </c>
      <c r="C31143">
        <v>37124262714.449898</v>
      </c>
    </row>
    <row r="31144" spans="2:3" x14ac:dyDescent="0.3">
      <c r="B31144" t="s">
        <v>32115</v>
      </c>
      <c r="C31144">
        <v>25883426866.70689</v>
      </c>
    </row>
    <row r="31145" spans="2:3" x14ac:dyDescent="0.3">
      <c r="B31145" t="s">
        <v>32116</v>
      </c>
      <c r="C31145">
        <v>105849529874.78871</v>
      </c>
    </row>
    <row r="31146" spans="2:3" x14ac:dyDescent="0.3">
      <c r="B31146" t="s">
        <v>32117</v>
      </c>
      <c r="C31146">
        <v>16153304592.800789</v>
      </c>
    </row>
    <row r="31147" spans="2:3" x14ac:dyDescent="0.3">
      <c r="B31147" t="s">
        <v>32118</v>
      </c>
      <c r="C31147">
        <v>106136193226.27805</v>
      </c>
    </row>
    <row r="31148" spans="2:3" x14ac:dyDescent="0.3">
      <c r="B31148" t="s">
        <v>32119</v>
      </c>
      <c r="C31148">
        <v>177515670.59174985</v>
      </c>
    </row>
    <row r="31149" spans="2:3" x14ac:dyDescent="0.3">
      <c r="B31149" t="s">
        <v>32120</v>
      </c>
      <c r="C31149">
        <v>21679215027.277775</v>
      </c>
    </row>
    <row r="31150" spans="2:3" x14ac:dyDescent="0.3">
      <c r="B31150" t="s">
        <v>32121</v>
      </c>
      <c r="C31150">
        <v>796265053.27752626</v>
      </c>
    </row>
    <row r="31151" spans="2:3" x14ac:dyDescent="0.3">
      <c r="B31151" t="s">
        <v>32122</v>
      </c>
      <c r="C31151">
        <v>0</v>
      </c>
    </row>
    <row r="31152" spans="2:3" x14ac:dyDescent="0.3">
      <c r="B31152" t="s">
        <v>32123</v>
      </c>
      <c r="C31152">
        <v>0</v>
      </c>
    </row>
    <row r="31153" spans="2:3" x14ac:dyDescent="0.3">
      <c r="B31153" t="s">
        <v>32124</v>
      </c>
      <c r="C31153">
        <v>1746927601.3081064</v>
      </c>
    </row>
    <row r="31154" spans="2:3" x14ac:dyDescent="0.3">
      <c r="B31154" t="s">
        <v>32125</v>
      </c>
      <c r="C31154">
        <v>5159573161.6455269</v>
      </c>
    </row>
    <row r="31155" spans="2:3" x14ac:dyDescent="0.3">
      <c r="B31155" t="s">
        <v>32126</v>
      </c>
      <c r="C31155">
        <v>6592591839.4781218</v>
      </c>
    </row>
    <row r="31156" spans="2:3" x14ac:dyDescent="0.3">
      <c r="B31156" t="s">
        <v>32127</v>
      </c>
      <c r="C31156">
        <v>22670378676.770962</v>
      </c>
    </row>
    <row r="31157" spans="2:3" x14ac:dyDescent="0.3">
      <c r="B31157" t="s">
        <v>32128</v>
      </c>
      <c r="C31157">
        <v>17692868317.097462</v>
      </c>
    </row>
    <row r="31158" spans="2:3" x14ac:dyDescent="0.3">
      <c r="B31158" t="s">
        <v>32129</v>
      </c>
      <c r="C31158">
        <v>17529553.469639473</v>
      </c>
    </row>
    <row r="31159" spans="2:3" x14ac:dyDescent="0.3">
      <c r="B31159" t="s">
        <v>32130</v>
      </c>
      <c r="C31159">
        <v>6078106.2928684438</v>
      </c>
    </row>
    <row r="31160" spans="2:3" x14ac:dyDescent="0.3">
      <c r="B31160" t="s">
        <v>32131</v>
      </c>
      <c r="C31160">
        <v>1537944112.6904252</v>
      </c>
    </row>
    <row r="31161" spans="2:3" x14ac:dyDescent="0.3">
      <c r="B31161" t="s">
        <v>32132</v>
      </c>
      <c r="C31161">
        <v>144644246120.52664</v>
      </c>
    </row>
    <row r="31162" spans="2:3" x14ac:dyDescent="0.3">
      <c r="B31162" t="s">
        <v>32133</v>
      </c>
      <c r="C31162">
        <v>55161557300.096504</v>
      </c>
    </row>
    <row r="31163" spans="2:3" x14ac:dyDescent="0.3">
      <c r="B31163" t="s">
        <v>32134</v>
      </c>
      <c r="C31163">
        <v>508236297.44839877</v>
      </c>
    </row>
    <row r="31164" spans="2:3" x14ac:dyDescent="0.3">
      <c r="B31164" t="s">
        <v>32135</v>
      </c>
      <c r="C31164">
        <v>1825078.8601077178</v>
      </c>
    </row>
    <row r="31165" spans="2:3" x14ac:dyDescent="0.3">
      <c r="B31165" t="s">
        <v>32136</v>
      </c>
      <c r="C31165">
        <v>9977208939.3001442</v>
      </c>
    </row>
    <row r="31166" spans="2:3" x14ac:dyDescent="0.3">
      <c r="B31166" t="s">
        <v>32137</v>
      </c>
      <c r="C31166">
        <v>19434284980.255199</v>
      </c>
    </row>
    <row r="31167" spans="2:3" x14ac:dyDescent="0.3">
      <c r="B31167" t="s">
        <v>32138</v>
      </c>
      <c r="C31167">
        <v>18388934519.886978</v>
      </c>
    </row>
    <row r="31168" spans="2:3" x14ac:dyDescent="0.3">
      <c r="B31168" t="s">
        <v>32139</v>
      </c>
      <c r="C31168">
        <v>20824870092.987675</v>
      </c>
    </row>
    <row r="31169" spans="2:3" x14ac:dyDescent="0.3">
      <c r="B31169" t="s">
        <v>32140</v>
      </c>
      <c r="C31169">
        <v>2273036.9052079702</v>
      </c>
    </row>
    <row r="31170" spans="2:3" x14ac:dyDescent="0.3">
      <c r="B31170" t="s">
        <v>32141</v>
      </c>
      <c r="C31170">
        <v>36100272845.717712</v>
      </c>
    </row>
    <row r="31171" spans="2:3" x14ac:dyDescent="0.3">
      <c r="B31171" t="s">
        <v>32142</v>
      </c>
      <c r="C31171">
        <v>21124518568.145161</v>
      </c>
    </row>
    <row r="31172" spans="2:3" x14ac:dyDescent="0.3">
      <c r="B31172" t="s">
        <v>32143</v>
      </c>
      <c r="C31172">
        <v>9623385875.7582417</v>
      </c>
    </row>
    <row r="31173" spans="2:3" x14ac:dyDescent="0.3">
      <c r="B31173" t="s">
        <v>32144</v>
      </c>
      <c r="C31173">
        <v>96103507843.228333</v>
      </c>
    </row>
    <row r="31174" spans="2:3" x14ac:dyDescent="0.3">
      <c r="B31174" t="s">
        <v>32145</v>
      </c>
      <c r="C31174">
        <v>13801211507.448338</v>
      </c>
    </row>
    <row r="31175" spans="2:3" x14ac:dyDescent="0.3">
      <c r="B31175" t="s">
        <v>32146</v>
      </c>
      <c r="C31175">
        <v>4806205053.7353868</v>
      </c>
    </row>
    <row r="31176" spans="2:3" x14ac:dyDescent="0.3">
      <c r="B31176" t="s">
        <v>32147</v>
      </c>
      <c r="C31176">
        <v>5023956840.5307331</v>
      </c>
    </row>
    <row r="31177" spans="2:3" x14ac:dyDescent="0.3">
      <c r="B31177" t="s">
        <v>32148</v>
      </c>
      <c r="C31177">
        <v>5344023348.4803143</v>
      </c>
    </row>
    <row r="31178" spans="2:3" x14ac:dyDescent="0.3">
      <c r="B31178" t="s">
        <v>32149</v>
      </c>
      <c r="C31178">
        <v>29933934634.901688</v>
      </c>
    </row>
    <row r="31179" spans="2:3" x14ac:dyDescent="0.3">
      <c r="B31179" t="s">
        <v>32150</v>
      </c>
      <c r="C31179">
        <v>7941182897.9583654</v>
      </c>
    </row>
    <row r="31180" spans="2:3" x14ac:dyDescent="0.3">
      <c r="B31180" t="s">
        <v>32151</v>
      </c>
      <c r="C31180">
        <v>20075939594.580376</v>
      </c>
    </row>
    <row r="31181" spans="2:3" x14ac:dyDescent="0.3">
      <c r="B31181" t="s">
        <v>32152</v>
      </c>
      <c r="C31181">
        <v>4524447501.5368605</v>
      </c>
    </row>
    <row r="31182" spans="2:3" x14ac:dyDescent="0.3">
      <c r="B31182" t="s">
        <v>32153</v>
      </c>
      <c r="C31182">
        <v>32007729706.865826</v>
      </c>
    </row>
    <row r="31183" spans="2:3" x14ac:dyDescent="0.3">
      <c r="B31183" t="s">
        <v>32154</v>
      </c>
      <c r="C31183">
        <v>17910367661.606476</v>
      </c>
    </row>
    <row r="31184" spans="2:3" x14ac:dyDescent="0.3">
      <c r="B31184" t="s">
        <v>32155</v>
      </c>
      <c r="C31184">
        <v>8314228720.9642506</v>
      </c>
    </row>
    <row r="31185" spans="2:3" x14ac:dyDescent="0.3">
      <c r="B31185" t="s">
        <v>32156</v>
      </c>
      <c r="C31185">
        <v>4951054787.1676235</v>
      </c>
    </row>
    <row r="31186" spans="2:3" x14ac:dyDescent="0.3">
      <c r="B31186" t="s">
        <v>32157</v>
      </c>
      <c r="C31186">
        <v>0</v>
      </c>
    </row>
    <row r="31187" spans="2:3" x14ac:dyDescent="0.3">
      <c r="B31187" t="s">
        <v>32158</v>
      </c>
      <c r="C31187">
        <v>331261857.97137672</v>
      </c>
    </row>
    <row r="31188" spans="2:3" x14ac:dyDescent="0.3">
      <c r="B31188" t="s">
        <v>32159</v>
      </c>
      <c r="C31188">
        <v>448115325.30398834</v>
      </c>
    </row>
    <row r="31189" spans="2:3" x14ac:dyDescent="0.3">
      <c r="B31189" t="s">
        <v>32160</v>
      </c>
      <c r="C31189">
        <v>13813836662.104738</v>
      </c>
    </row>
    <row r="31190" spans="2:3" x14ac:dyDescent="0.3">
      <c r="B31190" t="s">
        <v>32161</v>
      </c>
      <c r="C31190">
        <v>21831810875.695972</v>
      </c>
    </row>
    <row r="31191" spans="2:3" x14ac:dyDescent="0.3">
      <c r="B31191" t="s">
        <v>32162</v>
      </c>
      <c r="C31191">
        <v>351423088.90574735</v>
      </c>
    </row>
    <row r="31192" spans="2:3" x14ac:dyDescent="0.3">
      <c r="B31192" t="s">
        <v>32163</v>
      </c>
      <c r="C31192">
        <v>129528933750.79984</v>
      </c>
    </row>
    <row r="31193" spans="2:3" x14ac:dyDescent="0.3">
      <c r="B31193" t="s">
        <v>32164</v>
      </c>
      <c r="C31193">
        <v>1899435107.2998953</v>
      </c>
    </row>
    <row r="31194" spans="2:3" x14ac:dyDescent="0.3">
      <c r="B31194" t="s">
        <v>32165</v>
      </c>
      <c r="C31194">
        <v>190445866.18501398</v>
      </c>
    </row>
    <row r="31195" spans="2:3" x14ac:dyDescent="0.3">
      <c r="B31195" t="s">
        <v>32166</v>
      </c>
      <c r="C31195">
        <v>154949.69974986149</v>
      </c>
    </row>
    <row r="31196" spans="2:3" x14ac:dyDescent="0.3">
      <c r="B31196" t="s">
        <v>32167</v>
      </c>
      <c r="C31196">
        <v>93842996.446362615</v>
      </c>
    </row>
    <row r="31197" spans="2:3" x14ac:dyDescent="0.3">
      <c r="B31197" t="s">
        <v>32168</v>
      </c>
      <c r="C31197">
        <v>1508664699.7232664</v>
      </c>
    </row>
    <row r="31198" spans="2:3" x14ac:dyDescent="0.3">
      <c r="B31198" t="s">
        <v>32169</v>
      </c>
      <c r="C31198">
        <v>344295359622.35425</v>
      </c>
    </row>
    <row r="31199" spans="2:3" x14ac:dyDescent="0.3">
      <c r="B31199" t="s">
        <v>32170</v>
      </c>
      <c r="C31199">
        <v>45838429666.569649</v>
      </c>
    </row>
    <row r="31200" spans="2:3" x14ac:dyDescent="0.3">
      <c r="B31200" t="s">
        <v>32171</v>
      </c>
      <c r="C31200">
        <v>10212393283.990412</v>
      </c>
    </row>
    <row r="31201" spans="2:3" x14ac:dyDescent="0.3">
      <c r="B31201" t="s">
        <v>32172</v>
      </c>
      <c r="C31201">
        <v>0</v>
      </c>
    </row>
    <row r="31202" spans="2:3" x14ac:dyDescent="0.3">
      <c r="B31202" t="s">
        <v>32173</v>
      </c>
      <c r="C31202">
        <v>10116007239.336832</v>
      </c>
    </row>
    <row r="31203" spans="2:3" x14ac:dyDescent="0.3">
      <c r="B31203" t="s">
        <v>32174</v>
      </c>
      <c r="C31203">
        <v>361335700.6954599</v>
      </c>
    </row>
    <row r="31204" spans="2:3" x14ac:dyDescent="0.3">
      <c r="B31204" t="s">
        <v>32175</v>
      </c>
      <c r="C31204">
        <v>5146171266.0780134</v>
      </c>
    </row>
    <row r="31205" spans="2:3" x14ac:dyDescent="0.3">
      <c r="B31205" t="s">
        <v>32176</v>
      </c>
      <c r="C31205">
        <v>0</v>
      </c>
    </row>
    <row r="31206" spans="2:3" x14ac:dyDescent="0.3">
      <c r="B31206" t="s">
        <v>32177</v>
      </c>
      <c r="C31206">
        <v>9903893894.6181297</v>
      </c>
    </row>
    <row r="31207" spans="2:3" x14ac:dyDescent="0.3">
      <c r="B31207" t="s">
        <v>32178</v>
      </c>
      <c r="C31207">
        <v>42272727492.422356</v>
      </c>
    </row>
    <row r="31208" spans="2:3" x14ac:dyDescent="0.3">
      <c r="B31208" t="s">
        <v>32179</v>
      </c>
      <c r="C31208">
        <v>13322088069.261318</v>
      </c>
    </row>
    <row r="31209" spans="2:3" x14ac:dyDescent="0.3">
      <c r="B31209" t="s">
        <v>32180</v>
      </c>
      <c r="C31209">
        <v>3566709718.831408</v>
      </c>
    </row>
    <row r="31210" spans="2:3" x14ac:dyDescent="0.3">
      <c r="B31210" t="s">
        <v>32181</v>
      </c>
      <c r="C31210">
        <v>0</v>
      </c>
    </row>
    <row r="31211" spans="2:3" x14ac:dyDescent="0.3">
      <c r="B31211" t="s">
        <v>32182</v>
      </c>
      <c r="C31211">
        <v>6970348868.6069698</v>
      </c>
    </row>
    <row r="31212" spans="2:3" x14ac:dyDescent="0.3">
      <c r="B31212" t="s">
        <v>32183</v>
      </c>
      <c r="C31212">
        <v>0</v>
      </c>
    </row>
    <row r="31213" spans="2:3" x14ac:dyDescent="0.3">
      <c r="B31213" t="s">
        <v>32184</v>
      </c>
      <c r="C31213">
        <v>1689942927.9427063</v>
      </c>
    </row>
    <row r="31214" spans="2:3" x14ac:dyDescent="0.3">
      <c r="B31214" t="s">
        <v>32185</v>
      </c>
      <c r="C31214">
        <v>0</v>
      </c>
    </row>
    <row r="31215" spans="2:3" x14ac:dyDescent="0.3">
      <c r="B31215" t="s">
        <v>32186</v>
      </c>
      <c r="C31215">
        <v>7605967066.7699127</v>
      </c>
    </row>
    <row r="31216" spans="2:3" x14ac:dyDescent="0.3">
      <c r="B31216" t="s">
        <v>32187</v>
      </c>
      <c r="C31216">
        <v>0</v>
      </c>
    </row>
    <row r="31217" spans="2:3" x14ac:dyDescent="0.3">
      <c r="B31217" t="s">
        <v>32188</v>
      </c>
      <c r="C31217">
        <v>5471525263.3501759</v>
      </c>
    </row>
    <row r="31218" spans="2:3" x14ac:dyDescent="0.3">
      <c r="B31218" t="s">
        <v>32189</v>
      </c>
      <c r="C31218">
        <v>0</v>
      </c>
    </row>
    <row r="31219" spans="2:3" x14ac:dyDescent="0.3">
      <c r="B31219" t="s">
        <v>32190</v>
      </c>
      <c r="C31219">
        <v>10464213799.212608</v>
      </c>
    </row>
    <row r="31220" spans="2:3" x14ac:dyDescent="0.3">
      <c r="B31220" t="s">
        <v>32191</v>
      </c>
      <c r="C31220">
        <v>55787122135.646004</v>
      </c>
    </row>
    <row r="31221" spans="2:3" x14ac:dyDescent="0.3">
      <c r="B31221" t="s">
        <v>32192</v>
      </c>
      <c r="C31221">
        <v>113935128734.88089</v>
      </c>
    </row>
    <row r="31222" spans="2:3" x14ac:dyDescent="0.3">
      <c r="B31222" t="s">
        <v>32193</v>
      </c>
      <c r="C31222">
        <v>55232039740.392487</v>
      </c>
    </row>
    <row r="31223" spans="2:3" x14ac:dyDescent="0.3">
      <c r="B31223" t="s">
        <v>32194</v>
      </c>
      <c r="C31223">
        <v>57117217206.036491</v>
      </c>
    </row>
    <row r="31224" spans="2:3" x14ac:dyDescent="0.3">
      <c r="B31224" t="s">
        <v>32195</v>
      </c>
      <c r="C31224">
        <v>70933030474.823685</v>
      </c>
    </row>
    <row r="31225" spans="2:3" x14ac:dyDescent="0.3">
      <c r="B31225" t="s">
        <v>32196</v>
      </c>
      <c r="C31225">
        <v>21790955646.532326</v>
      </c>
    </row>
    <row r="31226" spans="2:3" x14ac:dyDescent="0.3">
      <c r="B31226" t="s">
        <v>32197</v>
      </c>
      <c r="C31226">
        <v>113041890517.52425</v>
      </c>
    </row>
    <row r="31227" spans="2:3" x14ac:dyDescent="0.3">
      <c r="B31227" t="s">
        <v>32198</v>
      </c>
      <c r="C31227">
        <v>26322592069.909023</v>
      </c>
    </row>
    <row r="31228" spans="2:3" x14ac:dyDescent="0.3">
      <c r="B31228" t="s">
        <v>32199</v>
      </c>
      <c r="C31228">
        <v>39990068209.424301</v>
      </c>
    </row>
    <row r="31229" spans="2:3" x14ac:dyDescent="0.3">
      <c r="B31229" t="s">
        <v>32200</v>
      </c>
      <c r="C31229">
        <v>4792169097.2083092</v>
      </c>
    </row>
    <row r="31230" spans="2:3" x14ac:dyDescent="0.3">
      <c r="B31230" t="s">
        <v>32201</v>
      </c>
      <c r="C31230">
        <v>0</v>
      </c>
    </row>
    <row r="31231" spans="2:3" x14ac:dyDescent="0.3">
      <c r="B31231" t="s">
        <v>32202</v>
      </c>
      <c r="C31231">
        <v>3523408008.4084888</v>
      </c>
    </row>
    <row r="31232" spans="2:3" x14ac:dyDescent="0.3">
      <c r="B31232" t="s">
        <v>32203</v>
      </c>
      <c r="C31232">
        <v>6948472208.2725401</v>
      </c>
    </row>
    <row r="31233" spans="2:3" x14ac:dyDescent="0.3">
      <c r="B31233" t="s">
        <v>32204</v>
      </c>
      <c r="C31233">
        <v>246900191.48713464</v>
      </c>
    </row>
    <row r="31234" spans="2:3" x14ac:dyDescent="0.3">
      <c r="B31234" t="s">
        <v>32205</v>
      </c>
      <c r="C31234">
        <v>2799660021.6079135</v>
      </c>
    </row>
    <row r="31235" spans="2:3" x14ac:dyDescent="0.3">
      <c r="B31235" t="s">
        <v>32206</v>
      </c>
      <c r="C31235">
        <v>142510495.64911088</v>
      </c>
    </row>
    <row r="31236" spans="2:3" x14ac:dyDescent="0.3">
      <c r="B31236" t="s">
        <v>32207</v>
      </c>
      <c r="C31236">
        <v>1673602902.7901976</v>
      </c>
    </row>
    <row r="31237" spans="2:3" x14ac:dyDescent="0.3">
      <c r="B31237" t="s">
        <v>32208</v>
      </c>
      <c r="C31237">
        <v>141448791.45267338</v>
      </c>
    </row>
    <row r="31238" spans="2:3" x14ac:dyDescent="0.3">
      <c r="B31238" t="s">
        <v>32209</v>
      </c>
      <c r="C31238">
        <v>276534934.2101981</v>
      </c>
    </row>
    <row r="31239" spans="2:3" x14ac:dyDescent="0.3">
      <c r="B31239" t="s">
        <v>32210</v>
      </c>
      <c r="C31239">
        <v>1194.370465423634</v>
      </c>
    </row>
    <row r="31240" spans="2:3" x14ac:dyDescent="0.3">
      <c r="B31240" t="s">
        <v>32211</v>
      </c>
      <c r="C31240">
        <v>0</v>
      </c>
    </row>
    <row r="31241" spans="2:3" x14ac:dyDescent="0.3">
      <c r="B31241" t="s">
        <v>32212</v>
      </c>
      <c r="C31241">
        <v>246084533.49038902</v>
      </c>
    </row>
    <row r="31242" spans="2:3" x14ac:dyDescent="0.3">
      <c r="B31242" t="s">
        <v>32213</v>
      </c>
      <c r="C31242">
        <v>47945041.908627868</v>
      </c>
    </row>
    <row r="31243" spans="2:3" x14ac:dyDescent="0.3">
      <c r="B31243" t="s">
        <v>32214</v>
      </c>
      <c r="C31243">
        <v>1758246879.9531763</v>
      </c>
    </row>
    <row r="31244" spans="2:3" x14ac:dyDescent="0.3">
      <c r="B31244" t="s">
        <v>32215</v>
      </c>
      <c r="C31244">
        <v>7518538225.4003448</v>
      </c>
    </row>
    <row r="31245" spans="2:3" x14ac:dyDescent="0.3">
      <c r="B31245" t="s">
        <v>32216</v>
      </c>
      <c r="C31245">
        <v>4698349770.4240761</v>
      </c>
    </row>
    <row r="31246" spans="2:3" x14ac:dyDescent="0.3">
      <c r="B31246" t="s">
        <v>32217</v>
      </c>
      <c r="C31246">
        <v>471570925.91059691</v>
      </c>
    </row>
    <row r="31247" spans="2:3" x14ac:dyDescent="0.3">
      <c r="B31247" t="s">
        <v>32218</v>
      </c>
      <c r="C31247">
        <v>5304882.9757336052</v>
      </c>
    </row>
    <row r="31248" spans="2:3" x14ac:dyDescent="0.3">
      <c r="B31248" t="s">
        <v>32219</v>
      </c>
      <c r="C31248">
        <v>554707893069.2572</v>
      </c>
    </row>
    <row r="31249" spans="2:3" x14ac:dyDescent="0.3">
      <c r="B31249" t="s">
        <v>32220</v>
      </c>
      <c r="C31249">
        <v>0</v>
      </c>
    </row>
    <row r="31250" spans="2:3" x14ac:dyDescent="0.3">
      <c r="B31250" t="s">
        <v>32221</v>
      </c>
      <c r="C31250">
        <v>139710947578.13327</v>
      </c>
    </row>
    <row r="31251" spans="2:3" x14ac:dyDescent="0.3">
      <c r="B31251" t="s">
        <v>32222</v>
      </c>
      <c r="C31251">
        <v>5114044760.2610579</v>
      </c>
    </row>
    <row r="31252" spans="2:3" x14ac:dyDescent="0.3">
      <c r="B31252" t="s">
        <v>32223</v>
      </c>
      <c r="C31252">
        <v>360863885954.88275</v>
      </c>
    </row>
    <row r="31253" spans="2:3" x14ac:dyDescent="0.3">
      <c r="B31253" t="s">
        <v>32224</v>
      </c>
      <c r="C31253">
        <v>161373152536.24124</v>
      </c>
    </row>
    <row r="31254" spans="2:3" x14ac:dyDescent="0.3">
      <c r="B31254" t="s">
        <v>32225</v>
      </c>
      <c r="C31254">
        <v>276898295928.05322</v>
      </c>
    </row>
    <row r="31255" spans="2:3" x14ac:dyDescent="0.3">
      <c r="B31255" t="s">
        <v>32226</v>
      </c>
      <c r="C31255">
        <v>46750309623.628052</v>
      </c>
    </row>
    <row r="31256" spans="2:3" x14ac:dyDescent="0.3">
      <c r="B31256" t="s">
        <v>32227</v>
      </c>
      <c r="C31256">
        <v>214770331653.39676</v>
      </c>
    </row>
    <row r="31257" spans="2:3" x14ac:dyDescent="0.3">
      <c r="B31257" t="s">
        <v>32228</v>
      </c>
      <c r="C31257">
        <v>6605666161.2656412</v>
      </c>
    </row>
    <row r="31258" spans="2:3" x14ac:dyDescent="0.3">
      <c r="B31258" t="s">
        <v>32229</v>
      </c>
      <c r="C31258">
        <v>41342888003.208138</v>
      </c>
    </row>
    <row r="31259" spans="2:3" x14ac:dyDescent="0.3">
      <c r="B31259" t="s">
        <v>32230</v>
      </c>
      <c r="C31259">
        <v>2719916638.2567301</v>
      </c>
    </row>
    <row r="31260" spans="2:3" x14ac:dyDescent="0.3">
      <c r="B31260" t="s">
        <v>32231</v>
      </c>
      <c r="C31260">
        <v>56892220130.880608</v>
      </c>
    </row>
    <row r="31261" spans="2:3" x14ac:dyDescent="0.3">
      <c r="B31261" t="s">
        <v>32232</v>
      </c>
      <c r="C31261">
        <v>138840373031.14963</v>
      </c>
    </row>
    <row r="31262" spans="2:3" x14ac:dyDescent="0.3">
      <c r="B31262" t="s">
        <v>32233</v>
      </c>
      <c r="C31262">
        <v>134368861893.21266</v>
      </c>
    </row>
    <row r="31263" spans="2:3" x14ac:dyDescent="0.3">
      <c r="B31263" t="s">
        <v>32234</v>
      </c>
      <c r="C31263">
        <v>129113942269.24834</v>
      </c>
    </row>
    <row r="31264" spans="2:3" x14ac:dyDescent="0.3">
      <c r="B31264" t="s">
        <v>32235</v>
      </c>
      <c r="C31264">
        <v>86390554438.009399</v>
      </c>
    </row>
    <row r="31265" spans="2:3" x14ac:dyDescent="0.3">
      <c r="B31265" t="s">
        <v>32236</v>
      </c>
      <c r="C31265">
        <v>47578960611.885033</v>
      </c>
    </row>
    <row r="31266" spans="2:3" x14ac:dyDescent="0.3">
      <c r="B31266" t="s">
        <v>32237</v>
      </c>
      <c r="C31266">
        <v>285392487546.71326</v>
      </c>
    </row>
    <row r="31267" spans="2:3" x14ac:dyDescent="0.3">
      <c r="B31267" t="s">
        <v>32238</v>
      </c>
      <c r="C31267">
        <v>50609401484.880562</v>
      </c>
    </row>
    <row r="31268" spans="2:3" x14ac:dyDescent="0.3">
      <c r="B31268" t="s">
        <v>32239</v>
      </c>
      <c r="C31268">
        <v>96647913497.555206</v>
      </c>
    </row>
    <row r="31269" spans="2:3" x14ac:dyDescent="0.3">
      <c r="B31269" t="s">
        <v>32240</v>
      </c>
      <c r="C31269">
        <v>42383287265.198967</v>
      </c>
    </row>
    <row r="31270" spans="2:3" x14ac:dyDescent="0.3">
      <c r="B31270" t="s">
        <v>32241</v>
      </c>
      <c r="C31270">
        <v>246598344013.80478</v>
      </c>
    </row>
    <row r="31271" spans="2:3" x14ac:dyDescent="0.3">
      <c r="B31271" t="s">
        <v>32242</v>
      </c>
      <c r="C31271">
        <v>345306676024.5025</v>
      </c>
    </row>
    <row r="31272" spans="2:3" x14ac:dyDescent="0.3">
      <c r="B31272" t="s">
        <v>32243</v>
      </c>
      <c r="C31272">
        <v>158476017404.15225</v>
      </c>
    </row>
    <row r="31273" spans="2:3" x14ac:dyDescent="0.3">
      <c r="B31273" t="s">
        <v>32244</v>
      </c>
      <c r="C31273">
        <v>277806890311.09161</v>
      </c>
    </row>
    <row r="31274" spans="2:3" x14ac:dyDescent="0.3">
      <c r="B31274" t="s">
        <v>32245</v>
      </c>
      <c r="C31274">
        <v>521121222.1733017</v>
      </c>
    </row>
    <row r="31275" spans="2:3" x14ac:dyDescent="0.3">
      <c r="B31275" t="s">
        <v>32246</v>
      </c>
      <c r="C31275">
        <v>556340069.45204604</v>
      </c>
    </row>
    <row r="31276" spans="2:3" x14ac:dyDescent="0.3">
      <c r="B31276" t="s">
        <v>32247</v>
      </c>
      <c r="C31276">
        <v>422317442.98751837</v>
      </c>
    </row>
    <row r="31277" spans="2:3" x14ac:dyDescent="0.3">
      <c r="B31277" t="s">
        <v>32248</v>
      </c>
      <c r="C31277">
        <v>491712227.52153289</v>
      </c>
    </row>
    <row r="31278" spans="2:3" x14ac:dyDescent="0.3">
      <c r="B31278" t="s">
        <v>32249</v>
      </c>
      <c r="C31278">
        <v>185625356.15451986</v>
      </c>
    </row>
    <row r="31279" spans="2:3" x14ac:dyDescent="0.3">
      <c r="B31279" t="s">
        <v>32250</v>
      </c>
      <c r="C31279">
        <v>241026474.42258137</v>
      </c>
    </row>
    <row r="31280" spans="2:3" x14ac:dyDescent="0.3">
      <c r="B31280" t="s">
        <v>32251</v>
      </c>
      <c r="C31280">
        <v>339380478.51490885</v>
      </c>
    </row>
    <row r="31281" spans="2:3" x14ac:dyDescent="0.3">
      <c r="B31281" t="s">
        <v>32252</v>
      </c>
      <c r="C31281">
        <v>145273745.70738149</v>
      </c>
    </row>
    <row r="31282" spans="2:3" x14ac:dyDescent="0.3">
      <c r="B31282" t="s">
        <v>32253</v>
      </c>
      <c r="C31282">
        <v>75515276.309344158</v>
      </c>
    </row>
    <row r="31283" spans="2:3" x14ac:dyDescent="0.3">
      <c r="B31283" t="s">
        <v>32254</v>
      </c>
      <c r="C31283">
        <v>514697477.93886268</v>
      </c>
    </row>
    <row r="31284" spans="2:3" x14ac:dyDescent="0.3">
      <c r="B31284" t="s">
        <v>32255</v>
      </c>
      <c r="C31284">
        <v>505185486.60674328</v>
      </c>
    </row>
    <row r="31285" spans="2:3" x14ac:dyDescent="0.3">
      <c r="B31285" t="s">
        <v>32256</v>
      </c>
      <c r="C31285">
        <v>196308882.46806788</v>
      </c>
    </row>
    <row r="31286" spans="2:3" x14ac:dyDescent="0.3">
      <c r="B31286" t="s">
        <v>32257</v>
      </c>
      <c r="C31286">
        <v>1988749479.3723013</v>
      </c>
    </row>
    <row r="31287" spans="2:3" x14ac:dyDescent="0.3">
      <c r="B31287" t="s">
        <v>32258</v>
      </c>
      <c r="C31287">
        <v>1558278098.7026827</v>
      </c>
    </row>
    <row r="31288" spans="2:3" x14ac:dyDescent="0.3">
      <c r="B31288" t="s">
        <v>32259</v>
      </c>
      <c r="C31288">
        <v>2396477660.4054279</v>
      </c>
    </row>
    <row r="31289" spans="2:3" x14ac:dyDescent="0.3">
      <c r="B31289" t="s">
        <v>32260</v>
      </c>
      <c r="C31289">
        <v>1127670279.5268238</v>
      </c>
    </row>
    <row r="31290" spans="2:3" x14ac:dyDescent="0.3">
      <c r="B31290" t="s">
        <v>32261</v>
      </c>
      <c r="C31290">
        <v>759719805.75708377</v>
      </c>
    </row>
    <row r="31291" spans="2:3" x14ac:dyDescent="0.3">
      <c r="B31291" t="s">
        <v>32262</v>
      </c>
      <c r="C31291">
        <v>1092382133.8338673</v>
      </c>
    </row>
    <row r="31292" spans="2:3" x14ac:dyDescent="0.3">
      <c r="B31292" t="s">
        <v>32263</v>
      </c>
      <c r="C31292">
        <v>406220651.00529963</v>
      </c>
    </row>
    <row r="31293" spans="2:3" x14ac:dyDescent="0.3">
      <c r="B31293" t="s">
        <v>32264</v>
      </c>
      <c r="C31293">
        <v>459209652.22675538</v>
      </c>
    </row>
    <row r="31294" spans="2:3" x14ac:dyDescent="0.3">
      <c r="B31294" t="s">
        <v>32265</v>
      </c>
      <c r="C31294">
        <v>26215537913.093372</v>
      </c>
    </row>
    <row r="31295" spans="2:3" x14ac:dyDescent="0.3">
      <c r="B31295" t="s">
        <v>32266</v>
      </c>
      <c r="C31295">
        <v>72577146296.292267</v>
      </c>
    </row>
    <row r="31296" spans="2:3" x14ac:dyDescent="0.3">
      <c r="B31296" t="s">
        <v>32267</v>
      </c>
      <c r="C31296">
        <v>77482236438.275085</v>
      </c>
    </row>
    <row r="31297" spans="2:3" x14ac:dyDescent="0.3">
      <c r="B31297" t="s">
        <v>32268</v>
      </c>
      <c r="C31297">
        <v>31667704812.444115</v>
      </c>
    </row>
    <row r="31298" spans="2:3" x14ac:dyDescent="0.3">
      <c r="B31298" t="s">
        <v>32269</v>
      </c>
      <c r="C31298">
        <v>0</v>
      </c>
    </row>
    <row r="31299" spans="2:3" x14ac:dyDescent="0.3">
      <c r="B31299" t="s">
        <v>32270</v>
      </c>
      <c r="C31299">
        <v>5256599902.8300037</v>
      </c>
    </row>
    <row r="31300" spans="2:3" x14ac:dyDescent="0.3">
      <c r="B31300" t="s">
        <v>32271</v>
      </c>
      <c r="C31300">
        <v>8466491529.6341457</v>
      </c>
    </row>
    <row r="31301" spans="2:3" x14ac:dyDescent="0.3">
      <c r="B31301" t="s">
        <v>32272</v>
      </c>
      <c r="C31301">
        <v>25046898828.502239</v>
      </c>
    </row>
    <row r="31302" spans="2:3" x14ac:dyDescent="0.3">
      <c r="B31302" t="s">
        <v>32273</v>
      </c>
      <c r="C31302">
        <v>73032167897.689423</v>
      </c>
    </row>
    <row r="31303" spans="2:3" x14ac:dyDescent="0.3">
      <c r="B31303" t="s">
        <v>32274</v>
      </c>
      <c r="C31303">
        <v>34616243599.567566</v>
      </c>
    </row>
    <row r="31304" spans="2:3" x14ac:dyDescent="0.3">
      <c r="B31304" t="s">
        <v>32275</v>
      </c>
      <c r="C31304">
        <v>13582806582.112131</v>
      </c>
    </row>
    <row r="31305" spans="2:3" x14ac:dyDescent="0.3">
      <c r="B31305" t="s">
        <v>32276</v>
      </c>
      <c r="C31305">
        <v>2352415617.3162699</v>
      </c>
    </row>
    <row r="31306" spans="2:3" x14ac:dyDescent="0.3">
      <c r="B31306" t="s">
        <v>32277</v>
      </c>
      <c r="C31306">
        <v>17080276388.007387</v>
      </c>
    </row>
    <row r="31307" spans="2:3" x14ac:dyDescent="0.3">
      <c r="B31307" t="s">
        <v>32278</v>
      </c>
      <c r="C31307">
        <v>46313199333.951004</v>
      </c>
    </row>
    <row r="31308" spans="2:3" x14ac:dyDescent="0.3">
      <c r="B31308" t="s">
        <v>32279</v>
      </c>
      <c r="C31308">
        <v>9565498910.6158352</v>
      </c>
    </row>
    <row r="31309" spans="2:3" x14ac:dyDescent="0.3">
      <c r="B31309" t="s">
        <v>32280</v>
      </c>
      <c r="C31309">
        <v>32850055134.944443</v>
      </c>
    </row>
    <row r="31310" spans="2:3" x14ac:dyDescent="0.3">
      <c r="B31310" t="s">
        <v>32281</v>
      </c>
      <c r="C31310">
        <v>2503858529.75456</v>
      </c>
    </row>
    <row r="31311" spans="2:3" x14ac:dyDescent="0.3">
      <c r="B31311" t="s">
        <v>32282</v>
      </c>
      <c r="C31311">
        <v>605496971.04184067</v>
      </c>
    </row>
    <row r="31312" spans="2:3" x14ac:dyDescent="0.3">
      <c r="B31312" t="s">
        <v>32283</v>
      </c>
      <c r="C31312">
        <v>21851019080.554813</v>
      </c>
    </row>
    <row r="31313" spans="2:3" x14ac:dyDescent="0.3">
      <c r="B31313" t="s">
        <v>32284</v>
      </c>
      <c r="C31313">
        <v>458209380.5619275</v>
      </c>
    </row>
    <row r="31314" spans="2:3" x14ac:dyDescent="0.3">
      <c r="B31314" t="s">
        <v>32285</v>
      </c>
      <c r="C31314">
        <v>0</v>
      </c>
    </row>
    <row r="31315" spans="2:3" x14ac:dyDescent="0.3">
      <c r="B31315" t="s">
        <v>32286</v>
      </c>
      <c r="C31315">
        <v>0</v>
      </c>
    </row>
    <row r="31316" spans="2:3" x14ac:dyDescent="0.3">
      <c r="B31316" t="s">
        <v>32287</v>
      </c>
      <c r="C31316">
        <v>5152548434.0452375</v>
      </c>
    </row>
    <row r="31317" spans="2:3" x14ac:dyDescent="0.3">
      <c r="B31317" t="s">
        <v>32288</v>
      </c>
      <c r="C31317">
        <v>7863388590.2456779</v>
      </c>
    </row>
    <row r="31318" spans="2:3" x14ac:dyDescent="0.3">
      <c r="B31318" t="s">
        <v>32289</v>
      </c>
      <c r="C31318">
        <v>2787449197.6194601</v>
      </c>
    </row>
    <row r="31319" spans="2:3" x14ac:dyDescent="0.3">
      <c r="B31319" t="s">
        <v>32290</v>
      </c>
      <c r="C31319">
        <v>27213853268.147285</v>
      </c>
    </row>
    <row r="31320" spans="2:3" x14ac:dyDescent="0.3">
      <c r="B31320" t="s">
        <v>32291</v>
      </c>
      <c r="C31320">
        <v>4379833793.7279758</v>
      </c>
    </row>
    <row r="31321" spans="2:3" x14ac:dyDescent="0.3">
      <c r="B31321" t="s">
        <v>32292</v>
      </c>
      <c r="C31321">
        <v>186369.50565337914</v>
      </c>
    </row>
    <row r="31322" spans="2:3" x14ac:dyDescent="0.3">
      <c r="B31322" t="s">
        <v>32293</v>
      </c>
      <c r="C31322">
        <v>0</v>
      </c>
    </row>
    <row r="31323" spans="2:3" x14ac:dyDescent="0.3">
      <c r="B31323" t="s">
        <v>32294</v>
      </c>
      <c r="C31323">
        <v>319284434.66162509</v>
      </c>
    </row>
    <row r="31324" spans="2:3" x14ac:dyDescent="0.3">
      <c r="B31324" t="s">
        <v>32295</v>
      </c>
      <c r="C31324">
        <v>270069602499.00537</v>
      </c>
    </row>
    <row r="31325" spans="2:3" x14ac:dyDescent="0.3">
      <c r="B31325" t="s">
        <v>32296</v>
      </c>
      <c r="C31325">
        <v>21867034064.278973</v>
      </c>
    </row>
    <row r="31326" spans="2:3" x14ac:dyDescent="0.3">
      <c r="B31326" t="s">
        <v>32297</v>
      </c>
      <c r="C31326">
        <v>325528383.97137028</v>
      </c>
    </row>
    <row r="31327" spans="2:3" x14ac:dyDescent="0.3">
      <c r="B31327" t="s">
        <v>32298</v>
      </c>
      <c r="C31327">
        <v>26654.163603934488</v>
      </c>
    </row>
    <row r="31328" spans="2:3" x14ac:dyDescent="0.3">
      <c r="B31328" t="s">
        <v>32299</v>
      </c>
      <c r="C31328">
        <v>17810141251.268024</v>
      </c>
    </row>
    <row r="31329" spans="2:3" x14ac:dyDescent="0.3">
      <c r="B31329" t="s">
        <v>32300</v>
      </c>
      <c r="C31329">
        <v>453359961.19890988</v>
      </c>
    </row>
    <row r="31330" spans="2:3" x14ac:dyDescent="0.3">
      <c r="B31330" t="s">
        <v>32301</v>
      </c>
      <c r="C31330">
        <v>1684396613.77229</v>
      </c>
    </row>
    <row r="31331" spans="2:3" x14ac:dyDescent="0.3">
      <c r="B31331" t="s">
        <v>32302</v>
      </c>
      <c r="C31331">
        <v>5855083588.4418755</v>
      </c>
    </row>
    <row r="31332" spans="2:3" x14ac:dyDescent="0.3">
      <c r="B31332" t="s">
        <v>32303</v>
      </c>
      <c r="C31332">
        <v>196590.46862779636</v>
      </c>
    </row>
    <row r="31333" spans="2:3" x14ac:dyDescent="0.3">
      <c r="B31333" t="s">
        <v>32304</v>
      </c>
      <c r="C31333">
        <v>28699226737.338161</v>
      </c>
    </row>
    <row r="31334" spans="2:3" x14ac:dyDescent="0.3">
      <c r="B31334" t="s">
        <v>32305</v>
      </c>
      <c r="C31334">
        <v>11689125876.227304</v>
      </c>
    </row>
    <row r="31335" spans="2:3" x14ac:dyDescent="0.3">
      <c r="B31335" t="s">
        <v>32306</v>
      </c>
      <c r="C31335">
        <v>29798492226.182762</v>
      </c>
    </row>
    <row r="31336" spans="2:3" x14ac:dyDescent="0.3">
      <c r="B31336" t="s">
        <v>32307</v>
      </c>
      <c r="C31336">
        <v>4175535567.2083769</v>
      </c>
    </row>
    <row r="31337" spans="2:3" x14ac:dyDescent="0.3">
      <c r="B31337" t="s">
        <v>32308</v>
      </c>
      <c r="C31337">
        <v>1765697111.6489098</v>
      </c>
    </row>
    <row r="31338" spans="2:3" x14ac:dyDescent="0.3">
      <c r="B31338" t="s">
        <v>32309</v>
      </c>
      <c r="C31338">
        <v>22277257306.057739</v>
      </c>
    </row>
    <row r="31339" spans="2:3" x14ac:dyDescent="0.3">
      <c r="B31339" t="s">
        <v>32310</v>
      </c>
      <c r="C31339">
        <v>4728961428.6278515</v>
      </c>
    </row>
    <row r="31340" spans="2:3" x14ac:dyDescent="0.3">
      <c r="B31340" t="s">
        <v>32311</v>
      </c>
      <c r="C31340">
        <v>2457687391.0059762</v>
      </c>
    </row>
    <row r="31341" spans="2:3" x14ac:dyDescent="0.3">
      <c r="B31341" t="s">
        <v>32312</v>
      </c>
      <c r="C31341">
        <v>85954844245.683594</v>
      </c>
    </row>
    <row r="31342" spans="2:3" x14ac:dyDescent="0.3">
      <c r="B31342" t="s">
        <v>32313</v>
      </c>
      <c r="C31342">
        <v>24658453893.823612</v>
      </c>
    </row>
    <row r="31343" spans="2:3" x14ac:dyDescent="0.3">
      <c r="B31343" t="s">
        <v>32314</v>
      </c>
      <c r="C31343">
        <v>14918516520.15065</v>
      </c>
    </row>
    <row r="31344" spans="2:3" x14ac:dyDescent="0.3">
      <c r="B31344" t="s">
        <v>32315</v>
      </c>
      <c r="C31344">
        <v>13349126506.641489</v>
      </c>
    </row>
    <row r="31345" spans="2:3" x14ac:dyDescent="0.3">
      <c r="B31345" t="s">
        <v>32316</v>
      </c>
      <c r="C31345">
        <v>24409230925.713703</v>
      </c>
    </row>
    <row r="31346" spans="2:3" x14ac:dyDescent="0.3">
      <c r="B31346" t="s">
        <v>32317</v>
      </c>
      <c r="C31346">
        <v>27140159705.053314</v>
      </c>
    </row>
    <row r="31347" spans="2:3" x14ac:dyDescent="0.3">
      <c r="B31347" t="s">
        <v>32318</v>
      </c>
      <c r="C31347">
        <v>8210643295.4358311</v>
      </c>
    </row>
    <row r="31348" spans="2:3" x14ac:dyDescent="0.3">
      <c r="B31348" t="s">
        <v>32319</v>
      </c>
      <c r="C31348">
        <v>25911253762.576324</v>
      </c>
    </row>
    <row r="31349" spans="2:3" x14ac:dyDescent="0.3">
      <c r="B31349" t="s">
        <v>32320</v>
      </c>
      <c r="C31349">
        <v>0</v>
      </c>
    </row>
    <row r="31350" spans="2:3" x14ac:dyDescent="0.3">
      <c r="B31350" t="s">
        <v>32321</v>
      </c>
      <c r="C31350">
        <v>2252820836.2240491</v>
      </c>
    </row>
    <row r="31351" spans="2:3" x14ac:dyDescent="0.3">
      <c r="B31351" t="s">
        <v>32322</v>
      </c>
      <c r="C31351">
        <v>487834287.99849421</v>
      </c>
    </row>
    <row r="31352" spans="2:3" x14ac:dyDescent="0.3">
      <c r="B31352" t="s">
        <v>32323</v>
      </c>
      <c r="C31352">
        <v>36879001450.117065</v>
      </c>
    </row>
    <row r="31353" spans="2:3" x14ac:dyDescent="0.3">
      <c r="B31353" t="s">
        <v>32324</v>
      </c>
      <c r="C31353">
        <v>47228335095.377014</v>
      </c>
    </row>
    <row r="31354" spans="2:3" x14ac:dyDescent="0.3">
      <c r="B31354" t="s">
        <v>32325</v>
      </c>
      <c r="C31354">
        <v>988531262.24895632</v>
      </c>
    </row>
    <row r="31355" spans="2:3" x14ac:dyDescent="0.3">
      <c r="B31355" t="s">
        <v>32326</v>
      </c>
      <c r="C31355">
        <v>103466445610.4389</v>
      </c>
    </row>
    <row r="31356" spans="2:3" x14ac:dyDescent="0.3">
      <c r="B31356" t="s">
        <v>32327</v>
      </c>
      <c r="C31356">
        <v>237418858.1033926</v>
      </c>
    </row>
    <row r="31357" spans="2:3" x14ac:dyDescent="0.3">
      <c r="B31357" t="s">
        <v>32328</v>
      </c>
      <c r="C31357">
        <v>4148182351.1559887</v>
      </c>
    </row>
    <row r="31358" spans="2:3" x14ac:dyDescent="0.3">
      <c r="B31358" t="s">
        <v>32329</v>
      </c>
      <c r="C31358">
        <v>63027.047368955449</v>
      </c>
    </row>
    <row r="31359" spans="2:3" x14ac:dyDescent="0.3">
      <c r="B31359" t="s">
        <v>32330</v>
      </c>
      <c r="C31359">
        <v>230313005.14061403</v>
      </c>
    </row>
    <row r="31360" spans="2:3" x14ac:dyDescent="0.3">
      <c r="B31360" t="s">
        <v>32331</v>
      </c>
      <c r="C31360">
        <v>3578297224.8967762</v>
      </c>
    </row>
    <row r="31361" spans="2:3" x14ac:dyDescent="0.3">
      <c r="B31361" t="s">
        <v>32332</v>
      </c>
      <c r="C31361">
        <v>25156871137.122311</v>
      </c>
    </row>
    <row r="31362" spans="2:3" x14ac:dyDescent="0.3">
      <c r="B31362" t="s">
        <v>32333</v>
      </c>
      <c r="C31362">
        <v>41709754952.305275</v>
      </c>
    </row>
    <row r="31363" spans="2:3" x14ac:dyDescent="0.3">
      <c r="B31363" t="s">
        <v>32334</v>
      </c>
      <c r="C31363">
        <v>6721232281.6838789</v>
      </c>
    </row>
    <row r="31364" spans="2:3" x14ac:dyDescent="0.3">
      <c r="B31364" t="s">
        <v>32335</v>
      </c>
      <c r="C31364">
        <v>0</v>
      </c>
    </row>
    <row r="31365" spans="2:3" x14ac:dyDescent="0.3">
      <c r="B31365" t="s">
        <v>32336</v>
      </c>
      <c r="C31365">
        <v>2877638264.2593026</v>
      </c>
    </row>
    <row r="31366" spans="2:3" x14ac:dyDescent="0.3">
      <c r="B31366" t="s">
        <v>32337</v>
      </c>
      <c r="C31366">
        <v>1417953788.6171074</v>
      </c>
    </row>
    <row r="31367" spans="2:3" x14ac:dyDescent="0.3">
      <c r="B31367" t="s">
        <v>32338</v>
      </c>
      <c r="C31367">
        <v>13013096317.280319</v>
      </c>
    </row>
    <row r="31368" spans="2:3" x14ac:dyDescent="0.3">
      <c r="B31368" t="s">
        <v>32339</v>
      </c>
      <c r="C31368">
        <v>0</v>
      </c>
    </row>
    <row r="31369" spans="2:3" x14ac:dyDescent="0.3">
      <c r="B31369" t="s">
        <v>32340</v>
      </c>
      <c r="C31369">
        <v>6804174221.0443926</v>
      </c>
    </row>
    <row r="31370" spans="2:3" x14ac:dyDescent="0.3">
      <c r="B31370" t="s">
        <v>32341</v>
      </c>
      <c r="C31370">
        <v>7088751935.3648252</v>
      </c>
    </row>
    <row r="31371" spans="2:3" x14ac:dyDescent="0.3">
      <c r="B31371" t="s">
        <v>32342</v>
      </c>
      <c r="C31371">
        <v>5851415781.9150686</v>
      </c>
    </row>
    <row r="31372" spans="2:3" x14ac:dyDescent="0.3">
      <c r="B31372" t="s">
        <v>32343</v>
      </c>
      <c r="C31372">
        <v>1203137961.2694533</v>
      </c>
    </row>
    <row r="31373" spans="2:3" x14ac:dyDescent="0.3">
      <c r="B31373" t="s">
        <v>32344</v>
      </c>
      <c r="C31373">
        <v>0</v>
      </c>
    </row>
    <row r="31374" spans="2:3" x14ac:dyDescent="0.3">
      <c r="B31374" t="s">
        <v>32345</v>
      </c>
      <c r="C31374">
        <v>4983850472.4696875</v>
      </c>
    </row>
    <row r="31375" spans="2:3" x14ac:dyDescent="0.3">
      <c r="B31375" t="s">
        <v>32346</v>
      </c>
      <c r="C31375">
        <v>0</v>
      </c>
    </row>
    <row r="31376" spans="2:3" x14ac:dyDescent="0.3">
      <c r="B31376" t="s">
        <v>32347</v>
      </c>
      <c r="C31376">
        <v>775310724.64352369</v>
      </c>
    </row>
    <row r="31377" spans="2:3" x14ac:dyDescent="0.3">
      <c r="B31377" t="s">
        <v>32348</v>
      </c>
      <c r="C31377">
        <v>0</v>
      </c>
    </row>
    <row r="31378" spans="2:3" x14ac:dyDescent="0.3">
      <c r="B31378" t="s">
        <v>32349</v>
      </c>
      <c r="C31378">
        <v>11525542973.132444</v>
      </c>
    </row>
    <row r="31379" spans="2:3" x14ac:dyDescent="0.3">
      <c r="B31379" t="s">
        <v>32350</v>
      </c>
      <c r="C31379">
        <v>0</v>
      </c>
    </row>
    <row r="31380" spans="2:3" x14ac:dyDescent="0.3">
      <c r="B31380" t="s">
        <v>32351</v>
      </c>
      <c r="C31380">
        <v>2255247207.1349277</v>
      </c>
    </row>
    <row r="31381" spans="2:3" x14ac:dyDescent="0.3">
      <c r="B31381" t="s">
        <v>32352</v>
      </c>
      <c r="C31381">
        <v>0</v>
      </c>
    </row>
    <row r="31382" spans="2:3" x14ac:dyDescent="0.3">
      <c r="B31382" t="s">
        <v>32353</v>
      </c>
      <c r="C31382">
        <v>6642815765.4868488</v>
      </c>
    </row>
    <row r="31383" spans="2:3" x14ac:dyDescent="0.3">
      <c r="B31383" t="s">
        <v>32354</v>
      </c>
      <c r="C31383">
        <v>80159488827.760513</v>
      </c>
    </row>
    <row r="31384" spans="2:3" x14ac:dyDescent="0.3">
      <c r="B31384" t="s">
        <v>32355</v>
      </c>
      <c r="C31384">
        <v>103797387877.37811</v>
      </c>
    </row>
    <row r="31385" spans="2:3" x14ac:dyDescent="0.3">
      <c r="B31385" t="s">
        <v>32356</v>
      </c>
      <c r="C31385">
        <v>24117281620.277721</v>
      </c>
    </row>
    <row r="31386" spans="2:3" x14ac:dyDescent="0.3">
      <c r="B31386" t="s">
        <v>32357</v>
      </c>
      <c r="C31386">
        <v>34339172074.052456</v>
      </c>
    </row>
    <row r="31387" spans="2:3" x14ac:dyDescent="0.3">
      <c r="B31387" t="s">
        <v>32358</v>
      </c>
      <c r="C31387">
        <v>65401208254.062042</v>
      </c>
    </row>
    <row r="31388" spans="2:3" x14ac:dyDescent="0.3">
      <c r="B31388" t="s">
        <v>32359</v>
      </c>
      <c r="C31388">
        <v>38847284342.768822</v>
      </c>
    </row>
    <row r="31389" spans="2:3" x14ac:dyDescent="0.3">
      <c r="B31389" t="s">
        <v>32360</v>
      </c>
      <c r="C31389">
        <v>149993567296.47952</v>
      </c>
    </row>
    <row r="31390" spans="2:3" x14ac:dyDescent="0.3">
      <c r="B31390" t="s">
        <v>32361</v>
      </c>
      <c r="C31390">
        <v>31926665959.954559</v>
      </c>
    </row>
    <row r="31391" spans="2:3" x14ac:dyDescent="0.3">
      <c r="B31391" t="s">
        <v>32362</v>
      </c>
      <c r="C31391">
        <v>48470428587.901787</v>
      </c>
    </row>
    <row r="31392" spans="2:3" x14ac:dyDescent="0.3">
      <c r="B31392" t="s">
        <v>32363</v>
      </c>
      <c r="C31392">
        <v>1246943590.6377478</v>
      </c>
    </row>
    <row r="31393" spans="2:3" x14ac:dyDescent="0.3">
      <c r="B31393" t="s">
        <v>32364</v>
      </c>
      <c r="C31393">
        <v>0</v>
      </c>
    </row>
    <row r="31394" spans="2:3" x14ac:dyDescent="0.3">
      <c r="B31394" t="s">
        <v>32365</v>
      </c>
      <c r="C31394">
        <v>365737614.19066715</v>
      </c>
    </row>
    <row r="31395" spans="2:3" x14ac:dyDescent="0.3">
      <c r="B31395" t="s">
        <v>32366</v>
      </c>
      <c r="C31395">
        <v>1970247652.65009</v>
      </c>
    </row>
    <row r="31396" spans="2:3" x14ac:dyDescent="0.3">
      <c r="B31396" t="s">
        <v>32367</v>
      </c>
      <c r="C31396">
        <v>155466772.4081285</v>
      </c>
    </row>
    <row r="31397" spans="2:3" x14ac:dyDescent="0.3">
      <c r="B31397" t="s">
        <v>32368</v>
      </c>
      <c r="C31397">
        <v>4424945564.2846718</v>
      </c>
    </row>
    <row r="31398" spans="2:3" x14ac:dyDescent="0.3">
      <c r="B31398" t="s">
        <v>32369</v>
      </c>
      <c r="C31398">
        <v>60727043.479719102</v>
      </c>
    </row>
    <row r="31399" spans="2:3" x14ac:dyDescent="0.3">
      <c r="B31399" t="s">
        <v>32370</v>
      </c>
      <c r="C31399">
        <v>1427584926.9920425</v>
      </c>
    </row>
    <row r="31400" spans="2:3" x14ac:dyDescent="0.3">
      <c r="B31400" t="s">
        <v>32371</v>
      </c>
      <c r="C31400">
        <v>149797022.97123027</v>
      </c>
    </row>
    <row r="31401" spans="2:3" x14ac:dyDescent="0.3">
      <c r="B31401" t="s">
        <v>32372</v>
      </c>
      <c r="C31401">
        <v>349629.59784624167</v>
      </c>
    </row>
    <row r="31402" spans="2:3" x14ac:dyDescent="0.3">
      <c r="B31402" t="s">
        <v>32373</v>
      </c>
      <c r="C31402">
        <v>2641.9303844132237</v>
      </c>
    </row>
    <row r="31403" spans="2:3" x14ac:dyDescent="0.3">
      <c r="B31403" t="s">
        <v>32374</v>
      </c>
      <c r="C31403">
        <v>0</v>
      </c>
    </row>
    <row r="31404" spans="2:3" x14ac:dyDescent="0.3">
      <c r="B31404" t="s">
        <v>32375</v>
      </c>
      <c r="C31404">
        <v>49250921.673907518</v>
      </c>
    </row>
    <row r="31405" spans="2:3" x14ac:dyDescent="0.3">
      <c r="B31405" t="s">
        <v>32376</v>
      </c>
      <c r="C31405">
        <v>12631875.263775874</v>
      </c>
    </row>
    <row r="31406" spans="2:3" x14ac:dyDescent="0.3">
      <c r="B31406" t="s">
        <v>32377</v>
      </c>
      <c r="C31406">
        <v>875850518.30999112</v>
      </c>
    </row>
    <row r="31407" spans="2:3" x14ac:dyDescent="0.3">
      <c r="B31407" t="s">
        <v>32378</v>
      </c>
      <c r="C31407">
        <v>2988988035.0100374</v>
      </c>
    </row>
    <row r="31408" spans="2:3" x14ac:dyDescent="0.3">
      <c r="B31408" t="s">
        <v>32379</v>
      </c>
      <c r="C31408">
        <v>1012060023.2472868</v>
      </c>
    </row>
    <row r="31409" spans="2:3" x14ac:dyDescent="0.3">
      <c r="B31409" t="s">
        <v>32380</v>
      </c>
      <c r="C31409">
        <v>0</v>
      </c>
    </row>
    <row r="31410" spans="2:3" x14ac:dyDescent="0.3">
      <c r="B31410" t="s">
        <v>32381</v>
      </c>
      <c r="C31410">
        <v>21441.396174521124</v>
      </c>
    </row>
    <row r="31411" spans="2:3" x14ac:dyDescent="0.3">
      <c r="B31411" t="s">
        <v>32382</v>
      </c>
      <c r="C31411">
        <v>453016431998.89038</v>
      </c>
    </row>
    <row r="31412" spans="2:3" x14ac:dyDescent="0.3">
      <c r="B31412" t="s">
        <v>32383</v>
      </c>
      <c r="C31412">
        <v>0</v>
      </c>
    </row>
    <row r="31413" spans="2:3" x14ac:dyDescent="0.3">
      <c r="B31413" t="s">
        <v>32384</v>
      </c>
      <c r="C31413">
        <v>64806753003.326401</v>
      </c>
    </row>
    <row r="31414" spans="2:3" x14ac:dyDescent="0.3">
      <c r="B31414" t="s">
        <v>32385</v>
      </c>
      <c r="C31414">
        <v>3525833811.6611223</v>
      </c>
    </row>
    <row r="31415" spans="2:3" x14ac:dyDescent="0.3">
      <c r="B31415" t="s">
        <v>32386</v>
      </c>
      <c r="C31415">
        <v>168808319143.92599</v>
      </c>
    </row>
    <row r="31416" spans="2:3" x14ac:dyDescent="0.3">
      <c r="B31416" t="s">
        <v>32387</v>
      </c>
      <c r="C31416">
        <v>130617975185.86493</v>
      </c>
    </row>
    <row r="31417" spans="2:3" x14ac:dyDescent="0.3">
      <c r="B31417" t="s">
        <v>32388</v>
      </c>
      <c r="C31417">
        <v>161779988511.82162</v>
      </c>
    </row>
    <row r="31418" spans="2:3" x14ac:dyDescent="0.3">
      <c r="B31418" t="s">
        <v>32389</v>
      </c>
      <c r="C31418">
        <v>16543764632.182014</v>
      </c>
    </row>
    <row r="31419" spans="2:3" x14ac:dyDescent="0.3">
      <c r="B31419" t="s">
        <v>32390</v>
      </c>
      <c r="C31419">
        <v>93227716049.888611</v>
      </c>
    </row>
    <row r="31420" spans="2:3" x14ac:dyDescent="0.3">
      <c r="B31420" t="s">
        <v>32391</v>
      </c>
      <c r="C31420">
        <v>5208840582.5626907</v>
      </c>
    </row>
    <row r="31421" spans="2:3" x14ac:dyDescent="0.3">
      <c r="B31421" t="s">
        <v>32392</v>
      </c>
      <c r="C31421">
        <v>11034241172.455791</v>
      </c>
    </row>
    <row r="31422" spans="2:3" x14ac:dyDescent="0.3">
      <c r="B31422" t="s">
        <v>32393</v>
      </c>
      <c r="C31422">
        <v>953404412.2634927</v>
      </c>
    </row>
    <row r="31423" spans="2:3" x14ac:dyDescent="0.3">
      <c r="B31423" t="s">
        <v>32394</v>
      </c>
      <c r="C31423">
        <v>27780736645.237267</v>
      </c>
    </row>
    <row r="31424" spans="2:3" x14ac:dyDescent="0.3">
      <c r="B31424" t="s">
        <v>32395</v>
      </c>
      <c r="C31424">
        <v>66651051411.366394</v>
      </c>
    </row>
    <row r="31425" spans="2:3" x14ac:dyDescent="0.3">
      <c r="B31425" t="s">
        <v>32396</v>
      </c>
      <c r="C31425">
        <v>141962596809.5101</v>
      </c>
    </row>
    <row r="31426" spans="2:3" x14ac:dyDescent="0.3">
      <c r="B31426" t="s">
        <v>32397</v>
      </c>
      <c r="C31426">
        <v>72402061687.734482</v>
      </c>
    </row>
    <row r="31427" spans="2:3" x14ac:dyDescent="0.3">
      <c r="B31427" t="s">
        <v>32398</v>
      </c>
      <c r="C31427">
        <v>81318652586.663666</v>
      </c>
    </row>
    <row r="31428" spans="2:3" x14ac:dyDescent="0.3">
      <c r="B31428" t="s">
        <v>32399</v>
      </c>
      <c r="C31428">
        <v>46947064942.998276</v>
      </c>
    </row>
    <row r="31429" spans="2:3" x14ac:dyDescent="0.3">
      <c r="B31429" t="s">
        <v>32400</v>
      </c>
      <c r="C31429">
        <v>236261537735.37427</v>
      </c>
    </row>
    <row r="31430" spans="2:3" x14ac:dyDescent="0.3">
      <c r="B31430" t="s">
        <v>32401</v>
      </c>
      <c r="C31430">
        <v>35550523565.944748</v>
      </c>
    </row>
    <row r="31431" spans="2:3" x14ac:dyDescent="0.3">
      <c r="B31431" t="s">
        <v>32402</v>
      </c>
      <c r="C31431">
        <v>57527140307.137329</v>
      </c>
    </row>
    <row r="31432" spans="2:3" x14ac:dyDescent="0.3">
      <c r="B31432" t="s">
        <v>32403</v>
      </c>
      <c r="C31432">
        <v>16200099999.872252</v>
      </c>
    </row>
    <row r="31433" spans="2:3" x14ac:dyDescent="0.3">
      <c r="B31433" t="s">
        <v>32404</v>
      </c>
      <c r="C31433">
        <v>209715814228.95673</v>
      </c>
    </row>
    <row r="31434" spans="2:3" x14ac:dyDescent="0.3">
      <c r="B31434" t="s">
        <v>32405</v>
      </c>
      <c r="C31434">
        <v>338676480634.13037</v>
      </c>
    </row>
    <row r="31435" spans="2:3" x14ac:dyDescent="0.3">
      <c r="B31435" t="s">
        <v>32406</v>
      </c>
      <c r="C31435">
        <v>101630715296.75597</v>
      </c>
    </row>
    <row r="31436" spans="2:3" x14ac:dyDescent="0.3">
      <c r="B31436" t="s">
        <v>32407</v>
      </c>
      <c r="C31436">
        <v>293035974891.07977</v>
      </c>
    </row>
    <row r="31437" spans="2:3" x14ac:dyDescent="0.3">
      <c r="B31437" t="s">
        <v>32408</v>
      </c>
      <c r="C31437">
        <v>345460311.58843875</v>
      </c>
    </row>
    <row r="31438" spans="2:3" x14ac:dyDescent="0.3">
      <c r="B31438" t="s">
        <v>32409</v>
      </c>
      <c r="C31438">
        <v>337384186.1664409</v>
      </c>
    </row>
    <row r="31439" spans="2:3" x14ac:dyDescent="0.3">
      <c r="B31439" t="s">
        <v>32410</v>
      </c>
      <c r="C31439">
        <v>284999515.19145149</v>
      </c>
    </row>
    <row r="31440" spans="2:3" x14ac:dyDescent="0.3">
      <c r="B31440" t="s">
        <v>32411</v>
      </c>
      <c r="C31440">
        <v>541492859.87202024</v>
      </c>
    </row>
    <row r="31441" spans="2:3" x14ac:dyDescent="0.3">
      <c r="B31441" t="s">
        <v>32412</v>
      </c>
      <c r="C31441">
        <v>160352463.31161198</v>
      </c>
    </row>
    <row r="31442" spans="2:3" x14ac:dyDescent="0.3">
      <c r="B31442" t="s">
        <v>32413</v>
      </c>
      <c r="C31442">
        <v>245811106.60563597</v>
      </c>
    </row>
    <row r="31443" spans="2:3" x14ac:dyDescent="0.3">
      <c r="B31443" t="s">
        <v>32414</v>
      </c>
      <c r="C31443">
        <v>457647594.23205209</v>
      </c>
    </row>
    <row r="31444" spans="2:3" x14ac:dyDescent="0.3">
      <c r="B31444" t="s">
        <v>32415</v>
      </c>
      <c r="C31444">
        <v>119450991.894674</v>
      </c>
    </row>
    <row r="31445" spans="2:3" x14ac:dyDescent="0.3">
      <c r="B31445" t="s">
        <v>32416</v>
      </c>
      <c r="C31445">
        <v>36433313.278136775</v>
      </c>
    </row>
    <row r="31446" spans="2:3" x14ac:dyDescent="0.3">
      <c r="B31446" t="s">
        <v>32417</v>
      </c>
      <c r="C31446">
        <v>627851322.74121952</v>
      </c>
    </row>
    <row r="31447" spans="2:3" x14ac:dyDescent="0.3">
      <c r="B31447" t="s">
        <v>32418</v>
      </c>
      <c r="C31447">
        <v>333083377.59407836</v>
      </c>
    </row>
    <row r="31448" spans="2:3" x14ac:dyDescent="0.3">
      <c r="B31448" t="s">
        <v>32419</v>
      </c>
      <c r="C31448">
        <v>174618411.00378814</v>
      </c>
    </row>
    <row r="31449" spans="2:3" x14ac:dyDescent="0.3">
      <c r="B31449" t="s">
        <v>32420</v>
      </c>
      <c r="C31449">
        <v>2027038087.2385325</v>
      </c>
    </row>
    <row r="31450" spans="2:3" x14ac:dyDescent="0.3">
      <c r="B31450" t="s">
        <v>32421</v>
      </c>
      <c r="C31450">
        <v>1615462370.1791711</v>
      </c>
    </row>
    <row r="31451" spans="2:3" x14ac:dyDescent="0.3">
      <c r="B31451" t="s">
        <v>32422</v>
      </c>
      <c r="C31451">
        <v>3991451787.9104409</v>
      </c>
    </row>
    <row r="31452" spans="2:3" x14ac:dyDescent="0.3">
      <c r="B31452" t="s">
        <v>32423</v>
      </c>
      <c r="C31452">
        <v>2246171911.4644561</v>
      </c>
    </row>
    <row r="31453" spans="2:3" x14ac:dyDescent="0.3">
      <c r="B31453" t="s">
        <v>32424</v>
      </c>
      <c r="C31453">
        <v>1599095341.7282388</v>
      </c>
    </row>
    <row r="31454" spans="2:3" x14ac:dyDescent="0.3">
      <c r="B31454" t="s">
        <v>32425</v>
      </c>
      <c r="C31454">
        <v>2129450699.7676413</v>
      </c>
    </row>
    <row r="31455" spans="2:3" x14ac:dyDescent="0.3">
      <c r="B31455" t="s">
        <v>32426</v>
      </c>
      <c r="C31455">
        <v>735987642.99270654</v>
      </c>
    </row>
    <row r="31456" spans="2:3" x14ac:dyDescent="0.3">
      <c r="B31456" t="s">
        <v>32427</v>
      </c>
      <c r="C31456">
        <v>882723751.41147161</v>
      </c>
    </row>
    <row r="31457" spans="2:3" x14ac:dyDescent="0.3">
      <c r="B31457" t="s">
        <v>32428</v>
      </c>
      <c r="C31457">
        <v>34004096496.977886</v>
      </c>
    </row>
    <row r="31458" spans="2:3" x14ac:dyDescent="0.3">
      <c r="B31458" t="s">
        <v>32429</v>
      </c>
      <c r="C31458">
        <v>75584879726.571594</v>
      </c>
    </row>
    <row r="31459" spans="2:3" x14ac:dyDescent="0.3">
      <c r="B31459" t="s">
        <v>32430</v>
      </c>
      <c r="C31459">
        <v>39266171467.568649</v>
      </c>
    </row>
    <row r="31460" spans="2:3" x14ac:dyDescent="0.3">
      <c r="B31460" t="s">
        <v>32431</v>
      </c>
      <c r="C31460">
        <v>12961891730.040482</v>
      </c>
    </row>
    <row r="31461" spans="2:3" x14ac:dyDescent="0.3">
      <c r="B31461" t="s">
        <v>32432</v>
      </c>
      <c r="C31461">
        <v>0</v>
      </c>
    </row>
    <row r="31462" spans="2:3" x14ac:dyDescent="0.3">
      <c r="B31462" t="s">
        <v>32433</v>
      </c>
      <c r="C31462">
        <v>58247943.729668826</v>
      </c>
    </row>
    <row r="31463" spans="2:3" x14ac:dyDescent="0.3">
      <c r="B31463" t="s">
        <v>32434</v>
      </c>
      <c r="C31463">
        <v>4926723143.3297625</v>
      </c>
    </row>
    <row r="31464" spans="2:3" x14ac:dyDescent="0.3">
      <c r="B31464" t="s">
        <v>32435</v>
      </c>
      <c r="C31464">
        <v>9309994516.8943615</v>
      </c>
    </row>
    <row r="31465" spans="2:3" x14ac:dyDescent="0.3">
      <c r="B31465" t="s">
        <v>32436</v>
      </c>
      <c r="C31465">
        <v>16967924600.887701</v>
      </c>
    </row>
    <row r="31466" spans="2:3" x14ac:dyDescent="0.3">
      <c r="B31466" t="s">
        <v>32437</v>
      </c>
      <c r="C31466">
        <v>5473960022.9497423</v>
      </c>
    </row>
    <row r="31467" spans="2:3" x14ac:dyDescent="0.3">
      <c r="B31467" t="s">
        <v>32438</v>
      </c>
      <c r="C31467">
        <v>1263358241.8086658</v>
      </c>
    </row>
    <row r="31468" spans="2:3" x14ac:dyDescent="0.3">
      <c r="B31468" t="s">
        <v>32439</v>
      </c>
      <c r="C31468">
        <v>30070640.309149276</v>
      </c>
    </row>
    <row r="31469" spans="2:3" x14ac:dyDescent="0.3">
      <c r="B31469" t="s">
        <v>32440</v>
      </c>
      <c r="C31469">
        <v>316972856.50052685</v>
      </c>
    </row>
    <row r="31470" spans="2:3" x14ac:dyDescent="0.3">
      <c r="B31470" t="s">
        <v>32441</v>
      </c>
      <c r="C31470">
        <v>5718513017.7342348</v>
      </c>
    </row>
    <row r="31471" spans="2:3" x14ac:dyDescent="0.3">
      <c r="B31471" t="s">
        <v>32442</v>
      </c>
      <c r="C31471">
        <v>7099130451.2477665</v>
      </c>
    </row>
    <row r="31472" spans="2:3" x14ac:dyDescent="0.3">
      <c r="B31472" t="s">
        <v>32443</v>
      </c>
      <c r="C31472">
        <v>27191525064.860336</v>
      </c>
    </row>
    <row r="31473" spans="2:3" x14ac:dyDescent="0.3">
      <c r="B31473" t="s">
        <v>32444</v>
      </c>
      <c r="C31473">
        <v>4948227929.7358046</v>
      </c>
    </row>
    <row r="31474" spans="2:3" x14ac:dyDescent="0.3">
      <c r="B31474" t="s">
        <v>32445</v>
      </c>
      <c r="C31474">
        <v>131839079.13129729</v>
      </c>
    </row>
    <row r="31475" spans="2:3" x14ac:dyDescent="0.3">
      <c r="B31475" t="s">
        <v>32446</v>
      </c>
      <c r="C31475">
        <v>5741444180.6083994</v>
      </c>
    </row>
    <row r="31476" spans="2:3" x14ac:dyDescent="0.3">
      <c r="B31476" t="s">
        <v>32447</v>
      </c>
      <c r="C31476">
        <v>9662344.9757150523</v>
      </c>
    </row>
    <row r="31477" spans="2:3" x14ac:dyDescent="0.3">
      <c r="B31477" t="s">
        <v>32448</v>
      </c>
      <c r="C31477">
        <v>0</v>
      </c>
    </row>
    <row r="31478" spans="2:3" x14ac:dyDescent="0.3">
      <c r="B31478" t="s">
        <v>32449</v>
      </c>
      <c r="C31478">
        <v>0</v>
      </c>
    </row>
    <row r="31479" spans="2:3" x14ac:dyDescent="0.3">
      <c r="B31479" t="s">
        <v>32450</v>
      </c>
      <c r="C31479">
        <v>112679694.86006971</v>
      </c>
    </row>
    <row r="31480" spans="2:3" x14ac:dyDescent="0.3">
      <c r="B31480" t="s">
        <v>32451</v>
      </c>
      <c r="C31480">
        <v>152134410.06243703</v>
      </c>
    </row>
    <row r="31481" spans="2:3" x14ac:dyDescent="0.3">
      <c r="B31481" t="s">
        <v>32452</v>
      </c>
      <c r="C31481">
        <v>5725867213.8085413</v>
      </c>
    </row>
    <row r="31482" spans="2:3" x14ac:dyDescent="0.3">
      <c r="B31482" t="s">
        <v>32453</v>
      </c>
      <c r="C31482">
        <v>3833123052.2853947</v>
      </c>
    </row>
    <row r="31483" spans="2:3" x14ac:dyDescent="0.3">
      <c r="B31483" t="s">
        <v>32454</v>
      </c>
      <c r="C31483">
        <v>3117179224.2801924</v>
      </c>
    </row>
    <row r="31484" spans="2:3" x14ac:dyDescent="0.3">
      <c r="B31484" t="s">
        <v>32455</v>
      </c>
      <c r="C31484">
        <v>32775725.926324014</v>
      </c>
    </row>
    <row r="31485" spans="2:3" x14ac:dyDescent="0.3">
      <c r="B31485" t="s">
        <v>32456</v>
      </c>
      <c r="C31485">
        <v>1458941.3451426139</v>
      </c>
    </row>
    <row r="31486" spans="2:3" x14ac:dyDescent="0.3">
      <c r="B31486" t="s">
        <v>32457</v>
      </c>
      <c r="C31486">
        <v>2880357582.594346</v>
      </c>
    </row>
    <row r="31487" spans="2:3" x14ac:dyDescent="0.3">
      <c r="B31487" t="s">
        <v>32458</v>
      </c>
      <c r="C31487">
        <v>17717638241.959427</v>
      </c>
    </row>
    <row r="31488" spans="2:3" x14ac:dyDescent="0.3">
      <c r="B31488" t="s">
        <v>32459</v>
      </c>
      <c r="C31488">
        <v>2599663708.0313077</v>
      </c>
    </row>
    <row r="31489" spans="2:3" x14ac:dyDescent="0.3">
      <c r="B31489" t="s">
        <v>32460</v>
      </c>
      <c r="C31489">
        <v>282204356.1372475</v>
      </c>
    </row>
    <row r="31490" spans="2:3" x14ac:dyDescent="0.3">
      <c r="B31490" t="s">
        <v>32461</v>
      </c>
      <c r="C31490">
        <v>11312515.57752833</v>
      </c>
    </row>
    <row r="31491" spans="2:3" x14ac:dyDescent="0.3">
      <c r="B31491" t="s">
        <v>32462</v>
      </c>
      <c r="C31491">
        <v>1361282427.8456013</v>
      </c>
    </row>
    <row r="31492" spans="2:3" x14ac:dyDescent="0.3">
      <c r="B31492" t="s">
        <v>32463</v>
      </c>
      <c r="C31492">
        <v>2208568215.3766003</v>
      </c>
    </row>
    <row r="31493" spans="2:3" x14ac:dyDescent="0.3">
      <c r="B31493" t="s">
        <v>32464</v>
      </c>
      <c r="C31493">
        <v>751638623.97337854</v>
      </c>
    </row>
    <row r="31494" spans="2:3" x14ac:dyDescent="0.3">
      <c r="B31494" t="s">
        <v>32465</v>
      </c>
      <c r="C31494">
        <v>6212405044.1507587</v>
      </c>
    </row>
    <row r="31495" spans="2:3" x14ac:dyDescent="0.3">
      <c r="B31495" t="s">
        <v>32466</v>
      </c>
      <c r="C31495">
        <v>11504740.271449782</v>
      </c>
    </row>
    <row r="31496" spans="2:3" x14ac:dyDescent="0.3">
      <c r="B31496" t="s">
        <v>32467</v>
      </c>
      <c r="C31496">
        <v>2279916728.9420223</v>
      </c>
    </row>
    <row r="31497" spans="2:3" x14ac:dyDescent="0.3">
      <c r="B31497" t="s">
        <v>32468</v>
      </c>
      <c r="C31497">
        <v>8924280658.9851875</v>
      </c>
    </row>
    <row r="31498" spans="2:3" x14ac:dyDescent="0.3">
      <c r="B31498" t="s">
        <v>32469</v>
      </c>
      <c r="C31498">
        <v>7282593392.6686325</v>
      </c>
    </row>
    <row r="31499" spans="2:3" x14ac:dyDescent="0.3">
      <c r="B31499" t="s">
        <v>32470</v>
      </c>
      <c r="C31499">
        <v>3831714961.4039178</v>
      </c>
    </row>
    <row r="31500" spans="2:3" x14ac:dyDescent="0.3">
      <c r="B31500" t="s">
        <v>32471</v>
      </c>
      <c r="C31500">
        <v>2729470438.9373713</v>
      </c>
    </row>
    <row r="31501" spans="2:3" x14ac:dyDescent="0.3">
      <c r="B31501" t="s">
        <v>32472</v>
      </c>
      <c r="C31501">
        <v>5422046946.7685127</v>
      </c>
    </row>
    <row r="31502" spans="2:3" x14ac:dyDescent="0.3">
      <c r="B31502" t="s">
        <v>32473</v>
      </c>
      <c r="C31502">
        <v>290384368.18750978</v>
      </c>
    </row>
    <row r="31503" spans="2:3" x14ac:dyDescent="0.3">
      <c r="B31503" t="s">
        <v>32474</v>
      </c>
      <c r="C31503">
        <v>3483281384.4805765</v>
      </c>
    </row>
    <row r="31504" spans="2:3" x14ac:dyDescent="0.3">
      <c r="B31504" t="s">
        <v>32475</v>
      </c>
      <c r="C31504">
        <v>13016943262.368679</v>
      </c>
    </row>
    <row r="31505" spans="2:3" x14ac:dyDescent="0.3">
      <c r="B31505" t="s">
        <v>32476</v>
      </c>
      <c r="C31505">
        <v>5029522646.29529</v>
      </c>
    </row>
    <row r="31506" spans="2:3" x14ac:dyDescent="0.3">
      <c r="B31506" t="s">
        <v>32477</v>
      </c>
      <c r="C31506">
        <v>2204390407.32658</v>
      </c>
    </row>
    <row r="31507" spans="2:3" x14ac:dyDescent="0.3">
      <c r="B31507" t="s">
        <v>32478</v>
      </c>
      <c r="C31507">
        <v>1081930158.5744092</v>
      </c>
    </row>
    <row r="31508" spans="2:3" x14ac:dyDescent="0.3">
      <c r="B31508" t="s">
        <v>32479</v>
      </c>
      <c r="C31508">
        <v>5270013042.0237856</v>
      </c>
    </row>
    <row r="31509" spans="2:3" x14ac:dyDescent="0.3">
      <c r="B31509" t="s">
        <v>32480</v>
      </c>
      <c r="C31509">
        <v>8993672294.1968231</v>
      </c>
    </row>
    <row r="31510" spans="2:3" x14ac:dyDescent="0.3">
      <c r="B31510" t="s">
        <v>32481</v>
      </c>
      <c r="C31510">
        <v>1896911042.0139275</v>
      </c>
    </row>
    <row r="31511" spans="2:3" x14ac:dyDescent="0.3">
      <c r="B31511" t="s">
        <v>32482</v>
      </c>
      <c r="C31511">
        <v>4724152201.4355764</v>
      </c>
    </row>
    <row r="31512" spans="2:3" x14ac:dyDescent="0.3">
      <c r="B31512" t="s">
        <v>32483</v>
      </c>
      <c r="C31512">
        <v>0</v>
      </c>
    </row>
    <row r="31513" spans="2:3" x14ac:dyDescent="0.3">
      <c r="B31513" t="s">
        <v>32484</v>
      </c>
      <c r="C31513">
        <v>750219701.44916713</v>
      </c>
    </row>
    <row r="31514" spans="2:3" x14ac:dyDescent="0.3">
      <c r="B31514" t="s">
        <v>32485</v>
      </c>
      <c r="C31514">
        <v>845822331.72024643</v>
      </c>
    </row>
    <row r="31515" spans="2:3" x14ac:dyDescent="0.3">
      <c r="B31515" t="s">
        <v>32486</v>
      </c>
      <c r="C31515">
        <v>3753322941.4660792</v>
      </c>
    </row>
    <row r="31516" spans="2:3" x14ac:dyDescent="0.3">
      <c r="B31516" t="s">
        <v>32487</v>
      </c>
      <c r="C31516">
        <v>7053173152.1682339</v>
      </c>
    </row>
    <row r="31517" spans="2:3" x14ac:dyDescent="0.3">
      <c r="B31517" t="s">
        <v>32488</v>
      </c>
      <c r="C31517">
        <v>1648299269.2581525</v>
      </c>
    </row>
    <row r="31518" spans="2:3" x14ac:dyDescent="0.3">
      <c r="B31518" t="s">
        <v>32489</v>
      </c>
      <c r="C31518">
        <v>26313180035.462646</v>
      </c>
    </row>
    <row r="31519" spans="2:3" x14ac:dyDescent="0.3">
      <c r="B31519" t="s">
        <v>32490</v>
      </c>
      <c r="C31519">
        <v>526162121.25156075</v>
      </c>
    </row>
    <row r="31520" spans="2:3" x14ac:dyDescent="0.3">
      <c r="B31520" t="s">
        <v>32491</v>
      </c>
      <c r="C31520">
        <v>4986054211.27561</v>
      </c>
    </row>
    <row r="31521" spans="2:3" x14ac:dyDescent="0.3">
      <c r="B31521" t="s">
        <v>32492</v>
      </c>
      <c r="C31521">
        <v>9496.3186483530608</v>
      </c>
    </row>
    <row r="31522" spans="2:3" x14ac:dyDescent="0.3">
      <c r="B31522" t="s">
        <v>32493</v>
      </c>
      <c r="C31522">
        <v>132941145.65755652</v>
      </c>
    </row>
    <row r="31523" spans="2:3" x14ac:dyDescent="0.3">
      <c r="B31523" t="s">
        <v>32494</v>
      </c>
      <c r="C31523">
        <v>1206019411.4267807</v>
      </c>
    </row>
    <row r="31524" spans="2:3" x14ac:dyDescent="0.3">
      <c r="B31524" t="s">
        <v>32495</v>
      </c>
      <c r="C31524">
        <v>7313349879.5309286</v>
      </c>
    </row>
    <row r="31525" spans="2:3" x14ac:dyDescent="0.3">
      <c r="B31525" t="s">
        <v>32496</v>
      </c>
      <c r="C31525">
        <v>8435995131.8810349</v>
      </c>
    </row>
    <row r="31526" spans="2:3" x14ac:dyDescent="0.3">
      <c r="B31526" t="s">
        <v>32497</v>
      </c>
      <c r="C31526">
        <v>1425369342.7212112</v>
      </c>
    </row>
    <row r="31527" spans="2:3" x14ac:dyDescent="0.3">
      <c r="B31527" t="s">
        <v>32498</v>
      </c>
      <c r="C31527">
        <v>0</v>
      </c>
    </row>
    <row r="31528" spans="2:3" x14ac:dyDescent="0.3">
      <c r="B31528" t="s">
        <v>32499</v>
      </c>
      <c r="C31528">
        <v>1210395425.9318266</v>
      </c>
    </row>
    <row r="31529" spans="2:3" x14ac:dyDescent="0.3">
      <c r="B31529" t="s">
        <v>32500</v>
      </c>
      <c r="C31529">
        <v>476665567.6518904</v>
      </c>
    </row>
    <row r="31530" spans="2:3" x14ac:dyDescent="0.3">
      <c r="B31530" t="s">
        <v>32501</v>
      </c>
      <c r="C31530">
        <v>3685600072.6609488</v>
      </c>
    </row>
    <row r="31531" spans="2:3" x14ac:dyDescent="0.3">
      <c r="B31531" t="s">
        <v>32502</v>
      </c>
      <c r="C31531">
        <v>0</v>
      </c>
    </row>
    <row r="31532" spans="2:3" x14ac:dyDescent="0.3">
      <c r="B31532" t="s">
        <v>32503</v>
      </c>
      <c r="C31532">
        <v>1499488643.8978875</v>
      </c>
    </row>
    <row r="31533" spans="2:3" x14ac:dyDescent="0.3">
      <c r="B31533" t="s">
        <v>32504</v>
      </c>
      <c r="C31533">
        <v>9170473241.0284119</v>
      </c>
    </row>
    <row r="31534" spans="2:3" x14ac:dyDescent="0.3">
      <c r="B31534" t="s">
        <v>32505</v>
      </c>
      <c r="C31534">
        <v>775621435.38601291</v>
      </c>
    </row>
    <row r="31535" spans="2:3" x14ac:dyDescent="0.3">
      <c r="B31535" t="s">
        <v>32506</v>
      </c>
      <c r="C31535">
        <v>895938137.92043424</v>
      </c>
    </row>
    <row r="31536" spans="2:3" x14ac:dyDescent="0.3">
      <c r="B31536" t="s">
        <v>32507</v>
      </c>
      <c r="C31536">
        <v>0</v>
      </c>
    </row>
    <row r="31537" spans="2:3" x14ac:dyDescent="0.3">
      <c r="B31537" t="s">
        <v>32508</v>
      </c>
      <c r="C31537">
        <v>3700700421.2613873</v>
      </c>
    </row>
    <row r="31538" spans="2:3" x14ac:dyDescent="0.3">
      <c r="B31538" t="s">
        <v>32509</v>
      </c>
      <c r="C31538">
        <v>0</v>
      </c>
    </row>
    <row r="31539" spans="2:3" x14ac:dyDescent="0.3">
      <c r="B31539" t="s">
        <v>32510</v>
      </c>
      <c r="C31539">
        <v>512919452.37365258</v>
      </c>
    </row>
    <row r="31540" spans="2:3" x14ac:dyDescent="0.3">
      <c r="B31540" t="s">
        <v>32511</v>
      </c>
      <c r="C31540">
        <v>0</v>
      </c>
    </row>
    <row r="31541" spans="2:3" x14ac:dyDescent="0.3">
      <c r="B31541" t="s">
        <v>32512</v>
      </c>
      <c r="C31541">
        <v>2802768582.7547588</v>
      </c>
    </row>
    <row r="31542" spans="2:3" x14ac:dyDescent="0.3">
      <c r="B31542" t="s">
        <v>32513</v>
      </c>
      <c r="C31542">
        <v>7013164.8306008717</v>
      </c>
    </row>
    <row r="31543" spans="2:3" x14ac:dyDescent="0.3">
      <c r="B31543" t="s">
        <v>32514</v>
      </c>
      <c r="C31543">
        <v>1497133923.5285676</v>
      </c>
    </row>
    <row r="31544" spans="2:3" x14ac:dyDescent="0.3">
      <c r="B31544" t="s">
        <v>32515</v>
      </c>
      <c r="C31544">
        <v>0</v>
      </c>
    </row>
    <row r="31545" spans="2:3" x14ac:dyDescent="0.3">
      <c r="B31545" t="s">
        <v>32516</v>
      </c>
      <c r="C31545">
        <v>1890175673.4653785</v>
      </c>
    </row>
    <row r="31546" spans="2:3" x14ac:dyDescent="0.3">
      <c r="B31546" t="s">
        <v>32517</v>
      </c>
      <c r="C31546">
        <v>17585583911.288662</v>
      </c>
    </row>
    <row r="31547" spans="2:3" x14ac:dyDescent="0.3">
      <c r="B31547" t="s">
        <v>32518</v>
      </c>
      <c r="C31547">
        <v>21453352865.293663</v>
      </c>
    </row>
    <row r="31548" spans="2:3" x14ac:dyDescent="0.3">
      <c r="B31548" t="s">
        <v>32519</v>
      </c>
      <c r="C31548">
        <v>2994007853.4033937</v>
      </c>
    </row>
    <row r="31549" spans="2:3" x14ac:dyDescent="0.3">
      <c r="B31549" t="s">
        <v>32520</v>
      </c>
      <c r="C31549">
        <v>11600675334.994226</v>
      </c>
    </row>
    <row r="31550" spans="2:3" x14ac:dyDescent="0.3">
      <c r="B31550" t="s">
        <v>32521</v>
      </c>
      <c r="C31550">
        <v>8329008416.7134628</v>
      </c>
    </row>
    <row r="31551" spans="2:3" x14ac:dyDescent="0.3">
      <c r="B31551" t="s">
        <v>32522</v>
      </c>
      <c r="C31551">
        <v>6078033549.8670149</v>
      </c>
    </row>
    <row r="31552" spans="2:3" x14ac:dyDescent="0.3">
      <c r="B31552" t="s">
        <v>32523</v>
      </c>
      <c r="C31552">
        <v>25174101419.21125</v>
      </c>
    </row>
    <row r="31553" spans="2:3" x14ac:dyDescent="0.3">
      <c r="B31553" t="s">
        <v>32524</v>
      </c>
      <c r="C31553">
        <v>8115759940.5658455</v>
      </c>
    </row>
    <row r="31554" spans="2:3" x14ac:dyDescent="0.3">
      <c r="B31554" t="s">
        <v>32525</v>
      </c>
      <c r="C31554">
        <v>8199912159.4609318</v>
      </c>
    </row>
    <row r="31555" spans="2:3" x14ac:dyDescent="0.3">
      <c r="B31555" t="s">
        <v>32526</v>
      </c>
      <c r="C31555">
        <v>1380568160.9270787</v>
      </c>
    </row>
    <row r="31556" spans="2:3" x14ac:dyDescent="0.3">
      <c r="B31556" t="s">
        <v>32527</v>
      </c>
      <c r="C31556">
        <v>0</v>
      </c>
    </row>
    <row r="31557" spans="2:3" x14ac:dyDescent="0.3">
      <c r="B31557" t="s">
        <v>32528</v>
      </c>
      <c r="C31557">
        <v>3594260524.6098924</v>
      </c>
    </row>
    <row r="31558" spans="2:3" x14ac:dyDescent="0.3">
      <c r="B31558" t="s">
        <v>32529</v>
      </c>
      <c r="C31558">
        <v>1818354212.3292015</v>
      </c>
    </row>
    <row r="31559" spans="2:3" x14ac:dyDescent="0.3">
      <c r="B31559" t="s">
        <v>32530</v>
      </c>
      <c r="C31559">
        <v>3496849218.2592373</v>
      </c>
    </row>
    <row r="31560" spans="2:3" x14ac:dyDescent="0.3">
      <c r="B31560" t="s">
        <v>32531</v>
      </c>
      <c r="C31560">
        <v>1712992665.6923988</v>
      </c>
    </row>
    <row r="31561" spans="2:3" x14ac:dyDescent="0.3">
      <c r="B31561" t="s">
        <v>32532</v>
      </c>
      <c r="C31561">
        <v>155623551.20116612</v>
      </c>
    </row>
    <row r="31562" spans="2:3" x14ac:dyDescent="0.3">
      <c r="B31562" t="s">
        <v>32533</v>
      </c>
      <c r="C31562">
        <v>102226997.17197578</v>
      </c>
    </row>
    <row r="31563" spans="2:3" x14ac:dyDescent="0.3">
      <c r="B31563" t="s">
        <v>32534</v>
      </c>
      <c r="C31563">
        <v>139538176.61922738</v>
      </c>
    </row>
    <row r="31564" spans="2:3" x14ac:dyDescent="0.3">
      <c r="B31564" t="s">
        <v>32535</v>
      </c>
      <c r="C31564">
        <v>1917111.2999513613</v>
      </c>
    </row>
    <row r="31565" spans="2:3" x14ac:dyDescent="0.3">
      <c r="B31565" t="s">
        <v>32536</v>
      </c>
      <c r="C31565">
        <v>1874.5706991125262</v>
      </c>
    </row>
    <row r="31566" spans="2:3" x14ac:dyDescent="0.3">
      <c r="B31566" t="s">
        <v>32537</v>
      </c>
      <c r="C31566">
        <v>0</v>
      </c>
    </row>
    <row r="31567" spans="2:3" x14ac:dyDescent="0.3">
      <c r="B31567" t="s">
        <v>32538</v>
      </c>
      <c r="C31567">
        <v>199914244.6653454</v>
      </c>
    </row>
    <row r="31568" spans="2:3" x14ac:dyDescent="0.3">
      <c r="B31568" t="s">
        <v>32539</v>
      </c>
      <c r="C31568">
        <v>20025888.069172837</v>
      </c>
    </row>
    <row r="31569" spans="2:3" x14ac:dyDescent="0.3">
      <c r="B31569" t="s">
        <v>32540</v>
      </c>
      <c r="C31569">
        <v>1357093387.2439666</v>
      </c>
    </row>
    <row r="31570" spans="2:3" x14ac:dyDescent="0.3">
      <c r="B31570" t="s">
        <v>32541</v>
      </c>
      <c r="C31570">
        <v>4625630131.9598694</v>
      </c>
    </row>
    <row r="31571" spans="2:3" x14ac:dyDescent="0.3">
      <c r="B31571" t="s">
        <v>32542</v>
      </c>
      <c r="C31571">
        <v>3525478619.8418326</v>
      </c>
    </row>
    <row r="31572" spans="2:3" x14ac:dyDescent="0.3">
      <c r="B31572" t="s">
        <v>32543</v>
      </c>
      <c r="C31572">
        <v>949859319.72552919</v>
      </c>
    </row>
    <row r="31573" spans="2:3" x14ac:dyDescent="0.3">
      <c r="B31573" t="s">
        <v>32544</v>
      </c>
      <c r="C31573">
        <v>49698373.485526428</v>
      </c>
    </row>
    <row r="31574" spans="2:3" x14ac:dyDescent="0.3">
      <c r="B31574" t="s">
        <v>32545</v>
      </c>
      <c r="C31574">
        <v>55167734522.071045</v>
      </c>
    </row>
    <row r="31575" spans="2:3" x14ac:dyDescent="0.3">
      <c r="B31575" t="s">
        <v>32546</v>
      </c>
      <c r="C31575">
        <v>0</v>
      </c>
    </row>
    <row r="31576" spans="2:3" x14ac:dyDescent="0.3">
      <c r="B31576" t="s">
        <v>32547</v>
      </c>
      <c r="C31576">
        <v>15497259610.847162</v>
      </c>
    </row>
    <row r="31577" spans="2:3" x14ac:dyDescent="0.3">
      <c r="B31577" t="s">
        <v>32548</v>
      </c>
      <c r="C31577">
        <v>1444582489.5693262</v>
      </c>
    </row>
    <row r="31578" spans="2:3" x14ac:dyDescent="0.3">
      <c r="B31578" t="s">
        <v>32549</v>
      </c>
      <c r="C31578">
        <v>43493708978.170273</v>
      </c>
    </row>
    <row r="31579" spans="2:3" x14ac:dyDescent="0.3">
      <c r="B31579" t="s">
        <v>32550</v>
      </c>
      <c r="C31579">
        <v>31137650702.530899</v>
      </c>
    </row>
    <row r="31580" spans="2:3" x14ac:dyDescent="0.3">
      <c r="B31580" t="s">
        <v>32551</v>
      </c>
      <c r="C31580">
        <v>28046181714.939022</v>
      </c>
    </row>
    <row r="31581" spans="2:3" x14ac:dyDescent="0.3">
      <c r="B31581" t="s">
        <v>32552</v>
      </c>
      <c r="C31581">
        <v>6267190835.8767118</v>
      </c>
    </row>
    <row r="31582" spans="2:3" x14ac:dyDescent="0.3">
      <c r="B31582" t="s">
        <v>32553</v>
      </c>
      <c r="C31582">
        <v>22576375019.524288</v>
      </c>
    </row>
    <row r="31583" spans="2:3" x14ac:dyDescent="0.3">
      <c r="B31583" t="s">
        <v>32554</v>
      </c>
      <c r="C31583">
        <v>1361866221.9301727</v>
      </c>
    </row>
    <row r="31584" spans="2:3" x14ac:dyDescent="0.3">
      <c r="B31584" t="s">
        <v>32555</v>
      </c>
      <c r="C31584">
        <v>5474036564.5466051</v>
      </c>
    </row>
    <row r="31585" spans="2:3" x14ac:dyDescent="0.3">
      <c r="B31585" t="s">
        <v>32556</v>
      </c>
      <c r="C31585">
        <v>530700659.521043</v>
      </c>
    </row>
    <row r="31586" spans="2:3" x14ac:dyDescent="0.3">
      <c r="B31586" t="s">
        <v>32557</v>
      </c>
      <c r="C31586">
        <v>7268124580.1094704</v>
      </c>
    </row>
    <row r="31587" spans="2:3" x14ac:dyDescent="0.3">
      <c r="B31587" t="s">
        <v>32558</v>
      </c>
      <c r="C31587">
        <v>24537623364.194874</v>
      </c>
    </row>
    <row r="31588" spans="2:3" x14ac:dyDescent="0.3">
      <c r="B31588" t="s">
        <v>32559</v>
      </c>
      <c r="C31588">
        <v>24965904008.177273</v>
      </c>
    </row>
    <row r="31589" spans="2:3" x14ac:dyDescent="0.3">
      <c r="B31589" t="s">
        <v>32560</v>
      </c>
      <c r="C31589">
        <v>16496039565.017237</v>
      </c>
    </row>
    <row r="31590" spans="2:3" x14ac:dyDescent="0.3">
      <c r="B31590" t="s">
        <v>32561</v>
      </c>
      <c r="C31590">
        <v>9287033946.9582539</v>
      </c>
    </row>
    <row r="31591" spans="2:3" x14ac:dyDescent="0.3">
      <c r="B31591" t="s">
        <v>32562</v>
      </c>
      <c r="C31591">
        <v>5805962558.7171726</v>
      </c>
    </row>
    <row r="31592" spans="2:3" x14ac:dyDescent="0.3">
      <c r="B31592" t="s">
        <v>32563</v>
      </c>
      <c r="C31592">
        <v>40255049902.611641</v>
      </c>
    </row>
    <row r="31593" spans="2:3" x14ac:dyDescent="0.3">
      <c r="B31593" t="s">
        <v>32564</v>
      </c>
      <c r="C31593">
        <v>5919052205.2627077</v>
      </c>
    </row>
    <row r="31594" spans="2:3" x14ac:dyDescent="0.3">
      <c r="B31594" t="s">
        <v>32565</v>
      </c>
      <c r="C31594">
        <v>9170630528.1628113</v>
      </c>
    </row>
    <row r="31595" spans="2:3" x14ac:dyDescent="0.3">
      <c r="B31595" t="s">
        <v>32566</v>
      </c>
      <c r="C31595">
        <v>3696731484.8832359</v>
      </c>
    </row>
    <row r="31596" spans="2:3" x14ac:dyDescent="0.3">
      <c r="B31596" t="s">
        <v>32567</v>
      </c>
      <c r="C31596">
        <v>37804285295.707832</v>
      </c>
    </row>
    <row r="31597" spans="2:3" x14ac:dyDescent="0.3">
      <c r="B31597" t="s">
        <v>32568</v>
      </c>
      <c r="C31597">
        <v>54470141594.090065</v>
      </c>
    </row>
    <row r="31598" spans="2:3" x14ac:dyDescent="0.3">
      <c r="B31598" t="s">
        <v>32569</v>
      </c>
      <c r="C31598">
        <v>22182938183.465263</v>
      </c>
    </row>
    <row r="31599" spans="2:3" x14ac:dyDescent="0.3">
      <c r="B31599" t="s">
        <v>32570</v>
      </c>
      <c r="C31599">
        <v>40270945132.74855</v>
      </c>
    </row>
    <row r="31600" spans="2:3" x14ac:dyDescent="0.3">
      <c r="B31600" t="s">
        <v>32571</v>
      </c>
      <c r="C31600">
        <v>157896479.91203487</v>
      </c>
    </row>
    <row r="31601" spans="2:3" x14ac:dyDescent="0.3">
      <c r="B31601" t="s">
        <v>32572</v>
      </c>
      <c r="C31601">
        <v>172530494.99866673</v>
      </c>
    </row>
    <row r="31602" spans="2:3" x14ac:dyDescent="0.3">
      <c r="B31602" t="s">
        <v>32573</v>
      </c>
      <c r="C31602">
        <v>132618380.34553596</v>
      </c>
    </row>
    <row r="31603" spans="2:3" x14ac:dyDescent="0.3">
      <c r="B31603" t="s">
        <v>32574</v>
      </c>
      <c r="C31603">
        <v>133966273.57828331</v>
      </c>
    </row>
    <row r="31604" spans="2:3" x14ac:dyDescent="0.3">
      <c r="B31604" t="s">
        <v>32575</v>
      </c>
      <c r="C31604">
        <v>68878973.046259329</v>
      </c>
    </row>
    <row r="31605" spans="2:3" x14ac:dyDescent="0.3">
      <c r="B31605" t="s">
        <v>32576</v>
      </c>
      <c r="C31605">
        <v>90776579.256089091</v>
      </c>
    </row>
    <row r="31606" spans="2:3" x14ac:dyDescent="0.3">
      <c r="B31606" t="s">
        <v>32577</v>
      </c>
      <c r="C31606">
        <v>99005840.785967097</v>
      </c>
    </row>
    <row r="31607" spans="2:3" x14ac:dyDescent="0.3">
      <c r="B31607" t="s">
        <v>32578</v>
      </c>
      <c r="C31607">
        <v>59048216.507771008</v>
      </c>
    </row>
    <row r="31608" spans="2:3" x14ac:dyDescent="0.3">
      <c r="B31608" t="s">
        <v>32579</v>
      </c>
      <c r="C31608">
        <v>24047443.600066427</v>
      </c>
    </row>
    <row r="31609" spans="2:3" x14ac:dyDescent="0.3">
      <c r="B31609" t="s">
        <v>32580</v>
      </c>
      <c r="C31609">
        <v>138899983.38252437</v>
      </c>
    </row>
    <row r="31610" spans="2:3" x14ac:dyDescent="0.3">
      <c r="B31610" t="s">
        <v>32581</v>
      </c>
      <c r="C31610">
        <v>119207594.28828758</v>
      </c>
    </row>
    <row r="31611" spans="2:3" x14ac:dyDescent="0.3">
      <c r="B31611" t="s">
        <v>32582</v>
      </c>
      <c r="C31611">
        <v>49876444.254136771</v>
      </c>
    </row>
    <row r="31612" spans="2:3" x14ac:dyDescent="0.3">
      <c r="B31612" t="s">
        <v>32583</v>
      </c>
      <c r="C31612">
        <v>384649097.7993083</v>
      </c>
    </row>
    <row r="31613" spans="2:3" x14ac:dyDescent="0.3">
      <c r="B31613" t="s">
        <v>32584</v>
      </c>
      <c r="C31613">
        <v>426877588.43847972</v>
      </c>
    </row>
    <row r="31614" spans="2:3" x14ac:dyDescent="0.3">
      <c r="B31614" t="s">
        <v>32585</v>
      </c>
      <c r="C31614">
        <v>834177422.09459889</v>
      </c>
    </row>
    <row r="31615" spans="2:3" x14ac:dyDescent="0.3">
      <c r="B31615" t="s">
        <v>32586</v>
      </c>
      <c r="C31615">
        <v>493837960.72983074</v>
      </c>
    </row>
    <row r="31616" spans="2:3" x14ac:dyDescent="0.3">
      <c r="B31616" t="s">
        <v>32587</v>
      </c>
      <c r="C31616">
        <v>293606274.34801847</v>
      </c>
    </row>
    <row r="31617" spans="2:3" x14ac:dyDescent="0.3">
      <c r="B31617" t="s">
        <v>32588</v>
      </c>
      <c r="C31617">
        <v>548827254.73570502</v>
      </c>
    </row>
    <row r="31618" spans="2:3" x14ac:dyDescent="0.3">
      <c r="B31618" t="s">
        <v>32589</v>
      </c>
      <c r="C31618">
        <v>163934310.91199112</v>
      </c>
    </row>
    <row r="31619" spans="2:3" x14ac:dyDescent="0.3">
      <c r="B31619" t="s">
        <v>32590</v>
      </c>
      <c r="C31619">
        <v>205719981.62378851</v>
      </c>
    </row>
    <row r="31620" spans="2:3" x14ac:dyDescent="0.3">
      <c r="B31620" t="s">
        <v>32591</v>
      </c>
      <c r="C31620">
        <v>4415123451.4416151</v>
      </c>
    </row>
    <row r="31621" spans="2:3" x14ac:dyDescent="0.3">
      <c r="B31621" t="s">
        <v>32592</v>
      </c>
      <c r="C31621">
        <v>10319789130.050234</v>
      </c>
    </row>
    <row r="31622" spans="2:3" x14ac:dyDescent="0.3">
      <c r="B31622" t="s">
        <v>32593</v>
      </c>
      <c r="C31622">
        <v>5066744575.7860384</v>
      </c>
    </row>
    <row r="31623" spans="2:3" x14ac:dyDescent="0.3">
      <c r="B31623" t="s">
        <v>32594</v>
      </c>
      <c r="C31623">
        <v>772487002.21888947</v>
      </c>
    </row>
    <row r="31624" spans="2:3" x14ac:dyDescent="0.3">
      <c r="B31624" t="s">
        <v>32595</v>
      </c>
      <c r="C31624">
        <v>0</v>
      </c>
    </row>
    <row r="31625" spans="2:3" x14ac:dyDescent="0.3">
      <c r="B31625" t="s">
        <v>32596</v>
      </c>
      <c r="C31625">
        <v>11862657600.576035</v>
      </c>
    </row>
    <row r="31626" spans="2:3" x14ac:dyDescent="0.3">
      <c r="B31626" t="s">
        <v>32597</v>
      </c>
      <c r="C31626">
        <v>8820634810.7568893</v>
      </c>
    </row>
    <row r="31627" spans="2:3" x14ac:dyDescent="0.3">
      <c r="B31627" t="s">
        <v>32598</v>
      </c>
      <c r="C31627">
        <v>50302153396.8591</v>
      </c>
    </row>
    <row r="31628" spans="2:3" x14ac:dyDescent="0.3">
      <c r="B31628" t="s">
        <v>32599</v>
      </c>
      <c r="C31628">
        <v>211866957786.67786</v>
      </c>
    </row>
    <row r="31629" spans="2:3" x14ac:dyDescent="0.3">
      <c r="B31629" t="s">
        <v>32600</v>
      </c>
      <c r="C31629">
        <v>19668312092.819363</v>
      </c>
    </row>
    <row r="31630" spans="2:3" x14ac:dyDescent="0.3">
      <c r="B31630" t="s">
        <v>32601</v>
      </c>
      <c r="C31630">
        <v>3430578955.9135599</v>
      </c>
    </row>
    <row r="31631" spans="2:3" x14ac:dyDescent="0.3">
      <c r="B31631" t="s">
        <v>32602</v>
      </c>
      <c r="C31631">
        <v>2235396144.6624498</v>
      </c>
    </row>
    <row r="31632" spans="2:3" x14ac:dyDescent="0.3">
      <c r="B31632" t="s">
        <v>32603</v>
      </c>
      <c r="C31632">
        <v>24393166606.882565</v>
      </c>
    </row>
    <row r="31633" spans="2:3" x14ac:dyDescent="0.3">
      <c r="B31633" t="s">
        <v>32604</v>
      </c>
      <c r="C31633">
        <v>36166870730.173012</v>
      </c>
    </row>
    <row r="31634" spans="2:3" x14ac:dyDescent="0.3">
      <c r="B31634" t="s">
        <v>32605</v>
      </c>
      <c r="C31634">
        <v>9045161646.3960667</v>
      </c>
    </row>
    <row r="31635" spans="2:3" x14ac:dyDescent="0.3">
      <c r="B31635" t="s">
        <v>32606</v>
      </c>
      <c r="C31635">
        <v>15424963184.763412</v>
      </c>
    </row>
    <row r="31636" spans="2:3" x14ac:dyDescent="0.3">
      <c r="B31636" t="s">
        <v>32607</v>
      </c>
      <c r="C31636">
        <v>33429063050.084347</v>
      </c>
    </row>
    <row r="31637" spans="2:3" x14ac:dyDescent="0.3">
      <c r="B31637" t="s">
        <v>32608</v>
      </c>
      <c r="C31637">
        <v>357658489.15056145</v>
      </c>
    </row>
    <row r="31638" spans="2:3" x14ac:dyDescent="0.3">
      <c r="B31638" t="s">
        <v>32609</v>
      </c>
      <c r="C31638">
        <v>19676602174.102909</v>
      </c>
    </row>
    <row r="31639" spans="2:3" x14ac:dyDescent="0.3">
      <c r="B31639" t="s">
        <v>32610</v>
      </c>
      <c r="C31639">
        <v>419094281.66276002</v>
      </c>
    </row>
    <row r="31640" spans="2:3" x14ac:dyDescent="0.3">
      <c r="B31640" t="s">
        <v>32611</v>
      </c>
      <c r="C31640">
        <v>0</v>
      </c>
    </row>
    <row r="31641" spans="2:3" x14ac:dyDescent="0.3">
      <c r="B31641" t="s">
        <v>32612</v>
      </c>
      <c r="C31641">
        <v>0</v>
      </c>
    </row>
    <row r="31642" spans="2:3" x14ac:dyDescent="0.3">
      <c r="B31642" t="s">
        <v>32613</v>
      </c>
      <c r="C31642">
        <v>5256933891.9305305</v>
      </c>
    </row>
    <row r="31643" spans="2:3" x14ac:dyDescent="0.3">
      <c r="B31643" t="s">
        <v>32614</v>
      </c>
      <c r="C31643">
        <v>6315022893.9648123</v>
      </c>
    </row>
    <row r="31644" spans="2:3" x14ac:dyDescent="0.3">
      <c r="B31644" t="s">
        <v>32615</v>
      </c>
      <c r="C31644">
        <v>611895576.40103209</v>
      </c>
    </row>
    <row r="31645" spans="2:3" x14ac:dyDescent="0.3">
      <c r="B31645" t="s">
        <v>32616</v>
      </c>
      <c r="C31645">
        <v>82843059256.934769</v>
      </c>
    </row>
    <row r="31646" spans="2:3" x14ac:dyDescent="0.3">
      <c r="B31646" t="s">
        <v>32617</v>
      </c>
      <c r="C31646">
        <v>17329882890.627861</v>
      </c>
    </row>
    <row r="31647" spans="2:3" x14ac:dyDescent="0.3">
      <c r="B31647" t="s">
        <v>32618</v>
      </c>
      <c r="C31647">
        <v>110509.41605370934</v>
      </c>
    </row>
    <row r="31648" spans="2:3" x14ac:dyDescent="0.3">
      <c r="B31648" t="s">
        <v>32619</v>
      </c>
      <c r="C31648">
        <v>16810640.762904998</v>
      </c>
    </row>
    <row r="31649" spans="2:3" x14ac:dyDescent="0.3">
      <c r="B31649" t="s">
        <v>32620</v>
      </c>
      <c r="C31649">
        <v>1301355443.4698</v>
      </c>
    </row>
    <row r="31650" spans="2:3" x14ac:dyDescent="0.3">
      <c r="B31650" t="s">
        <v>32621</v>
      </c>
      <c r="C31650">
        <v>246062947176.59326</v>
      </c>
    </row>
    <row r="31651" spans="2:3" x14ac:dyDescent="0.3">
      <c r="B31651" t="s">
        <v>32622</v>
      </c>
      <c r="C31651">
        <v>11265333965.224901</v>
      </c>
    </row>
    <row r="31652" spans="2:3" x14ac:dyDescent="0.3">
      <c r="B31652" t="s">
        <v>32623</v>
      </c>
      <c r="C31652">
        <v>3818143610.8204126</v>
      </c>
    </row>
    <row r="31653" spans="2:3" x14ac:dyDescent="0.3">
      <c r="B31653" t="s">
        <v>32624</v>
      </c>
      <c r="C31653">
        <v>68165637.585661277</v>
      </c>
    </row>
    <row r="31654" spans="2:3" x14ac:dyDescent="0.3">
      <c r="B31654" t="s">
        <v>32625</v>
      </c>
      <c r="C31654">
        <v>9020345996.2225761</v>
      </c>
    </row>
    <row r="31655" spans="2:3" x14ac:dyDescent="0.3">
      <c r="B31655" t="s">
        <v>32626</v>
      </c>
      <c r="C31655">
        <v>14037089944.095623</v>
      </c>
    </row>
    <row r="31656" spans="2:3" x14ac:dyDescent="0.3">
      <c r="B31656" t="s">
        <v>32627</v>
      </c>
      <c r="C31656">
        <v>936076936.58424819</v>
      </c>
    </row>
    <row r="31657" spans="2:3" x14ac:dyDescent="0.3">
      <c r="B31657" t="s">
        <v>32628</v>
      </c>
      <c r="C31657">
        <v>29437725091.122421</v>
      </c>
    </row>
    <row r="31658" spans="2:3" x14ac:dyDescent="0.3">
      <c r="B31658" t="s">
        <v>32629</v>
      </c>
      <c r="C31658">
        <v>26696913.078686677</v>
      </c>
    </row>
    <row r="31659" spans="2:3" x14ac:dyDescent="0.3">
      <c r="B31659" t="s">
        <v>32630</v>
      </c>
      <c r="C31659">
        <v>19321046339.294559</v>
      </c>
    </row>
    <row r="31660" spans="2:3" x14ac:dyDescent="0.3">
      <c r="B31660" t="s">
        <v>32631</v>
      </c>
      <c r="C31660">
        <v>5536043728.9841471</v>
      </c>
    </row>
    <row r="31661" spans="2:3" x14ac:dyDescent="0.3">
      <c r="B31661" t="s">
        <v>32632</v>
      </c>
      <c r="C31661">
        <v>6535797880.7328901</v>
      </c>
    </row>
    <row r="31662" spans="2:3" x14ac:dyDescent="0.3">
      <c r="B31662" t="s">
        <v>32633</v>
      </c>
      <c r="C31662">
        <v>29815827694.14164</v>
      </c>
    </row>
    <row r="31663" spans="2:3" x14ac:dyDescent="0.3">
      <c r="B31663" t="s">
        <v>32634</v>
      </c>
      <c r="C31663">
        <v>8149067945.6102266</v>
      </c>
    </row>
    <row r="31664" spans="2:3" x14ac:dyDescent="0.3">
      <c r="B31664" t="s">
        <v>32635</v>
      </c>
      <c r="C31664">
        <v>5817343513.8915653</v>
      </c>
    </row>
    <row r="31665" spans="2:3" x14ac:dyDescent="0.3">
      <c r="B31665" t="s">
        <v>32636</v>
      </c>
      <c r="C31665">
        <v>977156938.30038476</v>
      </c>
    </row>
    <row r="31666" spans="2:3" x14ac:dyDescent="0.3">
      <c r="B31666" t="s">
        <v>32637</v>
      </c>
      <c r="C31666">
        <v>700051583.85526514</v>
      </c>
    </row>
    <row r="31667" spans="2:3" x14ac:dyDescent="0.3">
      <c r="B31667" t="s">
        <v>32638</v>
      </c>
      <c r="C31667">
        <v>19914948951.277874</v>
      </c>
    </row>
    <row r="31668" spans="2:3" x14ac:dyDescent="0.3">
      <c r="B31668" t="s">
        <v>32639</v>
      </c>
      <c r="C31668">
        <v>3860288587.4065151</v>
      </c>
    </row>
    <row r="31669" spans="2:3" x14ac:dyDescent="0.3">
      <c r="B31669" t="s">
        <v>32640</v>
      </c>
      <c r="C31669">
        <v>3941815660.7242327</v>
      </c>
    </row>
    <row r="31670" spans="2:3" x14ac:dyDescent="0.3">
      <c r="B31670" t="s">
        <v>32641</v>
      </c>
      <c r="C31670">
        <v>2111267881.2219088</v>
      </c>
    </row>
    <row r="31671" spans="2:3" x14ac:dyDescent="0.3">
      <c r="B31671" t="s">
        <v>32642</v>
      </c>
      <c r="C31671">
        <v>9931766832.3204651</v>
      </c>
    </row>
    <row r="31672" spans="2:3" x14ac:dyDescent="0.3">
      <c r="B31672" t="s">
        <v>32643</v>
      </c>
      <c r="C31672">
        <v>11140938850.212284</v>
      </c>
    </row>
    <row r="31673" spans="2:3" x14ac:dyDescent="0.3">
      <c r="B31673" t="s">
        <v>32644</v>
      </c>
      <c r="C31673">
        <v>3965341858.4950914</v>
      </c>
    </row>
    <row r="31674" spans="2:3" x14ac:dyDescent="0.3">
      <c r="B31674" t="s">
        <v>32645</v>
      </c>
      <c r="C31674">
        <v>5743753117.5261469</v>
      </c>
    </row>
    <row r="31675" spans="2:3" x14ac:dyDescent="0.3">
      <c r="B31675" t="s">
        <v>32646</v>
      </c>
      <c r="C31675">
        <v>0</v>
      </c>
    </row>
    <row r="31676" spans="2:3" x14ac:dyDescent="0.3">
      <c r="B31676" t="s">
        <v>32647</v>
      </c>
      <c r="C31676">
        <v>714927816.29980564</v>
      </c>
    </row>
    <row r="31677" spans="2:3" x14ac:dyDescent="0.3">
      <c r="B31677" t="s">
        <v>32648</v>
      </c>
      <c r="C31677">
        <v>415440261.10331523</v>
      </c>
    </row>
    <row r="31678" spans="2:3" x14ac:dyDescent="0.3">
      <c r="B31678" t="s">
        <v>32649</v>
      </c>
      <c r="C31678">
        <v>6329141315.9475746</v>
      </c>
    </row>
    <row r="31679" spans="2:3" x14ac:dyDescent="0.3">
      <c r="B31679" t="s">
        <v>32650</v>
      </c>
      <c r="C31679">
        <v>10283863625.651316</v>
      </c>
    </row>
    <row r="31680" spans="2:3" x14ac:dyDescent="0.3">
      <c r="B31680" t="s">
        <v>32651</v>
      </c>
      <c r="C31680">
        <v>139267171.12951636</v>
      </c>
    </row>
    <row r="31681" spans="2:3" x14ac:dyDescent="0.3">
      <c r="B31681" t="s">
        <v>32652</v>
      </c>
      <c r="C31681">
        <v>53688562332.283173</v>
      </c>
    </row>
    <row r="31682" spans="2:3" x14ac:dyDescent="0.3">
      <c r="B31682" t="s">
        <v>32653</v>
      </c>
      <c r="C31682">
        <v>3137746197.0945611</v>
      </c>
    </row>
    <row r="31683" spans="2:3" x14ac:dyDescent="0.3">
      <c r="B31683" t="s">
        <v>32654</v>
      </c>
      <c r="C31683">
        <v>2713461172.3062525</v>
      </c>
    </row>
    <row r="31684" spans="2:3" x14ac:dyDescent="0.3">
      <c r="B31684" t="s">
        <v>32655</v>
      </c>
      <c r="C31684">
        <v>99513.820488936006</v>
      </c>
    </row>
    <row r="31685" spans="2:3" x14ac:dyDescent="0.3">
      <c r="B31685" t="s">
        <v>32656</v>
      </c>
      <c r="C31685">
        <v>160577152.30747437</v>
      </c>
    </row>
    <row r="31686" spans="2:3" x14ac:dyDescent="0.3">
      <c r="B31686" t="s">
        <v>32657</v>
      </c>
      <c r="C31686">
        <v>1073986610.5979807</v>
      </c>
    </row>
    <row r="31687" spans="2:3" x14ac:dyDescent="0.3">
      <c r="B31687" t="s">
        <v>32658</v>
      </c>
      <c r="C31687">
        <v>17840855191.065502</v>
      </c>
    </row>
    <row r="31688" spans="2:3" x14ac:dyDescent="0.3">
      <c r="B31688" t="s">
        <v>32659</v>
      </c>
      <c r="C31688">
        <v>8828758495.793005</v>
      </c>
    </row>
    <row r="31689" spans="2:3" x14ac:dyDescent="0.3">
      <c r="B31689" t="s">
        <v>32660</v>
      </c>
      <c r="C31689">
        <v>2413398389.6771922</v>
      </c>
    </row>
    <row r="31690" spans="2:3" x14ac:dyDescent="0.3">
      <c r="B31690" t="s">
        <v>32661</v>
      </c>
      <c r="C31690">
        <v>0</v>
      </c>
    </row>
    <row r="31691" spans="2:3" x14ac:dyDescent="0.3">
      <c r="B31691" t="s">
        <v>32662</v>
      </c>
      <c r="C31691">
        <v>2097974741.5074525</v>
      </c>
    </row>
    <row r="31692" spans="2:3" x14ac:dyDescent="0.3">
      <c r="B31692" t="s">
        <v>32663</v>
      </c>
      <c r="C31692">
        <v>377396031.60381925</v>
      </c>
    </row>
    <row r="31693" spans="2:3" x14ac:dyDescent="0.3">
      <c r="B31693" t="s">
        <v>32664</v>
      </c>
      <c r="C31693">
        <v>3940579856.3146262</v>
      </c>
    </row>
    <row r="31694" spans="2:3" x14ac:dyDescent="0.3">
      <c r="B31694" t="s">
        <v>32665</v>
      </c>
      <c r="C31694">
        <v>0</v>
      </c>
    </row>
    <row r="31695" spans="2:3" x14ac:dyDescent="0.3">
      <c r="B31695" t="s">
        <v>32666</v>
      </c>
      <c r="C31695">
        <v>2545277972.3277497</v>
      </c>
    </row>
    <row r="31696" spans="2:3" x14ac:dyDescent="0.3">
      <c r="B31696" t="s">
        <v>32667</v>
      </c>
      <c r="C31696">
        <v>298797000.75410485</v>
      </c>
    </row>
    <row r="31697" spans="2:3" x14ac:dyDescent="0.3">
      <c r="B31697" t="s">
        <v>32668</v>
      </c>
      <c r="C31697">
        <v>7336639966.3742352</v>
      </c>
    </row>
    <row r="31698" spans="2:3" x14ac:dyDescent="0.3">
      <c r="B31698" t="s">
        <v>32669</v>
      </c>
      <c r="C31698">
        <v>620776502.8232832</v>
      </c>
    </row>
    <row r="31699" spans="2:3" x14ac:dyDescent="0.3">
      <c r="B31699" t="s">
        <v>32670</v>
      </c>
      <c r="C31699">
        <v>0</v>
      </c>
    </row>
    <row r="31700" spans="2:3" x14ac:dyDescent="0.3">
      <c r="B31700" t="s">
        <v>32671</v>
      </c>
      <c r="C31700">
        <v>1803999940.8167415</v>
      </c>
    </row>
    <row r="31701" spans="2:3" x14ac:dyDescent="0.3">
      <c r="B31701" t="s">
        <v>32672</v>
      </c>
      <c r="C31701">
        <v>0</v>
      </c>
    </row>
    <row r="31702" spans="2:3" x14ac:dyDescent="0.3">
      <c r="B31702" t="s">
        <v>32673</v>
      </c>
      <c r="C31702">
        <v>426419923.05552888</v>
      </c>
    </row>
    <row r="31703" spans="2:3" x14ac:dyDescent="0.3">
      <c r="B31703" t="s">
        <v>32674</v>
      </c>
      <c r="C31703">
        <v>0</v>
      </c>
    </row>
    <row r="31704" spans="2:3" x14ac:dyDescent="0.3">
      <c r="B31704" t="s">
        <v>32675</v>
      </c>
      <c r="C31704">
        <v>2332238728.5837064</v>
      </c>
    </row>
    <row r="31705" spans="2:3" x14ac:dyDescent="0.3">
      <c r="B31705" t="s">
        <v>32676</v>
      </c>
      <c r="C31705">
        <v>0</v>
      </c>
    </row>
    <row r="31706" spans="2:3" x14ac:dyDescent="0.3">
      <c r="B31706" t="s">
        <v>32677</v>
      </c>
      <c r="C31706">
        <v>1520730840.8868811</v>
      </c>
    </row>
    <row r="31707" spans="2:3" x14ac:dyDescent="0.3">
      <c r="B31707" t="s">
        <v>32678</v>
      </c>
      <c r="C31707">
        <v>0</v>
      </c>
    </row>
    <row r="31708" spans="2:3" x14ac:dyDescent="0.3">
      <c r="B31708" t="s">
        <v>32679</v>
      </c>
      <c r="C31708">
        <v>2045541355.2822464</v>
      </c>
    </row>
    <row r="31709" spans="2:3" x14ac:dyDescent="0.3">
      <c r="B31709" t="s">
        <v>32680</v>
      </c>
      <c r="C31709">
        <v>23590355232.940926</v>
      </c>
    </row>
    <row r="31710" spans="2:3" x14ac:dyDescent="0.3">
      <c r="B31710" t="s">
        <v>32681</v>
      </c>
      <c r="C31710">
        <v>38635871265.781212</v>
      </c>
    </row>
    <row r="31711" spans="2:3" x14ac:dyDescent="0.3">
      <c r="B31711" t="s">
        <v>32682</v>
      </c>
      <c r="C31711">
        <v>7053318865.5176907</v>
      </c>
    </row>
    <row r="31712" spans="2:3" x14ac:dyDescent="0.3">
      <c r="B31712" t="s">
        <v>32683</v>
      </c>
      <c r="C31712">
        <v>17166195392.831236</v>
      </c>
    </row>
    <row r="31713" spans="2:3" x14ac:dyDescent="0.3">
      <c r="B31713" t="s">
        <v>32684</v>
      </c>
      <c r="C31713">
        <v>18862039186.691383</v>
      </c>
    </row>
    <row r="31714" spans="2:3" x14ac:dyDescent="0.3">
      <c r="B31714" t="s">
        <v>32685</v>
      </c>
      <c r="C31714">
        <v>10262604020.510477</v>
      </c>
    </row>
    <row r="31715" spans="2:3" x14ac:dyDescent="0.3">
      <c r="B31715" t="s">
        <v>32686</v>
      </c>
      <c r="C31715">
        <v>42940405804.912544</v>
      </c>
    </row>
    <row r="31716" spans="2:3" x14ac:dyDescent="0.3">
      <c r="B31716" t="s">
        <v>32687</v>
      </c>
      <c r="C31716">
        <v>11351474069.411987</v>
      </c>
    </row>
    <row r="31717" spans="2:3" x14ac:dyDescent="0.3">
      <c r="B31717" t="s">
        <v>32688</v>
      </c>
      <c r="C31717">
        <v>15733629260.320812</v>
      </c>
    </row>
    <row r="31718" spans="2:3" x14ac:dyDescent="0.3">
      <c r="B31718" t="s">
        <v>32689</v>
      </c>
      <c r="C31718">
        <v>908969883.62339509</v>
      </c>
    </row>
    <row r="31719" spans="2:3" x14ac:dyDescent="0.3">
      <c r="B31719" t="s">
        <v>32690</v>
      </c>
      <c r="C31719">
        <v>0</v>
      </c>
    </row>
    <row r="31720" spans="2:3" x14ac:dyDescent="0.3">
      <c r="B31720" t="s">
        <v>32691</v>
      </c>
      <c r="C31720">
        <v>906618011.88281405</v>
      </c>
    </row>
    <row r="31721" spans="2:3" x14ac:dyDescent="0.3">
      <c r="B31721" t="s">
        <v>32692</v>
      </c>
      <c r="C31721">
        <v>6084627789.9406176</v>
      </c>
    </row>
    <row r="31722" spans="2:3" x14ac:dyDescent="0.3">
      <c r="B31722" t="s">
        <v>32693</v>
      </c>
      <c r="C31722">
        <v>0</v>
      </c>
    </row>
    <row r="31723" spans="2:3" x14ac:dyDescent="0.3">
      <c r="B31723" t="s">
        <v>32694</v>
      </c>
      <c r="C31723">
        <v>4701037025.5567675</v>
      </c>
    </row>
    <row r="31724" spans="2:3" x14ac:dyDescent="0.3">
      <c r="B31724" t="s">
        <v>32695</v>
      </c>
      <c r="C31724">
        <v>220353331.98000652</v>
      </c>
    </row>
    <row r="31725" spans="2:3" x14ac:dyDescent="0.3">
      <c r="B31725" t="s">
        <v>32696</v>
      </c>
      <c r="C31725">
        <v>2185584116.8204451</v>
      </c>
    </row>
    <row r="31726" spans="2:3" x14ac:dyDescent="0.3">
      <c r="B31726" t="s">
        <v>32697</v>
      </c>
      <c r="C31726">
        <v>76524060.851031333</v>
      </c>
    </row>
    <row r="31727" spans="2:3" x14ac:dyDescent="0.3">
      <c r="B31727" t="s">
        <v>32698</v>
      </c>
      <c r="C31727">
        <v>48666102.215302408</v>
      </c>
    </row>
    <row r="31728" spans="2:3" x14ac:dyDescent="0.3">
      <c r="B31728" t="s">
        <v>32699</v>
      </c>
      <c r="C31728">
        <v>617.30337941065886</v>
      </c>
    </row>
    <row r="31729" spans="2:3" x14ac:dyDescent="0.3">
      <c r="B31729" t="s">
        <v>32700</v>
      </c>
      <c r="C31729">
        <v>0</v>
      </c>
    </row>
    <row r="31730" spans="2:3" x14ac:dyDescent="0.3">
      <c r="B31730" t="s">
        <v>32701</v>
      </c>
      <c r="C31730">
        <v>89399584.834611297</v>
      </c>
    </row>
    <row r="31731" spans="2:3" x14ac:dyDescent="0.3">
      <c r="B31731" t="s">
        <v>32702</v>
      </c>
      <c r="C31731">
        <v>1236054.2062061958</v>
      </c>
    </row>
    <row r="31732" spans="2:3" x14ac:dyDescent="0.3">
      <c r="B31732" t="s">
        <v>32703</v>
      </c>
      <c r="C31732">
        <v>1778305243.1012826</v>
      </c>
    </row>
    <row r="31733" spans="2:3" x14ac:dyDescent="0.3">
      <c r="B31733" t="s">
        <v>32704</v>
      </c>
      <c r="C31733">
        <v>7066871030.1598339</v>
      </c>
    </row>
    <row r="31734" spans="2:3" x14ac:dyDescent="0.3">
      <c r="B31734" t="s">
        <v>32705</v>
      </c>
      <c r="C31734">
        <v>1721370078.2554927</v>
      </c>
    </row>
    <row r="31735" spans="2:3" x14ac:dyDescent="0.3">
      <c r="B31735" t="s">
        <v>32706</v>
      </c>
      <c r="C31735">
        <v>0</v>
      </c>
    </row>
    <row r="31736" spans="2:3" x14ac:dyDescent="0.3">
      <c r="B31736" t="s">
        <v>32707</v>
      </c>
      <c r="C31736">
        <v>59101216.42242977</v>
      </c>
    </row>
    <row r="31737" spans="2:3" x14ac:dyDescent="0.3">
      <c r="B31737" t="s">
        <v>32708</v>
      </c>
      <c r="C31737">
        <v>290958679936.1275</v>
      </c>
    </row>
    <row r="31738" spans="2:3" x14ac:dyDescent="0.3">
      <c r="B31738" t="s">
        <v>32709</v>
      </c>
      <c r="C31738">
        <v>0</v>
      </c>
    </row>
    <row r="31739" spans="2:3" x14ac:dyDescent="0.3">
      <c r="B31739" t="s">
        <v>32710</v>
      </c>
      <c r="C31739">
        <v>43014828072.758438</v>
      </c>
    </row>
    <row r="31740" spans="2:3" x14ac:dyDescent="0.3">
      <c r="B31740" t="s">
        <v>32711</v>
      </c>
      <c r="C31740">
        <v>3017082543.7736635</v>
      </c>
    </row>
    <row r="31741" spans="2:3" x14ac:dyDescent="0.3">
      <c r="B31741" t="s">
        <v>32712</v>
      </c>
      <c r="C31741">
        <v>113044656351.25893</v>
      </c>
    </row>
    <row r="31742" spans="2:3" x14ac:dyDescent="0.3">
      <c r="B31742" t="s">
        <v>32713</v>
      </c>
      <c r="C31742">
        <v>74313612993.601151</v>
      </c>
    </row>
    <row r="31743" spans="2:3" x14ac:dyDescent="0.3">
      <c r="B31743" t="s">
        <v>32714</v>
      </c>
      <c r="C31743">
        <v>129307834980.62457</v>
      </c>
    </row>
    <row r="31744" spans="2:3" x14ac:dyDescent="0.3">
      <c r="B31744" t="s">
        <v>32715</v>
      </c>
      <c r="C31744">
        <v>18965622202.938812</v>
      </c>
    </row>
    <row r="31745" spans="2:3" x14ac:dyDescent="0.3">
      <c r="B31745" t="s">
        <v>32716</v>
      </c>
      <c r="C31745">
        <v>75900046826.161255</v>
      </c>
    </row>
    <row r="31746" spans="2:3" x14ac:dyDescent="0.3">
      <c r="B31746" t="s">
        <v>32717</v>
      </c>
      <c r="C31746">
        <v>4950215193.8779097</v>
      </c>
    </row>
    <row r="31747" spans="2:3" x14ac:dyDescent="0.3">
      <c r="B31747" t="s">
        <v>32718</v>
      </c>
      <c r="C31747">
        <v>21456171561.9702</v>
      </c>
    </row>
    <row r="31748" spans="2:3" x14ac:dyDescent="0.3">
      <c r="B31748" t="s">
        <v>32719</v>
      </c>
      <c r="C31748">
        <v>1875668121.64347</v>
      </c>
    </row>
    <row r="31749" spans="2:3" x14ac:dyDescent="0.3">
      <c r="B31749" t="s">
        <v>32720</v>
      </c>
      <c r="C31749">
        <v>23154490169.964588</v>
      </c>
    </row>
    <row r="31750" spans="2:3" x14ac:dyDescent="0.3">
      <c r="B31750" t="s">
        <v>32721</v>
      </c>
      <c r="C31750">
        <v>70474052660.211609</v>
      </c>
    </row>
    <row r="31751" spans="2:3" x14ac:dyDescent="0.3">
      <c r="B31751" t="s">
        <v>32722</v>
      </c>
      <c r="C31751">
        <v>83647139983.954666</v>
      </c>
    </row>
    <row r="31752" spans="2:3" x14ac:dyDescent="0.3">
      <c r="B31752" t="s">
        <v>32723</v>
      </c>
      <c r="C31752">
        <v>34325411931.462162</v>
      </c>
    </row>
    <row r="31753" spans="2:3" x14ac:dyDescent="0.3">
      <c r="B31753" t="s">
        <v>32724</v>
      </c>
      <c r="C31753">
        <v>26612918474.028286</v>
      </c>
    </row>
    <row r="31754" spans="2:3" x14ac:dyDescent="0.3">
      <c r="B31754" t="s">
        <v>32725</v>
      </c>
      <c r="C31754">
        <v>17984266275.638161</v>
      </c>
    </row>
    <row r="31755" spans="2:3" x14ac:dyDescent="0.3">
      <c r="B31755" t="s">
        <v>32726</v>
      </c>
      <c r="C31755">
        <v>108310439681.31076</v>
      </c>
    </row>
    <row r="31756" spans="2:3" x14ac:dyDescent="0.3">
      <c r="B31756" t="s">
        <v>32727</v>
      </c>
      <c r="C31756">
        <v>15390315217.416563</v>
      </c>
    </row>
    <row r="31757" spans="2:3" x14ac:dyDescent="0.3">
      <c r="B31757" t="s">
        <v>32728</v>
      </c>
      <c r="C31757">
        <v>23541500405.174263</v>
      </c>
    </row>
    <row r="31758" spans="2:3" x14ac:dyDescent="0.3">
      <c r="B31758" t="s">
        <v>32729</v>
      </c>
      <c r="C31758">
        <v>9119893397.0273247</v>
      </c>
    </row>
    <row r="31759" spans="2:3" x14ac:dyDescent="0.3">
      <c r="B31759" t="s">
        <v>32730</v>
      </c>
      <c r="C31759">
        <v>82529899511.250687</v>
      </c>
    </row>
    <row r="31760" spans="2:3" x14ac:dyDescent="0.3">
      <c r="B31760" t="s">
        <v>32731</v>
      </c>
      <c r="C31760">
        <v>232189673833.66565</v>
      </c>
    </row>
    <row r="31761" spans="2:3" x14ac:dyDescent="0.3">
      <c r="B31761" t="s">
        <v>32732</v>
      </c>
      <c r="C31761">
        <v>63131816984.870422</v>
      </c>
    </row>
    <row r="31762" spans="2:3" x14ac:dyDescent="0.3">
      <c r="B31762" t="s">
        <v>32733</v>
      </c>
      <c r="C31762">
        <v>125177107949.69283</v>
      </c>
    </row>
    <row r="31763" spans="2:3" x14ac:dyDescent="0.3">
      <c r="B31763" t="s">
        <v>32734</v>
      </c>
      <c r="C31763">
        <v>272402141.67609578</v>
      </c>
    </row>
    <row r="31764" spans="2:3" x14ac:dyDescent="0.3">
      <c r="B31764" t="s">
        <v>32735</v>
      </c>
      <c r="C31764">
        <v>295565163.45477003</v>
      </c>
    </row>
    <row r="31765" spans="2:3" x14ac:dyDescent="0.3">
      <c r="B31765" t="s">
        <v>32736</v>
      </c>
      <c r="C31765">
        <v>233771334.79623139</v>
      </c>
    </row>
    <row r="31766" spans="2:3" x14ac:dyDescent="0.3">
      <c r="B31766" t="s">
        <v>32737</v>
      </c>
      <c r="C31766">
        <v>265825396.42138836</v>
      </c>
    </row>
    <row r="31767" spans="2:3" x14ac:dyDescent="0.3">
      <c r="B31767" t="s">
        <v>32738</v>
      </c>
      <c r="C31767">
        <v>96769329.736073107</v>
      </c>
    </row>
    <row r="31768" spans="2:3" x14ac:dyDescent="0.3">
      <c r="B31768" t="s">
        <v>32739</v>
      </c>
      <c r="C31768">
        <v>134249876.63363662</v>
      </c>
    </row>
    <row r="31769" spans="2:3" x14ac:dyDescent="0.3">
      <c r="B31769" t="s">
        <v>32740</v>
      </c>
      <c r="C31769">
        <v>180523223.12312615</v>
      </c>
    </row>
    <row r="31770" spans="2:3" x14ac:dyDescent="0.3">
      <c r="B31770" t="s">
        <v>32741</v>
      </c>
      <c r="C31770">
        <v>102967238.32315911</v>
      </c>
    </row>
    <row r="31771" spans="2:3" x14ac:dyDescent="0.3">
      <c r="B31771" t="s">
        <v>32742</v>
      </c>
      <c r="C31771">
        <v>41978001.449051388</v>
      </c>
    </row>
    <row r="31772" spans="2:3" x14ac:dyDescent="0.3">
      <c r="B31772" t="s">
        <v>32743</v>
      </c>
      <c r="C31772">
        <v>347713858.14369053</v>
      </c>
    </row>
    <row r="31773" spans="2:3" x14ac:dyDescent="0.3">
      <c r="B31773" t="s">
        <v>32744</v>
      </c>
      <c r="C31773">
        <v>329831126.84307086</v>
      </c>
    </row>
    <row r="31774" spans="2:3" x14ac:dyDescent="0.3">
      <c r="B31774" t="s">
        <v>32745</v>
      </c>
      <c r="C31774">
        <v>107067947.24460821</v>
      </c>
    </row>
    <row r="31775" spans="2:3" x14ac:dyDescent="0.3">
      <c r="B31775" t="s">
        <v>32746</v>
      </c>
      <c r="C31775">
        <v>1019041423.9939615</v>
      </c>
    </row>
    <row r="31776" spans="2:3" x14ac:dyDescent="0.3">
      <c r="B31776" t="s">
        <v>32747</v>
      </c>
      <c r="C31776">
        <v>1052531074.2741988</v>
      </c>
    </row>
    <row r="31777" spans="2:3" x14ac:dyDescent="0.3">
      <c r="B31777" t="s">
        <v>32748</v>
      </c>
      <c r="C31777">
        <v>1258050217.7196112</v>
      </c>
    </row>
    <row r="31778" spans="2:3" x14ac:dyDescent="0.3">
      <c r="B31778" t="s">
        <v>32749</v>
      </c>
      <c r="C31778">
        <v>851170791.3056109</v>
      </c>
    </row>
    <row r="31779" spans="2:3" x14ac:dyDescent="0.3">
      <c r="B31779" t="s">
        <v>32750</v>
      </c>
      <c r="C31779">
        <v>551689101.99352121</v>
      </c>
    </row>
    <row r="31780" spans="2:3" x14ac:dyDescent="0.3">
      <c r="B31780" t="s">
        <v>32751</v>
      </c>
      <c r="C31780">
        <v>963147523.37007463</v>
      </c>
    </row>
    <row r="31781" spans="2:3" x14ac:dyDescent="0.3">
      <c r="B31781" t="s">
        <v>32752</v>
      </c>
      <c r="C31781">
        <v>388573699.75119716</v>
      </c>
    </row>
    <row r="31782" spans="2:3" x14ac:dyDescent="0.3">
      <c r="B31782" t="s">
        <v>32753</v>
      </c>
      <c r="C31782">
        <v>465541221.91715467</v>
      </c>
    </row>
    <row r="31783" spans="2:3" x14ac:dyDescent="0.3">
      <c r="B31783" t="s">
        <v>32754</v>
      </c>
      <c r="C31783">
        <v>13611313524.083744</v>
      </c>
    </row>
    <row r="31784" spans="2:3" x14ac:dyDescent="0.3">
      <c r="B31784" t="s">
        <v>32755</v>
      </c>
      <c r="C31784">
        <v>27566105152.204575</v>
      </c>
    </row>
    <row r="31785" spans="2:3" x14ac:dyDescent="0.3">
      <c r="B31785" t="s">
        <v>32756</v>
      </c>
      <c r="C31785">
        <v>15445443211.48785</v>
      </c>
    </row>
    <row r="31786" spans="2:3" x14ac:dyDescent="0.3">
      <c r="B31786" t="s">
        <v>32757</v>
      </c>
      <c r="C31786">
        <v>9043596620.9100342</v>
      </c>
    </row>
    <row r="31787" spans="2:3" x14ac:dyDescent="0.3">
      <c r="B31787" t="s">
        <v>32758</v>
      </c>
      <c r="C31787">
        <v>0</v>
      </c>
    </row>
    <row r="31788" spans="2:3" x14ac:dyDescent="0.3">
      <c r="B31788" t="s">
        <v>32759</v>
      </c>
      <c r="C31788">
        <v>6859174260.8190584</v>
      </c>
    </row>
    <row r="31789" spans="2:3" x14ac:dyDescent="0.3">
      <c r="B31789" t="s">
        <v>32760</v>
      </c>
      <c r="C31789">
        <v>16376704571.744963</v>
      </c>
    </row>
    <row r="31790" spans="2:3" x14ac:dyDescent="0.3">
      <c r="B31790" t="s">
        <v>32761</v>
      </c>
      <c r="C31790">
        <v>11601237267.846516</v>
      </c>
    </row>
    <row r="31791" spans="2:3" x14ac:dyDescent="0.3">
      <c r="B31791" t="s">
        <v>32762</v>
      </c>
      <c r="C31791">
        <v>88751340472.586838</v>
      </c>
    </row>
    <row r="31792" spans="2:3" x14ac:dyDescent="0.3">
      <c r="B31792" t="s">
        <v>32763</v>
      </c>
      <c r="C31792">
        <v>2445233323.5615039</v>
      </c>
    </row>
    <row r="31793" spans="2:3" x14ac:dyDescent="0.3">
      <c r="B31793" t="s">
        <v>32764</v>
      </c>
      <c r="C31793">
        <v>3589973179.8021574</v>
      </c>
    </row>
    <row r="31794" spans="2:3" x14ac:dyDescent="0.3">
      <c r="B31794" t="s">
        <v>32765</v>
      </c>
      <c r="C31794">
        <v>2924145304.5871277</v>
      </c>
    </row>
    <row r="31795" spans="2:3" x14ac:dyDescent="0.3">
      <c r="B31795" t="s">
        <v>32766</v>
      </c>
      <c r="C31795">
        <v>3411098279.4582238</v>
      </c>
    </row>
    <row r="31796" spans="2:3" x14ac:dyDescent="0.3">
      <c r="B31796" t="s">
        <v>32767</v>
      </c>
      <c r="C31796">
        <v>11664193846.959196</v>
      </c>
    </row>
    <row r="31797" spans="2:3" x14ac:dyDescent="0.3">
      <c r="B31797" t="s">
        <v>32768</v>
      </c>
      <c r="C31797">
        <v>214710675.24534097</v>
      </c>
    </row>
    <row r="31798" spans="2:3" x14ac:dyDescent="0.3">
      <c r="B31798" t="s">
        <v>32769</v>
      </c>
      <c r="C31798">
        <v>22078458249.699223</v>
      </c>
    </row>
    <row r="31799" spans="2:3" x14ac:dyDescent="0.3">
      <c r="B31799" t="s">
        <v>32770</v>
      </c>
      <c r="C31799">
        <v>17029420849.139326</v>
      </c>
    </row>
    <row r="31800" spans="2:3" x14ac:dyDescent="0.3">
      <c r="B31800" t="s">
        <v>32771</v>
      </c>
      <c r="C31800">
        <v>1292844216.7518983</v>
      </c>
    </row>
    <row r="31801" spans="2:3" x14ac:dyDescent="0.3">
      <c r="B31801" t="s">
        <v>32772</v>
      </c>
      <c r="C31801">
        <v>17380175016.900436</v>
      </c>
    </row>
    <row r="31802" spans="2:3" x14ac:dyDescent="0.3">
      <c r="B31802" t="s">
        <v>32773</v>
      </c>
      <c r="C31802">
        <v>382495584.1316129</v>
      </c>
    </row>
    <row r="31803" spans="2:3" x14ac:dyDescent="0.3">
      <c r="B31803" t="s">
        <v>32774</v>
      </c>
      <c r="C31803">
        <v>0</v>
      </c>
    </row>
    <row r="31804" spans="2:3" x14ac:dyDescent="0.3">
      <c r="B31804" t="s">
        <v>32775</v>
      </c>
      <c r="C31804">
        <v>0</v>
      </c>
    </row>
    <row r="31805" spans="2:3" x14ac:dyDescent="0.3">
      <c r="B31805" t="s">
        <v>32776</v>
      </c>
      <c r="C31805">
        <v>2462483069.4842677</v>
      </c>
    </row>
    <row r="31806" spans="2:3" x14ac:dyDescent="0.3">
      <c r="B31806" t="s">
        <v>32777</v>
      </c>
      <c r="C31806">
        <v>4856812764.3172636</v>
      </c>
    </row>
    <row r="31807" spans="2:3" x14ac:dyDescent="0.3">
      <c r="B31807" t="s">
        <v>32778</v>
      </c>
      <c r="C31807">
        <v>74307040.128423288</v>
      </c>
    </row>
    <row r="31808" spans="2:3" x14ac:dyDescent="0.3">
      <c r="B31808" t="s">
        <v>32779</v>
      </c>
      <c r="C31808">
        <v>598535498425.73572</v>
      </c>
    </row>
    <row r="31809" spans="2:3" x14ac:dyDescent="0.3">
      <c r="B31809" t="s">
        <v>32780</v>
      </c>
      <c r="C31809">
        <v>123085305277.55618</v>
      </c>
    </row>
    <row r="31810" spans="2:3" x14ac:dyDescent="0.3">
      <c r="B31810" t="s">
        <v>32781</v>
      </c>
      <c r="C31810">
        <v>2673457463.6687641</v>
      </c>
    </row>
    <row r="31811" spans="2:3" x14ac:dyDescent="0.3">
      <c r="B31811" t="s">
        <v>32782</v>
      </c>
      <c r="C31811">
        <v>0</v>
      </c>
    </row>
    <row r="31812" spans="2:3" x14ac:dyDescent="0.3">
      <c r="B31812" t="s">
        <v>32783</v>
      </c>
      <c r="C31812">
        <v>8999657292.6663551</v>
      </c>
    </row>
    <row r="31813" spans="2:3" x14ac:dyDescent="0.3">
      <c r="B31813" t="s">
        <v>32784</v>
      </c>
      <c r="C31813">
        <v>189400152513.50739</v>
      </c>
    </row>
    <row r="31814" spans="2:3" x14ac:dyDescent="0.3">
      <c r="B31814" t="s">
        <v>32785</v>
      </c>
      <c r="C31814">
        <v>264088530.77845976</v>
      </c>
    </row>
    <row r="31815" spans="2:3" x14ac:dyDescent="0.3">
      <c r="B31815" t="s">
        <v>32786</v>
      </c>
      <c r="C31815">
        <v>1122873188.0686209</v>
      </c>
    </row>
    <row r="31816" spans="2:3" x14ac:dyDescent="0.3">
      <c r="B31816" t="s">
        <v>32787</v>
      </c>
      <c r="C31816">
        <v>7532111763.0112066</v>
      </c>
    </row>
    <row r="31817" spans="2:3" x14ac:dyDescent="0.3">
      <c r="B31817" t="s">
        <v>32788</v>
      </c>
      <c r="C31817">
        <v>8698479563.8614769</v>
      </c>
    </row>
    <row r="31818" spans="2:3" x14ac:dyDescent="0.3">
      <c r="B31818" t="s">
        <v>32789</v>
      </c>
      <c r="C31818">
        <v>11341538895.074686</v>
      </c>
    </row>
    <row r="31819" spans="2:3" x14ac:dyDescent="0.3">
      <c r="B31819" t="s">
        <v>32790</v>
      </c>
      <c r="C31819">
        <v>21361185484.541515</v>
      </c>
    </row>
    <row r="31820" spans="2:3" x14ac:dyDescent="0.3">
      <c r="B31820" t="s">
        <v>32791</v>
      </c>
      <c r="C31820">
        <v>152845176434.39963</v>
      </c>
    </row>
    <row r="31821" spans="2:3" x14ac:dyDescent="0.3">
      <c r="B31821" t="s">
        <v>32792</v>
      </c>
      <c r="C31821">
        <v>3746568386.7276912</v>
      </c>
    </row>
    <row r="31822" spans="2:3" x14ac:dyDescent="0.3">
      <c r="B31822" t="s">
        <v>32793</v>
      </c>
      <c r="C31822">
        <v>10449693786.546576</v>
      </c>
    </row>
    <row r="31823" spans="2:3" x14ac:dyDescent="0.3">
      <c r="B31823" t="s">
        <v>32794</v>
      </c>
      <c r="C31823">
        <v>228650848.25899386</v>
      </c>
    </row>
    <row r="31824" spans="2:3" x14ac:dyDescent="0.3">
      <c r="B31824" t="s">
        <v>32795</v>
      </c>
      <c r="C31824">
        <v>14150059674.0107</v>
      </c>
    </row>
    <row r="31825" spans="2:3" x14ac:dyDescent="0.3">
      <c r="B31825" t="s">
        <v>32796</v>
      </c>
      <c r="C31825">
        <v>24138595129.201164</v>
      </c>
    </row>
    <row r="31826" spans="2:3" x14ac:dyDescent="0.3">
      <c r="B31826" t="s">
        <v>32797</v>
      </c>
      <c r="C31826">
        <v>3433711851.6589351</v>
      </c>
    </row>
    <row r="31827" spans="2:3" x14ac:dyDescent="0.3">
      <c r="B31827" t="s">
        <v>32798</v>
      </c>
      <c r="C31827">
        <v>12164668655.431377</v>
      </c>
    </row>
    <row r="31828" spans="2:3" x14ac:dyDescent="0.3">
      <c r="B31828" t="s">
        <v>32799</v>
      </c>
      <c r="C31828">
        <v>1614384454.0613074</v>
      </c>
    </row>
    <row r="31829" spans="2:3" x14ac:dyDescent="0.3">
      <c r="B31829" t="s">
        <v>32800</v>
      </c>
      <c r="C31829">
        <v>583174248.84206128</v>
      </c>
    </row>
    <row r="31830" spans="2:3" x14ac:dyDescent="0.3">
      <c r="B31830" t="s">
        <v>32801</v>
      </c>
      <c r="C31830">
        <v>45192237073.265564</v>
      </c>
    </row>
    <row r="31831" spans="2:3" x14ac:dyDescent="0.3">
      <c r="B31831" t="s">
        <v>32802</v>
      </c>
      <c r="C31831">
        <v>13476166587.283455</v>
      </c>
    </row>
    <row r="31832" spans="2:3" x14ac:dyDescent="0.3">
      <c r="B31832" t="s">
        <v>32803</v>
      </c>
      <c r="C31832">
        <v>10653743772.810572</v>
      </c>
    </row>
    <row r="31833" spans="2:3" x14ac:dyDescent="0.3">
      <c r="B31833" t="s">
        <v>32804</v>
      </c>
      <c r="C31833">
        <v>4091304199.8386936</v>
      </c>
    </row>
    <row r="31834" spans="2:3" x14ac:dyDescent="0.3">
      <c r="B31834" t="s">
        <v>32805</v>
      </c>
      <c r="C31834">
        <v>19308025228.248486</v>
      </c>
    </row>
    <row r="31835" spans="2:3" x14ac:dyDescent="0.3">
      <c r="B31835" t="s">
        <v>32806</v>
      </c>
      <c r="C31835">
        <v>19797167219.790951</v>
      </c>
    </row>
    <row r="31836" spans="2:3" x14ac:dyDescent="0.3">
      <c r="B31836" t="s">
        <v>32807</v>
      </c>
      <c r="C31836">
        <v>8442187451.3266125</v>
      </c>
    </row>
    <row r="31837" spans="2:3" x14ac:dyDescent="0.3">
      <c r="B31837" t="s">
        <v>32808</v>
      </c>
      <c r="C31837">
        <v>12102997288.624399</v>
      </c>
    </row>
    <row r="31838" spans="2:3" x14ac:dyDescent="0.3">
      <c r="B31838" t="s">
        <v>32809</v>
      </c>
      <c r="C31838">
        <v>0</v>
      </c>
    </row>
    <row r="31839" spans="2:3" x14ac:dyDescent="0.3">
      <c r="B31839" t="s">
        <v>32810</v>
      </c>
      <c r="C31839">
        <v>111782489.83974613</v>
      </c>
    </row>
    <row r="31840" spans="2:3" x14ac:dyDescent="0.3">
      <c r="B31840" t="s">
        <v>32811</v>
      </c>
      <c r="C31840">
        <v>2175177957.9303398</v>
      </c>
    </row>
    <row r="31841" spans="2:3" x14ac:dyDescent="0.3">
      <c r="B31841" t="s">
        <v>32812</v>
      </c>
      <c r="C31841">
        <v>15523551189.184776</v>
      </c>
    </row>
    <row r="31842" spans="2:3" x14ac:dyDescent="0.3">
      <c r="B31842" t="s">
        <v>32813</v>
      </c>
      <c r="C31842">
        <v>26125456718.564499</v>
      </c>
    </row>
    <row r="31843" spans="2:3" x14ac:dyDescent="0.3">
      <c r="B31843" t="s">
        <v>32814</v>
      </c>
      <c r="C31843">
        <v>553453984.88975513</v>
      </c>
    </row>
    <row r="31844" spans="2:3" x14ac:dyDescent="0.3">
      <c r="B31844" t="s">
        <v>32815</v>
      </c>
      <c r="C31844">
        <v>139683253895.78723</v>
      </c>
    </row>
    <row r="31845" spans="2:3" x14ac:dyDescent="0.3">
      <c r="B31845" t="s">
        <v>32816</v>
      </c>
      <c r="C31845">
        <v>383292328.02813017</v>
      </c>
    </row>
    <row r="31846" spans="2:3" x14ac:dyDescent="0.3">
      <c r="B31846" t="s">
        <v>32817</v>
      </c>
      <c r="C31846">
        <v>1441130752.9032149</v>
      </c>
    </row>
    <row r="31847" spans="2:3" x14ac:dyDescent="0.3">
      <c r="B31847" t="s">
        <v>32818</v>
      </c>
      <c r="C31847">
        <v>0</v>
      </c>
    </row>
    <row r="31848" spans="2:3" x14ac:dyDescent="0.3">
      <c r="B31848" t="s">
        <v>32819</v>
      </c>
      <c r="C31848">
        <v>258732146.33190787</v>
      </c>
    </row>
    <row r="31849" spans="2:3" x14ac:dyDescent="0.3">
      <c r="B31849" t="s">
        <v>32820</v>
      </c>
      <c r="C31849">
        <v>5929780532.5460081</v>
      </c>
    </row>
    <row r="31850" spans="2:3" x14ac:dyDescent="0.3">
      <c r="B31850" t="s">
        <v>32821</v>
      </c>
      <c r="C31850">
        <v>82852773510.655502</v>
      </c>
    </row>
    <row r="31851" spans="2:3" x14ac:dyDescent="0.3">
      <c r="B31851" t="s">
        <v>32822</v>
      </c>
      <c r="C31851">
        <v>34490193394.161446</v>
      </c>
    </row>
    <row r="31852" spans="2:3" x14ac:dyDescent="0.3">
      <c r="B31852" t="s">
        <v>32823</v>
      </c>
      <c r="C31852">
        <v>6778069028.1992588</v>
      </c>
    </row>
    <row r="31853" spans="2:3" x14ac:dyDescent="0.3">
      <c r="B31853" t="s">
        <v>32824</v>
      </c>
      <c r="C31853">
        <v>0</v>
      </c>
    </row>
    <row r="31854" spans="2:3" x14ac:dyDescent="0.3">
      <c r="B31854" t="s">
        <v>32825</v>
      </c>
      <c r="C31854">
        <v>5917852260.993434</v>
      </c>
    </row>
    <row r="31855" spans="2:3" x14ac:dyDescent="0.3">
      <c r="B31855" t="s">
        <v>32826</v>
      </c>
      <c r="C31855">
        <v>996536809.87981868</v>
      </c>
    </row>
    <row r="31856" spans="2:3" x14ac:dyDescent="0.3">
      <c r="B31856" t="s">
        <v>32827</v>
      </c>
      <c r="C31856">
        <v>11271676464.206043</v>
      </c>
    </row>
    <row r="31857" spans="2:3" x14ac:dyDescent="0.3">
      <c r="B31857" t="s">
        <v>32828</v>
      </c>
      <c r="C31857">
        <v>0</v>
      </c>
    </row>
    <row r="31858" spans="2:3" x14ac:dyDescent="0.3">
      <c r="B31858" t="s">
        <v>32829</v>
      </c>
      <c r="C31858">
        <v>6734095476.5331917</v>
      </c>
    </row>
    <row r="31859" spans="2:3" x14ac:dyDescent="0.3">
      <c r="B31859" t="s">
        <v>32830</v>
      </c>
      <c r="C31859">
        <v>16751185154.415386</v>
      </c>
    </row>
    <row r="31860" spans="2:3" x14ac:dyDescent="0.3">
      <c r="B31860" t="s">
        <v>32831</v>
      </c>
      <c r="C31860">
        <v>8683447966.7830944</v>
      </c>
    </row>
    <row r="31861" spans="2:3" x14ac:dyDescent="0.3">
      <c r="B31861" t="s">
        <v>32832</v>
      </c>
      <c r="C31861">
        <v>2144775141.9257488</v>
      </c>
    </row>
    <row r="31862" spans="2:3" x14ac:dyDescent="0.3">
      <c r="B31862" t="s">
        <v>32833</v>
      </c>
      <c r="C31862">
        <v>0</v>
      </c>
    </row>
    <row r="31863" spans="2:3" x14ac:dyDescent="0.3">
      <c r="B31863" t="s">
        <v>32834</v>
      </c>
      <c r="C31863">
        <v>6585067398.7107086</v>
      </c>
    </row>
    <row r="31864" spans="2:3" x14ac:dyDescent="0.3">
      <c r="B31864" t="s">
        <v>32835</v>
      </c>
      <c r="C31864">
        <v>0</v>
      </c>
    </row>
    <row r="31865" spans="2:3" x14ac:dyDescent="0.3">
      <c r="B31865" t="s">
        <v>32836</v>
      </c>
      <c r="C31865">
        <v>1155976620.517415</v>
      </c>
    </row>
    <row r="31866" spans="2:3" x14ac:dyDescent="0.3">
      <c r="B31866" t="s">
        <v>32837</v>
      </c>
      <c r="C31866">
        <v>0</v>
      </c>
    </row>
    <row r="31867" spans="2:3" x14ac:dyDescent="0.3">
      <c r="B31867" t="s">
        <v>32838</v>
      </c>
      <c r="C31867">
        <v>6450072038.4725351</v>
      </c>
    </row>
    <row r="31868" spans="2:3" x14ac:dyDescent="0.3">
      <c r="B31868" t="s">
        <v>32839</v>
      </c>
      <c r="C31868">
        <v>37108.939049874454</v>
      </c>
    </row>
    <row r="31869" spans="2:3" x14ac:dyDescent="0.3">
      <c r="B31869" t="s">
        <v>32840</v>
      </c>
      <c r="C31869">
        <v>3830185469.9923787</v>
      </c>
    </row>
    <row r="31870" spans="2:3" x14ac:dyDescent="0.3">
      <c r="B31870" t="s">
        <v>32841</v>
      </c>
      <c r="C31870">
        <v>0</v>
      </c>
    </row>
    <row r="31871" spans="2:3" x14ac:dyDescent="0.3">
      <c r="B31871" t="s">
        <v>32842</v>
      </c>
      <c r="C31871">
        <v>6705477101.1093521</v>
      </c>
    </row>
    <row r="31872" spans="2:3" x14ac:dyDescent="0.3">
      <c r="B31872" t="s">
        <v>32843</v>
      </c>
      <c r="C31872">
        <v>60684544067.141914</v>
      </c>
    </row>
    <row r="31873" spans="2:3" x14ac:dyDescent="0.3">
      <c r="B31873" t="s">
        <v>32844</v>
      </c>
      <c r="C31873">
        <v>98846538999.828949</v>
      </c>
    </row>
    <row r="31874" spans="2:3" x14ac:dyDescent="0.3">
      <c r="B31874" t="s">
        <v>32845</v>
      </c>
      <c r="C31874">
        <v>20347459751.768192</v>
      </c>
    </row>
    <row r="31875" spans="2:3" x14ac:dyDescent="0.3">
      <c r="B31875" t="s">
        <v>32846</v>
      </c>
      <c r="C31875">
        <v>38616496976.577301</v>
      </c>
    </row>
    <row r="31876" spans="2:3" x14ac:dyDescent="0.3">
      <c r="B31876" t="s">
        <v>32847</v>
      </c>
      <c r="C31876">
        <v>49223408915.356773</v>
      </c>
    </row>
    <row r="31877" spans="2:3" x14ac:dyDescent="0.3">
      <c r="B31877" t="s">
        <v>32848</v>
      </c>
      <c r="C31877">
        <v>25486374698.812912</v>
      </c>
    </row>
    <row r="31878" spans="2:3" x14ac:dyDescent="0.3">
      <c r="B31878" t="s">
        <v>32849</v>
      </c>
      <c r="C31878">
        <v>89036805337.228241</v>
      </c>
    </row>
    <row r="31879" spans="2:3" x14ac:dyDescent="0.3">
      <c r="B31879" t="s">
        <v>32850</v>
      </c>
      <c r="C31879">
        <v>28262660802.798267</v>
      </c>
    </row>
    <row r="31880" spans="2:3" x14ac:dyDescent="0.3">
      <c r="B31880" t="s">
        <v>32851</v>
      </c>
      <c r="C31880">
        <v>26119998572.865589</v>
      </c>
    </row>
    <row r="31881" spans="2:3" x14ac:dyDescent="0.3">
      <c r="B31881" t="s">
        <v>32852</v>
      </c>
      <c r="C31881">
        <v>2787921674.9755111</v>
      </c>
    </row>
    <row r="31882" spans="2:3" x14ac:dyDescent="0.3">
      <c r="B31882" t="s">
        <v>32853</v>
      </c>
      <c r="C31882">
        <v>0</v>
      </c>
    </row>
    <row r="31883" spans="2:3" x14ac:dyDescent="0.3">
      <c r="B31883" t="s">
        <v>32854</v>
      </c>
      <c r="C31883">
        <v>4175659526.8054972</v>
      </c>
    </row>
    <row r="31884" spans="2:3" x14ac:dyDescent="0.3">
      <c r="B31884" t="s">
        <v>32855</v>
      </c>
      <c r="C31884">
        <v>52879328364.260193</v>
      </c>
    </row>
    <row r="31885" spans="2:3" x14ac:dyDescent="0.3">
      <c r="B31885" t="s">
        <v>32856</v>
      </c>
      <c r="C31885">
        <v>61521679.600513406</v>
      </c>
    </row>
    <row r="31886" spans="2:3" x14ac:dyDescent="0.3">
      <c r="B31886" t="s">
        <v>32857</v>
      </c>
      <c r="C31886">
        <v>2433429408.6782346</v>
      </c>
    </row>
    <row r="31887" spans="2:3" x14ac:dyDescent="0.3">
      <c r="B31887" t="s">
        <v>32858</v>
      </c>
      <c r="C31887">
        <v>396458126.22680408</v>
      </c>
    </row>
    <row r="31888" spans="2:3" x14ac:dyDescent="0.3">
      <c r="B31888" t="s">
        <v>32859</v>
      </c>
      <c r="C31888">
        <v>30508281875.083649</v>
      </c>
    </row>
    <row r="31889" spans="2:3" x14ac:dyDescent="0.3">
      <c r="B31889" t="s">
        <v>32860</v>
      </c>
      <c r="C31889">
        <v>126515689.13606988</v>
      </c>
    </row>
    <row r="31890" spans="2:3" x14ac:dyDescent="0.3">
      <c r="B31890" t="s">
        <v>32861</v>
      </c>
      <c r="C31890">
        <v>61576816.062750868</v>
      </c>
    </row>
    <row r="31891" spans="2:3" x14ac:dyDescent="0.3">
      <c r="B31891" t="s">
        <v>32862</v>
      </c>
      <c r="C31891">
        <v>1098.2425205295306</v>
      </c>
    </row>
    <row r="31892" spans="2:3" x14ac:dyDescent="0.3">
      <c r="B31892" t="s">
        <v>32863</v>
      </c>
      <c r="C31892">
        <v>0</v>
      </c>
    </row>
    <row r="31893" spans="2:3" x14ac:dyDescent="0.3">
      <c r="B31893" t="s">
        <v>32864</v>
      </c>
      <c r="C31893">
        <v>0</v>
      </c>
    </row>
    <row r="31894" spans="2:3" x14ac:dyDescent="0.3">
      <c r="B31894" t="s">
        <v>32865</v>
      </c>
      <c r="C31894">
        <v>113292425.10299616</v>
      </c>
    </row>
    <row r="31895" spans="2:3" x14ac:dyDescent="0.3">
      <c r="B31895" t="s">
        <v>32866</v>
      </c>
      <c r="C31895">
        <v>12921303002.176853</v>
      </c>
    </row>
    <row r="31896" spans="2:3" x14ac:dyDescent="0.3">
      <c r="B31896" t="s">
        <v>32867</v>
      </c>
      <c r="C31896">
        <v>48641557782.313927</v>
      </c>
    </row>
    <row r="31897" spans="2:3" x14ac:dyDescent="0.3">
      <c r="B31897" t="s">
        <v>32868</v>
      </c>
      <c r="C31897">
        <v>12571307179.757671</v>
      </c>
    </row>
    <row r="31898" spans="2:3" x14ac:dyDescent="0.3">
      <c r="B31898" t="s">
        <v>32869</v>
      </c>
      <c r="C31898">
        <v>0</v>
      </c>
    </row>
    <row r="31899" spans="2:3" x14ac:dyDescent="0.3">
      <c r="B31899" t="s">
        <v>32870</v>
      </c>
      <c r="C31899">
        <v>8902826087.8217793</v>
      </c>
    </row>
    <row r="31900" spans="2:3" x14ac:dyDescent="0.3">
      <c r="B31900" t="s">
        <v>32871</v>
      </c>
      <c r="C31900">
        <v>539398529159.09814</v>
      </c>
    </row>
    <row r="31901" spans="2:3" x14ac:dyDescent="0.3">
      <c r="B31901" t="s">
        <v>32872</v>
      </c>
      <c r="C31901">
        <v>0</v>
      </c>
    </row>
    <row r="31902" spans="2:3" x14ac:dyDescent="0.3">
      <c r="B31902" t="s">
        <v>32873</v>
      </c>
      <c r="C31902">
        <v>61494006342.108307</v>
      </c>
    </row>
    <row r="31903" spans="2:3" x14ac:dyDescent="0.3">
      <c r="B31903" t="s">
        <v>32874</v>
      </c>
      <c r="C31903">
        <v>3735639103.785531</v>
      </c>
    </row>
    <row r="31904" spans="2:3" x14ac:dyDescent="0.3">
      <c r="B31904" t="s">
        <v>32875</v>
      </c>
      <c r="C31904">
        <v>147407461149.78952</v>
      </c>
    </row>
    <row r="31905" spans="2:3" x14ac:dyDescent="0.3">
      <c r="B31905" t="s">
        <v>32876</v>
      </c>
      <c r="C31905">
        <v>100904051927.54701</v>
      </c>
    </row>
    <row r="31906" spans="2:3" x14ac:dyDescent="0.3">
      <c r="B31906" t="s">
        <v>32877</v>
      </c>
      <c r="C31906">
        <v>139206906048.16739</v>
      </c>
    </row>
    <row r="31907" spans="2:3" x14ac:dyDescent="0.3">
      <c r="B31907" t="s">
        <v>32878</v>
      </c>
      <c r="C31907">
        <v>24694973822.959961</v>
      </c>
    </row>
    <row r="31908" spans="2:3" x14ac:dyDescent="0.3">
      <c r="B31908" t="s">
        <v>32879</v>
      </c>
      <c r="C31908">
        <v>103758651544.38039</v>
      </c>
    </row>
    <row r="31909" spans="2:3" x14ac:dyDescent="0.3">
      <c r="B31909" t="s">
        <v>32880</v>
      </c>
      <c r="C31909">
        <v>6040044689.6101809</v>
      </c>
    </row>
    <row r="31910" spans="2:3" x14ac:dyDescent="0.3">
      <c r="B31910" t="s">
        <v>32881</v>
      </c>
      <c r="C31910">
        <v>23245771009.611977</v>
      </c>
    </row>
    <row r="31911" spans="2:3" x14ac:dyDescent="0.3">
      <c r="B31911" t="s">
        <v>32882</v>
      </c>
      <c r="C31911">
        <v>1400139383.9074399</v>
      </c>
    </row>
    <row r="31912" spans="2:3" x14ac:dyDescent="0.3">
      <c r="B31912" t="s">
        <v>32883</v>
      </c>
      <c r="C31912">
        <v>31602775016.740261</v>
      </c>
    </row>
    <row r="31913" spans="2:3" x14ac:dyDescent="0.3">
      <c r="B31913" t="s">
        <v>32884</v>
      </c>
      <c r="C31913">
        <v>89972577872.634872</v>
      </c>
    </row>
    <row r="31914" spans="2:3" x14ac:dyDescent="0.3">
      <c r="B31914" t="s">
        <v>32885</v>
      </c>
      <c r="C31914">
        <v>121143937566.43599</v>
      </c>
    </row>
    <row r="31915" spans="2:3" x14ac:dyDescent="0.3">
      <c r="B31915" t="s">
        <v>32886</v>
      </c>
      <c r="C31915">
        <v>86886687176.134033</v>
      </c>
    </row>
    <row r="31916" spans="2:3" x14ac:dyDescent="0.3">
      <c r="B31916" t="s">
        <v>32887</v>
      </c>
      <c r="C31916">
        <v>55921665134.924873</v>
      </c>
    </row>
    <row r="31917" spans="2:3" x14ac:dyDescent="0.3">
      <c r="B31917" t="s">
        <v>32888</v>
      </c>
      <c r="C31917">
        <v>42666634298.139908</v>
      </c>
    </row>
    <row r="31918" spans="2:3" x14ac:dyDescent="0.3">
      <c r="B31918" t="s">
        <v>32889</v>
      </c>
      <c r="C31918">
        <v>227448595359.78799</v>
      </c>
    </row>
    <row r="31919" spans="2:3" x14ac:dyDescent="0.3">
      <c r="B31919" t="s">
        <v>32890</v>
      </c>
      <c r="C31919">
        <v>34999188816.580307</v>
      </c>
    </row>
    <row r="31920" spans="2:3" x14ac:dyDescent="0.3">
      <c r="B31920" t="s">
        <v>32891</v>
      </c>
      <c r="C31920">
        <v>70512853988.848969</v>
      </c>
    </row>
    <row r="31921" spans="2:3" x14ac:dyDescent="0.3">
      <c r="B31921" t="s">
        <v>32892</v>
      </c>
      <c r="C31921">
        <v>29149220245.92009</v>
      </c>
    </row>
    <row r="31922" spans="2:3" x14ac:dyDescent="0.3">
      <c r="B31922" t="s">
        <v>32893</v>
      </c>
      <c r="C31922">
        <v>212024646567.25961</v>
      </c>
    </row>
    <row r="31923" spans="2:3" x14ac:dyDescent="0.3">
      <c r="B31923" t="s">
        <v>32894</v>
      </c>
      <c r="C31923">
        <v>437375301845.55493</v>
      </c>
    </row>
    <row r="31924" spans="2:3" x14ac:dyDescent="0.3">
      <c r="B31924" t="s">
        <v>32895</v>
      </c>
      <c r="C31924">
        <v>111481027376.09338</v>
      </c>
    </row>
    <row r="31925" spans="2:3" x14ac:dyDescent="0.3">
      <c r="B31925" t="s">
        <v>32896</v>
      </c>
      <c r="C31925">
        <v>215737412768.724</v>
      </c>
    </row>
    <row r="31926" spans="2:3" x14ac:dyDescent="0.3">
      <c r="B31926" t="s">
        <v>32897</v>
      </c>
      <c r="C31926">
        <v>467246681.71308875</v>
      </c>
    </row>
    <row r="31927" spans="2:3" x14ac:dyDescent="0.3">
      <c r="B31927" t="s">
        <v>32898</v>
      </c>
      <c r="C31927">
        <v>518857996.21015656</v>
      </c>
    </row>
    <row r="31928" spans="2:3" x14ac:dyDescent="0.3">
      <c r="B31928" t="s">
        <v>32899</v>
      </c>
      <c r="C31928">
        <v>370312081.92046756</v>
      </c>
    </row>
    <row r="31929" spans="2:3" x14ac:dyDescent="0.3">
      <c r="B31929" t="s">
        <v>32900</v>
      </c>
      <c r="C31929">
        <v>436939469.23359555</v>
      </c>
    </row>
    <row r="31930" spans="2:3" x14ac:dyDescent="0.3">
      <c r="B31930" t="s">
        <v>32901</v>
      </c>
      <c r="C31930">
        <v>128657400.6504413</v>
      </c>
    </row>
    <row r="31931" spans="2:3" x14ac:dyDescent="0.3">
      <c r="B31931" t="s">
        <v>32902</v>
      </c>
      <c r="C31931">
        <v>198221357.43589988</v>
      </c>
    </row>
    <row r="31932" spans="2:3" x14ac:dyDescent="0.3">
      <c r="B31932" t="s">
        <v>32903</v>
      </c>
      <c r="C31932">
        <v>285558618.91271275</v>
      </c>
    </row>
    <row r="31933" spans="2:3" x14ac:dyDescent="0.3">
      <c r="B31933" t="s">
        <v>32904</v>
      </c>
      <c r="C31933">
        <v>107862487.38030702</v>
      </c>
    </row>
    <row r="31934" spans="2:3" x14ac:dyDescent="0.3">
      <c r="B31934" t="s">
        <v>32905</v>
      </c>
      <c r="C31934">
        <v>27162376.149908587</v>
      </c>
    </row>
    <row r="31935" spans="2:3" x14ac:dyDescent="0.3">
      <c r="B31935" t="s">
        <v>32906</v>
      </c>
      <c r="C31935">
        <v>610941918.60801828</v>
      </c>
    </row>
    <row r="31936" spans="2:3" x14ac:dyDescent="0.3">
      <c r="B31936" t="s">
        <v>32907</v>
      </c>
      <c r="C31936">
        <v>454183228.35514885</v>
      </c>
    </row>
    <row r="31937" spans="2:3" x14ac:dyDescent="0.3">
      <c r="B31937" t="s">
        <v>32908</v>
      </c>
      <c r="C31937">
        <v>144729094.85474411</v>
      </c>
    </row>
    <row r="31938" spans="2:3" x14ac:dyDescent="0.3">
      <c r="B31938" t="s">
        <v>32909</v>
      </c>
      <c r="C31938">
        <v>2053240192.8300765</v>
      </c>
    </row>
    <row r="31939" spans="2:3" x14ac:dyDescent="0.3">
      <c r="B31939" t="s">
        <v>32910</v>
      </c>
      <c r="C31939">
        <v>1822381041.2088187</v>
      </c>
    </row>
    <row r="31940" spans="2:3" x14ac:dyDescent="0.3">
      <c r="B31940" t="s">
        <v>32911</v>
      </c>
      <c r="C31940">
        <v>3014731769.9665785</v>
      </c>
    </row>
    <row r="31941" spans="2:3" x14ac:dyDescent="0.3">
      <c r="B31941" t="s">
        <v>32912</v>
      </c>
      <c r="C31941">
        <v>1643026628.1450312</v>
      </c>
    </row>
    <row r="31942" spans="2:3" x14ac:dyDescent="0.3">
      <c r="B31942" t="s">
        <v>32913</v>
      </c>
      <c r="C31942">
        <v>901617334.55983341</v>
      </c>
    </row>
    <row r="31943" spans="2:3" x14ac:dyDescent="0.3">
      <c r="B31943" t="s">
        <v>32914</v>
      </c>
      <c r="C31943">
        <v>1768069808.9851501</v>
      </c>
    </row>
    <row r="31944" spans="2:3" x14ac:dyDescent="0.3">
      <c r="B31944" t="s">
        <v>32915</v>
      </c>
      <c r="C31944">
        <v>367370860.35776633</v>
      </c>
    </row>
    <row r="31945" spans="2:3" x14ac:dyDescent="0.3">
      <c r="B31945" t="s">
        <v>32916</v>
      </c>
      <c r="C31945">
        <v>508052686.46934861</v>
      </c>
    </row>
    <row r="31946" spans="2:3" x14ac:dyDescent="0.3">
      <c r="B31946" t="s">
        <v>32917</v>
      </c>
      <c r="C31946">
        <v>23480818675.953102</v>
      </c>
    </row>
    <row r="31947" spans="2:3" x14ac:dyDescent="0.3">
      <c r="B31947" t="s">
        <v>32918</v>
      </c>
      <c r="C31947">
        <v>49986109350.142494</v>
      </c>
    </row>
    <row r="31948" spans="2:3" x14ac:dyDescent="0.3">
      <c r="B31948" t="s">
        <v>32919</v>
      </c>
      <c r="C31948">
        <v>28014496754.129738</v>
      </c>
    </row>
    <row r="31949" spans="2:3" x14ac:dyDescent="0.3">
      <c r="B31949" t="s">
        <v>32920</v>
      </c>
      <c r="C31949">
        <v>8265961355.9409428</v>
      </c>
    </row>
    <row r="31950" spans="2:3" x14ac:dyDescent="0.3">
      <c r="B31950" t="s">
        <v>32921</v>
      </c>
      <c r="C31950">
        <v>0</v>
      </c>
    </row>
    <row r="31951" spans="2:3" x14ac:dyDescent="0.3">
      <c r="B31951" t="s">
        <v>32922</v>
      </c>
      <c r="C31951">
        <v>0</v>
      </c>
    </row>
    <row r="31952" spans="2:3" x14ac:dyDescent="0.3">
      <c r="B31952" t="s">
        <v>32923</v>
      </c>
      <c r="C31952">
        <v>450677515.10778612</v>
      </c>
    </row>
    <row r="31953" spans="2:3" x14ac:dyDescent="0.3">
      <c r="B31953" t="s">
        <v>32924</v>
      </c>
      <c r="C31953">
        <v>908674342.54274178</v>
      </c>
    </row>
    <row r="31954" spans="2:3" x14ac:dyDescent="0.3">
      <c r="B31954" t="s">
        <v>32925</v>
      </c>
      <c r="C31954">
        <v>2329131889.4826064</v>
      </c>
    </row>
    <row r="31955" spans="2:3" x14ac:dyDescent="0.3">
      <c r="B31955" t="s">
        <v>32926</v>
      </c>
      <c r="C31955">
        <v>337169160.55923861</v>
      </c>
    </row>
    <row r="31956" spans="2:3" x14ac:dyDescent="0.3">
      <c r="B31956" t="s">
        <v>32927</v>
      </c>
      <c r="C31956">
        <v>144205113.57942736</v>
      </c>
    </row>
    <row r="31957" spans="2:3" x14ac:dyDescent="0.3">
      <c r="B31957" t="s">
        <v>32928</v>
      </c>
      <c r="C31957">
        <v>2117047.469037089</v>
      </c>
    </row>
    <row r="31958" spans="2:3" x14ac:dyDescent="0.3">
      <c r="B31958" t="s">
        <v>32929</v>
      </c>
      <c r="C31958">
        <v>7242911.9814392542</v>
      </c>
    </row>
    <row r="31959" spans="2:3" x14ac:dyDescent="0.3">
      <c r="B31959" t="s">
        <v>32930</v>
      </c>
      <c r="C31959">
        <v>790261859.69771278</v>
      </c>
    </row>
    <row r="31960" spans="2:3" x14ac:dyDescent="0.3">
      <c r="B31960" t="s">
        <v>32931</v>
      </c>
      <c r="C31960">
        <v>1029348787.8161299</v>
      </c>
    </row>
    <row r="31961" spans="2:3" x14ac:dyDescent="0.3">
      <c r="B31961" t="s">
        <v>32932</v>
      </c>
      <c r="C31961">
        <v>680137096.23327184</v>
      </c>
    </row>
    <row r="31962" spans="2:3" x14ac:dyDescent="0.3">
      <c r="B31962" t="s">
        <v>32933</v>
      </c>
      <c r="C31962">
        <v>51756771.485832974</v>
      </c>
    </row>
    <row r="31963" spans="2:3" x14ac:dyDescent="0.3">
      <c r="B31963" t="s">
        <v>32934</v>
      </c>
      <c r="C31963">
        <v>67805465.666269854</v>
      </c>
    </row>
    <row r="31964" spans="2:3" x14ac:dyDescent="0.3">
      <c r="B31964" t="s">
        <v>32935</v>
      </c>
      <c r="C31964">
        <v>1628413127.4272211</v>
      </c>
    </row>
    <row r="31965" spans="2:3" x14ac:dyDescent="0.3">
      <c r="B31965" t="s">
        <v>32936</v>
      </c>
      <c r="C31965">
        <v>1126613.7931522299</v>
      </c>
    </row>
    <row r="31966" spans="2:3" x14ac:dyDescent="0.3">
      <c r="B31966" t="s">
        <v>32937</v>
      </c>
      <c r="C31966">
        <v>0</v>
      </c>
    </row>
    <row r="31967" spans="2:3" x14ac:dyDescent="0.3">
      <c r="B31967" t="s">
        <v>32938</v>
      </c>
      <c r="C31967">
        <v>0</v>
      </c>
    </row>
    <row r="31968" spans="2:3" x14ac:dyDescent="0.3">
      <c r="B31968" t="s">
        <v>32939</v>
      </c>
      <c r="C31968">
        <v>2157038809.5748711</v>
      </c>
    </row>
    <row r="31969" spans="2:3" x14ac:dyDescent="0.3">
      <c r="B31969" t="s">
        <v>32940</v>
      </c>
      <c r="C31969">
        <v>49828526.536656752</v>
      </c>
    </row>
    <row r="31970" spans="2:3" x14ac:dyDescent="0.3">
      <c r="B31970" t="s">
        <v>32941</v>
      </c>
      <c r="C31970">
        <v>5280211.1306643439</v>
      </c>
    </row>
    <row r="31971" spans="2:3" x14ac:dyDescent="0.3">
      <c r="B31971" t="s">
        <v>32942</v>
      </c>
      <c r="C31971">
        <v>348123402.74668062</v>
      </c>
    </row>
    <row r="31972" spans="2:3" x14ac:dyDescent="0.3">
      <c r="B31972" t="s">
        <v>32943</v>
      </c>
      <c r="C31972">
        <v>629848663.10891819</v>
      </c>
    </row>
    <row r="31973" spans="2:3" x14ac:dyDescent="0.3">
      <c r="B31973" t="s">
        <v>32944</v>
      </c>
      <c r="C31973">
        <v>4917571.6735281097</v>
      </c>
    </row>
    <row r="31974" spans="2:3" x14ac:dyDescent="0.3">
      <c r="B31974" t="s">
        <v>32945</v>
      </c>
      <c r="C31974">
        <v>0</v>
      </c>
    </row>
    <row r="31975" spans="2:3" x14ac:dyDescent="0.3">
      <c r="B31975" t="s">
        <v>32946</v>
      </c>
      <c r="C31975">
        <v>276236508.60661155</v>
      </c>
    </row>
    <row r="31976" spans="2:3" x14ac:dyDescent="0.3">
      <c r="B31976" t="s">
        <v>32947</v>
      </c>
      <c r="C31976">
        <v>0</v>
      </c>
    </row>
    <row r="31977" spans="2:3" x14ac:dyDescent="0.3">
      <c r="B31977" t="s">
        <v>32948</v>
      </c>
      <c r="C31977">
        <v>2087353.5591672994</v>
      </c>
    </row>
    <row r="31978" spans="2:3" x14ac:dyDescent="0.3">
      <c r="B31978" t="s">
        <v>32949</v>
      </c>
      <c r="C31978">
        <v>2087353.5591672994</v>
      </c>
    </row>
    <row r="31979" spans="2:3" x14ac:dyDescent="0.3">
      <c r="B31979" t="s">
        <v>32950</v>
      </c>
      <c r="C31979">
        <v>2087353.5591672994</v>
      </c>
    </row>
    <row r="31980" spans="2:3" x14ac:dyDescent="0.3">
      <c r="B31980" t="s">
        <v>32951</v>
      </c>
      <c r="C31980">
        <v>2087353.5591672994</v>
      </c>
    </row>
    <row r="31981" spans="2:3" x14ac:dyDescent="0.3">
      <c r="B31981" t="s">
        <v>32952</v>
      </c>
      <c r="C31981">
        <v>1181548843.4735711</v>
      </c>
    </row>
    <row r="31982" spans="2:3" x14ac:dyDescent="0.3">
      <c r="B31982" t="s">
        <v>32953</v>
      </c>
      <c r="C31982">
        <v>2789830800.9390869</v>
      </c>
    </row>
    <row r="31983" spans="2:3" x14ac:dyDescent="0.3">
      <c r="B31983" t="s">
        <v>32954</v>
      </c>
      <c r="C31983">
        <v>2770154770.9021497</v>
      </c>
    </row>
    <row r="31984" spans="2:3" x14ac:dyDescent="0.3">
      <c r="B31984" t="s">
        <v>32955</v>
      </c>
      <c r="C31984">
        <v>669796815.35502338</v>
      </c>
    </row>
    <row r="31985" spans="2:3" x14ac:dyDescent="0.3">
      <c r="B31985" t="s">
        <v>32956</v>
      </c>
      <c r="C31985">
        <v>1493535742.9383588</v>
      </c>
    </row>
    <row r="31986" spans="2:3" x14ac:dyDescent="0.3">
      <c r="B31986" t="s">
        <v>32957</v>
      </c>
      <c r="C31986">
        <v>1885794020.4995263</v>
      </c>
    </row>
    <row r="31987" spans="2:3" x14ac:dyDescent="0.3">
      <c r="B31987" t="s">
        <v>32958</v>
      </c>
      <c r="C31987">
        <v>576091319.7179265</v>
      </c>
    </row>
    <row r="31988" spans="2:3" x14ac:dyDescent="0.3">
      <c r="B31988" t="s">
        <v>32959</v>
      </c>
      <c r="C31988">
        <v>126409294.27831851</v>
      </c>
    </row>
    <row r="31989" spans="2:3" x14ac:dyDescent="0.3">
      <c r="B31989" t="s">
        <v>32960</v>
      </c>
      <c r="C31989">
        <v>148624169.80448595</v>
      </c>
    </row>
    <row r="31990" spans="2:3" x14ac:dyDescent="0.3">
      <c r="B31990" t="s">
        <v>32961</v>
      </c>
      <c r="C31990">
        <v>4225979899.9794192</v>
      </c>
    </row>
    <row r="31991" spans="2:3" x14ac:dyDescent="0.3">
      <c r="B31991" t="s">
        <v>32962</v>
      </c>
      <c r="C31991">
        <v>7014693.2244793437</v>
      </c>
    </row>
    <row r="31992" spans="2:3" x14ac:dyDescent="0.3">
      <c r="B31992" t="s">
        <v>32963</v>
      </c>
      <c r="C31992">
        <v>441748126.52550548</v>
      </c>
    </row>
    <row r="31993" spans="2:3" x14ac:dyDescent="0.3">
      <c r="B31993" t="s">
        <v>32964</v>
      </c>
      <c r="C31993">
        <v>11313841203.473278</v>
      </c>
    </row>
    <row r="31994" spans="2:3" x14ac:dyDescent="0.3">
      <c r="B31994" t="s">
        <v>32965</v>
      </c>
      <c r="C31994">
        <v>6280251167.0078554</v>
      </c>
    </row>
    <row r="31995" spans="2:3" x14ac:dyDescent="0.3">
      <c r="B31995" t="s">
        <v>32966</v>
      </c>
      <c r="C31995">
        <v>53218032.118218027</v>
      </c>
    </row>
    <row r="31996" spans="2:3" x14ac:dyDescent="0.3">
      <c r="B31996" t="s">
        <v>32967</v>
      </c>
      <c r="C31996">
        <v>457980430.82279289</v>
      </c>
    </row>
    <row r="31997" spans="2:3" x14ac:dyDescent="0.3">
      <c r="B31997" t="s">
        <v>32968</v>
      </c>
      <c r="C31997">
        <v>2577377839.1010575</v>
      </c>
    </row>
    <row r="31998" spans="2:3" x14ac:dyDescent="0.3">
      <c r="B31998" t="s">
        <v>32969</v>
      </c>
      <c r="C31998">
        <v>945906470.97655344</v>
      </c>
    </row>
    <row r="31999" spans="2:3" x14ac:dyDescent="0.3">
      <c r="B31999" t="s">
        <v>32970</v>
      </c>
      <c r="C31999">
        <v>903497104.83361101</v>
      </c>
    </row>
    <row r="32000" spans="2:3" x14ac:dyDescent="0.3">
      <c r="B32000" t="s">
        <v>32971</v>
      </c>
      <c r="C32000">
        <v>7010371065.0508347</v>
      </c>
    </row>
    <row r="32001" spans="2:3" x14ac:dyDescent="0.3">
      <c r="B32001" t="s">
        <v>32972</v>
      </c>
      <c r="C32001">
        <v>3853907327.9143443</v>
      </c>
    </row>
    <row r="32002" spans="2:3" x14ac:dyDescent="0.3">
      <c r="B32002" t="s">
        <v>32973</v>
      </c>
      <c r="C32002">
        <v>796792038.5112946</v>
      </c>
    </row>
    <row r="32003" spans="2:3" x14ac:dyDescent="0.3">
      <c r="B32003" t="s">
        <v>32974</v>
      </c>
      <c r="C32003">
        <v>2602708828.5746903</v>
      </c>
    </row>
    <row r="32004" spans="2:3" x14ac:dyDescent="0.3">
      <c r="B32004" t="s">
        <v>32975</v>
      </c>
      <c r="C32004">
        <v>3399201535.0783839</v>
      </c>
    </row>
    <row r="32005" spans="2:3" x14ac:dyDescent="0.3">
      <c r="B32005" t="s">
        <v>32976</v>
      </c>
      <c r="C32005">
        <v>8802170843.8851604</v>
      </c>
    </row>
    <row r="32006" spans="2:3" x14ac:dyDescent="0.3">
      <c r="B32006" t="s">
        <v>32977</v>
      </c>
      <c r="C32006">
        <v>69037389.160285383</v>
      </c>
    </row>
    <row r="32007" spans="2:3" x14ac:dyDescent="0.3">
      <c r="B32007" t="s">
        <v>32978</v>
      </c>
      <c r="C32007">
        <v>3897911687.5855885</v>
      </c>
    </row>
    <row r="32008" spans="2:3" x14ac:dyDescent="0.3">
      <c r="B32008" t="s">
        <v>32979</v>
      </c>
      <c r="C32008">
        <v>2403667.0500891982</v>
      </c>
    </row>
    <row r="32009" spans="2:3" x14ac:dyDescent="0.3">
      <c r="B32009" t="s">
        <v>32980</v>
      </c>
      <c r="C32009">
        <v>4927088321.6335602</v>
      </c>
    </row>
    <row r="32010" spans="2:3" x14ac:dyDescent="0.3">
      <c r="B32010" t="s">
        <v>32981</v>
      </c>
      <c r="C32010">
        <v>2027463484.6492507</v>
      </c>
    </row>
    <row r="32011" spans="2:3" x14ac:dyDescent="0.3">
      <c r="B32011" t="s">
        <v>32982</v>
      </c>
      <c r="C32011">
        <v>54178741.021489002</v>
      </c>
    </row>
    <row r="32012" spans="2:3" x14ac:dyDescent="0.3">
      <c r="B32012" t="s">
        <v>32983</v>
      </c>
      <c r="C32012">
        <v>97190253.05186078</v>
      </c>
    </row>
    <row r="32013" spans="2:3" x14ac:dyDescent="0.3">
      <c r="B32013" t="s">
        <v>32984</v>
      </c>
      <c r="C32013">
        <v>2269359562.2869344</v>
      </c>
    </row>
    <row r="32014" spans="2:3" x14ac:dyDescent="0.3">
      <c r="B32014" t="s">
        <v>32985</v>
      </c>
      <c r="C32014">
        <v>8334821343.9025164</v>
      </c>
    </row>
    <row r="32015" spans="2:3" x14ac:dyDescent="0.3">
      <c r="B32015" t="s">
        <v>32986</v>
      </c>
      <c r="C32015">
        <v>117948539.46245129</v>
      </c>
    </row>
    <row r="32016" spans="2:3" x14ac:dyDescent="0.3">
      <c r="B32016" t="s">
        <v>32987</v>
      </c>
      <c r="C32016">
        <v>100280683.51462533</v>
      </c>
    </row>
    <row r="32017" spans="2:3" x14ac:dyDescent="0.3">
      <c r="B32017" t="s">
        <v>32988</v>
      </c>
      <c r="C32017">
        <v>391499829.73101914</v>
      </c>
    </row>
    <row r="32018" spans="2:3" x14ac:dyDescent="0.3">
      <c r="B32018" t="s">
        <v>32989</v>
      </c>
      <c r="C32018">
        <v>386388455.68174183</v>
      </c>
    </row>
    <row r="32019" spans="2:3" x14ac:dyDescent="0.3">
      <c r="B32019" t="s">
        <v>32990</v>
      </c>
      <c r="C32019">
        <v>4863441729.2347507</v>
      </c>
    </row>
    <row r="32020" spans="2:3" x14ac:dyDescent="0.3">
      <c r="B32020" t="s">
        <v>32991</v>
      </c>
      <c r="C32020">
        <v>1438272016.2926114</v>
      </c>
    </row>
    <row r="32021" spans="2:3" x14ac:dyDescent="0.3">
      <c r="B32021" t="s">
        <v>32992</v>
      </c>
      <c r="C32021">
        <v>1093689794.5964646</v>
      </c>
    </row>
    <row r="32022" spans="2:3" x14ac:dyDescent="0.3">
      <c r="B32022" t="s">
        <v>32993</v>
      </c>
      <c r="C32022">
        <v>3540544674.8503375</v>
      </c>
    </row>
    <row r="32023" spans="2:3" x14ac:dyDescent="0.3">
      <c r="B32023" t="s">
        <v>32994</v>
      </c>
      <c r="C32023">
        <v>584465912.82178867</v>
      </c>
    </row>
    <row r="32024" spans="2:3" x14ac:dyDescent="0.3">
      <c r="B32024" t="s">
        <v>32995</v>
      </c>
      <c r="C32024">
        <v>400058052.52356273</v>
      </c>
    </row>
    <row r="32025" spans="2:3" x14ac:dyDescent="0.3">
      <c r="B32025" t="s">
        <v>32996</v>
      </c>
      <c r="C32025">
        <v>0</v>
      </c>
    </row>
    <row r="32026" spans="2:3" x14ac:dyDescent="0.3">
      <c r="B32026" t="s">
        <v>32997</v>
      </c>
      <c r="C32026">
        <v>530794463.81376922</v>
      </c>
    </row>
    <row r="32027" spans="2:3" x14ac:dyDescent="0.3">
      <c r="B32027" t="s">
        <v>32998</v>
      </c>
      <c r="C32027">
        <v>4557148867.3405056</v>
      </c>
    </row>
    <row r="32028" spans="2:3" x14ac:dyDescent="0.3">
      <c r="B32028" t="s">
        <v>32999</v>
      </c>
      <c r="C32028">
        <v>104834566.961982</v>
      </c>
    </row>
    <row r="32029" spans="2:3" x14ac:dyDescent="0.3">
      <c r="B32029" t="s">
        <v>33000</v>
      </c>
      <c r="C32029">
        <v>101129308.88451</v>
      </c>
    </row>
    <row r="32030" spans="2:3" x14ac:dyDescent="0.3">
      <c r="B32030" t="s">
        <v>33001</v>
      </c>
      <c r="C32030">
        <v>969401038.82573128</v>
      </c>
    </row>
    <row r="32031" spans="2:3" x14ac:dyDescent="0.3">
      <c r="B32031" t="s">
        <v>33002</v>
      </c>
      <c r="C32031">
        <v>2338677681.7023048</v>
      </c>
    </row>
    <row r="32032" spans="2:3" x14ac:dyDescent="0.3">
      <c r="B32032" t="s">
        <v>33003</v>
      </c>
      <c r="C32032">
        <v>2219268150.3126292</v>
      </c>
    </row>
    <row r="32033" spans="2:3" x14ac:dyDescent="0.3">
      <c r="B32033" t="s">
        <v>33004</v>
      </c>
      <c r="C32033">
        <v>0</v>
      </c>
    </row>
    <row r="32034" spans="2:3" x14ac:dyDescent="0.3">
      <c r="B32034" t="s">
        <v>33005</v>
      </c>
      <c r="C32034">
        <v>2506521109.6651597</v>
      </c>
    </row>
    <row r="32035" spans="2:3" x14ac:dyDescent="0.3">
      <c r="B32035" t="s">
        <v>33006</v>
      </c>
      <c r="C32035">
        <v>16683339926.602633</v>
      </c>
    </row>
    <row r="32036" spans="2:3" x14ac:dyDescent="0.3">
      <c r="B32036" t="s">
        <v>33007</v>
      </c>
      <c r="C32036">
        <v>26265414857.282658</v>
      </c>
    </row>
    <row r="32037" spans="2:3" x14ac:dyDescent="0.3">
      <c r="B32037" t="s">
        <v>33008</v>
      </c>
      <c r="C32037">
        <v>456834452.018233</v>
      </c>
    </row>
    <row r="32038" spans="2:3" x14ac:dyDescent="0.3">
      <c r="B32038" t="s">
        <v>33009</v>
      </c>
      <c r="C32038">
        <v>14972637282.561152</v>
      </c>
    </row>
    <row r="32039" spans="2:3" x14ac:dyDescent="0.3">
      <c r="B32039" t="s">
        <v>33010</v>
      </c>
      <c r="C32039">
        <v>6432968162.5986605</v>
      </c>
    </row>
    <row r="32040" spans="2:3" x14ac:dyDescent="0.3">
      <c r="B32040" t="s">
        <v>33011</v>
      </c>
      <c r="C32040">
        <v>6722174638.5938683</v>
      </c>
    </row>
    <row r="32041" spans="2:3" x14ac:dyDescent="0.3">
      <c r="B32041" t="s">
        <v>33012</v>
      </c>
      <c r="C32041">
        <v>19826906821.927349</v>
      </c>
    </row>
    <row r="32042" spans="2:3" x14ac:dyDescent="0.3">
      <c r="B32042" t="s">
        <v>33013</v>
      </c>
      <c r="C32042">
        <v>4194157550.7323093</v>
      </c>
    </row>
    <row r="32043" spans="2:3" x14ac:dyDescent="0.3">
      <c r="B32043" t="s">
        <v>33014</v>
      </c>
      <c r="C32043">
        <v>9655990843.6927795</v>
      </c>
    </row>
    <row r="32044" spans="2:3" x14ac:dyDescent="0.3">
      <c r="B32044" t="s">
        <v>33015</v>
      </c>
      <c r="C32044">
        <v>1329460476.8128004</v>
      </c>
    </row>
    <row r="32045" spans="2:3" x14ac:dyDescent="0.3">
      <c r="B32045" t="s">
        <v>33016</v>
      </c>
      <c r="C32045">
        <v>112531057.15624155</v>
      </c>
    </row>
    <row r="32046" spans="2:3" x14ac:dyDescent="0.3">
      <c r="B32046" t="s">
        <v>33017</v>
      </c>
      <c r="C32046">
        <v>652157224.66623521</v>
      </c>
    </row>
    <row r="32047" spans="2:3" x14ac:dyDescent="0.3">
      <c r="B32047" t="s">
        <v>33018</v>
      </c>
      <c r="C32047">
        <v>1943385603.1618276</v>
      </c>
    </row>
    <row r="32048" spans="2:3" x14ac:dyDescent="0.3">
      <c r="B32048" t="s">
        <v>33019</v>
      </c>
      <c r="C32048">
        <v>0</v>
      </c>
    </row>
    <row r="32049" spans="2:3" x14ac:dyDescent="0.3">
      <c r="B32049" t="s">
        <v>33020</v>
      </c>
      <c r="C32049">
        <v>3853648335.8544812</v>
      </c>
    </row>
    <row r="32050" spans="2:3" x14ac:dyDescent="0.3">
      <c r="B32050" t="s">
        <v>33021</v>
      </c>
      <c r="C32050">
        <v>197701995.35266536</v>
      </c>
    </row>
    <row r="32051" spans="2:3" x14ac:dyDescent="0.3">
      <c r="B32051" t="s">
        <v>33022</v>
      </c>
      <c r="C32051">
        <v>155200392.25816599</v>
      </c>
    </row>
    <row r="32052" spans="2:3" x14ac:dyDescent="0.3">
      <c r="B32052" t="s">
        <v>33023</v>
      </c>
      <c r="C32052">
        <v>748982222.26038218</v>
      </c>
    </row>
    <row r="32053" spans="2:3" x14ac:dyDescent="0.3">
      <c r="B32053" t="s">
        <v>33024</v>
      </c>
      <c r="C32053">
        <v>17713582.361149032</v>
      </c>
    </row>
    <row r="32054" spans="2:3" x14ac:dyDescent="0.3">
      <c r="B32054" t="s">
        <v>33025</v>
      </c>
      <c r="C32054">
        <v>0</v>
      </c>
    </row>
    <row r="32055" spans="2:3" x14ac:dyDescent="0.3">
      <c r="B32055" t="s">
        <v>33026</v>
      </c>
      <c r="C32055">
        <v>0</v>
      </c>
    </row>
    <row r="32056" spans="2:3" x14ac:dyDescent="0.3">
      <c r="B32056" t="s">
        <v>33027</v>
      </c>
      <c r="C32056">
        <v>1499945.1197789474</v>
      </c>
    </row>
    <row r="32057" spans="2:3" x14ac:dyDescent="0.3">
      <c r="B32057" t="s">
        <v>33028</v>
      </c>
      <c r="C32057">
        <v>221231427.32141408</v>
      </c>
    </row>
    <row r="32058" spans="2:3" x14ac:dyDescent="0.3">
      <c r="B32058" t="s">
        <v>33029</v>
      </c>
      <c r="C32058">
        <v>4433492217.4914513</v>
      </c>
    </row>
    <row r="32059" spans="2:3" x14ac:dyDescent="0.3">
      <c r="B32059" t="s">
        <v>33030</v>
      </c>
      <c r="C32059">
        <v>12324112390.313803</v>
      </c>
    </row>
    <row r="32060" spans="2:3" x14ac:dyDescent="0.3">
      <c r="B32060" t="s">
        <v>33031</v>
      </c>
      <c r="C32060">
        <v>7142811897.4564781</v>
      </c>
    </row>
    <row r="32061" spans="2:3" x14ac:dyDescent="0.3">
      <c r="B32061" t="s">
        <v>33032</v>
      </c>
      <c r="C32061">
        <v>1198154961.1987991</v>
      </c>
    </row>
    <row r="32062" spans="2:3" x14ac:dyDescent="0.3">
      <c r="B32062" t="s">
        <v>33033</v>
      </c>
      <c r="C32062">
        <v>1095062891.2103441</v>
      </c>
    </row>
    <row r="32063" spans="2:3" x14ac:dyDescent="0.3">
      <c r="B32063" t="s">
        <v>33034</v>
      </c>
      <c r="C32063">
        <v>60253176767.088799</v>
      </c>
    </row>
    <row r="32064" spans="2:3" x14ac:dyDescent="0.3">
      <c r="B32064" t="s">
        <v>33035</v>
      </c>
      <c r="C32064">
        <v>184323390.8492851</v>
      </c>
    </row>
    <row r="32065" spans="2:3" x14ac:dyDescent="0.3">
      <c r="B32065" t="s">
        <v>33036</v>
      </c>
      <c r="C32065">
        <v>8058658870.0767317</v>
      </c>
    </row>
    <row r="32066" spans="2:3" x14ac:dyDescent="0.3">
      <c r="B32066" t="s">
        <v>33037</v>
      </c>
      <c r="C32066">
        <v>619329744.7606703</v>
      </c>
    </row>
    <row r="32067" spans="2:3" x14ac:dyDescent="0.3">
      <c r="B32067" t="s">
        <v>33038</v>
      </c>
      <c r="C32067">
        <v>29747669232.553841</v>
      </c>
    </row>
    <row r="32068" spans="2:3" x14ac:dyDescent="0.3">
      <c r="B32068" t="s">
        <v>33039</v>
      </c>
      <c r="C32068">
        <v>13626140061.523069</v>
      </c>
    </row>
    <row r="32069" spans="2:3" x14ac:dyDescent="0.3">
      <c r="B32069" t="s">
        <v>33040</v>
      </c>
      <c r="C32069">
        <v>32897549146.974068</v>
      </c>
    </row>
    <row r="32070" spans="2:3" x14ac:dyDescent="0.3">
      <c r="B32070" t="s">
        <v>33041</v>
      </c>
      <c r="C32070">
        <v>5975921628.6641445</v>
      </c>
    </row>
    <row r="32071" spans="2:3" x14ac:dyDescent="0.3">
      <c r="B32071" t="s">
        <v>33042</v>
      </c>
      <c r="C32071">
        <v>18528050192.959164</v>
      </c>
    </row>
    <row r="32072" spans="2:3" x14ac:dyDescent="0.3">
      <c r="B32072" t="s">
        <v>33043</v>
      </c>
      <c r="C32072">
        <v>1373907173.2925136</v>
      </c>
    </row>
    <row r="32073" spans="2:3" x14ac:dyDescent="0.3">
      <c r="B32073" t="s">
        <v>33044</v>
      </c>
      <c r="C32073">
        <v>36245796.30388169</v>
      </c>
    </row>
    <row r="32074" spans="2:3" x14ac:dyDescent="0.3">
      <c r="B32074" t="s">
        <v>33045</v>
      </c>
      <c r="C32074">
        <v>136441859.12819082</v>
      </c>
    </row>
    <row r="32075" spans="2:3" x14ac:dyDescent="0.3">
      <c r="B32075" t="s">
        <v>33046</v>
      </c>
      <c r="C32075">
        <v>5733752506.411027</v>
      </c>
    </row>
    <row r="32076" spans="2:3" x14ac:dyDescent="0.3">
      <c r="B32076" t="s">
        <v>33047</v>
      </c>
      <c r="C32076">
        <v>20067336681.599758</v>
      </c>
    </row>
    <row r="32077" spans="2:3" x14ac:dyDescent="0.3">
      <c r="B32077" t="s">
        <v>33048</v>
      </c>
      <c r="C32077">
        <v>18456504040.541759</v>
      </c>
    </row>
    <row r="32078" spans="2:3" x14ac:dyDescent="0.3">
      <c r="B32078" t="s">
        <v>33049</v>
      </c>
      <c r="C32078">
        <v>17185981241.834167</v>
      </c>
    </row>
    <row r="32079" spans="2:3" x14ac:dyDescent="0.3">
      <c r="B32079" t="s">
        <v>33050</v>
      </c>
      <c r="C32079">
        <v>7858576798.0342922</v>
      </c>
    </row>
    <row r="32080" spans="2:3" x14ac:dyDescent="0.3">
      <c r="B32080" t="s">
        <v>33051</v>
      </c>
      <c r="C32080">
        <v>3562680114.5102768</v>
      </c>
    </row>
    <row r="32081" spans="2:3" x14ac:dyDescent="0.3">
      <c r="B32081" t="s">
        <v>33052</v>
      </c>
      <c r="C32081">
        <v>48729532076.270813</v>
      </c>
    </row>
    <row r="32082" spans="2:3" x14ac:dyDescent="0.3">
      <c r="B32082" t="s">
        <v>33053</v>
      </c>
      <c r="C32082">
        <v>8178462768.5665874</v>
      </c>
    </row>
    <row r="32083" spans="2:3" x14ac:dyDescent="0.3">
      <c r="B32083" t="s">
        <v>33054</v>
      </c>
      <c r="C32083">
        <v>11313149329.509832</v>
      </c>
    </row>
    <row r="32084" spans="2:3" x14ac:dyDescent="0.3">
      <c r="B32084" t="s">
        <v>33055</v>
      </c>
      <c r="C32084">
        <v>3204376922.398592</v>
      </c>
    </row>
    <row r="32085" spans="2:3" x14ac:dyDescent="0.3">
      <c r="B32085" t="s">
        <v>33056</v>
      </c>
      <c r="C32085">
        <v>50159209580.904709</v>
      </c>
    </row>
    <row r="32086" spans="2:3" x14ac:dyDescent="0.3">
      <c r="B32086" t="s">
        <v>33057</v>
      </c>
      <c r="C32086">
        <v>32931707311.617088</v>
      </c>
    </row>
    <row r="32087" spans="2:3" x14ac:dyDescent="0.3">
      <c r="B32087" t="s">
        <v>33058</v>
      </c>
      <c r="C32087">
        <v>29126160151.923973</v>
      </c>
    </row>
    <row r="32088" spans="2:3" x14ac:dyDescent="0.3">
      <c r="B32088" t="s">
        <v>33059</v>
      </c>
      <c r="C32088">
        <v>44634777227.001076</v>
      </c>
    </row>
    <row r="32089" spans="2:3" x14ac:dyDescent="0.3">
      <c r="B32089" t="s">
        <v>33060</v>
      </c>
      <c r="C32089">
        <v>301596687.70401919</v>
      </c>
    </row>
    <row r="32090" spans="2:3" x14ac:dyDescent="0.3">
      <c r="B32090" t="s">
        <v>33061</v>
      </c>
      <c r="C32090">
        <v>406260467.51781076</v>
      </c>
    </row>
    <row r="32091" spans="2:3" x14ac:dyDescent="0.3">
      <c r="B32091" t="s">
        <v>33062</v>
      </c>
      <c r="C32091">
        <v>705539405.35515273</v>
      </c>
    </row>
    <row r="32092" spans="2:3" x14ac:dyDescent="0.3">
      <c r="B32092" t="s">
        <v>33063</v>
      </c>
      <c r="C32092">
        <v>2150322011.4127855</v>
      </c>
    </row>
    <row r="32093" spans="2:3" x14ac:dyDescent="0.3">
      <c r="B32093" t="s">
        <v>33064</v>
      </c>
      <c r="C32093">
        <v>70684192.819640055</v>
      </c>
    </row>
    <row r="32094" spans="2:3" x14ac:dyDescent="0.3">
      <c r="B32094" t="s">
        <v>33065</v>
      </c>
      <c r="C32094">
        <v>137546437.44527903</v>
      </c>
    </row>
    <row r="32095" spans="2:3" x14ac:dyDescent="0.3">
      <c r="B32095" t="s">
        <v>33066</v>
      </c>
      <c r="C32095">
        <v>447606411.2615937</v>
      </c>
    </row>
    <row r="32096" spans="2:3" x14ac:dyDescent="0.3">
      <c r="B32096" t="s">
        <v>33067</v>
      </c>
      <c r="C32096">
        <v>58729362.56201788</v>
      </c>
    </row>
    <row r="32097" spans="2:3" x14ac:dyDescent="0.3">
      <c r="B32097" t="s">
        <v>33068</v>
      </c>
      <c r="C32097">
        <v>8277852.4190731095</v>
      </c>
    </row>
    <row r="32098" spans="2:3" x14ac:dyDescent="0.3">
      <c r="B32098" t="s">
        <v>33069</v>
      </c>
      <c r="C32098">
        <v>44759536.927995838</v>
      </c>
    </row>
    <row r="32099" spans="2:3" x14ac:dyDescent="0.3">
      <c r="B32099" t="s">
        <v>33070</v>
      </c>
      <c r="C32099">
        <v>1760827604.2590685</v>
      </c>
    </row>
    <row r="32100" spans="2:3" x14ac:dyDescent="0.3">
      <c r="B32100" t="s">
        <v>33071</v>
      </c>
      <c r="C32100">
        <v>1641409.3779935755</v>
      </c>
    </row>
    <row r="32101" spans="2:3" x14ac:dyDescent="0.3">
      <c r="B32101" t="s">
        <v>33072</v>
      </c>
      <c r="C32101">
        <v>148335182.60329556</v>
      </c>
    </row>
    <row r="32102" spans="2:3" x14ac:dyDescent="0.3">
      <c r="B32102" t="s">
        <v>33073</v>
      </c>
      <c r="C32102">
        <v>286226439.74471539</v>
      </c>
    </row>
    <row r="32103" spans="2:3" x14ac:dyDescent="0.3">
      <c r="B32103" t="s">
        <v>33074</v>
      </c>
      <c r="C32103">
        <v>52017844.170745082</v>
      </c>
    </row>
    <row r="32104" spans="2:3" x14ac:dyDescent="0.3">
      <c r="B32104" t="s">
        <v>33075</v>
      </c>
      <c r="C32104">
        <v>64591408.080508873</v>
      </c>
    </row>
    <row r="32105" spans="2:3" x14ac:dyDescent="0.3">
      <c r="B32105" t="s">
        <v>33076</v>
      </c>
      <c r="C32105">
        <v>19296553.771420874</v>
      </c>
    </row>
    <row r="32106" spans="2:3" x14ac:dyDescent="0.3">
      <c r="B32106" t="s">
        <v>33077</v>
      </c>
      <c r="C32106">
        <v>147560883.96524441</v>
      </c>
    </row>
    <row r="32107" spans="2:3" x14ac:dyDescent="0.3">
      <c r="B32107" t="s">
        <v>33078</v>
      </c>
      <c r="C32107">
        <v>8754616.1159438733</v>
      </c>
    </row>
    <row r="32108" spans="2:3" x14ac:dyDescent="0.3">
      <c r="B32108" t="s">
        <v>33079</v>
      </c>
      <c r="C32108">
        <v>31518972.854648758</v>
      </c>
    </row>
    <row r="32109" spans="2:3" x14ac:dyDescent="0.3">
      <c r="B32109" t="s">
        <v>33080</v>
      </c>
      <c r="C32109">
        <v>8822791401.3174419</v>
      </c>
    </row>
    <row r="32110" spans="2:3" x14ac:dyDescent="0.3">
      <c r="B32110" t="s">
        <v>33081</v>
      </c>
      <c r="C32110">
        <v>9858848547.0965157</v>
      </c>
    </row>
    <row r="32111" spans="2:3" x14ac:dyDescent="0.3">
      <c r="B32111" t="s">
        <v>33082</v>
      </c>
      <c r="C32111">
        <v>3832877930.1000547</v>
      </c>
    </row>
    <row r="32112" spans="2:3" x14ac:dyDescent="0.3">
      <c r="B32112" t="s">
        <v>33083</v>
      </c>
      <c r="C32112">
        <v>155912852.89370102</v>
      </c>
    </row>
    <row r="32113" spans="2:3" x14ac:dyDescent="0.3">
      <c r="B32113" t="s">
        <v>33084</v>
      </c>
      <c r="C32113">
        <v>0</v>
      </c>
    </row>
    <row r="32114" spans="2:3" x14ac:dyDescent="0.3">
      <c r="B32114" t="s">
        <v>33085</v>
      </c>
      <c r="C32114">
        <v>0</v>
      </c>
    </row>
    <row r="32115" spans="2:3" x14ac:dyDescent="0.3">
      <c r="B32115" t="s">
        <v>33086</v>
      </c>
      <c r="C32115">
        <v>550988339.83713281</v>
      </c>
    </row>
    <row r="32116" spans="2:3" x14ac:dyDescent="0.3">
      <c r="B32116" t="s">
        <v>33087</v>
      </c>
      <c r="C32116">
        <v>367649954.67354786</v>
      </c>
    </row>
    <row r="32117" spans="2:3" x14ac:dyDescent="0.3">
      <c r="B32117" t="s">
        <v>33088</v>
      </c>
      <c r="C32117">
        <v>3182771934.6726332</v>
      </c>
    </row>
    <row r="32118" spans="2:3" x14ac:dyDescent="0.3">
      <c r="B32118" t="s">
        <v>33089</v>
      </c>
      <c r="C32118">
        <v>28409454.673970278</v>
      </c>
    </row>
    <row r="32119" spans="2:3" x14ac:dyDescent="0.3">
      <c r="B32119" t="s">
        <v>33090</v>
      </c>
      <c r="C32119">
        <v>215912656.42326975</v>
      </c>
    </row>
    <row r="32120" spans="2:3" x14ac:dyDescent="0.3">
      <c r="B32120" t="s">
        <v>33091</v>
      </c>
      <c r="C32120">
        <v>21626531.486065835</v>
      </c>
    </row>
    <row r="32121" spans="2:3" x14ac:dyDescent="0.3">
      <c r="B32121" t="s">
        <v>33092</v>
      </c>
      <c r="C32121">
        <v>588988179.62194777</v>
      </c>
    </row>
    <row r="32122" spans="2:3" x14ac:dyDescent="0.3">
      <c r="B32122" t="s">
        <v>33093</v>
      </c>
      <c r="C32122">
        <v>1292705909.4575315</v>
      </c>
    </row>
    <row r="32123" spans="2:3" x14ac:dyDescent="0.3">
      <c r="B32123" t="s">
        <v>33094</v>
      </c>
      <c r="C32123">
        <v>1552042069.5554531</v>
      </c>
    </row>
    <row r="32124" spans="2:3" x14ac:dyDescent="0.3">
      <c r="B32124" t="s">
        <v>33095</v>
      </c>
      <c r="C32124">
        <v>945112729.61163986</v>
      </c>
    </row>
    <row r="32125" spans="2:3" x14ac:dyDescent="0.3">
      <c r="B32125" t="s">
        <v>33096</v>
      </c>
      <c r="C32125">
        <v>17440131.299616754</v>
      </c>
    </row>
    <row r="32126" spans="2:3" x14ac:dyDescent="0.3">
      <c r="B32126" t="s">
        <v>33097</v>
      </c>
      <c r="C32126">
        <v>8437681.3948272541</v>
      </c>
    </row>
    <row r="32127" spans="2:3" x14ac:dyDescent="0.3">
      <c r="B32127" t="s">
        <v>33098</v>
      </c>
      <c r="C32127">
        <v>1308526073.4266253</v>
      </c>
    </row>
    <row r="32128" spans="2:3" x14ac:dyDescent="0.3">
      <c r="B32128" t="s">
        <v>33099</v>
      </c>
      <c r="C32128">
        <v>1587126.7329698524</v>
      </c>
    </row>
    <row r="32129" spans="2:3" x14ac:dyDescent="0.3">
      <c r="B32129" t="s">
        <v>33100</v>
      </c>
      <c r="C32129">
        <v>0</v>
      </c>
    </row>
    <row r="32130" spans="2:3" x14ac:dyDescent="0.3">
      <c r="B32130" t="s">
        <v>33101</v>
      </c>
      <c r="C32130">
        <v>0</v>
      </c>
    </row>
    <row r="32131" spans="2:3" x14ac:dyDescent="0.3">
      <c r="B32131" t="s">
        <v>33102</v>
      </c>
      <c r="C32131">
        <v>414122327.88917613</v>
      </c>
    </row>
    <row r="32132" spans="2:3" x14ac:dyDescent="0.3">
      <c r="B32132" t="s">
        <v>33103</v>
      </c>
      <c r="C32132">
        <v>227919074.80171248</v>
      </c>
    </row>
    <row r="32133" spans="2:3" x14ac:dyDescent="0.3">
      <c r="B32133" t="s">
        <v>33104</v>
      </c>
      <c r="C32133">
        <v>340.98950963969719</v>
      </c>
    </row>
    <row r="32134" spans="2:3" x14ac:dyDescent="0.3">
      <c r="B32134" t="s">
        <v>33105</v>
      </c>
      <c r="C32134">
        <v>288.84568132631711</v>
      </c>
    </row>
    <row r="32135" spans="2:3" x14ac:dyDescent="0.3">
      <c r="B32135" t="s">
        <v>33106</v>
      </c>
      <c r="C32135">
        <v>288.84568132631711</v>
      </c>
    </row>
    <row r="32136" spans="2:3" x14ac:dyDescent="0.3">
      <c r="B32136" t="s">
        <v>33107</v>
      </c>
      <c r="C32136">
        <v>340.98950963969719</v>
      </c>
    </row>
    <row r="32137" spans="2:3" x14ac:dyDescent="0.3">
      <c r="B32137" t="s">
        <v>33108</v>
      </c>
      <c r="C32137">
        <v>355.51322892426805</v>
      </c>
    </row>
    <row r="32138" spans="2:3" x14ac:dyDescent="0.3">
      <c r="B32138" t="s">
        <v>33109</v>
      </c>
      <c r="C32138">
        <v>0</v>
      </c>
    </row>
    <row r="32139" spans="2:3" x14ac:dyDescent="0.3">
      <c r="B32139" t="s">
        <v>33110</v>
      </c>
      <c r="C32139">
        <v>282.2800592772806</v>
      </c>
    </row>
    <row r="32140" spans="2:3" x14ac:dyDescent="0.3">
      <c r="B32140" t="s">
        <v>33111</v>
      </c>
      <c r="C32140">
        <v>328.34721403273909</v>
      </c>
    </row>
    <row r="32141" spans="2:3" x14ac:dyDescent="0.3">
      <c r="B32141" t="s">
        <v>33112</v>
      </c>
      <c r="C32141">
        <v>328.34721403273909</v>
      </c>
    </row>
    <row r="32142" spans="2:3" x14ac:dyDescent="0.3">
      <c r="B32142" t="s">
        <v>33113</v>
      </c>
      <c r="C32142">
        <v>328.34721403273909</v>
      </c>
    </row>
    <row r="32143" spans="2:3" x14ac:dyDescent="0.3">
      <c r="B32143" t="s">
        <v>33114</v>
      </c>
      <c r="C32143">
        <v>328.34721403273909</v>
      </c>
    </row>
    <row r="32144" spans="2:3" x14ac:dyDescent="0.3">
      <c r="B32144" t="s">
        <v>33115</v>
      </c>
      <c r="C32144">
        <v>7227706.0194505788</v>
      </c>
    </row>
    <row r="32145" spans="2:3" x14ac:dyDescent="0.3">
      <c r="B32145" t="s">
        <v>33116</v>
      </c>
      <c r="C32145">
        <v>1958029758.5833535</v>
      </c>
    </row>
    <row r="32146" spans="2:3" x14ac:dyDescent="0.3">
      <c r="B32146" t="s">
        <v>33117</v>
      </c>
      <c r="C32146">
        <v>344713672.53033423</v>
      </c>
    </row>
    <row r="32147" spans="2:3" x14ac:dyDescent="0.3">
      <c r="B32147" t="s">
        <v>33118</v>
      </c>
      <c r="C32147">
        <v>739788775.74376333</v>
      </c>
    </row>
    <row r="32148" spans="2:3" x14ac:dyDescent="0.3">
      <c r="B32148" t="s">
        <v>33119</v>
      </c>
      <c r="C32148">
        <v>2545489972.5716867</v>
      </c>
    </row>
    <row r="32149" spans="2:3" x14ac:dyDescent="0.3">
      <c r="B32149" t="s">
        <v>33120</v>
      </c>
      <c r="C32149">
        <v>2716642459.6038585</v>
      </c>
    </row>
    <row r="32150" spans="2:3" x14ac:dyDescent="0.3">
      <c r="B32150" t="s">
        <v>33121</v>
      </c>
      <c r="C32150">
        <v>1147700263.6793227</v>
      </c>
    </row>
    <row r="32151" spans="2:3" x14ac:dyDescent="0.3">
      <c r="B32151" t="s">
        <v>33122</v>
      </c>
      <c r="C32151">
        <v>43017694.47684098</v>
      </c>
    </row>
    <row r="32152" spans="2:3" x14ac:dyDescent="0.3">
      <c r="B32152" t="s">
        <v>33123</v>
      </c>
      <c r="C32152">
        <v>729840652.60372972</v>
      </c>
    </row>
    <row r="32153" spans="2:3" x14ac:dyDescent="0.3">
      <c r="B32153" t="s">
        <v>33124</v>
      </c>
      <c r="C32153">
        <v>10238138708.808559</v>
      </c>
    </row>
    <row r="32154" spans="2:3" x14ac:dyDescent="0.3">
      <c r="B32154" t="s">
        <v>33125</v>
      </c>
      <c r="C32154">
        <v>229902492.68201217</v>
      </c>
    </row>
    <row r="32155" spans="2:3" x14ac:dyDescent="0.3">
      <c r="B32155" t="s">
        <v>33126</v>
      </c>
      <c r="C32155">
        <v>867985100.83386111</v>
      </c>
    </row>
    <row r="32156" spans="2:3" x14ac:dyDescent="0.3">
      <c r="B32156" t="s">
        <v>33127</v>
      </c>
      <c r="C32156">
        <v>17843445363.600178</v>
      </c>
    </row>
    <row r="32157" spans="2:3" x14ac:dyDescent="0.3">
      <c r="B32157" t="s">
        <v>33128</v>
      </c>
      <c r="C32157">
        <v>3177713954.8690786</v>
      </c>
    </row>
    <row r="32158" spans="2:3" x14ac:dyDescent="0.3">
      <c r="B32158" t="s">
        <v>33129</v>
      </c>
      <c r="C32158">
        <v>812618702.34434223</v>
      </c>
    </row>
    <row r="32159" spans="2:3" x14ac:dyDescent="0.3">
      <c r="B32159" t="s">
        <v>33130</v>
      </c>
      <c r="C32159">
        <v>1184766393.3083582</v>
      </c>
    </row>
    <row r="32160" spans="2:3" x14ac:dyDescent="0.3">
      <c r="B32160" t="s">
        <v>33131</v>
      </c>
      <c r="C32160">
        <v>7240503419.3053722</v>
      </c>
    </row>
    <row r="32161" spans="2:3" x14ac:dyDescent="0.3">
      <c r="B32161" t="s">
        <v>33132</v>
      </c>
      <c r="C32161">
        <v>2075894840.5224001</v>
      </c>
    </row>
    <row r="32162" spans="2:3" x14ac:dyDescent="0.3">
      <c r="B32162" t="s">
        <v>33133</v>
      </c>
      <c r="C32162">
        <v>335460548.0420171</v>
      </c>
    </row>
    <row r="32163" spans="2:3" x14ac:dyDescent="0.3">
      <c r="B32163" t="s">
        <v>33134</v>
      </c>
      <c r="C32163">
        <v>3859325885.2400694</v>
      </c>
    </row>
    <row r="32164" spans="2:3" x14ac:dyDescent="0.3">
      <c r="B32164" t="s">
        <v>33135</v>
      </c>
      <c r="C32164">
        <v>1033481502.5086541</v>
      </c>
    </row>
    <row r="32165" spans="2:3" x14ac:dyDescent="0.3">
      <c r="B32165" t="s">
        <v>33136</v>
      </c>
      <c r="C32165">
        <v>607379597.93826723</v>
      </c>
    </row>
    <row r="32166" spans="2:3" x14ac:dyDescent="0.3">
      <c r="B32166" t="s">
        <v>33137</v>
      </c>
      <c r="C32166">
        <v>1570956085.3699267</v>
      </c>
    </row>
    <row r="32167" spans="2:3" x14ac:dyDescent="0.3">
      <c r="B32167" t="s">
        <v>33138</v>
      </c>
      <c r="C32167">
        <v>2322512900.9911222</v>
      </c>
    </row>
    <row r="32168" spans="2:3" x14ac:dyDescent="0.3">
      <c r="B32168" t="s">
        <v>33139</v>
      </c>
      <c r="C32168">
        <v>11599067666.1444</v>
      </c>
    </row>
    <row r="32169" spans="2:3" x14ac:dyDescent="0.3">
      <c r="B32169" t="s">
        <v>33140</v>
      </c>
      <c r="C32169">
        <v>159738552.96187267</v>
      </c>
    </row>
    <row r="32170" spans="2:3" x14ac:dyDescent="0.3">
      <c r="B32170" t="s">
        <v>33141</v>
      </c>
      <c r="C32170">
        <v>27036431269.841187</v>
      </c>
    </row>
    <row r="32171" spans="2:3" x14ac:dyDescent="0.3">
      <c r="B32171" t="s">
        <v>33142</v>
      </c>
      <c r="C32171">
        <v>75878211.586245716</v>
      </c>
    </row>
    <row r="32172" spans="2:3" x14ac:dyDescent="0.3">
      <c r="B32172" t="s">
        <v>33143</v>
      </c>
      <c r="C32172">
        <v>17413610137.693584</v>
      </c>
    </row>
    <row r="32173" spans="2:3" x14ac:dyDescent="0.3">
      <c r="B32173" t="s">
        <v>33144</v>
      </c>
      <c r="C32173">
        <v>348160122.72780299</v>
      </c>
    </row>
    <row r="32174" spans="2:3" x14ac:dyDescent="0.3">
      <c r="B32174" t="s">
        <v>33145</v>
      </c>
      <c r="C32174">
        <v>42495404.860842653</v>
      </c>
    </row>
    <row r="32175" spans="2:3" x14ac:dyDescent="0.3">
      <c r="B32175" t="s">
        <v>33146</v>
      </c>
      <c r="C32175">
        <v>172390371.93534452</v>
      </c>
    </row>
    <row r="32176" spans="2:3" x14ac:dyDescent="0.3">
      <c r="B32176" t="s">
        <v>33147</v>
      </c>
      <c r="C32176">
        <v>5801191294.099802</v>
      </c>
    </row>
    <row r="32177" spans="2:3" x14ac:dyDescent="0.3">
      <c r="B32177" t="s">
        <v>33148</v>
      </c>
      <c r="C32177">
        <v>9524374869.5640907</v>
      </c>
    </row>
    <row r="32178" spans="2:3" x14ac:dyDescent="0.3">
      <c r="B32178" t="s">
        <v>33149</v>
      </c>
      <c r="C32178">
        <v>1004423038.3079282</v>
      </c>
    </row>
    <row r="32179" spans="2:3" x14ac:dyDescent="0.3">
      <c r="B32179" t="s">
        <v>33150</v>
      </c>
      <c r="C32179">
        <v>280901078.22603267</v>
      </c>
    </row>
    <row r="32180" spans="2:3" x14ac:dyDescent="0.3">
      <c r="B32180" t="s">
        <v>33151</v>
      </c>
      <c r="C32180">
        <v>350966067.27567017</v>
      </c>
    </row>
    <row r="32181" spans="2:3" x14ac:dyDescent="0.3">
      <c r="B32181" t="s">
        <v>33152</v>
      </c>
      <c r="C32181">
        <v>818602849.23470855</v>
      </c>
    </row>
    <row r="32182" spans="2:3" x14ac:dyDescent="0.3">
      <c r="B32182" t="s">
        <v>33153</v>
      </c>
      <c r="C32182">
        <v>3554865833.0479045</v>
      </c>
    </row>
    <row r="32183" spans="2:3" x14ac:dyDescent="0.3">
      <c r="B32183" t="s">
        <v>33154</v>
      </c>
      <c r="C32183">
        <v>1650191917.717067</v>
      </c>
    </row>
    <row r="32184" spans="2:3" x14ac:dyDescent="0.3">
      <c r="B32184" t="s">
        <v>33155</v>
      </c>
      <c r="C32184">
        <v>1502617365.950304</v>
      </c>
    </row>
    <row r="32185" spans="2:3" x14ac:dyDescent="0.3">
      <c r="B32185" t="s">
        <v>33156</v>
      </c>
      <c r="C32185">
        <v>4631356125.5372696</v>
      </c>
    </row>
    <row r="32186" spans="2:3" x14ac:dyDescent="0.3">
      <c r="B32186" t="s">
        <v>33157</v>
      </c>
      <c r="C32186">
        <v>3107486686.1632428</v>
      </c>
    </row>
    <row r="32187" spans="2:3" x14ac:dyDescent="0.3">
      <c r="B32187" t="s">
        <v>33158</v>
      </c>
      <c r="C32187">
        <v>5500109035.6682415</v>
      </c>
    </row>
    <row r="32188" spans="2:3" x14ac:dyDescent="0.3">
      <c r="B32188" t="s">
        <v>33159</v>
      </c>
      <c r="C32188">
        <v>268.31442325275736</v>
      </c>
    </row>
    <row r="32189" spans="2:3" x14ac:dyDescent="0.3">
      <c r="B32189" t="s">
        <v>33160</v>
      </c>
      <c r="C32189">
        <v>3073404202.6744003</v>
      </c>
    </row>
    <row r="32190" spans="2:3" x14ac:dyDescent="0.3">
      <c r="B32190" t="s">
        <v>33161</v>
      </c>
      <c r="C32190">
        <v>53032395.769454576</v>
      </c>
    </row>
    <row r="32191" spans="2:3" x14ac:dyDescent="0.3">
      <c r="B32191" t="s">
        <v>33162</v>
      </c>
      <c r="C32191">
        <v>568636088.72502923</v>
      </c>
    </row>
    <row r="32192" spans="2:3" x14ac:dyDescent="0.3">
      <c r="B32192" t="s">
        <v>33163</v>
      </c>
      <c r="C32192">
        <v>59216723.204725891</v>
      </c>
    </row>
    <row r="32193" spans="2:3" x14ac:dyDescent="0.3">
      <c r="B32193" t="s">
        <v>33164</v>
      </c>
      <c r="C32193">
        <v>4778559767.7831192</v>
      </c>
    </row>
    <row r="32194" spans="2:3" x14ac:dyDescent="0.3">
      <c r="B32194" t="s">
        <v>33165</v>
      </c>
      <c r="C32194">
        <v>5874226395.8969307</v>
      </c>
    </row>
    <row r="32195" spans="2:3" x14ac:dyDescent="0.3">
      <c r="B32195" t="s">
        <v>33166</v>
      </c>
      <c r="C32195">
        <v>775883995.15516007</v>
      </c>
    </row>
    <row r="32196" spans="2:3" x14ac:dyDescent="0.3">
      <c r="B32196" t="s">
        <v>33167</v>
      </c>
      <c r="C32196">
        <v>268.31442325275736</v>
      </c>
    </row>
    <row r="32197" spans="2:3" x14ac:dyDescent="0.3">
      <c r="B32197" t="s">
        <v>33168</v>
      </c>
      <c r="C32197">
        <v>541702152.21408153</v>
      </c>
    </row>
    <row r="32198" spans="2:3" x14ac:dyDescent="0.3">
      <c r="B32198" t="s">
        <v>33169</v>
      </c>
      <c r="C32198">
        <v>16284610917.304976</v>
      </c>
    </row>
    <row r="32199" spans="2:3" x14ac:dyDescent="0.3">
      <c r="B32199" t="s">
        <v>33170</v>
      </c>
      <c r="C32199">
        <v>15796162861.820555</v>
      </c>
    </row>
    <row r="32200" spans="2:3" x14ac:dyDescent="0.3">
      <c r="B32200" t="s">
        <v>33171</v>
      </c>
      <c r="C32200">
        <v>1144758174.7399843</v>
      </c>
    </row>
    <row r="32201" spans="2:3" x14ac:dyDescent="0.3">
      <c r="B32201" t="s">
        <v>33172</v>
      </c>
      <c r="C32201">
        <v>11019268114.508715</v>
      </c>
    </row>
    <row r="32202" spans="2:3" x14ac:dyDescent="0.3">
      <c r="B32202" t="s">
        <v>33173</v>
      </c>
      <c r="C32202">
        <v>3797210406.5082574</v>
      </c>
    </row>
    <row r="32203" spans="2:3" x14ac:dyDescent="0.3">
      <c r="B32203" t="s">
        <v>33174</v>
      </c>
      <c r="C32203">
        <v>3842282125.425168</v>
      </c>
    </row>
    <row r="32204" spans="2:3" x14ac:dyDescent="0.3">
      <c r="B32204" t="s">
        <v>33175</v>
      </c>
      <c r="C32204">
        <v>24085632815.838009</v>
      </c>
    </row>
    <row r="32205" spans="2:3" x14ac:dyDescent="0.3">
      <c r="B32205" t="s">
        <v>33176</v>
      </c>
      <c r="C32205">
        <v>2692758980.2672281</v>
      </c>
    </row>
    <row r="32206" spans="2:3" x14ac:dyDescent="0.3">
      <c r="B32206" t="s">
        <v>33177</v>
      </c>
      <c r="C32206">
        <v>6998678198.7496843</v>
      </c>
    </row>
    <row r="32207" spans="2:3" x14ac:dyDescent="0.3">
      <c r="B32207" t="s">
        <v>33178</v>
      </c>
      <c r="C32207">
        <v>268.31442325275736</v>
      </c>
    </row>
    <row r="32208" spans="2:3" x14ac:dyDescent="0.3">
      <c r="B32208" t="s">
        <v>33179</v>
      </c>
      <c r="C32208">
        <v>712637890.40334082</v>
      </c>
    </row>
    <row r="32209" spans="2:3" x14ac:dyDescent="0.3">
      <c r="B32209" t="s">
        <v>33180</v>
      </c>
      <c r="C32209">
        <v>287136270.50390065</v>
      </c>
    </row>
    <row r="32210" spans="2:3" x14ac:dyDescent="0.3">
      <c r="B32210" t="s">
        <v>33181</v>
      </c>
      <c r="C32210">
        <v>1830221142.1343608</v>
      </c>
    </row>
    <row r="32211" spans="2:3" x14ac:dyDescent="0.3">
      <c r="B32211" t="s">
        <v>33182</v>
      </c>
      <c r="C32211">
        <v>4075793780.128243</v>
      </c>
    </row>
    <row r="32212" spans="2:3" x14ac:dyDescent="0.3">
      <c r="B32212" t="s">
        <v>33183</v>
      </c>
      <c r="C32212">
        <v>15199909.235385941</v>
      </c>
    </row>
    <row r="32213" spans="2:3" x14ac:dyDescent="0.3">
      <c r="B32213" t="s">
        <v>33184</v>
      </c>
      <c r="C32213">
        <v>172769253.67789629</v>
      </c>
    </row>
    <row r="32214" spans="2:3" x14ac:dyDescent="0.3">
      <c r="B32214" t="s">
        <v>33185</v>
      </c>
      <c r="C32214">
        <v>34718985.278976381</v>
      </c>
    </row>
    <row r="32215" spans="2:3" x14ac:dyDescent="0.3">
      <c r="B32215" t="s">
        <v>33186</v>
      </c>
      <c r="C32215">
        <v>617736765.23371649</v>
      </c>
    </row>
    <row r="32216" spans="2:3" x14ac:dyDescent="0.3">
      <c r="B32216" t="s">
        <v>33187</v>
      </c>
      <c r="C32216">
        <v>106942808.33107738</v>
      </c>
    </row>
    <row r="32217" spans="2:3" x14ac:dyDescent="0.3">
      <c r="B32217" t="s">
        <v>33188</v>
      </c>
      <c r="C32217">
        <v>0</v>
      </c>
    </row>
    <row r="32218" spans="2:3" x14ac:dyDescent="0.3">
      <c r="B32218" t="s">
        <v>33189</v>
      </c>
      <c r="C32218">
        <v>0</v>
      </c>
    </row>
    <row r="32219" spans="2:3" x14ac:dyDescent="0.3">
      <c r="B32219" t="s">
        <v>33190</v>
      </c>
      <c r="C32219">
        <v>0</v>
      </c>
    </row>
    <row r="32220" spans="2:3" x14ac:dyDescent="0.3">
      <c r="B32220" t="s">
        <v>33191</v>
      </c>
      <c r="C32220">
        <v>169669036.47581148</v>
      </c>
    </row>
    <row r="32221" spans="2:3" x14ac:dyDescent="0.3">
      <c r="B32221" t="s">
        <v>33192</v>
      </c>
      <c r="C32221">
        <v>1496931136.3644702</v>
      </c>
    </row>
    <row r="32222" spans="2:3" x14ac:dyDescent="0.3">
      <c r="B32222" t="s">
        <v>33193</v>
      </c>
      <c r="C32222">
        <v>6873925958.7047281</v>
      </c>
    </row>
    <row r="32223" spans="2:3" x14ac:dyDescent="0.3">
      <c r="B32223" t="s">
        <v>33194</v>
      </c>
      <c r="C32223">
        <v>2280359481.9888997</v>
      </c>
    </row>
    <row r="32224" spans="2:3" x14ac:dyDescent="0.3">
      <c r="B32224" t="s">
        <v>33195</v>
      </c>
      <c r="C32224">
        <v>132910425.57457994</v>
      </c>
    </row>
    <row r="32225" spans="2:3" x14ac:dyDescent="0.3">
      <c r="B32225" t="s">
        <v>33196</v>
      </c>
      <c r="C32225">
        <v>2335322810.7945151</v>
      </c>
    </row>
    <row r="32226" spans="2:3" x14ac:dyDescent="0.3">
      <c r="B32226" t="s">
        <v>33197</v>
      </c>
      <c r="C32226">
        <v>91020177477.39032</v>
      </c>
    </row>
    <row r="32227" spans="2:3" x14ac:dyDescent="0.3">
      <c r="B32227" t="s">
        <v>33198</v>
      </c>
      <c r="C32227">
        <v>389086333.5601812</v>
      </c>
    </row>
    <row r="32228" spans="2:3" x14ac:dyDescent="0.3">
      <c r="B32228" t="s">
        <v>33199</v>
      </c>
      <c r="C32228">
        <v>11184813072.671885</v>
      </c>
    </row>
    <row r="32229" spans="2:3" x14ac:dyDescent="0.3">
      <c r="B32229" t="s">
        <v>33200</v>
      </c>
      <c r="C32229">
        <v>587296759.66688526</v>
      </c>
    </row>
    <row r="32230" spans="2:3" x14ac:dyDescent="0.3">
      <c r="B32230" t="s">
        <v>33201</v>
      </c>
      <c r="C32230">
        <v>63539284133.669159</v>
      </c>
    </row>
    <row r="32231" spans="2:3" x14ac:dyDescent="0.3">
      <c r="B32231" t="s">
        <v>33202</v>
      </c>
      <c r="C32231">
        <v>464132851.1955319</v>
      </c>
    </row>
    <row r="32232" spans="2:3" x14ac:dyDescent="0.3">
      <c r="B32232" t="s">
        <v>33203</v>
      </c>
      <c r="C32232">
        <v>24558355434.844578</v>
      </c>
    </row>
    <row r="32233" spans="2:3" x14ac:dyDescent="0.3">
      <c r="B32233" t="s">
        <v>33204</v>
      </c>
      <c r="C32233">
        <v>8030385494.1359711</v>
      </c>
    </row>
    <row r="32234" spans="2:3" x14ac:dyDescent="0.3">
      <c r="B32234" t="s">
        <v>33205</v>
      </c>
      <c r="C32234">
        <v>20988578524.724499</v>
      </c>
    </row>
    <row r="32235" spans="2:3" x14ac:dyDescent="0.3">
      <c r="B32235" t="s">
        <v>33206</v>
      </c>
      <c r="C32235">
        <v>912172830.3036046</v>
      </c>
    </row>
    <row r="32236" spans="2:3" x14ac:dyDescent="0.3">
      <c r="B32236" t="s">
        <v>33207</v>
      </c>
      <c r="C32236">
        <v>8235670217.4726906</v>
      </c>
    </row>
    <row r="32237" spans="2:3" x14ac:dyDescent="0.3">
      <c r="B32237" t="s">
        <v>33208</v>
      </c>
      <c r="C32237">
        <v>920961802.01077771</v>
      </c>
    </row>
    <row r="32238" spans="2:3" x14ac:dyDescent="0.3">
      <c r="B32238" t="s">
        <v>33209</v>
      </c>
      <c r="C32238">
        <v>5293184857.378665</v>
      </c>
    </row>
    <row r="32239" spans="2:3" x14ac:dyDescent="0.3">
      <c r="B32239" t="s">
        <v>33210</v>
      </c>
      <c r="C32239">
        <v>41057867891.521599</v>
      </c>
    </row>
    <row r="32240" spans="2:3" x14ac:dyDescent="0.3">
      <c r="B32240" t="s">
        <v>33211</v>
      </c>
      <c r="C32240">
        <v>25480565661.672855</v>
      </c>
    </row>
    <row r="32241" spans="2:3" x14ac:dyDescent="0.3">
      <c r="B32241" t="s">
        <v>33212</v>
      </c>
      <c r="C32241">
        <v>22707572412.263737</v>
      </c>
    </row>
    <row r="32242" spans="2:3" x14ac:dyDescent="0.3">
      <c r="B32242" t="s">
        <v>33213</v>
      </c>
      <c r="C32242">
        <v>12304445325.543608</v>
      </c>
    </row>
    <row r="32243" spans="2:3" x14ac:dyDescent="0.3">
      <c r="B32243" t="s">
        <v>33214</v>
      </c>
      <c r="C32243">
        <v>17847331319.729939</v>
      </c>
    </row>
    <row r="32244" spans="2:3" x14ac:dyDescent="0.3">
      <c r="B32244" t="s">
        <v>33215</v>
      </c>
      <c r="C32244">
        <v>50713437079.02858</v>
      </c>
    </row>
    <row r="32245" spans="2:3" x14ac:dyDescent="0.3">
      <c r="B32245" t="s">
        <v>33216</v>
      </c>
      <c r="C32245">
        <v>12775294028.609529</v>
      </c>
    </row>
    <row r="32246" spans="2:3" x14ac:dyDescent="0.3">
      <c r="B32246" t="s">
        <v>33217</v>
      </c>
      <c r="C32246">
        <v>17973673418.982254</v>
      </c>
    </row>
    <row r="32247" spans="2:3" x14ac:dyDescent="0.3">
      <c r="B32247" t="s">
        <v>33218</v>
      </c>
      <c r="C32247">
        <v>6873740768.2682266</v>
      </c>
    </row>
    <row r="32248" spans="2:3" x14ac:dyDescent="0.3">
      <c r="B32248" t="s">
        <v>33219</v>
      </c>
      <c r="C32248">
        <v>99371740580.143127</v>
      </c>
    </row>
    <row r="32249" spans="2:3" x14ac:dyDescent="0.3">
      <c r="B32249" t="s">
        <v>33220</v>
      </c>
      <c r="C32249">
        <v>42919943568.999611</v>
      </c>
    </row>
    <row r="32250" spans="2:3" x14ac:dyDescent="0.3">
      <c r="B32250" t="s">
        <v>33221</v>
      </c>
      <c r="C32250">
        <v>35699606632.515221</v>
      </c>
    </row>
    <row r="32251" spans="2:3" x14ac:dyDescent="0.3">
      <c r="B32251" t="s">
        <v>33222</v>
      </c>
      <c r="C32251">
        <v>72038937257.990707</v>
      </c>
    </row>
    <row r="32252" spans="2:3" x14ac:dyDescent="0.3">
      <c r="B32252" t="s">
        <v>33223</v>
      </c>
      <c r="C32252">
        <v>920474981.36421883</v>
      </c>
    </row>
    <row r="32253" spans="2:3" x14ac:dyDescent="0.3">
      <c r="B32253" t="s">
        <v>33224</v>
      </c>
      <c r="C32253">
        <v>983986159.1157409</v>
      </c>
    </row>
    <row r="32254" spans="2:3" x14ac:dyDescent="0.3">
      <c r="B32254" t="s">
        <v>33225</v>
      </c>
      <c r="C32254">
        <v>905845325.83020711</v>
      </c>
    </row>
    <row r="32255" spans="2:3" x14ac:dyDescent="0.3">
      <c r="B32255" t="s">
        <v>33226</v>
      </c>
      <c r="C32255">
        <v>2885059033.4317122</v>
      </c>
    </row>
    <row r="32256" spans="2:3" x14ac:dyDescent="0.3">
      <c r="B32256" t="s">
        <v>33227</v>
      </c>
      <c r="C32256">
        <v>212405692.18353623</v>
      </c>
    </row>
    <row r="32257" spans="2:3" x14ac:dyDescent="0.3">
      <c r="B32257" t="s">
        <v>33228</v>
      </c>
      <c r="C32257">
        <v>352358250.17906427</v>
      </c>
    </row>
    <row r="32258" spans="2:3" x14ac:dyDescent="0.3">
      <c r="B32258" t="s">
        <v>33229</v>
      </c>
      <c r="C32258">
        <v>1469428765.7868478</v>
      </c>
    </row>
    <row r="32259" spans="2:3" x14ac:dyDescent="0.3">
      <c r="B32259" t="s">
        <v>33230</v>
      </c>
      <c r="C32259">
        <v>254269186.12518874</v>
      </c>
    </row>
    <row r="32260" spans="2:3" x14ac:dyDescent="0.3">
      <c r="B32260" t="s">
        <v>33231</v>
      </c>
      <c r="C32260">
        <v>33425197.666981392</v>
      </c>
    </row>
    <row r="32261" spans="2:3" x14ac:dyDescent="0.3">
      <c r="B32261" t="s">
        <v>33232</v>
      </c>
      <c r="C32261">
        <v>561187368.4784317</v>
      </c>
    </row>
    <row r="32262" spans="2:3" x14ac:dyDescent="0.3">
      <c r="B32262" t="s">
        <v>33233</v>
      </c>
      <c r="C32262">
        <v>1296574399.2104273</v>
      </c>
    </row>
    <row r="32263" spans="2:3" x14ac:dyDescent="0.3">
      <c r="B32263" t="s">
        <v>33234</v>
      </c>
      <c r="C32263">
        <v>251.54531564350589</v>
      </c>
    </row>
    <row r="32264" spans="2:3" x14ac:dyDescent="0.3">
      <c r="B32264" t="s">
        <v>33235</v>
      </c>
      <c r="C32264">
        <v>205783026.82414055</v>
      </c>
    </row>
    <row r="32265" spans="2:3" x14ac:dyDescent="0.3">
      <c r="B32265" t="s">
        <v>33236</v>
      </c>
      <c r="C32265">
        <v>443111763.77531815</v>
      </c>
    </row>
    <row r="32266" spans="2:3" x14ac:dyDescent="0.3">
      <c r="B32266" t="s">
        <v>33237</v>
      </c>
      <c r="C32266">
        <v>224317726.33676654</v>
      </c>
    </row>
    <row r="32267" spans="2:3" x14ac:dyDescent="0.3">
      <c r="B32267" t="s">
        <v>33238</v>
      </c>
      <c r="C32267">
        <v>205820966.66331956</v>
      </c>
    </row>
    <row r="32268" spans="2:3" x14ac:dyDescent="0.3">
      <c r="B32268" t="s">
        <v>33239</v>
      </c>
      <c r="C32268">
        <v>222713176.29633215</v>
      </c>
    </row>
    <row r="32269" spans="2:3" x14ac:dyDescent="0.3">
      <c r="B32269" t="s">
        <v>33240</v>
      </c>
      <c r="C32269">
        <v>378658892.82362384</v>
      </c>
    </row>
    <row r="32270" spans="2:3" x14ac:dyDescent="0.3">
      <c r="B32270" t="s">
        <v>33241</v>
      </c>
      <c r="C32270">
        <v>26160046.272749893</v>
      </c>
    </row>
    <row r="32271" spans="2:3" x14ac:dyDescent="0.3">
      <c r="B32271" t="s">
        <v>33242</v>
      </c>
      <c r="C32271">
        <v>30203048.596622709</v>
      </c>
    </row>
    <row r="32272" spans="2:3" x14ac:dyDescent="0.3">
      <c r="B32272" t="s">
        <v>33243</v>
      </c>
      <c r="C32272">
        <v>11871681684.071226</v>
      </c>
    </row>
    <row r="32273" spans="2:3" x14ac:dyDescent="0.3">
      <c r="B32273" t="s">
        <v>33244</v>
      </c>
      <c r="C32273">
        <v>13520769263.619877</v>
      </c>
    </row>
    <row r="32274" spans="2:3" x14ac:dyDescent="0.3">
      <c r="B32274" t="s">
        <v>33245</v>
      </c>
      <c r="C32274">
        <v>3469724698.6866336</v>
      </c>
    </row>
    <row r="32275" spans="2:3" x14ac:dyDescent="0.3">
      <c r="B32275" t="s">
        <v>33246</v>
      </c>
      <c r="C32275">
        <v>755679511.41174376</v>
      </c>
    </row>
    <row r="32276" spans="2:3" x14ac:dyDescent="0.3">
      <c r="B32276" t="s">
        <v>33247</v>
      </c>
      <c r="C32276">
        <v>0</v>
      </c>
    </row>
    <row r="32277" spans="2:3" x14ac:dyDescent="0.3">
      <c r="B32277" t="s">
        <v>33248</v>
      </c>
      <c r="C32277">
        <v>26238993.064638495</v>
      </c>
    </row>
    <row r="32278" spans="2:3" x14ac:dyDescent="0.3">
      <c r="B32278" t="s">
        <v>33249</v>
      </c>
      <c r="C32278">
        <v>1262410974.049731</v>
      </c>
    </row>
    <row r="32279" spans="2:3" x14ac:dyDescent="0.3">
      <c r="B32279" t="s">
        <v>33250</v>
      </c>
      <c r="C32279">
        <v>735617211.84851086</v>
      </c>
    </row>
    <row r="32280" spans="2:3" x14ac:dyDescent="0.3">
      <c r="B32280" t="s">
        <v>33251</v>
      </c>
      <c r="C32280">
        <v>662408973.93864465</v>
      </c>
    </row>
    <row r="32281" spans="2:3" x14ac:dyDescent="0.3">
      <c r="B32281" t="s">
        <v>33252</v>
      </c>
      <c r="C32281">
        <v>530020494.65208858</v>
      </c>
    </row>
    <row r="32282" spans="2:3" x14ac:dyDescent="0.3">
      <c r="B32282" t="s">
        <v>33253</v>
      </c>
      <c r="C32282">
        <v>1364174.9137998754</v>
      </c>
    </row>
    <row r="32283" spans="2:3" x14ac:dyDescent="0.3">
      <c r="B32283" t="s">
        <v>33254</v>
      </c>
      <c r="C32283">
        <v>292448.28068993491</v>
      </c>
    </row>
    <row r="32284" spans="2:3" x14ac:dyDescent="0.3">
      <c r="B32284" t="s">
        <v>33255</v>
      </c>
      <c r="C32284">
        <v>176916626.64360812</v>
      </c>
    </row>
    <row r="32285" spans="2:3" x14ac:dyDescent="0.3">
      <c r="B32285" t="s">
        <v>33256</v>
      </c>
      <c r="C32285">
        <v>87010216.028945386</v>
      </c>
    </row>
    <row r="32286" spans="2:3" x14ac:dyDescent="0.3">
      <c r="B32286" t="s">
        <v>33257</v>
      </c>
      <c r="C32286">
        <v>204963192.58303478</v>
      </c>
    </row>
    <row r="32287" spans="2:3" x14ac:dyDescent="0.3">
      <c r="B32287" t="s">
        <v>33258</v>
      </c>
      <c r="C32287">
        <v>456082166.29840058</v>
      </c>
    </row>
    <row r="32288" spans="2:3" x14ac:dyDescent="0.3">
      <c r="B32288" t="s">
        <v>33259</v>
      </c>
      <c r="C32288">
        <v>186038602.39458334</v>
      </c>
    </row>
    <row r="32289" spans="2:3" x14ac:dyDescent="0.3">
      <c r="B32289" t="s">
        <v>33260</v>
      </c>
      <c r="C32289">
        <v>43211479.662191637</v>
      </c>
    </row>
    <row r="32290" spans="2:3" x14ac:dyDescent="0.3">
      <c r="B32290" t="s">
        <v>33261</v>
      </c>
      <c r="C32290">
        <v>737569263.5892334</v>
      </c>
    </row>
    <row r="32291" spans="2:3" x14ac:dyDescent="0.3">
      <c r="B32291" t="s">
        <v>33262</v>
      </c>
      <c r="C32291">
        <v>3218373.2976078577</v>
      </c>
    </row>
    <row r="32292" spans="2:3" x14ac:dyDescent="0.3">
      <c r="B32292" t="s">
        <v>33263</v>
      </c>
      <c r="C32292">
        <v>0</v>
      </c>
    </row>
    <row r="32293" spans="2:3" x14ac:dyDescent="0.3">
      <c r="B32293" t="s">
        <v>33264</v>
      </c>
      <c r="C32293">
        <v>0</v>
      </c>
    </row>
    <row r="32294" spans="2:3" x14ac:dyDescent="0.3">
      <c r="B32294" t="s">
        <v>33265</v>
      </c>
      <c r="C32294">
        <v>354657649.60071546</v>
      </c>
    </row>
    <row r="32295" spans="2:3" x14ac:dyDescent="0.3">
      <c r="B32295" t="s">
        <v>33266</v>
      </c>
      <c r="C32295">
        <v>32152226.045372766</v>
      </c>
    </row>
    <row r="32296" spans="2:3" x14ac:dyDescent="0.3">
      <c r="B32296" t="s">
        <v>33267</v>
      </c>
      <c r="C32296">
        <v>51338478.534900367</v>
      </c>
    </row>
    <row r="32297" spans="2:3" x14ac:dyDescent="0.3">
      <c r="B32297" t="s">
        <v>33268</v>
      </c>
      <c r="C32297">
        <v>2928489.9328224473</v>
      </c>
    </row>
    <row r="32298" spans="2:3" x14ac:dyDescent="0.3">
      <c r="B32298" t="s">
        <v>33269</v>
      </c>
      <c r="C32298">
        <v>4103859.1927910373</v>
      </c>
    </row>
    <row r="32299" spans="2:3" x14ac:dyDescent="0.3">
      <c r="B32299" t="s">
        <v>33270</v>
      </c>
      <c r="C32299">
        <v>1890750.0649888436</v>
      </c>
    </row>
    <row r="32300" spans="2:3" x14ac:dyDescent="0.3">
      <c r="B32300" t="s">
        <v>33271</v>
      </c>
      <c r="C32300">
        <v>0</v>
      </c>
    </row>
    <row r="32301" spans="2:3" x14ac:dyDescent="0.3">
      <c r="B32301" t="s">
        <v>33272</v>
      </c>
      <c r="C32301">
        <v>0</v>
      </c>
    </row>
    <row r="32302" spans="2:3" x14ac:dyDescent="0.3">
      <c r="B32302" t="s">
        <v>33273</v>
      </c>
      <c r="C32302">
        <v>729506964.66157293</v>
      </c>
    </row>
    <row r="32303" spans="2:3" x14ac:dyDescent="0.3">
      <c r="B32303" t="s">
        <v>33274</v>
      </c>
      <c r="C32303">
        <v>0</v>
      </c>
    </row>
    <row r="32304" spans="2:3" x14ac:dyDescent="0.3">
      <c r="B32304" t="s">
        <v>33275</v>
      </c>
      <c r="C32304">
        <v>0</v>
      </c>
    </row>
    <row r="32305" spans="2:3" x14ac:dyDescent="0.3">
      <c r="B32305" t="s">
        <v>33276</v>
      </c>
      <c r="C32305">
        <v>3580355940.3235517</v>
      </c>
    </row>
    <row r="32306" spans="2:3" x14ac:dyDescent="0.3">
      <c r="B32306" t="s">
        <v>33277</v>
      </c>
      <c r="C32306">
        <v>34633545.905775882</v>
      </c>
    </row>
    <row r="32307" spans="2:3" x14ac:dyDescent="0.3">
      <c r="B32307" t="s">
        <v>33278</v>
      </c>
      <c r="C32307">
        <v>4845840.3614609009</v>
      </c>
    </row>
    <row r="32308" spans="2:3" x14ac:dyDescent="0.3">
      <c r="B32308" t="s">
        <v>33279</v>
      </c>
      <c r="C32308">
        <v>55033531.396797523</v>
      </c>
    </row>
    <row r="32309" spans="2:3" x14ac:dyDescent="0.3">
      <c r="B32309" t="s">
        <v>33280</v>
      </c>
      <c r="C32309">
        <v>60564582.563866809</v>
      </c>
    </row>
    <row r="32310" spans="2:3" x14ac:dyDescent="0.3">
      <c r="B32310" t="s">
        <v>33281</v>
      </c>
      <c r="C32310">
        <v>14848512.471581357</v>
      </c>
    </row>
    <row r="32311" spans="2:3" x14ac:dyDescent="0.3">
      <c r="B32311" t="s">
        <v>33282</v>
      </c>
      <c r="C32311">
        <v>138615192.21743926</v>
      </c>
    </row>
    <row r="32312" spans="2:3" x14ac:dyDescent="0.3">
      <c r="B32312" t="s">
        <v>33283</v>
      </c>
      <c r="C32312">
        <v>257418082.43229529</v>
      </c>
    </row>
    <row r="32313" spans="2:3" x14ac:dyDescent="0.3">
      <c r="B32313" t="s">
        <v>33284</v>
      </c>
      <c r="C32313">
        <v>499279505.71654683</v>
      </c>
    </row>
    <row r="32314" spans="2:3" x14ac:dyDescent="0.3">
      <c r="B32314" t="s">
        <v>33285</v>
      </c>
      <c r="C32314">
        <v>351371891.31818879</v>
      </c>
    </row>
    <row r="32315" spans="2:3" x14ac:dyDescent="0.3">
      <c r="B32315" t="s">
        <v>33286</v>
      </c>
      <c r="C32315">
        <v>171539690.40411162</v>
      </c>
    </row>
    <row r="32316" spans="2:3" x14ac:dyDescent="0.3">
      <c r="B32316" t="s">
        <v>33287</v>
      </c>
      <c r="C32316">
        <v>679869603.57119489</v>
      </c>
    </row>
    <row r="32317" spans="2:3" x14ac:dyDescent="0.3">
      <c r="B32317" t="s">
        <v>33288</v>
      </c>
      <c r="C32317">
        <v>4461673.2615843406</v>
      </c>
    </row>
    <row r="32318" spans="2:3" x14ac:dyDescent="0.3">
      <c r="B32318" t="s">
        <v>33289</v>
      </c>
      <c r="C32318">
        <v>1202550.2239975708</v>
      </c>
    </row>
    <row r="32319" spans="2:3" x14ac:dyDescent="0.3">
      <c r="B32319" t="s">
        <v>33290</v>
      </c>
      <c r="C32319">
        <v>2102398415.1334047</v>
      </c>
    </row>
    <row r="32320" spans="2:3" x14ac:dyDescent="0.3">
      <c r="B32320" t="s">
        <v>33291</v>
      </c>
      <c r="C32320">
        <v>1185949344.1509767</v>
      </c>
    </row>
    <row r="32321" spans="2:3" x14ac:dyDescent="0.3">
      <c r="B32321" t="s">
        <v>33292</v>
      </c>
      <c r="C32321">
        <v>68153101.282849118</v>
      </c>
    </row>
    <row r="32322" spans="2:3" x14ac:dyDescent="0.3">
      <c r="B32322" t="s">
        <v>33293</v>
      </c>
      <c r="C32322">
        <v>1032663973.676852</v>
      </c>
    </row>
    <row r="32323" spans="2:3" x14ac:dyDescent="0.3">
      <c r="B32323" t="s">
        <v>33294</v>
      </c>
      <c r="C32323">
        <v>1164452692.0251458</v>
      </c>
    </row>
    <row r="32324" spans="2:3" x14ac:dyDescent="0.3">
      <c r="B32324" t="s">
        <v>33295</v>
      </c>
      <c r="C32324">
        <v>1611967143.2683439</v>
      </c>
    </row>
    <row r="32325" spans="2:3" x14ac:dyDescent="0.3">
      <c r="B32325" t="s">
        <v>33296</v>
      </c>
      <c r="C32325">
        <v>267241880.44967163</v>
      </c>
    </row>
    <row r="32326" spans="2:3" x14ac:dyDescent="0.3">
      <c r="B32326" t="s">
        <v>33297</v>
      </c>
      <c r="C32326">
        <v>507242030.24274057</v>
      </c>
    </row>
    <row r="32327" spans="2:3" x14ac:dyDescent="0.3">
      <c r="B32327" t="s">
        <v>33298</v>
      </c>
      <c r="C32327">
        <v>5933595.3317491552</v>
      </c>
    </row>
    <row r="32328" spans="2:3" x14ac:dyDescent="0.3">
      <c r="B32328" t="s">
        <v>33299</v>
      </c>
      <c r="C32328">
        <v>166893483.59929574</v>
      </c>
    </row>
    <row r="32329" spans="2:3" x14ac:dyDescent="0.3">
      <c r="B32329" t="s">
        <v>33300</v>
      </c>
      <c r="C32329">
        <v>59055010.70079419</v>
      </c>
    </row>
    <row r="32330" spans="2:3" x14ac:dyDescent="0.3">
      <c r="B32330" t="s">
        <v>33301</v>
      </c>
      <c r="C32330">
        <v>361909884.2256574</v>
      </c>
    </row>
    <row r="32331" spans="2:3" x14ac:dyDescent="0.3">
      <c r="B32331" t="s">
        <v>33302</v>
      </c>
      <c r="C32331">
        <v>715422488.84313631</v>
      </c>
    </row>
    <row r="32332" spans="2:3" x14ac:dyDescent="0.3">
      <c r="B32332" t="s">
        <v>33303</v>
      </c>
      <c r="C32332">
        <v>0</v>
      </c>
    </row>
    <row r="32333" spans="2:3" x14ac:dyDescent="0.3">
      <c r="B32333" t="s">
        <v>33304</v>
      </c>
      <c r="C32333">
        <v>4306963134.9937391</v>
      </c>
    </row>
    <row r="32334" spans="2:3" x14ac:dyDescent="0.3">
      <c r="B32334" t="s">
        <v>33305</v>
      </c>
      <c r="C32334">
        <v>0</v>
      </c>
    </row>
    <row r="32335" spans="2:3" x14ac:dyDescent="0.3">
      <c r="B32335" t="s">
        <v>33306</v>
      </c>
      <c r="C32335">
        <v>8364647.8922479004</v>
      </c>
    </row>
    <row r="32336" spans="2:3" x14ac:dyDescent="0.3">
      <c r="B32336" t="s">
        <v>33307</v>
      </c>
      <c r="C32336">
        <v>41675911.753517672</v>
      </c>
    </row>
    <row r="32337" spans="2:3" x14ac:dyDescent="0.3">
      <c r="B32337" t="s">
        <v>33308</v>
      </c>
      <c r="C32337">
        <v>86139.322814680942</v>
      </c>
    </row>
    <row r="32338" spans="2:3" x14ac:dyDescent="0.3">
      <c r="B32338" t="s">
        <v>33309</v>
      </c>
      <c r="C32338">
        <v>370281632.81106973</v>
      </c>
    </row>
    <row r="32339" spans="2:3" x14ac:dyDescent="0.3">
      <c r="B32339" t="s">
        <v>33310</v>
      </c>
      <c r="C32339">
        <v>1767894568.6298506</v>
      </c>
    </row>
    <row r="32340" spans="2:3" x14ac:dyDescent="0.3">
      <c r="B32340" t="s">
        <v>33311</v>
      </c>
      <c r="C32340">
        <v>1119070696.5666816</v>
      </c>
    </row>
    <row r="32341" spans="2:3" x14ac:dyDescent="0.3">
      <c r="B32341" t="s">
        <v>33312</v>
      </c>
      <c r="C32341">
        <v>161433500.63870054</v>
      </c>
    </row>
    <row r="32342" spans="2:3" x14ac:dyDescent="0.3">
      <c r="B32342" t="s">
        <v>33313</v>
      </c>
      <c r="C32342">
        <v>11407732.542731453</v>
      </c>
    </row>
    <row r="32343" spans="2:3" x14ac:dyDescent="0.3">
      <c r="B32343" t="s">
        <v>33314</v>
      </c>
      <c r="C32343">
        <v>107574177.62629265</v>
      </c>
    </row>
    <row r="32344" spans="2:3" x14ac:dyDescent="0.3">
      <c r="B32344" t="s">
        <v>33315</v>
      </c>
      <c r="C32344">
        <v>39077528.818131015</v>
      </c>
    </row>
    <row r="32345" spans="2:3" x14ac:dyDescent="0.3">
      <c r="B32345" t="s">
        <v>33316</v>
      </c>
      <c r="C32345">
        <v>752416115.30936205</v>
      </c>
    </row>
    <row r="32346" spans="2:3" x14ac:dyDescent="0.3">
      <c r="B32346" t="s">
        <v>33317</v>
      </c>
      <c r="C32346">
        <v>78021463.838849023</v>
      </c>
    </row>
    <row r="32347" spans="2:3" x14ac:dyDescent="0.3">
      <c r="B32347" t="s">
        <v>33318</v>
      </c>
      <c r="C32347">
        <v>96770311.109013215</v>
      </c>
    </row>
    <row r="32348" spans="2:3" x14ac:dyDescent="0.3">
      <c r="B32348" t="s">
        <v>33319</v>
      </c>
      <c r="C32348">
        <v>3044520.642965591</v>
      </c>
    </row>
    <row r="32349" spans="2:3" x14ac:dyDescent="0.3">
      <c r="B32349" t="s">
        <v>33320</v>
      </c>
      <c r="C32349">
        <v>51886707.682415538</v>
      </c>
    </row>
    <row r="32350" spans="2:3" x14ac:dyDescent="0.3">
      <c r="B32350" t="s">
        <v>33321</v>
      </c>
      <c r="C32350">
        <v>12000937.143244902</v>
      </c>
    </row>
    <row r="32351" spans="2:3" x14ac:dyDescent="0.3">
      <c r="B32351" t="s">
        <v>33322</v>
      </c>
      <c r="C32351">
        <v>0</v>
      </c>
    </row>
    <row r="32352" spans="2:3" x14ac:dyDescent="0.3">
      <c r="B32352" t="s">
        <v>33323</v>
      </c>
      <c r="C32352">
        <v>30001582.165600874</v>
      </c>
    </row>
    <row r="32353" spans="2:3" x14ac:dyDescent="0.3">
      <c r="B32353" t="s">
        <v>33324</v>
      </c>
      <c r="C32353">
        <v>117221875.76938963</v>
      </c>
    </row>
    <row r="32354" spans="2:3" x14ac:dyDescent="0.3">
      <c r="B32354" t="s">
        <v>33325</v>
      </c>
      <c r="C32354">
        <v>621858350.33761466</v>
      </c>
    </row>
    <row r="32355" spans="2:3" x14ac:dyDescent="0.3">
      <c r="B32355" t="s">
        <v>33326</v>
      </c>
      <c r="C32355">
        <v>0</v>
      </c>
    </row>
    <row r="32356" spans="2:3" x14ac:dyDescent="0.3">
      <c r="B32356" t="s">
        <v>33327</v>
      </c>
      <c r="C32356">
        <v>4640688422.904027</v>
      </c>
    </row>
    <row r="32357" spans="2:3" x14ac:dyDescent="0.3">
      <c r="B32357" t="s">
        <v>33328</v>
      </c>
      <c r="C32357">
        <v>73942394.305453107</v>
      </c>
    </row>
    <row r="32358" spans="2:3" x14ac:dyDescent="0.3">
      <c r="B32358" t="s">
        <v>33329</v>
      </c>
      <c r="C32358">
        <v>10934763.436300401</v>
      </c>
    </row>
    <row r="32359" spans="2:3" x14ac:dyDescent="0.3">
      <c r="B32359" t="s">
        <v>33330</v>
      </c>
      <c r="C32359">
        <v>0</v>
      </c>
    </row>
    <row r="32360" spans="2:3" x14ac:dyDescent="0.3">
      <c r="B32360" t="s">
        <v>33331</v>
      </c>
      <c r="C32360">
        <v>85208259.538661942</v>
      </c>
    </row>
    <row r="32361" spans="2:3" x14ac:dyDescent="0.3">
      <c r="B32361" t="s">
        <v>33332</v>
      </c>
      <c r="C32361">
        <v>1687920532.5378294</v>
      </c>
    </row>
    <row r="32362" spans="2:3" x14ac:dyDescent="0.3">
      <c r="B32362" t="s">
        <v>33333</v>
      </c>
      <c r="C32362">
        <v>1985848341.9080396</v>
      </c>
    </row>
    <row r="32363" spans="2:3" x14ac:dyDescent="0.3">
      <c r="B32363" t="s">
        <v>33334</v>
      </c>
      <c r="C32363">
        <v>228366464.51403484</v>
      </c>
    </row>
    <row r="32364" spans="2:3" x14ac:dyDescent="0.3">
      <c r="B32364" t="s">
        <v>33335</v>
      </c>
      <c r="C32364">
        <v>1868509143.4850638</v>
      </c>
    </row>
    <row r="32365" spans="2:3" x14ac:dyDescent="0.3">
      <c r="B32365" t="s">
        <v>33336</v>
      </c>
      <c r="C32365">
        <v>402940061.43264729</v>
      </c>
    </row>
    <row r="32366" spans="2:3" x14ac:dyDescent="0.3">
      <c r="B32366" t="s">
        <v>33337</v>
      </c>
      <c r="C32366">
        <v>589420432.1702348</v>
      </c>
    </row>
    <row r="32367" spans="2:3" x14ac:dyDescent="0.3">
      <c r="B32367" t="s">
        <v>33338</v>
      </c>
      <c r="C32367">
        <v>593125852.96693885</v>
      </c>
    </row>
    <row r="32368" spans="2:3" x14ac:dyDescent="0.3">
      <c r="B32368" t="s">
        <v>33339</v>
      </c>
      <c r="C32368">
        <v>367594902.20962393</v>
      </c>
    </row>
    <row r="32369" spans="2:3" x14ac:dyDescent="0.3">
      <c r="B32369" t="s">
        <v>33340</v>
      </c>
      <c r="C32369">
        <v>1365004514.8569887</v>
      </c>
    </row>
    <row r="32370" spans="2:3" x14ac:dyDescent="0.3">
      <c r="B32370" t="s">
        <v>33341</v>
      </c>
      <c r="C32370">
        <v>1370253.5662369239</v>
      </c>
    </row>
    <row r="32371" spans="2:3" x14ac:dyDescent="0.3">
      <c r="B32371" t="s">
        <v>33342</v>
      </c>
      <c r="C32371">
        <v>48879960.064003147</v>
      </c>
    </row>
    <row r="32372" spans="2:3" x14ac:dyDescent="0.3">
      <c r="B32372" t="s">
        <v>33343</v>
      </c>
      <c r="C32372">
        <v>194905953.97308493</v>
      </c>
    </row>
    <row r="32373" spans="2:3" x14ac:dyDescent="0.3">
      <c r="B32373" t="s">
        <v>33344</v>
      </c>
      <c r="C32373">
        <v>20637122.605652761</v>
      </c>
    </row>
    <row r="32374" spans="2:3" x14ac:dyDescent="0.3">
      <c r="B32374" t="s">
        <v>33345</v>
      </c>
      <c r="C32374">
        <v>73687541.654301241</v>
      </c>
    </row>
    <row r="32375" spans="2:3" x14ac:dyDescent="0.3">
      <c r="B32375" t="s">
        <v>33346</v>
      </c>
      <c r="C32375">
        <v>13678606.192882251</v>
      </c>
    </row>
    <row r="32376" spans="2:3" x14ac:dyDescent="0.3">
      <c r="B32376" t="s">
        <v>33347</v>
      </c>
      <c r="C32376">
        <v>4208387.3542756457</v>
      </c>
    </row>
    <row r="32377" spans="2:3" x14ac:dyDescent="0.3">
      <c r="B32377" t="s">
        <v>33348</v>
      </c>
      <c r="C32377">
        <v>1698438.4730437759</v>
      </c>
    </row>
    <row r="32378" spans="2:3" x14ac:dyDescent="0.3">
      <c r="B32378" t="s">
        <v>33349</v>
      </c>
      <c r="C32378">
        <v>648058.51916077209</v>
      </c>
    </row>
    <row r="32379" spans="2:3" x14ac:dyDescent="0.3">
      <c r="B32379" t="s">
        <v>33350</v>
      </c>
      <c r="C32379">
        <v>2018311.3544664667</v>
      </c>
    </row>
    <row r="32380" spans="2:3" x14ac:dyDescent="0.3">
      <c r="B32380" t="s">
        <v>33351</v>
      </c>
      <c r="C32380">
        <v>0</v>
      </c>
    </row>
    <row r="32381" spans="2:3" x14ac:dyDescent="0.3">
      <c r="B32381" t="s">
        <v>33352</v>
      </c>
      <c r="C32381">
        <v>0</v>
      </c>
    </row>
    <row r="32382" spans="2:3" x14ac:dyDescent="0.3">
      <c r="B32382" t="s">
        <v>33353</v>
      </c>
      <c r="C32382">
        <v>0</v>
      </c>
    </row>
    <row r="32383" spans="2:3" x14ac:dyDescent="0.3">
      <c r="B32383" t="s">
        <v>33354</v>
      </c>
      <c r="C32383">
        <v>0</v>
      </c>
    </row>
    <row r="32384" spans="2:3" x14ac:dyDescent="0.3">
      <c r="B32384" t="s">
        <v>33355</v>
      </c>
      <c r="C32384">
        <v>81226400.736799121</v>
      </c>
    </row>
    <row r="32385" spans="2:3" x14ac:dyDescent="0.3">
      <c r="B32385" t="s">
        <v>33356</v>
      </c>
      <c r="C32385">
        <v>203171190.79535431</v>
      </c>
    </row>
    <row r="32386" spans="2:3" x14ac:dyDescent="0.3">
      <c r="B32386" t="s">
        <v>33357</v>
      </c>
      <c r="C32386">
        <v>38345270.191737905</v>
      </c>
    </row>
    <row r="32387" spans="2:3" x14ac:dyDescent="0.3">
      <c r="B32387" t="s">
        <v>33358</v>
      </c>
      <c r="C32387">
        <v>55743955.851630874</v>
      </c>
    </row>
    <row r="32388" spans="2:3" x14ac:dyDescent="0.3">
      <c r="B32388" t="s">
        <v>33359</v>
      </c>
      <c r="C32388">
        <v>3575577.215954999</v>
      </c>
    </row>
    <row r="32389" spans="2:3" x14ac:dyDescent="0.3">
      <c r="B32389" t="s">
        <v>33360</v>
      </c>
      <c r="C32389">
        <v>9288501959.401926</v>
      </c>
    </row>
    <row r="32390" spans="2:3" x14ac:dyDescent="0.3">
      <c r="B32390" t="s">
        <v>33361</v>
      </c>
      <c r="C32390">
        <v>0</v>
      </c>
    </row>
    <row r="32391" spans="2:3" x14ac:dyDescent="0.3">
      <c r="B32391" t="s">
        <v>33362</v>
      </c>
      <c r="C32391">
        <v>443477576.36169672</v>
      </c>
    </row>
    <row r="32392" spans="2:3" x14ac:dyDescent="0.3">
      <c r="B32392" t="s">
        <v>33363</v>
      </c>
      <c r="C32392">
        <v>201383707.14363742</v>
      </c>
    </row>
    <row r="32393" spans="2:3" x14ac:dyDescent="0.3">
      <c r="B32393" t="s">
        <v>33364</v>
      </c>
      <c r="C32393">
        <v>3504120344.6223278</v>
      </c>
    </row>
    <row r="32394" spans="2:3" x14ac:dyDescent="0.3">
      <c r="B32394" t="s">
        <v>33365</v>
      </c>
      <c r="C32394">
        <v>2698105100.6496286</v>
      </c>
    </row>
    <row r="32395" spans="2:3" x14ac:dyDescent="0.3">
      <c r="B32395" t="s">
        <v>33366</v>
      </c>
      <c r="C32395">
        <v>3670510995.3504949</v>
      </c>
    </row>
    <row r="32396" spans="2:3" x14ac:dyDescent="0.3">
      <c r="B32396" t="s">
        <v>33367</v>
      </c>
      <c r="C32396">
        <v>1609602862.8542397</v>
      </c>
    </row>
    <row r="32397" spans="2:3" x14ac:dyDescent="0.3">
      <c r="B32397" t="s">
        <v>33368</v>
      </c>
      <c r="C32397">
        <v>4068156193.1309199</v>
      </c>
    </row>
    <row r="32398" spans="2:3" x14ac:dyDescent="0.3">
      <c r="B32398" t="s">
        <v>33369</v>
      </c>
      <c r="C32398">
        <v>136568531.17078221</v>
      </c>
    </row>
    <row r="32399" spans="2:3" x14ac:dyDescent="0.3">
      <c r="B32399" t="s">
        <v>33370</v>
      </c>
      <c r="C32399">
        <v>480403749.48998356</v>
      </c>
    </row>
    <row r="32400" spans="2:3" x14ac:dyDescent="0.3">
      <c r="B32400" t="s">
        <v>33371</v>
      </c>
      <c r="C32400">
        <v>40134894.131513633</v>
      </c>
    </row>
    <row r="32401" spans="2:3" x14ac:dyDescent="0.3">
      <c r="B32401" t="s">
        <v>33372</v>
      </c>
      <c r="C32401">
        <v>733023782.12188351</v>
      </c>
    </row>
    <row r="32402" spans="2:3" x14ac:dyDescent="0.3">
      <c r="B32402" t="s">
        <v>33373</v>
      </c>
      <c r="C32402">
        <v>2261654175.9009938</v>
      </c>
    </row>
    <row r="32403" spans="2:3" x14ac:dyDescent="0.3">
      <c r="B32403" t="s">
        <v>33374</v>
      </c>
      <c r="C32403">
        <v>2927771785.9434624</v>
      </c>
    </row>
    <row r="32404" spans="2:3" x14ac:dyDescent="0.3">
      <c r="B32404" t="s">
        <v>33375</v>
      </c>
      <c r="C32404">
        <v>3319389222.4244013</v>
      </c>
    </row>
    <row r="32405" spans="2:3" x14ac:dyDescent="0.3">
      <c r="B32405" t="s">
        <v>33376</v>
      </c>
      <c r="C32405">
        <v>1108109431.4283695</v>
      </c>
    </row>
    <row r="32406" spans="2:3" x14ac:dyDescent="0.3">
      <c r="B32406" t="s">
        <v>33377</v>
      </c>
      <c r="C32406">
        <v>296181193.66905594</v>
      </c>
    </row>
    <row r="32407" spans="2:3" x14ac:dyDescent="0.3">
      <c r="B32407" t="s">
        <v>33378</v>
      </c>
      <c r="C32407">
        <v>4911992427.0428562</v>
      </c>
    </row>
    <row r="32408" spans="2:3" x14ac:dyDescent="0.3">
      <c r="B32408" t="s">
        <v>33379</v>
      </c>
      <c r="C32408">
        <v>692213218.65235162</v>
      </c>
    </row>
    <row r="32409" spans="2:3" x14ac:dyDescent="0.3">
      <c r="B32409" t="s">
        <v>33380</v>
      </c>
      <c r="C32409">
        <v>1353105889.5665877</v>
      </c>
    </row>
    <row r="32410" spans="2:3" x14ac:dyDescent="0.3">
      <c r="B32410" t="s">
        <v>33381</v>
      </c>
      <c r="C32410">
        <v>413788946.53279221</v>
      </c>
    </row>
    <row r="32411" spans="2:3" x14ac:dyDescent="0.3">
      <c r="B32411" t="s">
        <v>33382</v>
      </c>
      <c r="C32411">
        <v>5155548404.4947214</v>
      </c>
    </row>
    <row r="32412" spans="2:3" x14ac:dyDescent="0.3">
      <c r="B32412" t="s">
        <v>33383</v>
      </c>
      <c r="C32412">
        <v>3889978907.400342</v>
      </c>
    </row>
    <row r="32413" spans="2:3" x14ac:dyDescent="0.3">
      <c r="B32413" t="s">
        <v>33384</v>
      </c>
      <c r="C32413">
        <v>2690681406.7259789</v>
      </c>
    </row>
    <row r="32414" spans="2:3" x14ac:dyDescent="0.3">
      <c r="B32414" t="s">
        <v>33385</v>
      </c>
      <c r="C32414">
        <v>3400557999.2427006</v>
      </c>
    </row>
    <row r="32415" spans="2:3" x14ac:dyDescent="0.3">
      <c r="B32415" t="s">
        <v>33386</v>
      </c>
      <c r="C32415">
        <v>2006972.8422282252</v>
      </c>
    </row>
    <row r="32416" spans="2:3" x14ac:dyDescent="0.3">
      <c r="B32416" t="s">
        <v>33387</v>
      </c>
      <c r="C32416">
        <v>2618011.3575826837</v>
      </c>
    </row>
    <row r="32417" spans="2:3" x14ac:dyDescent="0.3">
      <c r="B32417" t="s">
        <v>33388</v>
      </c>
      <c r="C32417">
        <v>1135720.2853692176</v>
      </c>
    </row>
    <row r="32418" spans="2:3" x14ac:dyDescent="0.3">
      <c r="B32418" t="s">
        <v>33389</v>
      </c>
      <c r="C32418">
        <v>11645198.872092834</v>
      </c>
    </row>
    <row r="32419" spans="2:3" x14ac:dyDescent="0.3">
      <c r="B32419" t="s">
        <v>33390</v>
      </c>
      <c r="C32419">
        <v>492066.63487778709</v>
      </c>
    </row>
    <row r="32420" spans="2:3" x14ac:dyDescent="0.3">
      <c r="B32420" t="s">
        <v>33391</v>
      </c>
      <c r="C32420">
        <v>645488.89987752098</v>
      </c>
    </row>
    <row r="32421" spans="2:3" x14ac:dyDescent="0.3">
      <c r="B32421" t="s">
        <v>33392</v>
      </c>
      <c r="C32421">
        <v>14887221.95485981</v>
      </c>
    </row>
    <row r="32422" spans="2:3" x14ac:dyDescent="0.3">
      <c r="B32422" t="s">
        <v>33393</v>
      </c>
      <c r="C32422">
        <v>0</v>
      </c>
    </row>
    <row r="32423" spans="2:3" x14ac:dyDescent="0.3">
      <c r="B32423" t="s">
        <v>33394</v>
      </c>
      <c r="C32423">
        <v>0</v>
      </c>
    </row>
    <row r="32424" spans="2:3" x14ac:dyDescent="0.3">
      <c r="B32424" t="s">
        <v>33395</v>
      </c>
      <c r="C32424">
        <v>0</v>
      </c>
    </row>
    <row r="32425" spans="2:3" x14ac:dyDescent="0.3">
      <c r="B32425" t="s">
        <v>33396</v>
      </c>
      <c r="C32425">
        <v>188999.17779216499</v>
      </c>
    </row>
    <row r="32426" spans="2:3" x14ac:dyDescent="0.3">
      <c r="B32426" t="s">
        <v>33397</v>
      </c>
      <c r="C32426">
        <v>0</v>
      </c>
    </row>
    <row r="32427" spans="2:3" x14ac:dyDescent="0.3">
      <c r="B32427" t="s">
        <v>33398</v>
      </c>
      <c r="C32427">
        <v>34635011.915450037</v>
      </c>
    </row>
    <row r="32428" spans="2:3" x14ac:dyDescent="0.3">
      <c r="B32428" t="s">
        <v>33399</v>
      </c>
      <c r="C32428">
        <v>47129263.436657012</v>
      </c>
    </row>
    <row r="32429" spans="2:3" x14ac:dyDescent="0.3">
      <c r="B32429" t="s">
        <v>33400</v>
      </c>
      <c r="C32429">
        <v>156572941.84376734</v>
      </c>
    </row>
    <row r="32430" spans="2:3" x14ac:dyDescent="0.3">
      <c r="B32430" t="s">
        <v>33401</v>
      </c>
      <c r="C32430">
        <v>96986666.062526211</v>
      </c>
    </row>
    <row r="32431" spans="2:3" x14ac:dyDescent="0.3">
      <c r="B32431" t="s">
        <v>33402</v>
      </c>
      <c r="C32431">
        <v>7917245.7459511571</v>
      </c>
    </row>
    <row r="32432" spans="2:3" x14ac:dyDescent="0.3">
      <c r="B32432" t="s">
        <v>33403</v>
      </c>
      <c r="C32432">
        <v>127244055.76329444</v>
      </c>
    </row>
    <row r="32433" spans="2:3" x14ac:dyDescent="0.3">
      <c r="B32433" t="s">
        <v>33404</v>
      </c>
      <c r="C32433">
        <v>19556664.177782238</v>
      </c>
    </row>
    <row r="32434" spans="2:3" x14ac:dyDescent="0.3">
      <c r="B32434" t="s">
        <v>33405</v>
      </c>
      <c r="C32434">
        <v>23604911.812174276</v>
      </c>
    </row>
    <row r="32435" spans="2:3" x14ac:dyDescent="0.3">
      <c r="B32435" t="s">
        <v>33406</v>
      </c>
      <c r="C32435">
        <v>588905061.53586054</v>
      </c>
    </row>
    <row r="32436" spans="2:3" x14ac:dyDescent="0.3">
      <c r="B32436" t="s">
        <v>33407</v>
      </c>
      <c r="C32436">
        <v>2915718113.8393593</v>
      </c>
    </row>
    <row r="32437" spans="2:3" x14ac:dyDescent="0.3">
      <c r="B32437" t="s">
        <v>33408</v>
      </c>
      <c r="C32437">
        <v>234462996.65435636</v>
      </c>
    </row>
    <row r="32438" spans="2:3" x14ac:dyDescent="0.3">
      <c r="B32438" t="s">
        <v>33409</v>
      </c>
      <c r="C32438">
        <v>0</v>
      </c>
    </row>
    <row r="32439" spans="2:3" x14ac:dyDescent="0.3">
      <c r="B32439" t="s">
        <v>33410</v>
      </c>
      <c r="C32439">
        <v>0</v>
      </c>
    </row>
    <row r="32440" spans="2:3" x14ac:dyDescent="0.3">
      <c r="B32440" t="s">
        <v>33411</v>
      </c>
      <c r="C32440">
        <v>0</v>
      </c>
    </row>
    <row r="32441" spans="2:3" x14ac:dyDescent="0.3">
      <c r="B32441" t="s">
        <v>33412</v>
      </c>
      <c r="C32441">
        <v>9033510.6654386148</v>
      </c>
    </row>
    <row r="32442" spans="2:3" x14ac:dyDescent="0.3">
      <c r="B32442" t="s">
        <v>33413</v>
      </c>
      <c r="C32442">
        <v>17809152.857107922</v>
      </c>
    </row>
    <row r="32443" spans="2:3" x14ac:dyDescent="0.3">
      <c r="B32443" t="s">
        <v>33414</v>
      </c>
      <c r="C32443">
        <v>391228298.30291826</v>
      </c>
    </row>
    <row r="32444" spans="2:3" x14ac:dyDescent="0.3">
      <c r="B32444" t="s">
        <v>33415</v>
      </c>
      <c r="C32444">
        <v>3035885.8708070447</v>
      </c>
    </row>
    <row r="32445" spans="2:3" x14ac:dyDescent="0.3">
      <c r="B32445" t="s">
        <v>33416</v>
      </c>
      <c r="C32445">
        <v>0</v>
      </c>
    </row>
    <row r="32446" spans="2:3" x14ac:dyDescent="0.3">
      <c r="B32446" t="s">
        <v>33417</v>
      </c>
      <c r="C32446">
        <v>0</v>
      </c>
    </row>
    <row r="32447" spans="2:3" x14ac:dyDescent="0.3">
      <c r="B32447" t="s">
        <v>33418</v>
      </c>
      <c r="C32447">
        <v>1764907.573091073</v>
      </c>
    </row>
    <row r="32448" spans="2:3" x14ac:dyDescent="0.3">
      <c r="B32448" t="s">
        <v>33419</v>
      </c>
      <c r="C32448">
        <v>26938450.882919312</v>
      </c>
    </row>
    <row r="32449" spans="2:3" x14ac:dyDescent="0.3">
      <c r="B32449" t="s">
        <v>33420</v>
      </c>
      <c r="C32449">
        <v>101967738.00025964</v>
      </c>
    </row>
    <row r="32450" spans="2:3" x14ac:dyDescent="0.3">
      <c r="B32450" t="s">
        <v>33421</v>
      </c>
      <c r="C32450">
        <v>160895441.39084482</v>
      </c>
    </row>
    <row r="32451" spans="2:3" x14ac:dyDescent="0.3">
      <c r="B32451" t="s">
        <v>33422</v>
      </c>
      <c r="C32451">
        <v>50019126.529276386</v>
      </c>
    </row>
    <row r="32452" spans="2:3" x14ac:dyDescent="0.3">
      <c r="B32452" t="s">
        <v>33423</v>
      </c>
      <c r="C32452">
        <v>5858877.1106892796</v>
      </c>
    </row>
    <row r="32453" spans="2:3" x14ac:dyDescent="0.3">
      <c r="B32453" t="s">
        <v>33424</v>
      </c>
      <c r="C32453">
        <v>164814318.4620477</v>
      </c>
    </row>
    <row r="32454" spans="2:3" x14ac:dyDescent="0.3">
      <c r="B32454" t="s">
        <v>33425</v>
      </c>
      <c r="C32454">
        <v>306465.64216230001</v>
      </c>
    </row>
    <row r="32455" spans="2:3" x14ac:dyDescent="0.3">
      <c r="B32455" t="s">
        <v>33426</v>
      </c>
      <c r="C32455">
        <v>0</v>
      </c>
    </row>
    <row r="32456" spans="2:3" x14ac:dyDescent="0.3">
      <c r="B32456" t="s">
        <v>33427</v>
      </c>
      <c r="C32456">
        <v>0</v>
      </c>
    </row>
    <row r="32457" spans="2:3" x14ac:dyDescent="0.3">
      <c r="B32457" t="s">
        <v>33428</v>
      </c>
      <c r="C32457">
        <v>7815186.5885328269</v>
      </c>
    </row>
    <row r="32458" spans="2:3" x14ac:dyDescent="0.3">
      <c r="B32458" t="s">
        <v>33429</v>
      </c>
      <c r="C32458">
        <v>53554517.456770189</v>
      </c>
    </row>
    <row r="32459" spans="2:3" x14ac:dyDescent="0.3">
      <c r="B32459" t="s">
        <v>33430</v>
      </c>
      <c r="C32459">
        <v>1802.6175906274987</v>
      </c>
    </row>
    <row r="32460" spans="2:3" x14ac:dyDescent="0.3">
      <c r="B32460" t="s">
        <v>33431</v>
      </c>
      <c r="C32460">
        <v>0</v>
      </c>
    </row>
    <row r="32461" spans="2:3" x14ac:dyDescent="0.3">
      <c r="B32461" t="s">
        <v>33432</v>
      </c>
      <c r="C32461">
        <v>0</v>
      </c>
    </row>
    <row r="32462" spans="2:3" x14ac:dyDescent="0.3">
      <c r="B32462" t="s">
        <v>33433</v>
      </c>
      <c r="C32462">
        <v>1874.2478213605634</v>
      </c>
    </row>
    <row r="32463" spans="2:3" x14ac:dyDescent="0.3">
      <c r="B32463" t="s">
        <v>33434</v>
      </c>
      <c r="C32463">
        <v>0</v>
      </c>
    </row>
    <row r="32464" spans="2:3" x14ac:dyDescent="0.3">
      <c r="B32464" t="s">
        <v>33435</v>
      </c>
      <c r="C32464">
        <v>1802.6175906274987</v>
      </c>
    </row>
    <row r="32465" spans="2:3" x14ac:dyDescent="0.3">
      <c r="B32465" t="s">
        <v>33436</v>
      </c>
      <c r="C32465">
        <v>3249554.5479812217</v>
      </c>
    </row>
    <row r="32466" spans="2:3" x14ac:dyDescent="0.3">
      <c r="B32466" t="s">
        <v>33437</v>
      </c>
      <c r="C32466">
        <v>1802.6175906274987</v>
      </c>
    </row>
    <row r="32467" spans="2:3" x14ac:dyDescent="0.3">
      <c r="B32467" t="s">
        <v>33438</v>
      </c>
      <c r="C32467">
        <v>1802.6175906274987</v>
      </c>
    </row>
    <row r="32468" spans="2:3" x14ac:dyDescent="0.3">
      <c r="B32468" t="s">
        <v>33439</v>
      </c>
      <c r="C32468">
        <v>1802.6175906274987</v>
      </c>
    </row>
    <row r="32469" spans="2:3" x14ac:dyDescent="0.3">
      <c r="B32469" t="s">
        <v>33440</v>
      </c>
      <c r="C32469">
        <v>1802.6175906274987</v>
      </c>
    </row>
    <row r="32470" spans="2:3" x14ac:dyDescent="0.3">
      <c r="B32470" t="s">
        <v>33441</v>
      </c>
      <c r="C32470">
        <v>1802.6175906274987</v>
      </c>
    </row>
    <row r="32471" spans="2:3" x14ac:dyDescent="0.3">
      <c r="B32471" t="s">
        <v>33442</v>
      </c>
      <c r="C32471">
        <v>100466693.59214824</v>
      </c>
    </row>
    <row r="32472" spans="2:3" x14ac:dyDescent="0.3">
      <c r="B32472" t="s">
        <v>33443</v>
      </c>
      <c r="C32472">
        <v>166892564.49099943</v>
      </c>
    </row>
    <row r="32473" spans="2:3" x14ac:dyDescent="0.3">
      <c r="B32473" t="s">
        <v>33444</v>
      </c>
      <c r="C32473">
        <v>40631041.470967449</v>
      </c>
    </row>
    <row r="32474" spans="2:3" x14ac:dyDescent="0.3">
      <c r="B32474" t="s">
        <v>33445</v>
      </c>
      <c r="C32474">
        <v>35641839.043184794</v>
      </c>
    </row>
    <row r="32475" spans="2:3" x14ac:dyDescent="0.3">
      <c r="B32475" t="s">
        <v>33446</v>
      </c>
      <c r="C32475">
        <v>182018929.08765236</v>
      </c>
    </row>
    <row r="32476" spans="2:3" x14ac:dyDescent="0.3">
      <c r="B32476" t="s">
        <v>33447</v>
      </c>
      <c r="C32476">
        <v>98939980.562165707</v>
      </c>
    </row>
    <row r="32477" spans="2:3" x14ac:dyDescent="0.3">
      <c r="B32477" t="s">
        <v>33448</v>
      </c>
      <c r="C32477">
        <v>80584475.397161216</v>
      </c>
    </row>
    <row r="32478" spans="2:3" x14ac:dyDescent="0.3">
      <c r="B32478" t="s">
        <v>33449</v>
      </c>
      <c r="C32478">
        <v>21094281.866985191</v>
      </c>
    </row>
    <row r="32479" spans="2:3" x14ac:dyDescent="0.3">
      <c r="B32479" t="s">
        <v>33450</v>
      </c>
      <c r="C32479">
        <v>340065242.45117688</v>
      </c>
    </row>
    <row r="32480" spans="2:3" x14ac:dyDescent="0.3">
      <c r="B32480" t="s">
        <v>33451</v>
      </c>
      <c r="C32480">
        <v>3281435.1330876914</v>
      </c>
    </row>
    <row r="32481" spans="2:3" x14ac:dyDescent="0.3">
      <c r="B32481" t="s">
        <v>33452</v>
      </c>
      <c r="C32481">
        <v>1400665.7205092083</v>
      </c>
    </row>
    <row r="32482" spans="2:3" x14ac:dyDescent="0.3">
      <c r="B32482" t="s">
        <v>33453</v>
      </c>
      <c r="C32482">
        <v>615292685.94200385</v>
      </c>
    </row>
    <row r="32483" spans="2:3" x14ac:dyDescent="0.3">
      <c r="B32483" t="s">
        <v>33454</v>
      </c>
      <c r="C32483">
        <v>131298011.33094212</v>
      </c>
    </row>
    <row r="32484" spans="2:3" x14ac:dyDescent="0.3">
      <c r="B32484" t="s">
        <v>33455</v>
      </c>
      <c r="C32484">
        <v>56537466.70857285</v>
      </c>
    </row>
    <row r="32485" spans="2:3" x14ac:dyDescent="0.3">
      <c r="B32485" t="s">
        <v>33456</v>
      </c>
      <c r="C32485">
        <v>48172859.062530763</v>
      </c>
    </row>
    <row r="32486" spans="2:3" x14ac:dyDescent="0.3">
      <c r="B32486" t="s">
        <v>33457</v>
      </c>
      <c r="C32486">
        <v>42626616.286694467</v>
      </c>
    </row>
    <row r="32487" spans="2:3" x14ac:dyDescent="0.3">
      <c r="B32487" t="s">
        <v>33458</v>
      </c>
      <c r="C32487">
        <v>52304935.355784215</v>
      </c>
    </row>
    <row r="32488" spans="2:3" x14ac:dyDescent="0.3">
      <c r="B32488" t="s">
        <v>33459</v>
      </c>
      <c r="C32488">
        <v>12185328.527015733</v>
      </c>
    </row>
    <row r="32489" spans="2:3" x14ac:dyDescent="0.3">
      <c r="B32489" t="s">
        <v>33460</v>
      </c>
      <c r="C32489">
        <v>195395687.41905126</v>
      </c>
    </row>
    <row r="32490" spans="2:3" x14ac:dyDescent="0.3">
      <c r="B32490" t="s">
        <v>33461</v>
      </c>
      <c r="C32490">
        <v>40407014.316012897</v>
      </c>
    </row>
    <row r="32491" spans="2:3" x14ac:dyDescent="0.3">
      <c r="B32491" t="s">
        <v>33462</v>
      </c>
      <c r="C32491">
        <v>1114060.1760713025</v>
      </c>
    </row>
    <row r="32492" spans="2:3" x14ac:dyDescent="0.3">
      <c r="B32492" t="s">
        <v>33463</v>
      </c>
      <c r="C32492">
        <v>34970742.882041737</v>
      </c>
    </row>
    <row r="32493" spans="2:3" x14ac:dyDescent="0.3">
      <c r="B32493" t="s">
        <v>33464</v>
      </c>
      <c r="C32493">
        <v>52323631.833648086</v>
      </c>
    </row>
    <row r="32494" spans="2:3" x14ac:dyDescent="0.3">
      <c r="B32494" t="s">
        <v>33465</v>
      </c>
      <c r="C32494">
        <v>203927729.3092353</v>
      </c>
    </row>
    <row r="32495" spans="2:3" x14ac:dyDescent="0.3">
      <c r="B32495" t="s">
        <v>33466</v>
      </c>
      <c r="C32495">
        <v>0</v>
      </c>
    </row>
    <row r="32496" spans="2:3" x14ac:dyDescent="0.3">
      <c r="B32496" t="s">
        <v>33467</v>
      </c>
      <c r="C32496">
        <v>77.438025820340755</v>
      </c>
    </row>
    <row r="32497" spans="2:3" x14ac:dyDescent="0.3">
      <c r="B32497" t="s">
        <v>33468</v>
      </c>
      <c r="C32497">
        <v>310784.28607706504</v>
      </c>
    </row>
    <row r="32498" spans="2:3" x14ac:dyDescent="0.3">
      <c r="B32498" t="s">
        <v>33469</v>
      </c>
      <c r="C32498">
        <v>15327636.931938464</v>
      </c>
    </row>
    <row r="32499" spans="2:3" x14ac:dyDescent="0.3">
      <c r="B32499" t="s">
        <v>33470</v>
      </c>
      <c r="C32499">
        <v>64308898.933137827</v>
      </c>
    </row>
    <row r="32500" spans="2:3" x14ac:dyDescent="0.3">
      <c r="B32500" t="s">
        <v>33471</v>
      </c>
      <c r="C32500">
        <v>77.438025820340755</v>
      </c>
    </row>
    <row r="32501" spans="2:3" x14ac:dyDescent="0.3">
      <c r="B32501" t="s">
        <v>33472</v>
      </c>
      <c r="C32501">
        <v>12973947.40913816</v>
      </c>
    </row>
    <row r="32502" spans="2:3" x14ac:dyDescent="0.3">
      <c r="B32502" t="s">
        <v>33473</v>
      </c>
      <c r="C32502">
        <v>52610610.955114357</v>
      </c>
    </row>
    <row r="32503" spans="2:3" x14ac:dyDescent="0.3">
      <c r="B32503" t="s">
        <v>33474</v>
      </c>
      <c r="C32503">
        <v>132463350.57143323</v>
      </c>
    </row>
    <row r="32504" spans="2:3" x14ac:dyDescent="0.3">
      <c r="B32504" t="s">
        <v>33475</v>
      </c>
      <c r="C32504">
        <v>0</v>
      </c>
    </row>
    <row r="32505" spans="2:3" x14ac:dyDescent="0.3">
      <c r="B32505" t="s">
        <v>33476</v>
      </c>
      <c r="C32505">
        <v>0</v>
      </c>
    </row>
    <row r="32506" spans="2:3" x14ac:dyDescent="0.3">
      <c r="B32506" t="s">
        <v>33477</v>
      </c>
      <c r="C32506">
        <v>13911055.907583645</v>
      </c>
    </row>
    <row r="32507" spans="2:3" x14ac:dyDescent="0.3">
      <c r="B32507" t="s">
        <v>33478</v>
      </c>
      <c r="C32507">
        <v>58106292.870319702</v>
      </c>
    </row>
    <row r="32508" spans="2:3" x14ac:dyDescent="0.3">
      <c r="B32508" t="s">
        <v>33479</v>
      </c>
      <c r="C32508">
        <v>492277624.73837203</v>
      </c>
    </row>
    <row r="32509" spans="2:3" x14ac:dyDescent="0.3">
      <c r="B32509" t="s">
        <v>33480</v>
      </c>
      <c r="C32509">
        <v>85552016.931776106</v>
      </c>
    </row>
    <row r="32510" spans="2:3" x14ac:dyDescent="0.3">
      <c r="B32510" t="s">
        <v>33481</v>
      </c>
      <c r="C32510">
        <v>29590337.321621086</v>
      </c>
    </row>
    <row r="32511" spans="2:3" x14ac:dyDescent="0.3">
      <c r="B32511" t="s">
        <v>33482</v>
      </c>
      <c r="C32511">
        <v>27597769.447187953</v>
      </c>
    </row>
    <row r="32512" spans="2:3" x14ac:dyDescent="0.3">
      <c r="B32512" t="s">
        <v>33483</v>
      </c>
      <c r="C32512">
        <v>0</v>
      </c>
    </row>
    <row r="32513" spans="2:3" x14ac:dyDescent="0.3">
      <c r="B32513" t="s">
        <v>33484</v>
      </c>
      <c r="C32513">
        <v>1961761.8009802436</v>
      </c>
    </row>
    <row r="32514" spans="2:3" x14ac:dyDescent="0.3">
      <c r="B32514" t="s">
        <v>33485</v>
      </c>
      <c r="C32514">
        <v>0</v>
      </c>
    </row>
    <row r="32515" spans="2:3" x14ac:dyDescent="0.3">
      <c r="B32515" t="s">
        <v>33486</v>
      </c>
      <c r="C32515">
        <v>35915887.032454312</v>
      </c>
    </row>
    <row r="32516" spans="2:3" x14ac:dyDescent="0.3">
      <c r="B32516" t="s">
        <v>33487</v>
      </c>
      <c r="C32516">
        <v>0</v>
      </c>
    </row>
    <row r="32517" spans="2:3" x14ac:dyDescent="0.3">
      <c r="B32517" t="s">
        <v>33488</v>
      </c>
      <c r="C32517">
        <v>5713358.3914901968</v>
      </c>
    </row>
    <row r="32518" spans="2:3" x14ac:dyDescent="0.3">
      <c r="B32518" t="s">
        <v>33489</v>
      </c>
      <c r="C32518">
        <v>0</v>
      </c>
    </row>
    <row r="32519" spans="2:3" x14ac:dyDescent="0.3">
      <c r="B32519" t="s">
        <v>33490</v>
      </c>
      <c r="C32519">
        <v>28468576.182381772</v>
      </c>
    </row>
    <row r="32520" spans="2:3" x14ac:dyDescent="0.3">
      <c r="B32520" t="s">
        <v>33491</v>
      </c>
      <c r="C32520">
        <v>0</v>
      </c>
    </row>
    <row r="32521" spans="2:3" x14ac:dyDescent="0.3">
      <c r="B32521" t="s">
        <v>33492</v>
      </c>
      <c r="C32521">
        <v>417973.73147281923</v>
      </c>
    </row>
    <row r="32522" spans="2:3" x14ac:dyDescent="0.3">
      <c r="B32522" t="s">
        <v>33493</v>
      </c>
      <c r="C32522">
        <v>0</v>
      </c>
    </row>
    <row r="32523" spans="2:3" x14ac:dyDescent="0.3">
      <c r="B32523" t="s">
        <v>33494</v>
      </c>
      <c r="C32523">
        <v>0</v>
      </c>
    </row>
    <row r="32524" spans="2:3" x14ac:dyDescent="0.3">
      <c r="B32524" t="s">
        <v>33495</v>
      </c>
      <c r="C32524">
        <v>350806085.03205931</v>
      </c>
    </row>
    <row r="32525" spans="2:3" x14ac:dyDescent="0.3">
      <c r="B32525" t="s">
        <v>33496</v>
      </c>
      <c r="C32525">
        <v>126883156.2701091</v>
      </c>
    </row>
    <row r="32526" spans="2:3" x14ac:dyDescent="0.3">
      <c r="B32526" t="s">
        <v>33497</v>
      </c>
      <c r="C32526">
        <v>0</v>
      </c>
    </row>
    <row r="32527" spans="2:3" x14ac:dyDescent="0.3">
      <c r="B32527" t="s">
        <v>33498</v>
      </c>
      <c r="C32527">
        <v>47071787.801425658</v>
      </c>
    </row>
    <row r="32528" spans="2:3" x14ac:dyDescent="0.3">
      <c r="B32528" t="s">
        <v>33499</v>
      </c>
      <c r="C32528">
        <v>16169726.122059757</v>
      </c>
    </row>
    <row r="32529" spans="2:3" x14ac:dyDescent="0.3">
      <c r="B32529" t="s">
        <v>33500</v>
      </c>
      <c r="C32529">
        <v>10112625.802775985</v>
      </c>
    </row>
    <row r="32530" spans="2:3" x14ac:dyDescent="0.3">
      <c r="B32530" t="s">
        <v>33501</v>
      </c>
      <c r="C32530">
        <v>21214257.060146052</v>
      </c>
    </row>
    <row r="32531" spans="2:3" x14ac:dyDescent="0.3">
      <c r="B32531" t="s">
        <v>33502</v>
      </c>
      <c r="C32531">
        <v>29244860.125499848</v>
      </c>
    </row>
    <row r="32532" spans="2:3" x14ac:dyDescent="0.3">
      <c r="B32532" t="s">
        <v>33503</v>
      </c>
      <c r="C32532">
        <v>159116979.77184933</v>
      </c>
    </row>
    <row r="32533" spans="2:3" x14ac:dyDescent="0.3">
      <c r="B32533" t="s">
        <v>33504</v>
      </c>
      <c r="C32533">
        <v>19903700.296765037</v>
      </c>
    </row>
    <row r="32534" spans="2:3" x14ac:dyDescent="0.3">
      <c r="B32534" t="s">
        <v>33505</v>
      </c>
      <c r="C32534">
        <v>0</v>
      </c>
    </row>
    <row r="32535" spans="2:3" x14ac:dyDescent="0.3">
      <c r="B32535" t="s">
        <v>33506</v>
      </c>
      <c r="C32535">
        <v>0</v>
      </c>
    </row>
    <row r="32536" spans="2:3" x14ac:dyDescent="0.3">
      <c r="B32536" t="s">
        <v>33507</v>
      </c>
      <c r="C32536">
        <v>0</v>
      </c>
    </row>
    <row r="32537" spans="2:3" x14ac:dyDescent="0.3">
      <c r="B32537" t="s">
        <v>33508</v>
      </c>
      <c r="C32537">
        <v>0</v>
      </c>
    </row>
    <row r="32538" spans="2:3" x14ac:dyDescent="0.3">
      <c r="B32538" t="s">
        <v>33509</v>
      </c>
      <c r="C32538">
        <v>0</v>
      </c>
    </row>
    <row r="32539" spans="2:3" x14ac:dyDescent="0.3">
      <c r="B32539" t="s">
        <v>33510</v>
      </c>
      <c r="C32539">
        <v>12837916.633742843</v>
      </c>
    </row>
    <row r="32540" spans="2:3" x14ac:dyDescent="0.3">
      <c r="B32540" t="s">
        <v>33511</v>
      </c>
      <c r="C32540">
        <v>425284408.48650527</v>
      </c>
    </row>
    <row r="32541" spans="2:3" x14ac:dyDescent="0.3">
      <c r="B32541" t="s">
        <v>33512</v>
      </c>
      <c r="C32541">
        <v>20244664.156664025</v>
      </c>
    </row>
    <row r="32542" spans="2:3" x14ac:dyDescent="0.3">
      <c r="B32542" t="s">
        <v>33513</v>
      </c>
      <c r="C32542">
        <v>4053025.2618337376</v>
      </c>
    </row>
    <row r="32543" spans="2:3" x14ac:dyDescent="0.3">
      <c r="B32543" t="s">
        <v>33514</v>
      </c>
      <c r="C32543">
        <v>0</v>
      </c>
    </row>
    <row r="32544" spans="2:3" x14ac:dyDescent="0.3">
      <c r="B32544" t="s">
        <v>33515</v>
      </c>
      <c r="C32544">
        <v>0</v>
      </c>
    </row>
    <row r="32545" spans="2:3" x14ac:dyDescent="0.3">
      <c r="B32545" t="s">
        <v>33516</v>
      </c>
      <c r="C32545">
        <v>0</v>
      </c>
    </row>
    <row r="32546" spans="2:3" x14ac:dyDescent="0.3">
      <c r="B32546" t="s">
        <v>33517</v>
      </c>
      <c r="C32546">
        <v>0</v>
      </c>
    </row>
    <row r="32547" spans="2:3" x14ac:dyDescent="0.3">
      <c r="B32547" t="s">
        <v>33518</v>
      </c>
      <c r="C32547">
        <v>56496169.579361923</v>
      </c>
    </row>
    <row r="32548" spans="2:3" x14ac:dyDescent="0.3">
      <c r="B32548" t="s">
        <v>33519</v>
      </c>
      <c r="C32548">
        <v>175786416.24188587</v>
      </c>
    </row>
    <row r="32549" spans="2:3" x14ac:dyDescent="0.3">
      <c r="B32549" t="s">
        <v>33520</v>
      </c>
      <c r="C32549">
        <v>5669716.8518069778</v>
      </c>
    </row>
    <row r="32550" spans="2:3" x14ac:dyDescent="0.3">
      <c r="B32550" t="s">
        <v>33521</v>
      </c>
      <c r="C32550">
        <v>33886.484321702061</v>
      </c>
    </row>
    <row r="32551" spans="2:3" x14ac:dyDescent="0.3">
      <c r="B32551" t="s">
        <v>33522</v>
      </c>
      <c r="C32551">
        <v>5184008.9791182764</v>
      </c>
    </row>
    <row r="32552" spans="2:3" x14ac:dyDescent="0.3">
      <c r="B32552" t="s">
        <v>33523</v>
      </c>
      <c r="C32552">
        <v>2144836694.8025317</v>
      </c>
    </row>
    <row r="32553" spans="2:3" x14ac:dyDescent="0.3">
      <c r="B32553" t="s">
        <v>33524</v>
      </c>
      <c r="C32553">
        <v>0</v>
      </c>
    </row>
    <row r="32554" spans="2:3" x14ac:dyDescent="0.3">
      <c r="B32554" t="s">
        <v>33525</v>
      </c>
      <c r="C32554">
        <v>422722699.12833816</v>
      </c>
    </row>
    <row r="32555" spans="2:3" x14ac:dyDescent="0.3">
      <c r="B32555" t="s">
        <v>33526</v>
      </c>
      <c r="C32555">
        <v>181094065.81524733</v>
      </c>
    </row>
    <row r="32556" spans="2:3" x14ac:dyDescent="0.3">
      <c r="B32556" t="s">
        <v>33527</v>
      </c>
      <c r="C32556">
        <v>856417327.12785995</v>
      </c>
    </row>
    <row r="32557" spans="2:3" x14ac:dyDescent="0.3">
      <c r="B32557" t="s">
        <v>33528</v>
      </c>
      <c r="C32557">
        <v>1233768392.4675391</v>
      </c>
    </row>
    <row r="32558" spans="2:3" x14ac:dyDescent="0.3">
      <c r="B32558" t="s">
        <v>33529</v>
      </c>
      <c r="C32558">
        <v>4271214560.0453296</v>
      </c>
    </row>
    <row r="32559" spans="2:3" x14ac:dyDescent="0.3">
      <c r="B32559" t="s">
        <v>33530</v>
      </c>
      <c r="C32559">
        <v>300002144.73633361</v>
      </c>
    </row>
    <row r="32560" spans="2:3" x14ac:dyDescent="0.3">
      <c r="B32560" t="s">
        <v>33531</v>
      </c>
      <c r="C32560">
        <v>345293058.32070357</v>
      </c>
    </row>
    <row r="32561" spans="2:3" x14ac:dyDescent="0.3">
      <c r="B32561" t="s">
        <v>33532</v>
      </c>
      <c r="C32561">
        <v>12177032.334717898</v>
      </c>
    </row>
    <row r="32562" spans="2:3" x14ac:dyDescent="0.3">
      <c r="B32562" t="s">
        <v>33533</v>
      </c>
      <c r="C32562">
        <v>608867939.66237223</v>
      </c>
    </row>
    <row r="32563" spans="2:3" x14ac:dyDescent="0.3">
      <c r="B32563" t="s">
        <v>33534</v>
      </c>
      <c r="C32563">
        <v>34549367.119758844</v>
      </c>
    </row>
    <row r="32564" spans="2:3" x14ac:dyDescent="0.3">
      <c r="B32564" t="s">
        <v>33535</v>
      </c>
      <c r="C32564">
        <v>607269662.98751104</v>
      </c>
    </row>
    <row r="32565" spans="2:3" x14ac:dyDescent="0.3">
      <c r="B32565" t="s">
        <v>33536</v>
      </c>
      <c r="C32565">
        <v>650935680.77480125</v>
      </c>
    </row>
    <row r="32566" spans="2:3" x14ac:dyDescent="0.3">
      <c r="B32566" t="s">
        <v>33537</v>
      </c>
      <c r="C32566">
        <v>1448845313.2094548</v>
      </c>
    </row>
    <row r="32567" spans="2:3" x14ac:dyDescent="0.3">
      <c r="B32567" t="s">
        <v>33538</v>
      </c>
      <c r="C32567">
        <v>669434382.84390485</v>
      </c>
    </row>
    <row r="32568" spans="2:3" x14ac:dyDescent="0.3">
      <c r="B32568" t="s">
        <v>33539</v>
      </c>
      <c r="C32568">
        <v>464678885.96212161</v>
      </c>
    </row>
    <row r="32569" spans="2:3" x14ac:dyDescent="0.3">
      <c r="B32569" t="s">
        <v>33540</v>
      </c>
      <c r="C32569">
        <v>37573090.546230093</v>
      </c>
    </row>
    <row r="32570" spans="2:3" x14ac:dyDescent="0.3">
      <c r="B32570" t="s">
        <v>33541</v>
      </c>
      <c r="C32570">
        <v>4012073283.4311733</v>
      </c>
    </row>
    <row r="32571" spans="2:3" x14ac:dyDescent="0.3">
      <c r="B32571" t="s">
        <v>33542</v>
      </c>
      <c r="C32571">
        <v>164174927.13562015</v>
      </c>
    </row>
    <row r="32572" spans="2:3" x14ac:dyDescent="0.3">
      <c r="B32572" t="s">
        <v>33543</v>
      </c>
      <c r="C32572">
        <v>188431807.89000139</v>
      </c>
    </row>
    <row r="32573" spans="2:3" x14ac:dyDescent="0.3">
      <c r="B32573" t="s">
        <v>33544</v>
      </c>
      <c r="C32573">
        <v>15953231.666630236</v>
      </c>
    </row>
    <row r="32574" spans="2:3" x14ac:dyDescent="0.3">
      <c r="B32574" t="s">
        <v>33545</v>
      </c>
      <c r="C32574">
        <v>1305019129.7123978</v>
      </c>
    </row>
    <row r="32575" spans="2:3" x14ac:dyDescent="0.3">
      <c r="B32575" t="s">
        <v>33546</v>
      </c>
      <c r="C32575">
        <v>2465990391.5664706</v>
      </c>
    </row>
    <row r="32576" spans="2:3" x14ac:dyDescent="0.3">
      <c r="B32576" t="s">
        <v>33547</v>
      </c>
      <c r="C32576">
        <v>1353349050.8248115</v>
      </c>
    </row>
    <row r="32577" spans="2:3" x14ac:dyDescent="0.3">
      <c r="B32577" t="s">
        <v>33548</v>
      </c>
      <c r="C32577">
        <v>1483826682.322742</v>
      </c>
    </row>
    <row r="32578" spans="2:3" x14ac:dyDescent="0.3">
      <c r="B32578" t="s">
        <v>33549</v>
      </c>
      <c r="C32578">
        <v>247916.2144244888</v>
      </c>
    </row>
    <row r="32579" spans="2:3" x14ac:dyDescent="0.3">
      <c r="B32579" t="s">
        <v>33550</v>
      </c>
      <c r="C32579">
        <v>253693.42382147873</v>
      </c>
    </row>
    <row r="32580" spans="2:3" x14ac:dyDescent="0.3">
      <c r="B32580" t="s">
        <v>33551</v>
      </c>
      <c r="C32580">
        <v>23708.526252891697</v>
      </c>
    </row>
    <row r="32581" spans="2:3" x14ac:dyDescent="0.3">
      <c r="B32581" t="s">
        <v>33552</v>
      </c>
      <c r="C32581">
        <v>9028738.1381885651</v>
      </c>
    </row>
    <row r="32582" spans="2:3" x14ac:dyDescent="0.3">
      <c r="B32582" t="s">
        <v>33553</v>
      </c>
      <c r="C32582">
        <v>22251.814744413976</v>
      </c>
    </row>
    <row r="32583" spans="2:3" x14ac:dyDescent="0.3">
      <c r="B32583" t="s">
        <v>33554</v>
      </c>
      <c r="C32583">
        <v>50267.423518529453</v>
      </c>
    </row>
    <row r="32584" spans="2:3" x14ac:dyDescent="0.3">
      <c r="B32584" t="s">
        <v>33555</v>
      </c>
      <c r="C32584">
        <v>702313.00379992463</v>
      </c>
    </row>
    <row r="32585" spans="2:3" x14ac:dyDescent="0.3">
      <c r="B32585" t="s">
        <v>33556</v>
      </c>
      <c r="C32585">
        <v>0</v>
      </c>
    </row>
    <row r="32586" spans="2:3" x14ac:dyDescent="0.3">
      <c r="B32586" t="s">
        <v>33557</v>
      </c>
      <c r="C32586">
        <v>0</v>
      </c>
    </row>
    <row r="32587" spans="2:3" x14ac:dyDescent="0.3">
      <c r="B32587" t="s">
        <v>33558</v>
      </c>
      <c r="C32587">
        <v>0</v>
      </c>
    </row>
    <row r="32588" spans="2:3" x14ac:dyDescent="0.3">
      <c r="B32588" t="s">
        <v>33559</v>
      </c>
      <c r="C32588">
        <v>3778024.900572171</v>
      </c>
    </row>
    <row r="32589" spans="2:3" x14ac:dyDescent="0.3">
      <c r="B32589" t="s">
        <v>33560</v>
      </c>
      <c r="C32589">
        <v>0</v>
      </c>
    </row>
    <row r="32590" spans="2:3" x14ac:dyDescent="0.3">
      <c r="B32590" t="s">
        <v>33561</v>
      </c>
      <c r="C32590">
        <v>8388054.654684362</v>
      </c>
    </row>
    <row r="32591" spans="2:3" x14ac:dyDescent="0.3">
      <c r="B32591" t="s">
        <v>33562</v>
      </c>
      <c r="C32591">
        <v>14795133.514537556</v>
      </c>
    </row>
    <row r="32592" spans="2:3" x14ac:dyDescent="0.3">
      <c r="B32592" t="s">
        <v>33563</v>
      </c>
      <c r="C32592">
        <v>47527177.323466025</v>
      </c>
    </row>
    <row r="32593" spans="2:3" x14ac:dyDescent="0.3">
      <c r="B32593" t="s">
        <v>33564</v>
      </c>
      <c r="C32593">
        <v>22961256.046083979</v>
      </c>
    </row>
    <row r="32594" spans="2:3" x14ac:dyDescent="0.3">
      <c r="B32594" t="s">
        <v>33565</v>
      </c>
      <c r="C32594">
        <v>2247881.635575301</v>
      </c>
    </row>
    <row r="32595" spans="2:3" x14ac:dyDescent="0.3">
      <c r="B32595" t="s">
        <v>33566</v>
      </c>
      <c r="C32595">
        <v>13801124.07742729</v>
      </c>
    </row>
    <row r="32596" spans="2:3" x14ac:dyDescent="0.3">
      <c r="B32596" t="s">
        <v>33567</v>
      </c>
      <c r="C32596">
        <v>5048851.2165140128</v>
      </c>
    </row>
    <row r="32597" spans="2:3" x14ac:dyDescent="0.3">
      <c r="B32597" t="s">
        <v>33568</v>
      </c>
      <c r="C32597">
        <v>6003261.3032941921</v>
      </c>
    </row>
    <row r="32598" spans="2:3" x14ac:dyDescent="0.3">
      <c r="B32598" t="s">
        <v>33569</v>
      </c>
      <c r="C32598">
        <v>366272935.3097356</v>
      </c>
    </row>
    <row r="32599" spans="2:3" x14ac:dyDescent="0.3">
      <c r="B32599" t="s">
        <v>33570</v>
      </c>
      <c r="C32599">
        <v>1417058684.9929798</v>
      </c>
    </row>
    <row r="32600" spans="2:3" x14ac:dyDescent="0.3">
      <c r="B32600" t="s">
        <v>33571</v>
      </c>
      <c r="C32600">
        <v>334514968.90219605</v>
      </c>
    </row>
    <row r="32601" spans="2:3" x14ac:dyDescent="0.3">
      <c r="B32601" t="s">
        <v>33572</v>
      </c>
      <c r="C32601">
        <v>319207185.94152051</v>
      </c>
    </row>
    <row r="32602" spans="2:3" x14ac:dyDescent="0.3">
      <c r="B32602" t="s">
        <v>33573</v>
      </c>
      <c r="C32602">
        <v>0</v>
      </c>
    </row>
    <row r="32603" spans="2:3" x14ac:dyDescent="0.3">
      <c r="B32603" t="s">
        <v>33574</v>
      </c>
      <c r="C32603">
        <v>0</v>
      </c>
    </row>
    <row r="32604" spans="2:3" x14ac:dyDescent="0.3">
      <c r="B32604" t="s">
        <v>33575</v>
      </c>
      <c r="C32604">
        <v>1809329776.8303628</v>
      </c>
    </row>
    <row r="32605" spans="2:3" x14ac:dyDescent="0.3">
      <c r="B32605" t="s">
        <v>33576</v>
      </c>
      <c r="C32605">
        <v>1162119896.1329989</v>
      </c>
    </row>
    <row r="32606" spans="2:3" x14ac:dyDescent="0.3">
      <c r="B32606" t="s">
        <v>33577</v>
      </c>
      <c r="C32606">
        <v>690188699.4442662</v>
      </c>
    </row>
    <row r="32607" spans="2:3" x14ac:dyDescent="0.3">
      <c r="B32607" t="s">
        <v>33578</v>
      </c>
      <c r="C32607">
        <v>928190601.54486144</v>
      </c>
    </row>
    <row r="32608" spans="2:3" x14ac:dyDescent="0.3">
      <c r="B32608" t="s">
        <v>33579</v>
      </c>
      <c r="C32608">
        <v>44067081.057504877</v>
      </c>
    </row>
    <row r="32609" spans="2:3" x14ac:dyDescent="0.3">
      <c r="B32609" t="s">
        <v>33580</v>
      </c>
      <c r="C32609">
        <v>1353567.2141687467</v>
      </c>
    </row>
    <row r="32610" spans="2:3" x14ac:dyDescent="0.3">
      <c r="B32610" t="s">
        <v>33581</v>
      </c>
      <c r="C32610">
        <v>82914360.185434729</v>
      </c>
    </row>
    <row r="32611" spans="2:3" x14ac:dyDescent="0.3">
      <c r="B32611" t="s">
        <v>33582</v>
      </c>
      <c r="C32611">
        <v>452306857.44895184</v>
      </c>
    </row>
    <row r="32612" spans="2:3" x14ac:dyDescent="0.3">
      <c r="B32612" t="s">
        <v>33583</v>
      </c>
      <c r="C32612">
        <v>614052832.47709727</v>
      </c>
    </row>
    <row r="32613" spans="2:3" x14ac:dyDescent="0.3">
      <c r="B32613" t="s">
        <v>33584</v>
      </c>
      <c r="C32613">
        <v>1099046173.8159361</v>
      </c>
    </row>
    <row r="32614" spans="2:3" x14ac:dyDescent="0.3">
      <c r="B32614" t="s">
        <v>33585</v>
      </c>
      <c r="C32614">
        <v>214554800.17688483</v>
      </c>
    </row>
    <row r="32615" spans="2:3" x14ac:dyDescent="0.3">
      <c r="B32615" t="s">
        <v>33586</v>
      </c>
      <c r="C32615">
        <v>47142848.587538742</v>
      </c>
    </row>
    <row r="32616" spans="2:3" x14ac:dyDescent="0.3">
      <c r="B32616" t="s">
        <v>33587</v>
      </c>
      <c r="C32616">
        <v>1913049005.8011062</v>
      </c>
    </row>
    <row r="32617" spans="2:3" x14ac:dyDescent="0.3">
      <c r="B32617" t="s">
        <v>33588</v>
      </c>
      <c r="C32617">
        <v>3008292.0828452301</v>
      </c>
    </row>
    <row r="32618" spans="2:3" x14ac:dyDescent="0.3">
      <c r="B32618" t="s">
        <v>33589</v>
      </c>
      <c r="C32618">
        <v>0</v>
      </c>
    </row>
    <row r="32619" spans="2:3" x14ac:dyDescent="0.3">
      <c r="B32619" t="s">
        <v>33590</v>
      </c>
      <c r="C32619">
        <v>0</v>
      </c>
    </row>
    <row r="32620" spans="2:3" x14ac:dyDescent="0.3">
      <c r="B32620" t="s">
        <v>33591</v>
      </c>
      <c r="C32620">
        <v>2824208060.4874377</v>
      </c>
    </row>
    <row r="32621" spans="2:3" x14ac:dyDescent="0.3">
      <c r="B32621" t="s">
        <v>33592</v>
      </c>
      <c r="C32621">
        <v>117196030.72219279</v>
      </c>
    </row>
    <row r="32622" spans="2:3" x14ac:dyDescent="0.3">
      <c r="B32622" t="s">
        <v>33593</v>
      </c>
      <c r="C32622">
        <v>2824071947.9910893</v>
      </c>
    </row>
    <row r="32623" spans="2:3" x14ac:dyDescent="0.3">
      <c r="B32623" t="s">
        <v>33594</v>
      </c>
      <c r="C32623">
        <v>107987501.44668023</v>
      </c>
    </row>
    <row r="32624" spans="2:3" x14ac:dyDescent="0.3">
      <c r="B32624" t="s">
        <v>33595</v>
      </c>
      <c r="C32624">
        <v>75187272.210163936</v>
      </c>
    </row>
    <row r="32625" spans="2:3" x14ac:dyDescent="0.3">
      <c r="B32625" t="s">
        <v>33596</v>
      </c>
      <c r="C32625">
        <v>0</v>
      </c>
    </row>
    <row r="32626" spans="2:3" x14ac:dyDescent="0.3">
      <c r="B32626" t="s">
        <v>33597</v>
      </c>
      <c r="C32626">
        <v>338998083.80726975</v>
      </c>
    </row>
    <row r="32627" spans="2:3" x14ac:dyDescent="0.3">
      <c r="B32627" t="s">
        <v>33598</v>
      </c>
      <c r="C32627">
        <v>13105564.392374828</v>
      </c>
    </row>
    <row r="32628" spans="2:3" x14ac:dyDescent="0.3">
      <c r="B32628" t="s">
        <v>33599</v>
      </c>
      <c r="C32628">
        <v>0</v>
      </c>
    </row>
    <row r="32629" spans="2:3" x14ac:dyDescent="0.3">
      <c r="B32629" t="s">
        <v>33600</v>
      </c>
      <c r="C32629">
        <v>254957.83241063831</v>
      </c>
    </row>
    <row r="32630" spans="2:3" x14ac:dyDescent="0.3">
      <c r="B32630" t="s">
        <v>33601</v>
      </c>
      <c r="C32630">
        <v>358715.81107547268</v>
      </c>
    </row>
    <row r="32631" spans="2:3" x14ac:dyDescent="0.3">
      <c r="B32631" t="s">
        <v>33602</v>
      </c>
      <c r="C32631">
        <v>0</v>
      </c>
    </row>
    <row r="32632" spans="2:3" x14ac:dyDescent="0.3">
      <c r="B32632" t="s">
        <v>33603</v>
      </c>
      <c r="C32632">
        <v>84230.945140560856</v>
      </c>
    </row>
    <row r="32633" spans="2:3" x14ac:dyDescent="0.3">
      <c r="B32633" t="s">
        <v>33604</v>
      </c>
      <c r="C32633">
        <v>3245556.1837516599</v>
      </c>
    </row>
    <row r="32634" spans="2:3" x14ac:dyDescent="0.3">
      <c r="B32634" t="s">
        <v>33605</v>
      </c>
      <c r="C32634">
        <v>819455747.85858417</v>
      </c>
    </row>
    <row r="32635" spans="2:3" x14ac:dyDescent="0.3">
      <c r="B32635" t="s">
        <v>33606</v>
      </c>
      <c r="C32635">
        <v>1304629944.7850671</v>
      </c>
    </row>
    <row r="32636" spans="2:3" x14ac:dyDescent="0.3">
      <c r="B32636" t="s">
        <v>33607</v>
      </c>
      <c r="C32636">
        <v>77605382.156844512</v>
      </c>
    </row>
    <row r="32637" spans="2:3" x14ac:dyDescent="0.3">
      <c r="B32637" t="s">
        <v>33608</v>
      </c>
      <c r="C32637">
        <v>423265684.53097284</v>
      </c>
    </row>
    <row r="32638" spans="2:3" x14ac:dyDescent="0.3">
      <c r="B32638" t="s">
        <v>33609</v>
      </c>
      <c r="C32638">
        <v>903725764.44062304</v>
      </c>
    </row>
    <row r="32639" spans="2:3" x14ac:dyDescent="0.3">
      <c r="B32639" t="s">
        <v>33610</v>
      </c>
      <c r="C32639">
        <v>666959144.8500272</v>
      </c>
    </row>
    <row r="32640" spans="2:3" x14ac:dyDescent="0.3">
      <c r="B32640" t="s">
        <v>33611</v>
      </c>
      <c r="C32640">
        <v>279971132.66408175</v>
      </c>
    </row>
    <row r="32641" spans="2:3" x14ac:dyDescent="0.3">
      <c r="B32641" t="s">
        <v>33612</v>
      </c>
      <c r="C32641">
        <v>240112394.22584152</v>
      </c>
    </row>
    <row r="32642" spans="2:3" x14ac:dyDescent="0.3">
      <c r="B32642" t="s">
        <v>33613</v>
      </c>
      <c r="C32642">
        <v>4400912415.0168123</v>
      </c>
    </row>
    <row r="32643" spans="2:3" x14ac:dyDescent="0.3">
      <c r="B32643" t="s">
        <v>33614</v>
      </c>
      <c r="C32643">
        <v>44757746.961864725</v>
      </c>
    </row>
    <row r="32644" spans="2:3" x14ac:dyDescent="0.3">
      <c r="B32644" t="s">
        <v>33615</v>
      </c>
      <c r="C32644">
        <v>95775722.002574682</v>
      </c>
    </row>
    <row r="32645" spans="2:3" x14ac:dyDescent="0.3">
      <c r="B32645" t="s">
        <v>33616</v>
      </c>
      <c r="C32645">
        <v>6689651253.0485811</v>
      </c>
    </row>
    <row r="32646" spans="2:3" x14ac:dyDescent="0.3">
      <c r="B32646" t="s">
        <v>33617</v>
      </c>
      <c r="C32646">
        <v>2529339966.4371696</v>
      </c>
    </row>
    <row r="32647" spans="2:3" x14ac:dyDescent="0.3">
      <c r="B32647" t="s">
        <v>33618</v>
      </c>
      <c r="C32647">
        <v>123477715.5701479</v>
      </c>
    </row>
    <row r="32648" spans="2:3" x14ac:dyDescent="0.3">
      <c r="B32648" t="s">
        <v>33619</v>
      </c>
      <c r="C32648">
        <v>787142567.25717044</v>
      </c>
    </row>
    <row r="32649" spans="2:3" x14ac:dyDescent="0.3">
      <c r="B32649" t="s">
        <v>33620</v>
      </c>
      <c r="C32649">
        <v>3342322708.1298614</v>
      </c>
    </row>
    <row r="32650" spans="2:3" x14ac:dyDescent="0.3">
      <c r="B32650" t="s">
        <v>33621</v>
      </c>
      <c r="C32650">
        <v>1509738811.8065269</v>
      </c>
    </row>
    <row r="32651" spans="2:3" x14ac:dyDescent="0.3">
      <c r="B32651" t="s">
        <v>33622</v>
      </c>
      <c r="C32651">
        <v>863904741.67998803</v>
      </c>
    </row>
    <row r="32652" spans="2:3" x14ac:dyDescent="0.3">
      <c r="B32652" t="s">
        <v>33623</v>
      </c>
      <c r="C32652">
        <v>4593536666.7243338</v>
      </c>
    </row>
    <row r="32653" spans="2:3" x14ac:dyDescent="0.3">
      <c r="B32653" t="s">
        <v>33624</v>
      </c>
      <c r="C32653">
        <v>198605486.32255042</v>
      </c>
    </row>
    <row r="32654" spans="2:3" x14ac:dyDescent="0.3">
      <c r="B32654" t="s">
        <v>33625</v>
      </c>
      <c r="C32654">
        <v>626315327.40921009</v>
      </c>
    </row>
    <row r="32655" spans="2:3" x14ac:dyDescent="0.3">
      <c r="B32655" t="s">
        <v>33626</v>
      </c>
      <c r="C32655">
        <v>262918568.42693102</v>
      </c>
    </row>
    <row r="32656" spans="2:3" x14ac:dyDescent="0.3">
      <c r="B32656" t="s">
        <v>33627</v>
      </c>
      <c r="C32656">
        <v>2509107624.2344971</v>
      </c>
    </row>
    <row r="32657" spans="2:3" x14ac:dyDescent="0.3">
      <c r="B32657" t="s">
        <v>33628</v>
      </c>
      <c r="C32657">
        <v>4700809783.0021486</v>
      </c>
    </row>
    <row r="32658" spans="2:3" x14ac:dyDescent="0.3">
      <c r="B32658" t="s">
        <v>33629</v>
      </c>
      <c r="C32658">
        <v>463836301.39513409</v>
      </c>
    </row>
    <row r="32659" spans="2:3" x14ac:dyDescent="0.3">
      <c r="B32659" t="s">
        <v>33630</v>
      </c>
      <c r="C32659">
        <v>2661126573.553731</v>
      </c>
    </row>
    <row r="32660" spans="2:3" x14ac:dyDescent="0.3">
      <c r="B32660" t="s">
        <v>33631</v>
      </c>
      <c r="C32660">
        <v>32210656.448566448</v>
      </c>
    </row>
    <row r="32661" spans="2:3" x14ac:dyDescent="0.3">
      <c r="B32661" t="s">
        <v>33632</v>
      </c>
      <c r="C32661">
        <v>7097140.8962550322</v>
      </c>
    </row>
    <row r="32662" spans="2:3" x14ac:dyDescent="0.3">
      <c r="B32662" t="s">
        <v>33633</v>
      </c>
      <c r="C32662">
        <v>39153863.422382101</v>
      </c>
    </row>
    <row r="32663" spans="2:3" x14ac:dyDescent="0.3">
      <c r="B32663" t="s">
        <v>33634</v>
      </c>
      <c r="C32663">
        <v>195539780.26261234</v>
      </c>
    </row>
    <row r="32664" spans="2:3" x14ac:dyDescent="0.3">
      <c r="B32664" t="s">
        <v>33635</v>
      </c>
      <c r="C32664">
        <v>375221823.13960826</v>
      </c>
    </row>
    <row r="32665" spans="2:3" x14ac:dyDescent="0.3">
      <c r="B32665" t="s">
        <v>33636</v>
      </c>
      <c r="C32665">
        <v>9028148388.3635349</v>
      </c>
    </row>
    <row r="32666" spans="2:3" x14ac:dyDescent="0.3">
      <c r="B32666" t="s">
        <v>33637</v>
      </c>
      <c r="C32666">
        <v>12013936796.744822</v>
      </c>
    </row>
    <row r="32667" spans="2:3" x14ac:dyDescent="0.3">
      <c r="B32667" t="s">
        <v>33638</v>
      </c>
      <c r="C32667">
        <v>2708336329.4170294</v>
      </c>
    </row>
    <row r="32668" spans="2:3" x14ac:dyDescent="0.3">
      <c r="B32668" t="s">
        <v>33639</v>
      </c>
      <c r="C32668">
        <v>236234342.26192772</v>
      </c>
    </row>
    <row r="32669" spans="2:3" x14ac:dyDescent="0.3">
      <c r="B32669" t="s">
        <v>33640</v>
      </c>
      <c r="C32669">
        <v>1086859424.9890754</v>
      </c>
    </row>
    <row r="32670" spans="2:3" x14ac:dyDescent="0.3">
      <c r="B32670" t="s">
        <v>33641</v>
      </c>
      <c r="C32670">
        <v>137610518.69317064</v>
      </c>
    </row>
    <row r="32671" spans="2:3" x14ac:dyDescent="0.3">
      <c r="B32671" t="s">
        <v>33642</v>
      </c>
      <c r="C32671">
        <v>1046777829.5735586</v>
      </c>
    </row>
    <row r="32672" spans="2:3" x14ac:dyDescent="0.3">
      <c r="B32672" t="s">
        <v>33643</v>
      </c>
      <c r="C32672">
        <v>208551436.18492568</v>
      </c>
    </row>
    <row r="32673" spans="2:3" x14ac:dyDescent="0.3">
      <c r="B32673" t="s">
        <v>33644</v>
      </c>
      <c r="C32673">
        <v>1121978130.459332</v>
      </c>
    </row>
    <row r="32674" spans="2:3" x14ac:dyDescent="0.3">
      <c r="B32674" t="s">
        <v>33645</v>
      </c>
      <c r="C32674">
        <v>2715583245.3999062</v>
      </c>
    </row>
    <row r="32675" spans="2:3" x14ac:dyDescent="0.3">
      <c r="B32675" t="s">
        <v>33646</v>
      </c>
      <c r="C32675">
        <v>705298368.67498529</v>
      </c>
    </row>
    <row r="32676" spans="2:3" x14ac:dyDescent="0.3">
      <c r="B32676" t="s">
        <v>33647</v>
      </c>
      <c r="C32676">
        <v>541978699.63174629</v>
      </c>
    </row>
    <row r="32677" spans="2:3" x14ac:dyDescent="0.3">
      <c r="B32677" t="s">
        <v>33648</v>
      </c>
      <c r="C32677">
        <v>0</v>
      </c>
    </row>
    <row r="32678" spans="2:3" x14ac:dyDescent="0.3">
      <c r="B32678" t="s">
        <v>33649</v>
      </c>
      <c r="C32678">
        <v>739523937.09274542</v>
      </c>
    </row>
    <row r="32679" spans="2:3" x14ac:dyDescent="0.3">
      <c r="B32679" t="s">
        <v>33650</v>
      </c>
      <c r="C32679">
        <v>1691487420.6786437</v>
      </c>
    </row>
    <row r="32680" spans="2:3" x14ac:dyDescent="0.3">
      <c r="B32680" t="s">
        <v>33651</v>
      </c>
      <c r="C32680">
        <v>273024078.72853851</v>
      </c>
    </row>
    <row r="32681" spans="2:3" x14ac:dyDescent="0.3">
      <c r="B32681" t="s">
        <v>33652</v>
      </c>
      <c r="C32681">
        <v>241902786.85197562</v>
      </c>
    </row>
    <row r="32682" spans="2:3" x14ac:dyDescent="0.3">
      <c r="B32682" t="s">
        <v>33653</v>
      </c>
      <c r="C32682">
        <v>635830740.74703431</v>
      </c>
    </row>
    <row r="32683" spans="2:3" x14ac:dyDescent="0.3">
      <c r="B32683" t="s">
        <v>33654</v>
      </c>
      <c r="C32683">
        <v>0</v>
      </c>
    </row>
    <row r="32684" spans="2:3" x14ac:dyDescent="0.3">
      <c r="B32684" t="s">
        <v>33655</v>
      </c>
      <c r="C32684">
        <v>50250608.168527938</v>
      </c>
    </row>
    <row r="32685" spans="2:3" x14ac:dyDescent="0.3">
      <c r="B32685" t="s">
        <v>33656</v>
      </c>
      <c r="C32685">
        <v>0</v>
      </c>
    </row>
    <row r="32686" spans="2:3" x14ac:dyDescent="0.3">
      <c r="B32686" t="s">
        <v>33657</v>
      </c>
      <c r="C32686">
        <v>3543795386.8432708</v>
      </c>
    </row>
    <row r="32687" spans="2:3" x14ac:dyDescent="0.3">
      <c r="B32687" t="s">
        <v>33658</v>
      </c>
      <c r="C32687">
        <v>16701688589.312874</v>
      </c>
    </row>
    <row r="32688" spans="2:3" x14ac:dyDescent="0.3">
      <c r="B32688" t="s">
        <v>33659</v>
      </c>
      <c r="C32688">
        <v>16943229506.417578</v>
      </c>
    </row>
    <row r="32689" spans="2:3" x14ac:dyDescent="0.3">
      <c r="B32689" t="s">
        <v>33660</v>
      </c>
      <c r="C32689">
        <v>9071707036.969162</v>
      </c>
    </row>
    <row r="32690" spans="2:3" x14ac:dyDescent="0.3">
      <c r="B32690" t="s">
        <v>33661</v>
      </c>
      <c r="C32690">
        <v>14583219988.543331</v>
      </c>
    </row>
    <row r="32691" spans="2:3" x14ac:dyDescent="0.3">
      <c r="B32691" t="s">
        <v>33662</v>
      </c>
      <c r="C32691">
        <v>10600183316.520226</v>
      </c>
    </row>
    <row r="32692" spans="2:3" x14ac:dyDescent="0.3">
      <c r="B32692" t="s">
        <v>33663</v>
      </c>
      <c r="C32692">
        <v>3068429438.2598968</v>
      </c>
    </row>
    <row r="32693" spans="2:3" x14ac:dyDescent="0.3">
      <c r="B32693" t="s">
        <v>33664</v>
      </c>
      <c r="C32693">
        <v>39837557608.537445</v>
      </c>
    </row>
    <row r="32694" spans="2:3" x14ac:dyDescent="0.3">
      <c r="B32694" t="s">
        <v>33665</v>
      </c>
      <c r="C32694">
        <v>3265776972.1930294</v>
      </c>
    </row>
    <row r="32695" spans="2:3" x14ac:dyDescent="0.3">
      <c r="B32695" t="s">
        <v>33666</v>
      </c>
      <c r="C32695">
        <v>5761773226.2806244</v>
      </c>
    </row>
    <row r="32696" spans="2:3" x14ac:dyDescent="0.3">
      <c r="B32696" t="s">
        <v>33667</v>
      </c>
      <c r="C32696">
        <v>1531145743.4664319</v>
      </c>
    </row>
    <row r="32697" spans="2:3" x14ac:dyDescent="0.3">
      <c r="B32697" t="s">
        <v>33668</v>
      </c>
      <c r="C32697">
        <v>0</v>
      </c>
    </row>
    <row r="32698" spans="2:3" x14ac:dyDescent="0.3">
      <c r="B32698" t="s">
        <v>33669</v>
      </c>
      <c r="C32698">
        <v>3279324365.343554</v>
      </c>
    </row>
    <row r="32699" spans="2:3" x14ac:dyDescent="0.3">
      <c r="B32699" t="s">
        <v>33670</v>
      </c>
      <c r="C32699">
        <v>194638350.66140988</v>
      </c>
    </row>
    <row r="32700" spans="2:3" x14ac:dyDescent="0.3">
      <c r="B32700" t="s">
        <v>33671</v>
      </c>
      <c r="C32700">
        <v>1975240385.6868153</v>
      </c>
    </row>
    <row r="32701" spans="2:3" x14ac:dyDescent="0.3">
      <c r="B32701" t="s">
        <v>33672</v>
      </c>
      <c r="C32701">
        <v>125382373.68980129</v>
      </c>
    </row>
    <row r="32702" spans="2:3" x14ac:dyDescent="0.3">
      <c r="B32702" t="s">
        <v>33673</v>
      </c>
      <c r="C32702">
        <v>24798652.396432962</v>
      </c>
    </row>
    <row r="32703" spans="2:3" x14ac:dyDescent="0.3">
      <c r="B32703" t="s">
        <v>33674</v>
      </c>
      <c r="C32703">
        <v>15018201.968897657</v>
      </c>
    </row>
    <row r="32704" spans="2:3" x14ac:dyDescent="0.3">
      <c r="B32704" t="s">
        <v>33675</v>
      </c>
      <c r="C32704">
        <v>219475284.37757453</v>
      </c>
    </row>
    <row r="32705" spans="2:3" x14ac:dyDescent="0.3">
      <c r="B32705" t="s">
        <v>33676</v>
      </c>
      <c r="C32705">
        <v>130412337.26435849</v>
      </c>
    </row>
    <row r="32706" spans="2:3" x14ac:dyDescent="0.3">
      <c r="B32706" t="s">
        <v>33677</v>
      </c>
      <c r="C32706">
        <v>0</v>
      </c>
    </row>
    <row r="32707" spans="2:3" x14ac:dyDescent="0.3">
      <c r="B32707" t="s">
        <v>33678</v>
      </c>
      <c r="C32707">
        <v>0</v>
      </c>
    </row>
    <row r="32708" spans="2:3" x14ac:dyDescent="0.3">
      <c r="B32708" t="s">
        <v>33679</v>
      </c>
      <c r="C32708">
        <v>0</v>
      </c>
    </row>
    <row r="32709" spans="2:3" x14ac:dyDescent="0.3">
      <c r="B32709" t="s">
        <v>33680</v>
      </c>
      <c r="C32709">
        <v>235213026.83406246</v>
      </c>
    </row>
    <row r="32710" spans="2:3" x14ac:dyDescent="0.3">
      <c r="B32710" t="s">
        <v>33681</v>
      </c>
      <c r="C32710">
        <v>1157100367.9461532</v>
      </c>
    </row>
    <row r="32711" spans="2:3" x14ac:dyDescent="0.3">
      <c r="B32711" t="s">
        <v>33682</v>
      </c>
      <c r="C32711">
        <v>3495302722.4435115</v>
      </c>
    </row>
    <row r="32712" spans="2:3" x14ac:dyDescent="0.3">
      <c r="B32712" t="s">
        <v>33683</v>
      </c>
      <c r="C32712">
        <v>1841309892.5426579</v>
      </c>
    </row>
    <row r="32713" spans="2:3" x14ac:dyDescent="0.3">
      <c r="B32713" t="s">
        <v>33684</v>
      </c>
      <c r="C32713">
        <v>712343802.14357924</v>
      </c>
    </row>
    <row r="32714" spans="2:3" x14ac:dyDescent="0.3">
      <c r="B32714" t="s">
        <v>33685</v>
      </c>
      <c r="C32714">
        <v>968041995.83667493</v>
      </c>
    </row>
    <row r="32715" spans="2:3" x14ac:dyDescent="0.3">
      <c r="B32715" t="s">
        <v>33686</v>
      </c>
      <c r="C32715">
        <v>33542659153.680084</v>
      </c>
    </row>
    <row r="32716" spans="2:3" x14ac:dyDescent="0.3">
      <c r="B32716" t="s">
        <v>33687</v>
      </c>
      <c r="C32716">
        <v>132794338.2460694</v>
      </c>
    </row>
    <row r="32717" spans="2:3" x14ac:dyDescent="0.3">
      <c r="B32717" t="s">
        <v>33688</v>
      </c>
      <c r="C32717">
        <v>4541121607.2716093</v>
      </c>
    </row>
    <row r="32718" spans="2:3" x14ac:dyDescent="0.3">
      <c r="B32718" t="s">
        <v>33689</v>
      </c>
      <c r="C32718">
        <v>848582874.29378057</v>
      </c>
    </row>
    <row r="32719" spans="2:3" x14ac:dyDescent="0.3">
      <c r="B32719" t="s">
        <v>33690</v>
      </c>
      <c r="C32719">
        <v>20378788845.566296</v>
      </c>
    </row>
    <row r="32720" spans="2:3" x14ac:dyDescent="0.3">
      <c r="B32720" t="s">
        <v>33691</v>
      </c>
      <c r="C32720">
        <v>7167667878.9906635</v>
      </c>
    </row>
    <row r="32721" spans="2:3" x14ac:dyDescent="0.3">
      <c r="B32721" t="s">
        <v>33692</v>
      </c>
      <c r="C32721">
        <v>9516020211.154995</v>
      </c>
    </row>
    <row r="32722" spans="2:3" x14ac:dyDescent="0.3">
      <c r="B32722" t="s">
        <v>33693</v>
      </c>
      <c r="C32722">
        <v>3254494800.2960715</v>
      </c>
    </row>
    <row r="32723" spans="2:3" x14ac:dyDescent="0.3">
      <c r="B32723" t="s">
        <v>33694</v>
      </c>
      <c r="C32723">
        <v>11237311091.660805</v>
      </c>
    </row>
    <row r="32724" spans="2:3" x14ac:dyDescent="0.3">
      <c r="B32724" t="s">
        <v>33695</v>
      </c>
      <c r="C32724">
        <v>425123383.15527707</v>
      </c>
    </row>
    <row r="32725" spans="2:3" x14ac:dyDescent="0.3">
      <c r="B32725" t="s">
        <v>33696</v>
      </c>
      <c r="C32725">
        <v>85519404.806982875</v>
      </c>
    </row>
    <row r="32726" spans="2:3" x14ac:dyDescent="0.3">
      <c r="B32726" t="s">
        <v>33697</v>
      </c>
      <c r="C32726">
        <v>1575479.9269200983</v>
      </c>
    </row>
    <row r="32727" spans="2:3" x14ac:dyDescent="0.3">
      <c r="B32727" t="s">
        <v>33698</v>
      </c>
      <c r="C32727">
        <v>1449867819.515379</v>
      </c>
    </row>
    <row r="32728" spans="2:3" x14ac:dyDescent="0.3">
      <c r="B32728" t="s">
        <v>33699</v>
      </c>
      <c r="C32728">
        <v>14402863291.286415</v>
      </c>
    </row>
    <row r="32729" spans="2:3" x14ac:dyDescent="0.3">
      <c r="B32729" t="s">
        <v>33700</v>
      </c>
      <c r="C32729">
        <v>9161487495.5583076</v>
      </c>
    </row>
    <row r="32730" spans="2:3" x14ac:dyDescent="0.3">
      <c r="B32730" t="s">
        <v>33701</v>
      </c>
      <c r="C32730">
        <v>9050899713.4748764</v>
      </c>
    </row>
    <row r="32731" spans="2:3" x14ac:dyDescent="0.3">
      <c r="B32731" t="s">
        <v>33702</v>
      </c>
      <c r="C32731">
        <v>3681979229.7218323</v>
      </c>
    </row>
    <row r="32732" spans="2:3" x14ac:dyDescent="0.3">
      <c r="B32732" t="s">
        <v>33703</v>
      </c>
      <c r="C32732">
        <v>1667857509.4864516</v>
      </c>
    </row>
    <row r="32733" spans="2:3" x14ac:dyDescent="0.3">
      <c r="B32733" t="s">
        <v>33704</v>
      </c>
      <c r="C32733">
        <v>23584401412.159695</v>
      </c>
    </row>
    <row r="32734" spans="2:3" x14ac:dyDescent="0.3">
      <c r="B32734" t="s">
        <v>33705</v>
      </c>
      <c r="C32734">
        <v>2165871491.8146539</v>
      </c>
    </row>
    <row r="32735" spans="2:3" x14ac:dyDescent="0.3">
      <c r="B32735" t="s">
        <v>33706</v>
      </c>
      <c r="C32735">
        <v>7541977736.0908384</v>
      </c>
    </row>
    <row r="32736" spans="2:3" x14ac:dyDescent="0.3">
      <c r="B32736" t="s">
        <v>33707</v>
      </c>
      <c r="C32736">
        <v>1059289946.9999807</v>
      </c>
    </row>
    <row r="32737" spans="2:3" x14ac:dyDescent="0.3">
      <c r="B32737" t="s">
        <v>33708</v>
      </c>
      <c r="C32737">
        <v>26701642493.776783</v>
      </c>
    </row>
    <row r="32738" spans="2:3" x14ac:dyDescent="0.3">
      <c r="B32738" t="s">
        <v>33709</v>
      </c>
      <c r="C32738">
        <v>16712321633.591856</v>
      </c>
    </row>
    <row r="32739" spans="2:3" x14ac:dyDescent="0.3">
      <c r="B32739" t="s">
        <v>33710</v>
      </c>
      <c r="C32739">
        <v>10214957184.2512</v>
      </c>
    </row>
    <row r="32740" spans="2:3" x14ac:dyDescent="0.3">
      <c r="B32740" t="s">
        <v>33711</v>
      </c>
      <c r="C32740">
        <v>14134839455.312836</v>
      </c>
    </row>
    <row r="32741" spans="2:3" x14ac:dyDescent="0.3">
      <c r="B32741" t="s">
        <v>33712</v>
      </c>
      <c r="C32741">
        <v>103946729.61823107</v>
      </c>
    </row>
    <row r="32742" spans="2:3" x14ac:dyDescent="0.3">
      <c r="B32742" t="s">
        <v>33713</v>
      </c>
      <c r="C32742">
        <v>107373449.4662503</v>
      </c>
    </row>
    <row r="32743" spans="2:3" x14ac:dyDescent="0.3">
      <c r="B32743" t="s">
        <v>33714</v>
      </c>
      <c r="C32743">
        <v>45678111.882477932</v>
      </c>
    </row>
    <row r="32744" spans="2:3" x14ac:dyDescent="0.3">
      <c r="B32744" t="s">
        <v>33715</v>
      </c>
      <c r="C32744">
        <v>109143977.908911</v>
      </c>
    </row>
    <row r="32745" spans="2:3" x14ac:dyDescent="0.3">
      <c r="B32745" t="s">
        <v>33716</v>
      </c>
      <c r="C32745">
        <v>24113935.920571681</v>
      </c>
    </row>
    <row r="32746" spans="2:3" x14ac:dyDescent="0.3">
      <c r="B32746" t="s">
        <v>33717</v>
      </c>
      <c r="C32746">
        <v>31103773.073680986</v>
      </c>
    </row>
    <row r="32747" spans="2:3" x14ac:dyDescent="0.3">
      <c r="B32747" t="s">
        <v>33718</v>
      </c>
      <c r="C32747">
        <v>149409457.15660065</v>
      </c>
    </row>
    <row r="32748" spans="2:3" x14ac:dyDescent="0.3">
      <c r="B32748" t="s">
        <v>33719</v>
      </c>
      <c r="C32748">
        <v>0</v>
      </c>
    </row>
    <row r="32749" spans="2:3" x14ac:dyDescent="0.3">
      <c r="B32749" t="s">
        <v>33720</v>
      </c>
      <c r="C32749">
        <v>0</v>
      </c>
    </row>
    <row r="32750" spans="2:3" x14ac:dyDescent="0.3">
      <c r="B32750" t="s">
        <v>33721</v>
      </c>
      <c r="C32750">
        <v>616687535.8420639</v>
      </c>
    </row>
    <row r="32751" spans="2:3" x14ac:dyDescent="0.3">
      <c r="B32751" t="s">
        <v>33722</v>
      </c>
      <c r="C32751">
        <v>107453978.54399247</v>
      </c>
    </row>
    <row r="32752" spans="2:3" x14ac:dyDescent="0.3">
      <c r="B32752" t="s">
        <v>33723</v>
      </c>
      <c r="C32752">
        <v>0</v>
      </c>
    </row>
    <row r="32753" spans="2:3" x14ac:dyDescent="0.3">
      <c r="B32753" t="s">
        <v>33724</v>
      </c>
      <c r="C32753">
        <v>178038993.61283448</v>
      </c>
    </row>
    <row r="32754" spans="2:3" x14ac:dyDescent="0.3">
      <c r="B32754" t="s">
        <v>33725</v>
      </c>
      <c r="C32754">
        <v>332011734.91427332</v>
      </c>
    </row>
    <row r="32755" spans="2:3" x14ac:dyDescent="0.3">
      <c r="B32755" t="s">
        <v>33726</v>
      </c>
      <c r="C32755">
        <v>459466082.59830219</v>
      </c>
    </row>
    <row r="32756" spans="2:3" x14ac:dyDescent="0.3">
      <c r="B32756" t="s">
        <v>33727</v>
      </c>
      <c r="C32756">
        <v>315688155.122419</v>
      </c>
    </row>
    <row r="32757" spans="2:3" x14ac:dyDescent="0.3">
      <c r="B32757" t="s">
        <v>33728</v>
      </c>
      <c r="C32757">
        <v>37719296.833379917</v>
      </c>
    </row>
    <row r="32758" spans="2:3" x14ac:dyDescent="0.3">
      <c r="B32758" t="s">
        <v>33729</v>
      </c>
      <c r="C32758">
        <v>220346475.53697088</v>
      </c>
    </row>
    <row r="32759" spans="2:3" x14ac:dyDescent="0.3">
      <c r="B32759" t="s">
        <v>33730</v>
      </c>
      <c r="C32759">
        <v>67567066.863423944</v>
      </c>
    </row>
    <row r="32760" spans="2:3" x14ac:dyDescent="0.3">
      <c r="B32760" t="s">
        <v>33731</v>
      </c>
      <c r="C32760">
        <v>86109433.207474113</v>
      </c>
    </row>
    <row r="32761" spans="2:3" x14ac:dyDescent="0.3">
      <c r="B32761" t="s">
        <v>33732</v>
      </c>
      <c r="C32761">
        <v>1968578148.8749268</v>
      </c>
    </row>
    <row r="32762" spans="2:3" x14ac:dyDescent="0.3">
      <c r="B32762" t="s">
        <v>33733</v>
      </c>
      <c r="C32762">
        <v>7714519555.7456942</v>
      </c>
    </row>
    <row r="32763" spans="2:3" x14ac:dyDescent="0.3">
      <c r="B32763" t="s">
        <v>33734</v>
      </c>
      <c r="C32763">
        <v>1646500620.0470455</v>
      </c>
    </row>
    <row r="32764" spans="2:3" x14ac:dyDescent="0.3">
      <c r="B32764" t="s">
        <v>33735</v>
      </c>
      <c r="C32764">
        <v>32475317.885885935</v>
      </c>
    </row>
    <row r="32765" spans="2:3" x14ac:dyDescent="0.3">
      <c r="B32765" t="s">
        <v>33736</v>
      </c>
      <c r="C32765">
        <v>0</v>
      </c>
    </row>
    <row r="32766" spans="2:3" x14ac:dyDescent="0.3">
      <c r="B32766" t="s">
        <v>33737</v>
      </c>
      <c r="C32766">
        <v>0</v>
      </c>
    </row>
    <row r="32767" spans="2:3" x14ac:dyDescent="0.3">
      <c r="B32767" t="s">
        <v>33738</v>
      </c>
      <c r="C32767">
        <v>6649322414.3046713</v>
      </c>
    </row>
    <row r="32768" spans="2:3" x14ac:dyDescent="0.3">
      <c r="B32768" t="s">
        <v>33739</v>
      </c>
      <c r="C32768">
        <v>4993486063.3990192</v>
      </c>
    </row>
    <row r="32769" spans="2:3" x14ac:dyDescent="0.3">
      <c r="B32769" t="s">
        <v>33740</v>
      </c>
      <c r="C32769">
        <v>11601937182.181473</v>
      </c>
    </row>
    <row r="32770" spans="2:3" x14ac:dyDescent="0.3">
      <c r="B32770" t="s">
        <v>33741</v>
      </c>
      <c r="C32770">
        <v>2183564969.3743329</v>
      </c>
    </row>
    <row r="32771" spans="2:3" x14ac:dyDescent="0.3">
      <c r="B32771" t="s">
        <v>33742</v>
      </c>
      <c r="C32771">
        <v>1416522977.2306995</v>
      </c>
    </row>
    <row r="32772" spans="2:3" x14ac:dyDescent="0.3">
      <c r="B32772" t="s">
        <v>33743</v>
      </c>
      <c r="C32772">
        <v>0</v>
      </c>
    </row>
    <row r="32773" spans="2:3" x14ac:dyDescent="0.3">
      <c r="B32773" t="s">
        <v>33744</v>
      </c>
      <c r="C32773">
        <v>274147235.412072</v>
      </c>
    </row>
    <row r="32774" spans="2:3" x14ac:dyDescent="0.3">
      <c r="B32774" t="s">
        <v>33745</v>
      </c>
      <c r="C32774">
        <v>4508189988.2929373</v>
      </c>
    </row>
    <row r="32775" spans="2:3" x14ac:dyDescent="0.3">
      <c r="B32775" t="s">
        <v>33746</v>
      </c>
      <c r="C32775">
        <v>6820354266.9612608</v>
      </c>
    </row>
    <row r="32776" spans="2:3" x14ac:dyDescent="0.3">
      <c r="B32776" t="s">
        <v>33747</v>
      </c>
      <c r="C32776">
        <v>5123685146.7895536</v>
      </c>
    </row>
    <row r="32777" spans="2:3" x14ac:dyDescent="0.3">
      <c r="B32777" t="s">
        <v>33748</v>
      </c>
      <c r="C32777">
        <v>302874328.84944999</v>
      </c>
    </row>
    <row r="32778" spans="2:3" x14ac:dyDescent="0.3">
      <c r="B32778" t="s">
        <v>33749</v>
      </c>
      <c r="C32778">
        <v>214732136.64444894</v>
      </c>
    </row>
    <row r="32779" spans="2:3" x14ac:dyDescent="0.3">
      <c r="B32779" t="s">
        <v>33750</v>
      </c>
      <c r="C32779">
        <v>13928573712.240555</v>
      </c>
    </row>
    <row r="32780" spans="2:3" x14ac:dyDescent="0.3">
      <c r="B32780" t="s">
        <v>33751</v>
      </c>
      <c r="C32780">
        <v>25917900.65304919</v>
      </c>
    </row>
    <row r="32781" spans="2:3" x14ac:dyDescent="0.3">
      <c r="B32781" t="s">
        <v>33752</v>
      </c>
      <c r="C32781">
        <v>0</v>
      </c>
    </row>
    <row r="32782" spans="2:3" x14ac:dyDescent="0.3">
      <c r="B32782" t="s">
        <v>33753</v>
      </c>
      <c r="C32782">
        <v>0</v>
      </c>
    </row>
    <row r="32783" spans="2:3" x14ac:dyDescent="0.3">
      <c r="B32783" t="s">
        <v>33754</v>
      </c>
      <c r="C32783">
        <v>3066671997.6638064</v>
      </c>
    </row>
    <row r="32784" spans="2:3" x14ac:dyDescent="0.3">
      <c r="B32784" t="s">
        <v>33755</v>
      </c>
      <c r="C32784">
        <v>506613419.70799953</v>
      </c>
    </row>
    <row r="32785" spans="2:3" x14ac:dyDescent="0.3">
      <c r="B32785" t="s">
        <v>33756</v>
      </c>
      <c r="C32785">
        <v>5980035443.3663025</v>
      </c>
    </row>
    <row r="32786" spans="2:3" x14ac:dyDescent="0.3">
      <c r="B32786" t="s">
        <v>33757</v>
      </c>
      <c r="C32786">
        <v>2035111336.5071971</v>
      </c>
    </row>
    <row r="32787" spans="2:3" x14ac:dyDescent="0.3">
      <c r="B32787" t="s">
        <v>33758</v>
      </c>
      <c r="C32787">
        <v>3285667493.1642833</v>
      </c>
    </row>
    <row r="32788" spans="2:3" x14ac:dyDescent="0.3">
      <c r="B32788" t="s">
        <v>33759</v>
      </c>
      <c r="C32788">
        <v>0</v>
      </c>
    </row>
    <row r="32789" spans="2:3" x14ac:dyDescent="0.3">
      <c r="B32789" t="s">
        <v>33760</v>
      </c>
      <c r="C32789">
        <v>13946598.0947774</v>
      </c>
    </row>
    <row r="32790" spans="2:3" x14ac:dyDescent="0.3">
      <c r="B32790" t="s">
        <v>33761</v>
      </c>
      <c r="C32790">
        <v>61156080.601615474</v>
      </c>
    </row>
    <row r="32791" spans="2:3" x14ac:dyDescent="0.3">
      <c r="B32791" t="s">
        <v>33762</v>
      </c>
      <c r="C32791">
        <v>0</v>
      </c>
    </row>
    <row r="32792" spans="2:3" x14ac:dyDescent="0.3">
      <c r="B32792" t="s">
        <v>33763</v>
      </c>
      <c r="C32792">
        <v>0</v>
      </c>
    </row>
    <row r="32793" spans="2:3" x14ac:dyDescent="0.3">
      <c r="B32793" t="s">
        <v>33764</v>
      </c>
      <c r="C32793">
        <v>0</v>
      </c>
    </row>
    <row r="32794" spans="2:3" x14ac:dyDescent="0.3">
      <c r="B32794" t="s">
        <v>33765</v>
      </c>
      <c r="C32794">
        <v>0</v>
      </c>
    </row>
    <row r="32795" spans="2:3" x14ac:dyDescent="0.3">
      <c r="B32795" t="s">
        <v>33766</v>
      </c>
      <c r="C32795">
        <v>500455624.0206728</v>
      </c>
    </row>
    <row r="32796" spans="2:3" x14ac:dyDescent="0.3">
      <c r="B32796" t="s">
        <v>33767</v>
      </c>
      <c r="C32796">
        <v>2141643.970869062</v>
      </c>
    </row>
    <row r="32797" spans="2:3" x14ac:dyDescent="0.3">
      <c r="B32797" t="s">
        <v>33768</v>
      </c>
      <c r="C32797">
        <v>11768890201.91316</v>
      </c>
    </row>
    <row r="32798" spans="2:3" x14ac:dyDescent="0.3">
      <c r="B32798" t="s">
        <v>33769</v>
      </c>
      <c r="C32798">
        <v>14609355352.741453</v>
      </c>
    </row>
    <row r="32799" spans="2:3" x14ac:dyDescent="0.3">
      <c r="B32799" t="s">
        <v>33770</v>
      </c>
      <c r="C32799">
        <v>5915959910.4813051</v>
      </c>
    </row>
    <row r="32800" spans="2:3" x14ac:dyDescent="0.3">
      <c r="B32800" t="s">
        <v>33771</v>
      </c>
      <c r="C32800">
        <v>8829119316.4676247</v>
      </c>
    </row>
    <row r="32801" spans="2:3" x14ac:dyDescent="0.3">
      <c r="B32801" t="s">
        <v>33772</v>
      </c>
      <c r="C32801">
        <v>19674577967.3615</v>
      </c>
    </row>
    <row r="32802" spans="2:3" x14ac:dyDescent="0.3">
      <c r="B32802" t="s">
        <v>33773</v>
      </c>
      <c r="C32802">
        <v>6008856097.1033134</v>
      </c>
    </row>
    <row r="32803" spans="2:3" x14ac:dyDescent="0.3">
      <c r="B32803" t="s">
        <v>33774</v>
      </c>
      <c r="C32803">
        <v>1137245902.1664233</v>
      </c>
    </row>
    <row r="32804" spans="2:3" x14ac:dyDescent="0.3">
      <c r="B32804" t="s">
        <v>33775</v>
      </c>
      <c r="C32804">
        <v>2993633723.7832928</v>
      </c>
    </row>
    <row r="32805" spans="2:3" x14ac:dyDescent="0.3">
      <c r="B32805" t="s">
        <v>33776</v>
      </c>
      <c r="C32805">
        <v>39464890652.244194</v>
      </c>
    </row>
    <row r="32806" spans="2:3" x14ac:dyDescent="0.3">
      <c r="B32806" t="s">
        <v>33777</v>
      </c>
      <c r="C32806">
        <v>179846789.48451179</v>
      </c>
    </row>
    <row r="32807" spans="2:3" x14ac:dyDescent="0.3">
      <c r="B32807" t="s">
        <v>33778</v>
      </c>
      <c r="C32807">
        <v>5141981603.829524</v>
      </c>
    </row>
    <row r="32808" spans="2:3" x14ac:dyDescent="0.3">
      <c r="B32808" t="s">
        <v>33779</v>
      </c>
      <c r="C32808">
        <v>107820173812.23869</v>
      </c>
    </row>
    <row r="32809" spans="2:3" x14ac:dyDescent="0.3">
      <c r="B32809" t="s">
        <v>33780</v>
      </c>
      <c r="C32809">
        <v>34337113022.663898</v>
      </c>
    </row>
    <row r="32810" spans="2:3" x14ac:dyDescent="0.3">
      <c r="B32810" t="s">
        <v>33781</v>
      </c>
      <c r="C32810">
        <v>6947547500.0204115</v>
      </c>
    </row>
    <row r="32811" spans="2:3" x14ac:dyDescent="0.3">
      <c r="B32811" t="s">
        <v>33782</v>
      </c>
      <c r="C32811">
        <v>9224432171.9070454</v>
      </c>
    </row>
    <row r="32812" spans="2:3" x14ac:dyDescent="0.3">
      <c r="B32812" t="s">
        <v>33783</v>
      </c>
      <c r="C32812">
        <v>19895961910.900928</v>
      </c>
    </row>
    <row r="32813" spans="2:3" x14ac:dyDescent="0.3">
      <c r="B32813" t="s">
        <v>33784</v>
      </c>
      <c r="C32813">
        <v>18291322549.918385</v>
      </c>
    </row>
    <row r="32814" spans="2:3" x14ac:dyDescent="0.3">
      <c r="B32814" t="s">
        <v>33785</v>
      </c>
      <c r="C32814">
        <v>5935086627.7641926</v>
      </c>
    </row>
    <row r="32815" spans="2:3" x14ac:dyDescent="0.3">
      <c r="B32815" t="s">
        <v>33786</v>
      </c>
      <c r="C32815">
        <v>30713013129.013561</v>
      </c>
    </row>
    <row r="32816" spans="2:3" x14ac:dyDescent="0.3">
      <c r="B32816" t="s">
        <v>33787</v>
      </c>
      <c r="C32816">
        <v>5530827973.8543749</v>
      </c>
    </row>
    <row r="32817" spans="2:3" x14ac:dyDescent="0.3">
      <c r="B32817" t="s">
        <v>33788</v>
      </c>
      <c r="C32817">
        <v>3481559971.5314455</v>
      </c>
    </row>
    <row r="32818" spans="2:3" x14ac:dyDescent="0.3">
      <c r="B32818" t="s">
        <v>33789</v>
      </c>
      <c r="C32818">
        <v>16663043687.842911</v>
      </c>
    </row>
    <row r="32819" spans="2:3" x14ac:dyDescent="0.3">
      <c r="B32819" t="s">
        <v>33790</v>
      </c>
      <c r="C32819">
        <v>32941827718.959438</v>
      </c>
    </row>
    <row r="32820" spans="2:3" x14ac:dyDescent="0.3">
      <c r="B32820" t="s">
        <v>33791</v>
      </c>
      <c r="C32820">
        <v>99965064862.688202</v>
      </c>
    </row>
    <row r="32821" spans="2:3" x14ac:dyDescent="0.3">
      <c r="B32821" t="s">
        <v>33792</v>
      </c>
      <c r="C32821">
        <v>451239387.51126707</v>
      </c>
    </row>
    <row r="32822" spans="2:3" x14ac:dyDescent="0.3">
      <c r="B32822" t="s">
        <v>33793</v>
      </c>
      <c r="C32822">
        <v>61931003961.365829</v>
      </c>
    </row>
    <row r="32823" spans="2:3" x14ac:dyDescent="0.3">
      <c r="B32823" t="s">
        <v>33794</v>
      </c>
      <c r="C32823">
        <v>1135040888.3723779</v>
      </c>
    </row>
    <row r="32824" spans="2:3" x14ac:dyDescent="0.3">
      <c r="B32824" t="s">
        <v>33795</v>
      </c>
      <c r="C32824">
        <v>116976569700.49788</v>
      </c>
    </row>
    <row r="32825" spans="2:3" x14ac:dyDescent="0.3">
      <c r="B32825" t="s">
        <v>33796</v>
      </c>
      <c r="C32825">
        <v>14616772657.8962</v>
      </c>
    </row>
    <row r="32826" spans="2:3" x14ac:dyDescent="0.3">
      <c r="B32826" t="s">
        <v>33797</v>
      </c>
      <c r="C32826">
        <v>92538190.703333572</v>
      </c>
    </row>
    <row r="32827" spans="2:3" x14ac:dyDescent="0.3">
      <c r="B32827" t="s">
        <v>33798</v>
      </c>
      <c r="C32827">
        <v>1606511888.220926</v>
      </c>
    </row>
    <row r="32828" spans="2:3" x14ac:dyDescent="0.3">
      <c r="B32828" t="s">
        <v>33799</v>
      </c>
      <c r="C32828">
        <v>25357705292.569</v>
      </c>
    </row>
    <row r="32829" spans="2:3" x14ac:dyDescent="0.3">
      <c r="B32829" t="s">
        <v>33800</v>
      </c>
      <c r="C32829">
        <v>108631686569.02274</v>
      </c>
    </row>
    <row r="32830" spans="2:3" x14ac:dyDescent="0.3">
      <c r="B32830" t="s">
        <v>33801</v>
      </c>
      <c r="C32830">
        <v>7518115241.6393061</v>
      </c>
    </row>
    <row r="32831" spans="2:3" x14ac:dyDescent="0.3">
      <c r="B32831" t="s">
        <v>33802</v>
      </c>
      <c r="C32831">
        <v>2687811170.2570176</v>
      </c>
    </row>
    <row r="32832" spans="2:3" x14ac:dyDescent="0.3">
      <c r="B32832" t="s">
        <v>33803</v>
      </c>
      <c r="C32832">
        <v>5862776080.3184261</v>
      </c>
    </row>
    <row r="32833" spans="2:3" x14ac:dyDescent="0.3">
      <c r="B32833" t="s">
        <v>33804</v>
      </c>
      <c r="C32833">
        <v>3305925042.560082</v>
      </c>
    </row>
    <row r="32834" spans="2:3" x14ac:dyDescent="0.3">
      <c r="B32834" t="s">
        <v>33805</v>
      </c>
      <c r="C32834">
        <v>20697897283.631596</v>
      </c>
    </row>
    <row r="32835" spans="2:3" x14ac:dyDescent="0.3">
      <c r="B32835" t="s">
        <v>33806</v>
      </c>
      <c r="C32835">
        <v>3515311098.5015006</v>
      </c>
    </row>
    <row r="32836" spans="2:3" x14ac:dyDescent="0.3">
      <c r="B32836" t="s">
        <v>33807</v>
      </c>
      <c r="C32836">
        <v>9913148751.1790504</v>
      </c>
    </row>
    <row r="32837" spans="2:3" x14ac:dyDescent="0.3">
      <c r="B32837" t="s">
        <v>33808</v>
      </c>
      <c r="C32837">
        <v>48327937514.837639</v>
      </c>
    </row>
    <row r="32838" spans="2:3" x14ac:dyDescent="0.3">
      <c r="B32838" t="s">
        <v>33809</v>
      </c>
      <c r="C32838">
        <v>18880636703.780209</v>
      </c>
    </row>
    <row r="32839" spans="2:3" x14ac:dyDescent="0.3">
      <c r="B32839" t="s">
        <v>33810</v>
      </c>
      <c r="C32839">
        <v>2069276536.5756619</v>
      </c>
    </row>
    <row r="32840" spans="2:3" x14ac:dyDescent="0.3">
      <c r="B32840" t="s">
        <v>33811</v>
      </c>
      <c r="C32840">
        <v>0</v>
      </c>
    </row>
    <row r="32841" spans="2:3" x14ac:dyDescent="0.3">
      <c r="B32841" t="s">
        <v>33812</v>
      </c>
      <c r="C32841">
        <v>6715739228.4548616</v>
      </c>
    </row>
    <row r="32842" spans="2:3" x14ac:dyDescent="0.3">
      <c r="B32842" t="s">
        <v>33813</v>
      </c>
      <c r="C32842">
        <v>9670954565.0487366</v>
      </c>
    </row>
    <row r="32843" spans="2:3" x14ac:dyDescent="0.3">
      <c r="B32843" t="s">
        <v>33814</v>
      </c>
      <c r="C32843">
        <v>1743408202.7722065</v>
      </c>
    </row>
    <row r="32844" spans="2:3" x14ac:dyDescent="0.3">
      <c r="B32844" t="s">
        <v>33815</v>
      </c>
      <c r="C32844">
        <v>786682807.44712031</v>
      </c>
    </row>
    <row r="32845" spans="2:3" x14ac:dyDescent="0.3">
      <c r="B32845" t="s">
        <v>33816</v>
      </c>
      <c r="C32845">
        <v>15782620183.074087</v>
      </c>
    </row>
    <row r="32846" spans="2:3" x14ac:dyDescent="0.3">
      <c r="B32846" t="s">
        <v>33817</v>
      </c>
      <c r="C32846">
        <v>22853747.412507202</v>
      </c>
    </row>
    <row r="32847" spans="2:3" x14ac:dyDescent="0.3">
      <c r="B32847" t="s">
        <v>33818</v>
      </c>
      <c r="C32847">
        <v>2944727370.9998088</v>
      </c>
    </row>
    <row r="32848" spans="2:3" x14ac:dyDescent="0.3">
      <c r="B32848" t="s">
        <v>33819</v>
      </c>
      <c r="C32848">
        <v>0</v>
      </c>
    </row>
    <row r="32849" spans="2:3" x14ac:dyDescent="0.3">
      <c r="B32849" t="s">
        <v>33820</v>
      </c>
      <c r="C32849">
        <v>17939647451.657841</v>
      </c>
    </row>
    <row r="32850" spans="2:3" x14ac:dyDescent="0.3">
      <c r="B32850" t="s">
        <v>33821</v>
      </c>
      <c r="C32850">
        <v>172395036543.63977</v>
      </c>
    </row>
    <row r="32851" spans="2:3" x14ac:dyDescent="0.3">
      <c r="B32851" t="s">
        <v>33822</v>
      </c>
      <c r="C32851">
        <v>316158037291.08667</v>
      </c>
    </row>
    <row r="32852" spans="2:3" x14ac:dyDescent="0.3">
      <c r="B32852" t="s">
        <v>33823</v>
      </c>
      <c r="C32852">
        <v>21330317633.144764</v>
      </c>
    </row>
    <row r="32853" spans="2:3" x14ac:dyDescent="0.3">
      <c r="B32853" t="s">
        <v>33824</v>
      </c>
      <c r="C32853">
        <v>153892933627.23068</v>
      </c>
    </row>
    <row r="32854" spans="2:3" x14ac:dyDescent="0.3">
      <c r="B32854" t="s">
        <v>33825</v>
      </c>
      <c r="C32854">
        <v>72344723352.970337</v>
      </c>
    </row>
    <row r="32855" spans="2:3" x14ac:dyDescent="0.3">
      <c r="B32855" t="s">
        <v>33826</v>
      </c>
      <c r="C32855">
        <v>88998056099.562286</v>
      </c>
    </row>
    <row r="32856" spans="2:3" x14ac:dyDescent="0.3">
      <c r="B32856" t="s">
        <v>33827</v>
      </c>
      <c r="C32856">
        <v>452899291018.0401</v>
      </c>
    </row>
    <row r="32857" spans="2:3" x14ac:dyDescent="0.3">
      <c r="B32857" t="s">
        <v>33828</v>
      </c>
      <c r="C32857">
        <v>62186042175.369888</v>
      </c>
    </row>
    <row r="32858" spans="2:3" x14ac:dyDescent="0.3">
      <c r="B32858" t="s">
        <v>33829</v>
      </c>
      <c r="C32858">
        <v>57239542959.997581</v>
      </c>
    </row>
    <row r="32859" spans="2:3" x14ac:dyDescent="0.3">
      <c r="B32859" t="s">
        <v>33830</v>
      </c>
      <c r="C32859">
        <v>11228230434.000792</v>
      </c>
    </row>
    <row r="32860" spans="2:3" x14ac:dyDescent="0.3">
      <c r="B32860" t="s">
        <v>33831</v>
      </c>
      <c r="C32860">
        <v>9026742916.3752975</v>
      </c>
    </row>
    <row r="32861" spans="2:3" x14ac:dyDescent="0.3">
      <c r="B32861" t="s">
        <v>33832</v>
      </c>
      <c r="C32861">
        <v>19705536967.551083</v>
      </c>
    </row>
    <row r="32862" spans="2:3" x14ac:dyDescent="0.3">
      <c r="B32862" t="s">
        <v>33833</v>
      </c>
      <c r="C32862">
        <v>7817487946.9343996</v>
      </c>
    </row>
    <row r="32863" spans="2:3" x14ac:dyDescent="0.3">
      <c r="B32863" t="s">
        <v>33834</v>
      </c>
      <c r="C32863">
        <v>8660150306.6813507</v>
      </c>
    </row>
    <row r="32864" spans="2:3" x14ac:dyDescent="0.3">
      <c r="B32864" t="s">
        <v>33835</v>
      </c>
      <c r="C32864">
        <v>1264656579.2659812</v>
      </c>
    </row>
    <row r="32865" spans="2:3" x14ac:dyDescent="0.3">
      <c r="B32865" t="s">
        <v>33836</v>
      </c>
      <c r="C32865">
        <v>3864132600.1418686</v>
      </c>
    </row>
    <row r="32866" spans="2:3" x14ac:dyDescent="0.3">
      <c r="B32866" t="s">
        <v>33837</v>
      </c>
      <c r="C32866">
        <v>609873544.92694747</v>
      </c>
    </row>
    <row r="32867" spans="2:3" x14ac:dyDescent="0.3">
      <c r="B32867" t="s">
        <v>33838</v>
      </c>
      <c r="C32867">
        <v>3212631723.9654059</v>
      </c>
    </row>
    <row r="32868" spans="2:3" x14ac:dyDescent="0.3">
      <c r="B32868" t="s">
        <v>33839</v>
      </c>
      <c r="C32868">
        <v>1579320605.0026512</v>
      </c>
    </row>
    <row r="32869" spans="2:3" x14ac:dyDescent="0.3">
      <c r="B32869" t="s">
        <v>33840</v>
      </c>
      <c r="C32869">
        <v>0</v>
      </c>
    </row>
    <row r="32870" spans="2:3" x14ac:dyDescent="0.3">
      <c r="B32870" t="s">
        <v>33841</v>
      </c>
      <c r="C32870">
        <v>0</v>
      </c>
    </row>
    <row r="32871" spans="2:3" x14ac:dyDescent="0.3">
      <c r="B32871" t="s">
        <v>33842</v>
      </c>
      <c r="C32871">
        <v>2450811.2154168151</v>
      </c>
    </row>
    <row r="32872" spans="2:3" x14ac:dyDescent="0.3">
      <c r="B32872" t="s">
        <v>33843</v>
      </c>
      <c r="C32872">
        <v>1020678621.2604001</v>
      </c>
    </row>
    <row r="32873" spans="2:3" x14ac:dyDescent="0.3">
      <c r="B32873" t="s">
        <v>33844</v>
      </c>
      <c r="C32873">
        <v>15010369820.493267</v>
      </c>
    </row>
    <row r="32874" spans="2:3" x14ac:dyDescent="0.3">
      <c r="B32874" t="s">
        <v>33845</v>
      </c>
      <c r="C32874">
        <v>52806918414.477798</v>
      </c>
    </row>
    <row r="32875" spans="2:3" x14ac:dyDescent="0.3">
      <c r="B32875" t="s">
        <v>33846</v>
      </c>
      <c r="C32875">
        <v>32366728854.873734</v>
      </c>
    </row>
    <row r="32876" spans="2:3" x14ac:dyDescent="0.3">
      <c r="B32876" t="s">
        <v>33847</v>
      </c>
      <c r="C32876">
        <v>1576202510.7893045</v>
      </c>
    </row>
    <row r="32877" spans="2:3" x14ac:dyDescent="0.3">
      <c r="B32877" t="s">
        <v>33848</v>
      </c>
      <c r="C32877">
        <v>11460024683.933002</v>
      </c>
    </row>
    <row r="32878" spans="2:3" x14ac:dyDescent="0.3">
      <c r="B32878" t="s">
        <v>33849</v>
      </c>
      <c r="C32878">
        <v>346025711496.58368</v>
      </c>
    </row>
    <row r="32879" spans="2:3" x14ac:dyDescent="0.3">
      <c r="B32879" t="s">
        <v>33850</v>
      </c>
      <c r="C32879">
        <v>2633991844.6547785</v>
      </c>
    </row>
    <row r="32880" spans="2:3" x14ac:dyDescent="0.3">
      <c r="B32880" t="s">
        <v>33851</v>
      </c>
      <c r="C32880">
        <v>70972513160.398834</v>
      </c>
    </row>
    <row r="32881" spans="2:3" x14ac:dyDescent="0.3">
      <c r="B32881" t="s">
        <v>33852</v>
      </c>
      <c r="C32881">
        <v>3541844171.6134844</v>
      </c>
    </row>
    <row r="32882" spans="2:3" x14ac:dyDescent="0.3">
      <c r="B32882" t="s">
        <v>33853</v>
      </c>
      <c r="C32882">
        <v>138227635150.32977</v>
      </c>
    </row>
    <row r="32883" spans="2:3" x14ac:dyDescent="0.3">
      <c r="B32883" t="s">
        <v>33854</v>
      </c>
      <c r="C32883">
        <v>57962544489.236671</v>
      </c>
    </row>
    <row r="32884" spans="2:3" x14ac:dyDescent="0.3">
      <c r="B32884" t="s">
        <v>33855</v>
      </c>
      <c r="C32884">
        <v>123920106920.97531</v>
      </c>
    </row>
    <row r="32885" spans="2:3" x14ac:dyDescent="0.3">
      <c r="B32885" t="s">
        <v>33856</v>
      </c>
      <c r="C32885">
        <v>46977148015.283974</v>
      </c>
    </row>
    <row r="32886" spans="2:3" x14ac:dyDescent="0.3">
      <c r="B32886" t="s">
        <v>33857</v>
      </c>
      <c r="C32886">
        <v>105550526458.07916</v>
      </c>
    </row>
    <row r="32887" spans="2:3" x14ac:dyDescent="0.3">
      <c r="B32887" t="s">
        <v>33858</v>
      </c>
      <c r="C32887">
        <v>3482130909.536006</v>
      </c>
    </row>
    <row r="32888" spans="2:3" x14ac:dyDescent="0.3">
      <c r="B32888" t="s">
        <v>33859</v>
      </c>
      <c r="C32888">
        <v>39968658839.537971</v>
      </c>
    </row>
    <row r="32889" spans="2:3" x14ac:dyDescent="0.3">
      <c r="B32889" t="s">
        <v>33860</v>
      </c>
      <c r="C32889">
        <v>2210051658.1318669</v>
      </c>
    </row>
    <row r="32890" spans="2:3" x14ac:dyDescent="0.3">
      <c r="B32890" t="s">
        <v>33861</v>
      </c>
      <c r="C32890">
        <v>54438047431.912918</v>
      </c>
    </row>
    <row r="32891" spans="2:3" x14ac:dyDescent="0.3">
      <c r="B32891" t="s">
        <v>33862</v>
      </c>
      <c r="C32891">
        <v>255207215908.11368</v>
      </c>
    </row>
    <row r="32892" spans="2:3" x14ac:dyDescent="0.3">
      <c r="B32892" t="s">
        <v>33863</v>
      </c>
      <c r="C32892">
        <v>164334127050.24283</v>
      </c>
    </row>
    <row r="32893" spans="2:3" x14ac:dyDescent="0.3">
      <c r="B32893" t="s">
        <v>33864</v>
      </c>
      <c r="C32893">
        <v>184696305962.0405</v>
      </c>
    </row>
    <row r="32894" spans="2:3" x14ac:dyDescent="0.3">
      <c r="B32894" t="s">
        <v>33865</v>
      </c>
      <c r="C32894">
        <v>90862159161.984314</v>
      </c>
    </row>
    <row r="32895" spans="2:3" x14ac:dyDescent="0.3">
      <c r="B32895" t="s">
        <v>33866</v>
      </c>
      <c r="C32895">
        <v>39094024392.620277</v>
      </c>
    </row>
    <row r="32896" spans="2:3" x14ac:dyDescent="0.3">
      <c r="B32896" t="s">
        <v>33867</v>
      </c>
      <c r="C32896">
        <v>443939803484.38898</v>
      </c>
    </row>
    <row r="32897" spans="2:3" x14ac:dyDescent="0.3">
      <c r="B32897" t="s">
        <v>33868</v>
      </c>
      <c r="C32897">
        <v>72888158661.945648</v>
      </c>
    </row>
    <row r="32898" spans="2:3" x14ac:dyDescent="0.3">
      <c r="B32898" t="s">
        <v>33869</v>
      </c>
      <c r="C32898">
        <v>82782759705.878571</v>
      </c>
    </row>
    <row r="32899" spans="2:3" x14ac:dyDescent="0.3">
      <c r="B32899" t="s">
        <v>33870</v>
      </c>
      <c r="C32899">
        <v>27270561967.961521</v>
      </c>
    </row>
    <row r="32900" spans="2:3" x14ac:dyDescent="0.3">
      <c r="B32900" t="s">
        <v>33871</v>
      </c>
      <c r="C32900">
        <v>410673545040.50531</v>
      </c>
    </row>
    <row r="32901" spans="2:3" x14ac:dyDescent="0.3">
      <c r="B32901" t="s">
        <v>33872</v>
      </c>
      <c r="C32901">
        <v>308279024091.98785</v>
      </c>
    </row>
    <row r="32902" spans="2:3" x14ac:dyDescent="0.3">
      <c r="B32902" t="s">
        <v>33873</v>
      </c>
      <c r="C32902">
        <v>204437326939.23715</v>
      </c>
    </row>
    <row r="32903" spans="2:3" x14ac:dyDescent="0.3">
      <c r="B32903" t="s">
        <v>33874</v>
      </c>
      <c r="C32903">
        <v>409731934826.35162</v>
      </c>
    </row>
    <row r="32904" spans="2:3" x14ac:dyDescent="0.3">
      <c r="B32904" t="s">
        <v>33875</v>
      </c>
      <c r="C32904">
        <v>4174846059.4772949</v>
      </c>
    </row>
    <row r="32905" spans="2:3" x14ac:dyDescent="0.3">
      <c r="B32905" t="s">
        <v>33876</v>
      </c>
      <c r="C32905">
        <v>5898209532.0264111</v>
      </c>
    </row>
    <row r="32906" spans="2:3" x14ac:dyDescent="0.3">
      <c r="B32906" t="s">
        <v>33877</v>
      </c>
      <c r="C32906">
        <v>5789232617.3107538</v>
      </c>
    </row>
    <row r="32907" spans="2:3" x14ac:dyDescent="0.3">
      <c r="B32907" t="s">
        <v>33878</v>
      </c>
      <c r="C32907">
        <v>7021968149.827508</v>
      </c>
    </row>
    <row r="32908" spans="2:3" x14ac:dyDescent="0.3">
      <c r="B32908" t="s">
        <v>33879</v>
      </c>
      <c r="C32908">
        <v>961759835.52859831</v>
      </c>
    </row>
    <row r="32909" spans="2:3" x14ac:dyDescent="0.3">
      <c r="B32909" t="s">
        <v>33880</v>
      </c>
      <c r="C32909">
        <v>3583182677.7485137</v>
      </c>
    </row>
    <row r="32910" spans="2:3" x14ac:dyDescent="0.3">
      <c r="B32910" t="s">
        <v>33881</v>
      </c>
      <c r="C32910">
        <v>5657814821.2697716</v>
      </c>
    </row>
    <row r="32911" spans="2:3" x14ac:dyDescent="0.3">
      <c r="B32911" t="s">
        <v>33882</v>
      </c>
      <c r="C32911">
        <v>1095803748.270802</v>
      </c>
    </row>
    <row r="32912" spans="2:3" x14ac:dyDescent="0.3">
      <c r="B32912" t="s">
        <v>33883</v>
      </c>
      <c r="C32912">
        <v>141075548.55355173</v>
      </c>
    </row>
    <row r="32913" spans="2:3" x14ac:dyDescent="0.3">
      <c r="B32913" t="s">
        <v>33884</v>
      </c>
      <c r="C32913">
        <v>5826087491.997077</v>
      </c>
    </row>
    <row r="32914" spans="2:3" x14ac:dyDescent="0.3">
      <c r="B32914" t="s">
        <v>33885</v>
      </c>
      <c r="C32914">
        <v>3098733070.3450727</v>
      </c>
    </row>
    <row r="32915" spans="2:3" x14ac:dyDescent="0.3">
      <c r="B32915" t="s">
        <v>33886</v>
      </c>
      <c r="C32915">
        <v>59963745.59638229</v>
      </c>
    </row>
    <row r="32916" spans="2:3" x14ac:dyDescent="0.3">
      <c r="B32916" t="s">
        <v>33887</v>
      </c>
      <c r="C32916">
        <v>1245621822.2212374</v>
      </c>
    </row>
    <row r="32917" spans="2:3" x14ac:dyDescent="0.3">
      <c r="B32917" t="s">
        <v>33888</v>
      </c>
      <c r="C32917">
        <v>2769848915.750041</v>
      </c>
    </row>
    <row r="32918" spans="2:3" x14ac:dyDescent="0.3">
      <c r="B32918" t="s">
        <v>33889</v>
      </c>
      <c r="C32918">
        <v>30473454.786706589</v>
      </c>
    </row>
    <row r="32919" spans="2:3" x14ac:dyDescent="0.3">
      <c r="B32919" t="s">
        <v>33890</v>
      </c>
      <c r="C32919">
        <v>92414980.632945105</v>
      </c>
    </row>
    <row r="32920" spans="2:3" x14ac:dyDescent="0.3">
      <c r="B32920" t="s">
        <v>33891</v>
      </c>
      <c r="C32920">
        <v>99316249.375959441</v>
      </c>
    </row>
    <row r="32921" spans="2:3" x14ac:dyDescent="0.3">
      <c r="B32921" t="s">
        <v>33892</v>
      </c>
      <c r="C32921">
        <v>1296622524.3092661</v>
      </c>
    </row>
    <row r="32922" spans="2:3" x14ac:dyDescent="0.3">
      <c r="B32922" t="s">
        <v>33893</v>
      </c>
      <c r="C32922">
        <v>5466589.7851106916</v>
      </c>
    </row>
    <row r="32923" spans="2:3" x14ac:dyDescent="0.3">
      <c r="B32923" t="s">
        <v>33894</v>
      </c>
      <c r="C32923">
        <v>58169442.523984373</v>
      </c>
    </row>
    <row r="32924" spans="2:3" x14ac:dyDescent="0.3">
      <c r="B32924" t="s">
        <v>33895</v>
      </c>
      <c r="C32924">
        <v>90440608384.892715</v>
      </c>
    </row>
    <row r="32925" spans="2:3" x14ac:dyDescent="0.3">
      <c r="B32925" t="s">
        <v>33896</v>
      </c>
      <c r="C32925">
        <v>111305249435.21201</v>
      </c>
    </row>
    <row r="32926" spans="2:3" x14ac:dyDescent="0.3">
      <c r="B32926" t="s">
        <v>33897</v>
      </c>
      <c r="C32926">
        <v>68598013144.817337</v>
      </c>
    </row>
    <row r="32927" spans="2:3" x14ac:dyDescent="0.3">
      <c r="B32927" t="s">
        <v>33898</v>
      </c>
      <c r="C32927">
        <v>12954407413.293821</v>
      </c>
    </row>
    <row r="32928" spans="2:3" x14ac:dyDescent="0.3">
      <c r="B32928" t="s">
        <v>33899</v>
      </c>
      <c r="C32928">
        <v>0</v>
      </c>
    </row>
    <row r="32929" spans="2:3" x14ac:dyDescent="0.3">
      <c r="B32929" t="s">
        <v>33900</v>
      </c>
      <c r="C32929">
        <v>0</v>
      </c>
    </row>
    <row r="32930" spans="2:3" x14ac:dyDescent="0.3">
      <c r="B32930" t="s">
        <v>33901</v>
      </c>
      <c r="C32930">
        <v>1339459747.9242802</v>
      </c>
    </row>
    <row r="32931" spans="2:3" x14ac:dyDescent="0.3">
      <c r="B32931" t="s">
        <v>33902</v>
      </c>
      <c r="C32931">
        <v>1371694092.594578</v>
      </c>
    </row>
    <row r="32932" spans="2:3" x14ac:dyDescent="0.3">
      <c r="B32932" t="s">
        <v>33903</v>
      </c>
      <c r="C32932">
        <v>781336515.60179472</v>
      </c>
    </row>
    <row r="32933" spans="2:3" x14ac:dyDescent="0.3">
      <c r="B32933" t="s">
        <v>33904</v>
      </c>
      <c r="C32933">
        <v>332537429.91240829</v>
      </c>
    </row>
    <row r="32934" spans="2:3" x14ac:dyDescent="0.3">
      <c r="B32934" t="s">
        <v>33905</v>
      </c>
      <c r="C32934">
        <v>141045325.08137062</v>
      </c>
    </row>
    <row r="32935" spans="2:3" x14ac:dyDescent="0.3">
      <c r="B32935" t="s">
        <v>33906</v>
      </c>
      <c r="C32935">
        <v>0</v>
      </c>
    </row>
    <row r="32936" spans="2:3" x14ac:dyDescent="0.3">
      <c r="B32936" t="s">
        <v>33907</v>
      </c>
      <c r="C32936">
        <v>2177280.5386716463</v>
      </c>
    </row>
    <row r="32937" spans="2:3" x14ac:dyDescent="0.3">
      <c r="B32937" t="s">
        <v>33908</v>
      </c>
      <c r="C32937">
        <v>429607597.45501745</v>
      </c>
    </row>
    <row r="32938" spans="2:3" x14ac:dyDescent="0.3">
      <c r="B32938" t="s">
        <v>33909</v>
      </c>
      <c r="C32938">
        <v>2773442770.3839822</v>
      </c>
    </row>
    <row r="32939" spans="2:3" x14ac:dyDescent="0.3">
      <c r="B32939" t="s">
        <v>33910</v>
      </c>
      <c r="C32939">
        <v>584615992.36203325</v>
      </c>
    </row>
    <row r="32940" spans="2:3" x14ac:dyDescent="0.3">
      <c r="B32940" t="s">
        <v>33911</v>
      </c>
      <c r="C32940">
        <v>25336660.63616509</v>
      </c>
    </row>
    <row r="32941" spans="2:3" x14ac:dyDescent="0.3">
      <c r="B32941" t="s">
        <v>33912</v>
      </c>
      <c r="C32941">
        <v>24464211.943320755</v>
      </c>
    </row>
    <row r="32942" spans="2:3" x14ac:dyDescent="0.3">
      <c r="B32942" t="s">
        <v>33913</v>
      </c>
      <c r="C32942">
        <v>2671808097.4702339</v>
      </c>
    </row>
    <row r="32943" spans="2:3" x14ac:dyDescent="0.3">
      <c r="B32943" t="s">
        <v>33914</v>
      </c>
      <c r="C32943">
        <v>1896740.5106671671</v>
      </c>
    </row>
    <row r="32944" spans="2:3" x14ac:dyDescent="0.3">
      <c r="B32944" t="s">
        <v>33915</v>
      </c>
      <c r="C32944">
        <v>0</v>
      </c>
    </row>
    <row r="32945" spans="2:3" x14ac:dyDescent="0.3">
      <c r="B32945" t="s">
        <v>33916</v>
      </c>
      <c r="C32945">
        <v>0</v>
      </c>
    </row>
    <row r="32946" spans="2:3" x14ac:dyDescent="0.3">
      <c r="B32946" t="s">
        <v>33917</v>
      </c>
      <c r="C32946">
        <v>560776158.97291625</v>
      </c>
    </row>
    <row r="32947" spans="2:3" x14ac:dyDescent="0.3">
      <c r="B32947" t="s">
        <v>33918</v>
      </c>
      <c r="C32947">
        <v>605900667.99612498</v>
      </c>
    </row>
    <row r="32948" spans="2:3" x14ac:dyDescent="0.3">
      <c r="B32948" t="s">
        <v>33919</v>
      </c>
      <c r="C32948">
        <v>5708869.6709061004</v>
      </c>
    </row>
    <row r="32949" spans="2:3" x14ac:dyDescent="0.3">
      <c r="B32949" t="s">
        <v>33920</v>
      </c>
      <c r="C32949">
        <v>7458858087.7344904</v>
      </c>
    </row>
    <row r="32950" spans="2:3" x14ac:dyDescent="0.3">
      <c r="B32950" t="s">
        <v>33921</v>
      </c>
      <c r="C32950">
        <v>841500615.38125217</v>
      </c>
    </row>
    <row r="32951" spans="2:3" x14ac:dyDescent="0.3">
      <c r="B32951" t="s">
        <v>33922</v>
      </c>
      <c r="C32951">
        <v>4373970.9706199244</v>
      </c>
    </row>
    <row r="32952" spans="2:3" x14ac:dyDescent="0.3">
      <c r="B32952" t="s">
        <v>33923</v>
      </c>
      <c r="C32952">
        <v>4377865.5907354001</v>
      </c>
    </row>
    <row r="32953" spans="2:3" x14ac:dyDescent="0.3">
      <c r="B32953" t="s">
        <v>33924</v>
      </c>
      <c r="C32953">
        <v>2369367.7084992528</v>
      </c>
    </row>
    <row r="32954" spans="2:3" x14ac:dyDescent="0.3">
      <c r="B32954" t="s">
        <v>33925</v>
      </c>
      <c r="C32954">
        <v>5488626.9856817042</v>
      </c>
    </row>
    <row r="32955" spans="2:3" x14ac:dyDescent="0.3">
      <c r="B32955" t="s">
        <v>33926</v>
      </c>
      <c r="C32955">
        <v>345952.96646750293</v>
      </c>
    </row>
    <row r="32956" spans="2:3" x14ac:dyDescent="0.3">
      <c r="B32956" t="s">
        <v>33927</v>
      </c>
      <c r="C32956">
        <v>791457.6559039487</v>
      </c>
    </row>
    <row r="32957" spans="2:3" x14ac:dyDescent="0.3">
      <c r="B32957" t="s">
        <v>33928</v>
      </c>
      <c r="C32957">
        <v>13414204.848109383</v>
      </c>
    </row>
    <row r="32958" spans="2:3" x14ac:dyDescent="0.3">
      <c r="B32958" t="s">
        <v>33929</v>
      </c>
      <c r="C32958">
        <v>650637.27513005515</v>
      </c>
    </row>
    <row r="32959" spans="2:3" x14ac:dyDescent="0.3">
      <c r="B32959" t="s">
        <v>33930</v>
      </c>
      <c r="C32959">
        <v>2337886.7371244831</v>
      </c>
    </row>
    <row r="32960" spans="2:3" x14ac:dyDescent="0.3">
      <c r="B32960" t="s">
        <v>33931</v>
      </c>
      <c r="C32960">
        <v>102634589.29881585</v>
      </c>
    </row>
    <row r="32961" spans="2:3" x14ac:dyDescent="0.3">
      <c r="B32961" t="s">
        <v>33932</v>
      </c>
      <c r="C32961">
        <v>999085813.9629122</v>
      </c>
    </row>
    <row r="32962" spans="2:3" x14ac:dyDescent="0.3">
      <c r="B32962" t="s">
        <v>33933</v>
      </c>
      <c r="C32962">
        <v>263256630.30648753</v>
      </c>
    </row>
    <row r="32963" spans="2:3" x14ac:dyDescent="0.3">
      <c r="B32963" t="s">
        <v>33934</v>
      </c>
      <c r="C32963">
        <v>1027029957.0947694</v>
      </c>
    </row>
    <row r="32964" spans="2:3" x14ac:dyDescent="0.3">
      <c r="B32964" t="s">
        <v>33935</v>
      </c>
      <c r="C32964">
        <v>4102353573.9075551</v>
      </c>
    </row>
    <row r="32965" spans="2:3" x14ac:dyDescent="0.3">
      <c r="B32965" t="s">
        <v>33936</v>
      </c>
      <c r="C32965">
        <v>509972012.46583736</v>
      </c>
    </row>
    <row r="32966" spans="2:3" x14ac:dyDescent="0.3">
      <c r="B32966" t="s">
        <v>33937</v>
      </c>
      <c r="C32966">
        <v>44431986.485261679</v>
      </c>
    </row>
    <row r="32967" spans="2:3" x14ac:dyDescent="0.3">
      <c r="B32967" t="s">
        <v>33938</v>
      </c>
      <c r="C32967">
        <v>309717315.91225195</v>
      </c>
    </row>
    <row r="32968" spans="2:3" x14ac:dyDescent="0.3">
      <c r="B32968" t="s">
        <v>33939</v>
      </c>
      <c r="C32968">
        <v>2782639053.7005277</v>
      </c>
    </row>
    <row r="32969" spans="2:3" x14ac:dyDescent="0.3">
      <c r="B32969" t="s">
        <v>33940</v>
      </c>
      <c r="C32969">
        <v>43134520.566828556</v>
      </c>
    </row>
    <row r="32970" spans="2:3" x14ac:dyDescent="0.3">
      <c r="B32970" t="s">
        <v>33941</v>
      </c>
      <c r="C32970">
        <v>604297099.38778162</v>
      </c>
    </row>
    <row r="32971" spans="2:3" x14ac:dyDescent="0.3">
      <c r="B32971" t="s">
        <v>33942</v>
      </c>
      <c r="C32971">
        <v>9779713684.9385796</v>
      </c>
    </row>
    <row r="32972" spans="2:3" x14ac:dyDescent="0.3">
      <c r="B32972" t="s">
        <v>33943</v>
      </c>
      <c r="C32972">
        <v>1304995716.1011302</v>
      </c>
    </row>
    <row r="32973" spans="2:3" x14ac:dyDescent="0.3">
      <c r="B32973" t="s">
        <v>33944</v>
      </c>
      <c r="C32973">
        <v>5149595030.6258163</v>
      </c>
    </row>
    <row r="32974" spans="2:3" x14ac:dyDescent="0.3">
      <c r="B32974" t="s">
        <v>33945</v>
      </c>
      <c r="C32974">
        <v>868060646.75929523</v>
      </c>
    </row>
    <row r="32975" spans="2:3" x14ac:dyDescent="0.3">
      <c r="B32975" t="s">
        <v>33946</v>
      </c>
      <c r="C32975">
        <v>1672505939.274497</v>
      </c>
    </row>
    <row r="32976" spans="2:3" x14ac:dyDescent="0.3">
      <c r="B32976" t="s">
        <v>33947</v>
      </c>
      <c r="C32976">
        <v>993010783.19534659</v>
      </c>
    </row>
    <row r="32977" spans="2:3" x14ac:dyDescent="0.3">
      <c r="B32977" t="s">
        <v>33948</v>
      </c>
      <c r="C32977">
        <v>101140491.82844785</v>
      </c>
    </row>
    <row r="32978" spans="2:3" x14ac:dyDescent="0.3">
      <c r="B32978" t="s">
        <v>33949</v>
      </c>
      <c r="C32978">
        <v>1519072009.5819542</v>
      </c>
    </row>
    <row r="32979" spans="2:3" x14ac:dyDescent="0.3">
      <c r="B32979" t="s">
        <v>33950</v>
      </c>
      <c r="C32979">
        <v>1428703814.6516035</v>
      </c>
    </row>
    <row r="32980" spans="2:3" x14ac:dyDescent="0.3">
      <c r="B32980" t="s">
        <v>33951</v>
      </c>
      <c r="C32980">
        <v>160211551.95251951</v>
      </c>
    </row>
    <row r="32981" spans="2:3" x14ac:dyDescent="0.3">
      <c r="B32981" t="s">
        <v>33952</v>
      </c>
      <c r="C32981">
        <v>686827009.43568587</v>
      </c>
    </row>
    <row r="32982" spans="2:3" x14ac:dyDescent="0.3">
      <c r="B32982" t="s">
        <v>33953</v>
      </c>
      <c r="C32982">
        <v>705192407.1068368</v>
      </c>
    </row>
    <row r="32983" spans="2:3" x14ac:dyDescent="0.3">
      <c r="B32983" t="s">
        <v>33954</v>
      </c>
      <c r="C32983">
        <v>5754450002.6392756</v>
      </c>
    </row>
    <row r="32984" spans="2:3" x14ac:dyDescent="0.3">
      <c r="B32984" t="s">
        <v>33955</v>
      </c>
      <c r="C32984">
        <v>2959099.1742055174</v>
      </c>
    </row>
    <row r="32985" spans="2:3" x14ac:dyDescent="0.3">
      <c r="B32985" t="s">
        <v>33956</v>
      </c>
      <c r="C32985">
        <v>7476077365.4743032</v>
      </c>
    </row>
    <row r="32986" spans="2:3" x14ac:dyDescent="0.3">
      <c r="B32986" t="s">
        <v>33957</v>
      </c>
      <c r="C32986">
        <v>2092247.4586375293</v>
      </c>
    </row>
    <row r="32987" spans="2:3" x14ac:dyDescent="0.3">
      <c r="B32987" t="s">
        <v>33958</v>
      </c>
      <c r="C32987">
        <v>917312677.05525208</v>
      </c>
    </row>
    <row r="32988" spans="2:3" x14ac:dyDescent="0.3">
      <c r="B32988" t="s">
        <v>33959</v>
      </c>
      <c r="C32988">
        <v>3861834920.4015951</v>
      </c>
    </row>
    <row r="32989" spans="2:3" x14ac:dyDescent="0.3">
      <c r="B32989" t="s">
        <v>33960</v>
      </c>
      <c r="C32989">
        <v>61439407.679880217</v>
      </c>
    </row>
    <row r="32990" spans="2:3" x14ac:dyDescent="0.3">
      <c r="B32990" t="s">
        <v>33961</v>
      </c>
      <c r="C32990">
        <v>243466271.25296855</v>
      </c>
    </row>
    <row r="32991" spans="2:3" x14ac:dyDescent="0.3">
      <c r="B32991" t="s">
        <v>33962</v>
      </c>
      <c r="C32991">
        <v>2477991347.328166</v>
      </c>
    </row>
    <row r="32992" spans="2:3" x14ac:dyDescent="0.3">
      <c r="B32992" t="s">
        <v>33963</v>
      </c>
      <c r="C32992">
        <v>4449018383.5031338</v>
      </c>
    </row>
    <row r="32993" spans="2:3" x14ac:dyDescent="0.3">
      <c r="B32993" t="s">
        <v>33964</v>
      </c>
      <c r="C32993">
        <v>488093065.54181451</v>
      </c>
    </row>
    <row r="32994" spans="2:3" x14ac:dyDescent="0.3">
      <c r="B32994" t="s">
        <v>33965</v>
      </c>
      <c r="C32994">
        <v>197848139.70633915</v>
      </c>
    </row>
    <row r="32995" spans="2:3" x14ac:dyDescent="0.3">
      <c r="B32995" t="s">
        <v>33966</v>
      </c>
      <c r="C32995">
        <v>413660562.30268735</v>
      </c>
    </row>
    <row r="32996" spans="2:3" x14ac:dyDescent="0.3">
      <c r="B32996" t="s">
        <v>33967</v>
      </c>
      <c r="C32996">
        <v>1159223172.2978218</v>
      </c>
    </row>
    <row r="32997" spans="2:3" x14ac:dyDescent="0.3">
      <c r="B32997" t="s">
        <v>33968</v>
      </c>
      <c r="C32997">
        <v>932060372.03872216</v>
      </c>
    </row>
    <row r="32998" spans="2:3" x14ac:dyDescent="0.3">
      <c r="B32998" t="s">
        <v>33969</v>
      </c>
      <c r="C32998">
        <v>247927023.47713345</v>
      </c>
    </row>
    <row r="32999" spans="2:3" x14ac:dyDescent="0.3">
      <c r="B32999" t="s">
        <v>33970</v>
      </c>
      <c r="C32999">
        <v>1047689920.9135911</v>
      </c>
    </row>
    <row r="33000" spans="2:3" x14ac:dyDescent="0.3">
      <c r="B33000" t="s">
        <v>33971</v>
      </c>
      <c r="C33000">
        <v>740911563.10497844</v>
      </c>
    </row>
    <row r="33001" spans="2:3" x14ac:dyDescent="0.3">
      <c r="B33001" t="s">
        <v>33972</v>
      </c>
      <c r="C33001">
        <v>0</v>
      </c>
    </row>
    <row r="33002" spans="2:3" x14ac:dyDescent="0.3">
      <c r="B33002" t="s">
        <v>33973</v>
      </c>
      <c r="C33002">
        <v>35393948.260835961</v>
      </c>
    </row>
    <row r="33003" spans="2:3" x14ac:dyDescent="0.3">
      <c r="B33003" t="s">
        <v>33974</v>
      </c>
      <c r="C33003">
        <v>0</v>
      </c>
    </row>
    <row r="33004" spans="2:3" x14ac:dyDescent="0.3">
      <c r="B33004" t="s">
        <v>33975</v>
      </c>
      <c r="C33004">
        <v>158368982.17147201</v>
      </c>
    </row>
    <row r="33005" spans="2:3" x14ac:dyDescent="0.3">
      <c r="B33005" t="s">
        <v>33976</v>
      </c>
      <c r="C33005">
        <v>443663239.29466552</v>
      </c>
    </row>
    <row r="33006" spans="2:3" x14ac:dyDescent="0.3">
      <c r="B33006" t="s">
        <v>33977</v>
      </c>
      <c r="C33006">
        <v>98554073.025066525</v>
      </c>
    </row>
    <row r="33007" spans="2:3" x14ac:dyDescent="0.3">
      <c r="B33007" t="s">
        <v>33978</v>
      </c>
      <c r="C33007">
        <v>0</v>
      </c>
    </row>
    <row r="33008" spans="2:3" x14ac:dyDescent="0.3">
      <c r="B33008" t="s">
        <v>33979</v>
      </c>
      <c r="C33008">
        <v>89093399.601511776</v>
      </c>
    </row>
    <row r="33009" spans="2:3" x14ac:dyDescent="0.3">
      <c r="B33009" t="s">
        <v>33980</v>
      </c>
      <c r="C33009">
        <v>7965902.8769434225</v>
      </c>
    </row>
    <row r="33010" spans="2:3" x14ac:dyDescent="0.3">
      <c r="B33010" t="s">
        <v>33981</v>
      </c>
      <c r="C33010">
        <v>68171872.801198646</v>
      </c>
    </row>
    <row r="33011" spans="2:3" x14ac:dyDescent="0.3">
      <c r="B33011" t="s">
        <v>33982</v>
      </c>
      <c r="C33011">
        <v>0</v>
      </c>
    </row>
    <row r="33012" spans="2:3" x14ac:dyDescent="0.3">
      <c r="B33012" t="s">
        <v>33983</v>
      </c>
      <c r="C33012">
        <v>7965902.8769434225</v>
      </c>
    </row>
    <row r="33013" spans="2:3" x14ac:dyDescent="0.3">
      <c r="B33013" t="s">
        <v>33984</v>
      </c>
      <c r="C33013">
        <v>10259820058.516844</v>
      </c>
    </row>
    <row r="33014" spans="2:3" x14ac:dyDescent="0.3">
      <c r="B33014" t="s">
        <v>33985</v>
      </c>
      <c r="C33014">
        <v>18816703993.653954</v>
      </c>
    </row>
    <row r="33015" spans="2:3" x14ac:dyDescent="0.3">
      <c r="B33015" t="s">
        <v>33986</v>
      </c>
      <c r="C33015">
        <v>410523066.72282749</v>
      </c>
    </row>
    <row r="33016" spans="2:3" x14ac:dyDescent="0.3">
      <c r="B33016" t="s">
        <v>33987</v>
      </c>
      <c r="C33016">
        <v>18933836767.966919</v>
      </c>
    </row>
    <row r="33017" spans="2:3" x14ac:dyDescent="0.3">
      <c r="B33017" t="s">
        <v>33988</v>
      </c>
      <c r="C33017">
        <v>3393645483.5217648</v>
      </c>
    </row>
    <row r="33018" spans="2:3" x14ac:dyDescent="0.3">
      <c r="B33018" t="s">
        <v>33989</v>
      </c>
      <c r="C33018">
        <v>7800323745.4413605</v>
      </c>
    </row>
    <row r="33019" spans="2:3" x14ac:dyDescent="0.3">
      <c r="B33019" t="s">
        <v>33990</v>
      </c>
      <c r="C33019">
        <v>1890443859.2773964</v>
      </c>
    </row>
    <row r="33020" spans="2:3" x14ac:dyDescent="0.3">
      <c r="B33020" t="s">
        <v>33991</v>
      </c>
      <c r="C33020">
        <v>2656867260.6392865</v>
      </c>
    </row>
    <row r="33021" spans="2:3" x14ac:dyDescent="0.3">
      <c r="B33021" t="s">
        <v>33992</v>
      </c>
      <c r="C33021">
        <v>3659617259.6178555</v>
      </c>
    </row>
    <row r="33022" spans="2:3" x14ac:dyDescent="0.3">
      <c r="B33022" t="s">
        <v>33993</v>
      </c>
      <c r="C33022">
        <v>1430137508.0349085</v>
      </c>
    </row>
    <row r="33023" spans="2:3" x14ac:dyDescent="0.3">
      <c r="B33023" t="s">
        <v>33994</v>
      </c>
      <c r="C33023">
        <v>1184219515.2943504</v>
      </c>
    </row>
    <row r="33024" spans="2:3" x14ac:dyDescent="0.3">
      <c r="B33024" t="s">
        <v>33995</v>
      </c>
      <c r="C33024">
        <v>572992852.08027256</v>
      </c>
    </row>
    <row r="33025" spans="2:3" x14ac:dyDescent="0.3">
      <c r="B33025" t="s">
        <v>33996</v>
      </c>
      <c r="C33025">
        <v>351343070.72443533</v>
      </c>
    </row>
    <row r="33026" spans="2:3" x14ac:dyDescent="0.3">
      <c r="B33026" t="s">
        <v>33997</v>
      </c>
      <c r="C33026">
        <v>139955.96320029389</v>
      </c>
    </row>
    <row r="33027" spans="2:3" x14ac:dyDescent="0.3">
      <c r="B33027" t="s">
        <v>33998</v>
      </c>
      <c r="C33027">
        <v>2745478.2314173537</v>
      </c>
    </row>
    <row r="33028" spans="2:3" x14ac:dyDescent="0.3">
      <c r="B33028" t="s">
        <v>33999</v>
      </c>
      <c r="C33028">
        <v>548579284.77870703</v>
      </c>
    </row>
    <row r="33029" spans="2:3" x14ac:dyDescent="0.3">
      <c r="B33029" t="s">
        <v>34000</v>
      </c>
      <c r="C33029">
        <v>33639341.784513921</v>
      </c>
    </row>
    <row r="33030" spans="2:3" x14ac:dyDescent="0.3">
      <c r="B33030" t="s">
        <v>34001</v>
      </c>
      <c r="C33030">
        <v>250914445.07741788</v>
      </c>
    </row>
    <row r="33031" spans="2:3" x14ac:dyDescent="0.3">
      <c r="B33031" t="s">
        <v>34002</v>
      </c>
      <c r="C33031">
        <v>1026262.3088046418</v>
      </c>
    </row>
    <row r="33032" spans="2:3" x14ac:dyDescent="0.3">
      <c r="B33032" t="s">
        <v>34003</v>
      </c>
      <c r="C33032">
        <v>1058.9755791659074</v>
      </c>
    </row>
    <row r="33033" spans="2:3" x14ac:dyDescent="0.3">
      <c r="B33033" t="s">
        <v>34004</v>
      </c>
      <c r="C33033">
        <v>1061.3289761217213</v>
      </c>
    </row>
    <row r="33034" spans="2:3" x14ac:dyDescent="0.3">
      <c r="B33034" t="s">
        <v>34005</v>
      </c>
      <c r="C33034">
        <v>5982.3659820284556</v>
      </c>
    </row>
    <row r="33035" spans="2:3" x14ac:dyDescent="0.3">
      <c r="B33035" t="s">
        <v>34006</v>
      </c>
      <c r="C33035">
        <v>13386.906137381673</v>
      </c>
    </row>
    <row r="33036" spans="2:3" x14ac:dyDescent="0.3">
      <c r="B33036" t="s">
        <v>34007</v>
      </c>
      <c r="C33036">
        <v>328611134.89859903</v>
      </c>
    </row>
    <row r="33037" spans="2:3" x14ac:dyDescent="0.3">
      <c r="B33037" t="s">
        <v>34008</v>
      </c>
      <c r="C33037">
        <v>1714210993.5700219</v>
      </c>
    </row>
    <row r="33038" spans="2:3" x14ac:dyDescent="0.3">
      <c r="B33038" t="s">
        <v>34009</v>
      </c>
      <c r="C33038">
        <v>1715832075.5946226</v>
      </c>
    </row>
    <row r="33039" spans="2:3" x14ac:dyDescent="0.3">
      <c r="B33039" t="s">
        <v>34010</v>
      </c>
      <c r="C33039">
        <v>592393833.68697309</v>
      </c>
    </row>
    <row r="33040" spans="2:3" x14ac:dyDescent="0.3">
      <c r="B33040" t="s">
        <v>34011</v>
      </c>
      <c r="C33040">
        <v>757923108.41702175</v>
      </c>
    </row>
    <row r="33041" spans="2:3" x14ac:dyDescent="0.3">
      <c r="B33041" t="s">
        <v>34012</v>
      </c>
      <c r="C33041">
        <v>36279061555.229599</v>
      </c>
    </row>
    <row r="33042" spans="2:3" x14ac:dyDescent="0.3">
      <c r="B33042" t="s">
        <v>34013</v>
      </c>
      <c r="C33042">
        <v>0</v>
      </c>
    </row>
    <row r="33043" spans="2:3" x14ac:dyDescent="0.3">
      <c r="B33043" t="s">
        <v>34014</v>
      </c>
      <c r="C33043">
        <v>2439604476.3326526</v>
      </c>
    </row>
    <row r="33044" spans="2:3" x14ac:dyDescent="0.3">
      <c r="B33044" t="s">
        <v>34015</v>
      </c>
      <c r="C33044">
        <v>26138300.902952734</v>
      </c>
    </row>
    <row r="33045" spans="2:3" x14ac:dyDescent="0.3">
      <c r="B33045" t="s">
        <v>34016</v>
      </c>
      <c r="C33045">
        <v>23552356403.644505</v>
      </c>
    </row>
    <row r="33046" spans="2:3" x14ac:dyDescent="0.3">
      <c r="B33046" t="s">
        <v>34017</v>
      </c>
      <c r="C33046">
        <v>8370405882.8754749</v>
      </c>
    </row>
    <row r="33047" spans="2:3" x14ac:dyDescent="0.3">
      <c r="B33047" t="s">
        <v>34018</v>
      </c>
      <c r="C33047">
        <v>14981238503.210442</v>
      </c>
    </row>
    <row r="33048" spans="2:3" x14ac:dyDescent="0.3">
      <c r="B33048" t="s">
        <v>34019</v>
      </c>
      <c r="C33048">
        <v>1219635834.24071</v>
      </c>
    </row>
    <row r="33049" spans="2:3" x14ac:dyDescent="0.3">
      <c r="B33049" t="s">
        <v>34020</v>
      </c>
      <c r="C33049">
        <v>19912026971.163311</v>
      </c>
    </row>
    <row r="33050" spans="2:3" x14ac:dyDescent="0.3">
      <c r="B33050" t="s">
        <v>34021</v>
      </c>
      <c r="C33050">
        <v>905597089.09765732</v>
      </c>
    </row>
    <row r="33051" spans="2:3" x14ac:dyDescent="0.3">
      <c r="B33051" t="s">
        <v>34022</v>
      </c>
      <c r="C33051">
        <v>12876705279.797886</v>
      </c>
    </row>
    <row r="33052" spans="2:3" x14ac:dyDescent="0.3">
      <c r="B33052" t="s">
        <v>34023</v>
      </c>
      <c r="C33052">
        <v>1970453937.7683988</v>
      </c>
    </row>
    <row r="33053" spans="2:3" x14ac:dyDescent="0.3">
      <c r="B33053" t="s">
        <v>34024</v>
      </c>
      <c r="C33053">
        <v>4327832394.7061434</v>
      </c>
    </row>
    <row r="33054" spans="2:3" x14ac:dyDescent="0.3">
      <c r="B33054" t="s">
        <v>34025</v>
      </c>
      <c r="C33054">
        <v>12745638510.753826</v>
      </c>
    </row>
    <row r="33055" spans="2:3" x14ac:dyDescent="0.3">
      <c r="B33055" t="s">
        <v>34026</v>
      </c>
      <c r="C33055">
        <v>18939469596.786133</v>
      </c>
    </row>
    <row r="33056" spans="2:3" x14ac:dyDescent="0.3">
      <c r="B33056" t="s">
        <v>34027</v>
      </c>
      <c r="C33056">
        <v>19176318698.251511</v>
      </c>
    </row>
    <row r="33057" spans="2:3" x14ac:dyDescent="0.3">
      <c r="B33057" t="s">
        <v>34028</v>
      </c>
      <c r="C33057">
        <v>5715019304.564003</v>
      </c>
    </row>
    <row r="33058" spans="2:3" x14ac:dyDescent="0.3">
      <c r="B33058" t="s">
        <v>34029</v>
      </c>
      <c r="C33058">
        <v>2175609428.6965423</v>
      </c>
    </row>
    <row r="33059" spans="2:3" x14ac:dyDescent="0.3">
      <c r="B33059" t="s">
        <v>34030</v>
      </c>
      <c r="C33059">
        <v>39203280710.59726</v>
      </c>
    </row>
    <row r="33060" spans="2:3" x14ac:dyDescent="0.3">
      <c r="B33060" t="s">
        <v>34031</v>
      </c>
      <c r="C33060">
        <v>3490074933.855196</v>
      </c>
    </row>
    <row r="33061" spans="2:3" x14ac:dyDescent="0.3">
      <c r="B33061" t="s">
        <v>34032</v>
      </c>
      <c r="C33061">
        <v>13970545933.91357</v>
      </c>
    </row>
    <row r="33062" spans="2:3" x14ac:dyDescent="0.3">
      <c r="B33062" t="s">
        <v>34033</v>
      </c>
      <c r="C33062">
        <v>3354791434.011764</v>
      </c>
    </row>
    <row r="33063" spans="2:3" x14ac:dyDescent="0.3">
      <c r="B33063" t="s">
        <v>34034</v>
      </c>
      <c r="C33063">
        <v>35165638911.023521</v>
      </c>
    </row>
    <row r="33064" spans="2:3" x14ac:dyDescent="0.3">
      <c r="B33064" t="s">
        <v>34035</v>
      </c>
      <c r="C33064">
        <v>26896101247.568344</v>
      </c>
    </row>
    <row r="33065" spans="2:3" x14ac:dyDescent="0.3">
      <c r="B33065" t="s">
        <v>34036</v>
      </c>
      <c r="C33065">
        <v>21712753908.736221</v>
      </c>
    </row>
    <row r="33066" spans="2:3" x14ac:dyDescent="0.3">
      <c r="B33066" t="s">
        <v>34037</v>
      </c>
      <c r="C33066">
        <v>54684008432.173096</v>
      </c>
    </row>
    <row r="33067" spans="2:3" x14ac:dyDescent="0.3">
      <c r="B33067" t="s">
        <v>34038</v>
      </c>
      <c r="C33067">
        <v>1052660963.5605925</v>
      </c>
    </row>
    <row r="33068" spans="2:3" x14ac:dyDescent="0.3">
      <c r="B33068" t="s">
        <v>34039</v>
      </c>
      <c r="C33068">
        <v>1051298049.361704</v>
      </c>
    </row>
    <row r="33069" spans="2:3" x14ac:dyDescent="0.3">
      <c r="B33069" t="s">
        <v>34040</v>
      </c>
      <c r="C33069">
        <v>242207177.93037546</v>
      </c>
    </row>
    <row r="33070" spans="2:3" x14ac:dyDescent="0.3">
      <c r="B33070" t="s">
        <v>34041</v>
      </c>
      <c r="C33070">
        <v>198799278.93930313</v>
      </c>
    </row>
    <row r="33071" spans="2:3" x14ac:dyDescent="0.3">
      <c r="B33071" t="s">
        <v>34042</v>
      </c>
      <c r="C33071">
        <v>247034976.31090805</v>
      </c>
    </row>
    <row r="33072" spans="2:3" x14ac:dyDescent="0.3">
      <c r="B33072" t="s">
        <v>34043</v>
      </c>
      <c r="C33072">
        <v>290093449.48553771</v>
      </c>
    </row>
    <row r="33073" spans="2:3" x14ac:dyDescent="0.3">
      <c r="B33073" t="s">
        <v>34044</v>
      </c>
      <c r="C33073">
        <v>445695696.05899054</v>
      </c>
    </row>
    <row r="33074" spans="2:3" x14ac:dyDescent="0.3">
      <c r="B33074" t="s">
        <v>34045</v>
      </c>
      <c r="C33074">
        <v>49175424.862349637</v>
      </c>
    </row>
    <row r="33075" spans="2:3" x14ac:dyDescent="0.3">
      <c r="B33075" t="s">
        <v>34046</v>
      </c>
      <c r="C33075">
        <v>10667531.828162605</v>
      </c>
    </row>
    <row r="33076" spans="2:3" x14ac:dyDescent="0.3">
      <c r="B33076" t="s">
        <v>34047</v>
      </c>
      <c r="C33076">
        <v>554719937.19702911</v>
      </c>
    </row>
    <row r="33077" spans="2:3" x14ac:dyDescent="0.3">
      <c r="B33077" t="s">
        <v>34048</v>
      </c>
      <c r="C33077">
        <v>54239924.461493641</v>
      </c>
    </row>
    <row r="33078" spans="2:3" x14ac:dyDescent="0.3">
      <c r="B33078" t="s">
        <v>34049</v>
      </c>
      <c r="C33078">
        <v>2617916.0273397067</v>
      </c>
    </row>
    <row r="33079" spans="2:3" x14ac:dyDescent="0.3">
      <c r="B33079" t="s">
        <v>34050</v>
      </c>
      <c r="C33079">
        <v>115381299.93897222</v>
      </c>
    </row>
    <row r="33080" spans="2:3" x14ac:dyDescent="0.3">
      <c r="B33080" t="s">
        <v>34051</v>
      </c>
      <c r="C33080">
        <v>231694634.85033074</v>
      </c>
    </row>
    <row r="33081" spans="2:3" x14ac:dyDescent="0.3">
      <c r="B33081" t="s">
        <v>34052</v>
      </c>
      <c r="C33081">
        <v>13798585.205817476</v>
      </c>
    </row>
    <row r="33082" spans="2:3" x14ac:dyDescent="0.3">
      <c r="B33082" t="s">
        <v>34053</v>
      </c>
      <c r="C33082">
        <v>11302537.998714108</v>
      </c>
    </row>
    <row r="33083" spans="2:3" x14ac:dyDescent="0.3">
      <c r="B33083" t="s">
        <v>34054</v>
      </c>
      <c r="C33083">
        <v>5237253.2216473073</v>
      </c>
    </row>
    <row r="33084" spans="2:3" x14ac:dyDescent="0.3">
      <c r="B33084" t="s">
        <v>34055</v>
      </c>
      <c r="C33084">
        <v>348749276.43368119</v>
      </c>
    </row>
    <row r="33085" spans="2:3" x14ac:dyDescent="0.3">
      <c r="B33085" t="s">
        <v>34056</v>
      </c>
      <c r="C33085">
        <v>5676922.1509334613</v>
      </c>
    </row>
    <row r="33086" spans="2:3" x14ac:dyDescent="0.3">
      <c r="B33086" t="s">
        <v>34057</v>
      </c>
      <c r="C33086">
        <v>6088459.8107238784</v>
      </c>
    </row>
    <row r="33087" spans="2:3" x14ac:dyDescent="0.3">
      <c r="B33087" t="s">
        <v>34058</v>
      </c>
      <c r="C33087">
        <v>9504862781.8710155</v>
      </c>
    </row>
    <row r="33088" spans="2:3" x14ac:dyDescent="0.3">
      <c r="B33088" t="s">
        <v>34059</v>
      </c>
      <c r="C33088">
        <v>10315854765.393608</v>
      </c>
    </row>
    <row r="33089" spans="2:3" x14ac:dyDescent="0.3">
      <c r="B33089" t="s">
        <v>34060</v>
      </c>
      <c r="C33089">
        <v>2136500826.9185891</v>
      </c>
    </row>
    <row r="33090" spans="2:3" x14ac:dyDescent="0.3">
      <c r="B33090" t="s">
        <v>34061</v>
      </c>
      <c r="C33090">
        <v>2341890126.8306179</v>
      </c>
    </row>
    <row r="33091" spans="2:3" x14ac:dyDescent="0.3">
      <c r="B33091" t="s">
        <v>34062</v>
      </c>
      <c r="C33091">
        <v>66392.173976159509</v>
      </c>
    </row>
    <row r="33092" spans="2:3" x14ac:dyDescent="0.3">
      <c r="B33092" t="s">
        <v>34063</v>
      </c>
      <c r="C33092">
        <v>0</v>
      </c>
    </row>
    <row r="33093" spans="2:3" x14ac:dyDescent="0.3">
      <c r="B33093" t="s">
        <v>34064</v>
      </c>
      <c r="C33093">
        <v>144130980.39968988</v>
      </c>
    </row>
    <row r="33094" spans="2:3" x14ac:dyDescent="0.3">
      <c r="B33094" t="s">
        <v>34065</v>
      </c>
      <c r="C33094">
        <v>181163368.78198341</v>
      </c>
    </row>
    <row r="33095" spans="2:3" x14ac:dyDescent="0.3">
      <c r="B33095" t="s">
        <v>34066</v>
      </c>
      <c r="C33095">
        <v>148442100.70472416</v>
      </c>
    </row>
    <row r="33096" spans="2:3" x14ac:dyDescent="0.3">
      <c r="B33096" t="s">
        <v>34067</v>
      </c>
      <c r="C33096">
        <v>128477710.74130739</v>
      </c>
    </row>
    <row r="33097" spans="2:3" x14ac:dyDescent="0.3">
      <c r="B33097" t="s">
        <v>34068</v>
      </c>
      <c r="C33097">
        <v>0</v>
      </c>
    </row>
    <row r="33098" spans="2:3" x14ac:dyDescent="0.3">
      <c r="B33098" t="s">
        <v>34069</v>
      </c>
      <c r="C33098">
        <v>95345.372493495001</v>
      </c>
    </row>
    <row r="33099" spans="2:3" x14ac:dyDescent="0.3">
      <c r="B33099" t="s">
        <v>34070</v>
      </c>
      <c r="C33099">
        <v>61311209.739351213</v>
      </c>
    </row>
    <row r="33100" spans="2:3" x14ac:dyDescent="0.3">
      <c r="B33100" t="s">
        <v>34071</v>
      </c>
      <c r="C33100">
        <v>80302138.50597164</v>
      </c>
    </row>
    <row r="33101" spans="2:3" x14ac:dyDescent="0.3">
      <c r="B33101" t="s">
        <v>34072</v>
      </c>
      <c r="C33101">
        <v>180173204.03544706</v>
      </c>
    </row>
    <row r="33102" spans="2:3" x14ac:dyDescent="0.3">
      <c r="B33102" t="s">
        <v>34073</v>
      </c>
      <c r="C33102">
        <v>61387116.634053998</v>
      </c>
    </row>
    <row r="33103" spans="2:3" x14ac:dyDescent="0.3">
      <c r="B33103" t="s">
        <v>34074</v>
      </c>
      <c r="C33103">
        <v>5028187.5413576728</v>
      </c>
    </row>
    <row r="33104" spans="2:3" x14ac:dyDescent="0.3">
      <c r="B33104" t="s">
        <v>34075</v>
      </c>
      <c r="C33104">
        <v>9497026.8880767487</v>
      </c>
    </row>
    <row r="33105" spans="2:3" x14ac:dyDescent="0.3">
      <c r="B33105" t="s">
        <v>34076</v>
      </c>
      <c r="C33105">
        <v>379925130.15524507</v>
      </c>
    </row>
    <row r="33106" spans="2:3" x14ac:dyDescent="0.3">
      <c r="B33106" t="s">
        <v>34077</v>
      </c>
      <c r="C33106">
        <v>361536.88838144223</v>
      </c>
    </row>
    <row r="33107" spans="2:3" x14ac:dyDescent="0.3">
      <c r="B33107" t="s">
        <v>34078</v>
      </c>
      <c r="C33107">
        <v>0</v>
      </c>
    </row>
    <row r="33108" spans="2:3" x14ac:dyDescent="0.3">
      <c r="B33108" t="s">
        <v>34079</v>
      </c>
      <c r="C33108">
        <v>0</v>
      </c>
    </row>
    <row r="33109" spans="2:3" x14ac:dyDescent="0.3">
      <c r="B33109" t="s">
        <v>34080</v>
      </c>
      <c r="C33109">
        <v>575058815.68092835</v>
      </c>
    </row>
    <row r="33110" spans="2:3" x14ac:dyDescent="0.3">
      <c r="B33110" t="s">
        <v>34081</v>
      </c>
      <c r="C33110">
        <v>75274780.483056158</v>
      </c>
    </row>
    <row r="33111" spans="2:3" x14ac:dyDescent="0.3">
      <c r="B33111" t="s">
        <v>34082</v>
      </c>
      <c r="C33111">
        <v>340613378.09509641</v>
      </c>
    </row>
    <row r="33112" spans="2:3" x14ac:dyDescent="0.3">
      <c r="B33112" t="s">
        <v>34083</v>
      </c>
      <c r="C33112">
        <v>0</v>
      </c>
    </row>
    <row r="33113" spans="2:3" x14ac:dyDescent="0.3">
      <c r="B33113" t="s">
        <v>34084</v>
      </c>
      <c r="C33113">
        <v>0</v>
      </c>
    </row>
    <row r="33114" spans="2:3" x14ac:dyDescent="0.3">
      <c r="B33114" t="s">
        <v>34085</v>
      </c>
      <c r="C33114">
        <v>117786121.15732895</v>
      </c>
    </row>
    <row r="33115" spans="2:3" x14ac:dyDescent="0.3">
      <c r="B33115" t="s">
        <v>34086</v>
      </c>
      <c r="C33115">
        <v>0</v>
      </c>
    </row>
    <row r="33116" spans="2:3" x14ac:dyDescent="0.3">
      <c r="B33116" t="s">
        <v>34087</v>
      </c>
      <c r="C33116">
        <v>6401.5475179706591</v>
      </c>
    </row>
    <row r="33117" spans="2:3" x14ac:dyDescent="0.3">
      <c r="B33117" t="s">
        <v>34088</v>
      </c>
      <c r="C33117">
        <v>890.36660766613613</v>
      </c>
    </row>
    <row r="33118" spans="2:3" x14ac:dyDescent="0.3">
      <c r="B33118" t="s">
        <v>34089</v>
      </c>
      <c r="C33118">
        <v>5494.8168667068958</v>
      </c>
    </row>
    <row r="33119" spans="2:3" x14ac:dyDescent="0.3">
      <c r="B33119" t="s">
        <v>34090</v>
      </c>
      <c r="C33119">
        <v>6401.5475179706591</v>
      </c>
    </row>
    <row r="33120" spans="2:3" x14ac:dyDescent="0.3">
      <c r="B33120" t="s">
        <v>34091</v>
      </c>
      <c r="C33120">
        <v>6401.5475179706591</v>
      </c>
    </row>
    <row r="33121" spans="2:3" x14ac:dyDescent="0.3">
      <c r="B33121" t="s">
        <v>34092</v>
      </c>
      <c r="C33121">
        <v>6401.5475179706591</v>
      </c>
    </row>
    <row r="33122" spans="2:3" x14ac:dyDescent="0.3">
      <c r="B33122" t="s">
        <v>34093</v>
      </c>
      <c r="C33122">
        <v>6401.5475179706591</v>
      </c>
    </row>
    <row r="33123" spans="2:3" x14ac:dyDescent="0.3">
      <c r="B33123" t="s">
        <v>34094</v>
      </c>
      <c r="C33123">
        <v>405674058.20182961</v>
      </c>
    </row>
    <row r="33124" spans="2:3" x14ac:dyDescent="0.3">
      <c r="B33124" t="s">
        <v>34095</v>
      </c>
      <c r="C33124">
        <v>80087902.399161652</v>
      </c>
    </row>
    <row r="33125" spans="2:3" x14ac:dyDescent="0.3">
      <c r="B33125" t="s">
        <v>34096</v>
      </c>
      <c r="C33125">
        <v>33366007.752832204</v>
      </c>
    </row>
    <row r="33126" spans="2:3" x14ac:dyDescent="0.3">
      <c r="B33126" t="s">
        <v>34097</v>
      </c>
      <c r="C33126">
        <v>80492970.888463289</v>
      </c>
    </row>
    <row r="33127" spans="2:3" x14ac:dyDescent="0.3">
      <c r="B33127" t="s">
        <v>34098</v>
      </c>
      <c r="C33127">
        <v>146452473.63181046</v>
      </c>
    </row>
    <row r="33128" spans="2:3" x14ac:dyDescent="0.3">
      <c r="B33128" t="s">
        <v>34099</v>
      </c>
      <c r="C33128">
        <v>65201884.252794653</v>
      </c>
    </row>
    <row r="33129" spans="2:3" x14ac:dyDescent="0.3">
      <c r="B33129" t="s">
        <v>34100</v>
      </c>
      <c r="C33129">
        <v>7248735.5782567896</v>
      </c>
    </row>
    <row r="33130" spans="2:3" x14ac:dyDescent="0.3">
      <c r="B33130" t="s">
        <v>34101</v>
      </c>
      <c r="C33130">
        <v>12454079.998701226</v>
      </c>
    </row>
    <row r="33131" spans="2:3" x14ac:dyDescent="0.3">
      <c r="B33131" t="s">
        <v>34102</v>
      </c>
      <c r="C33131">
        <v>825632571.24646688</v>
      </c>
    </row>
    <row r="33132" spans="2:3" x14ac:dyDescent="0.3">
      <c r="B33132" t="s">
        <v>34103</v>
      </c>
      <c r="C33132">
        <v>521781.42206381087</v>
      </c>
    </row>
    <row r="33133" spans="2:3" x14ac:dyDescent="0.3">
      <c r="B33133" t="s">
        <v>34104</v>
      </c>
      <c r="C33133">
        <v>29738657.430168647</v>
      </c>
    </row>
    <row r="33134" spans="2:3" x14ac:dyDescent="0.3">
      <c r="B33134" t="s">
        <v>34105</v>
      </c>
      <c r="C33134">
        <v>639874412.19436336</v>
      </c>
    </row>
    <row r="33135" spans="2:3" x14ac:dyDescent="0.3">
      <c r="B33135" t="s">
        <v>34106</v>
      </c>
      <c r="C33135">
        <v>462607159.56204277</v>
      </c>
    </row>
    <row r="33136" spans="2:3" x14ac:dyDescent="0.3">
      <c r="B33136" t="s">
        <v>34107</v>
      </c>
      <c r="C33136">
        <v>232512522.53867254</v>
      </c>
    </row>
    <row r="33137" spans="2:3" x14ac:dyDescent="0.3">
      <c r="B33137" t="s">
        <v>34108</v>
      </c>
      <c r="C33137">
        <v>0</v>
      </c>
    </row>
    <row r="33138" spans="2:3" x14ac:dyDescent="0.3">
      <c r="B33138" t="s">
        <v>34109</v>
      </c>
      <c r="C33138">
        <v>449527137.16483831</v>
      </c>
    </row>
    <row r="33139" spans="2:3" x14ac:dyDescent="0.3">
      <c r="B33139" t="s">
        <v>34110</v>
      </c>
      <c r="C33139">
        <v>362422037.29900879</v>
      </c>
    </row>
    <row r="33140" spans="2:3" x14ac:dyDescent="0.3">
      <c r="B33140" t="s">
        <v>34111</v>
      </c>
      <c r="C33140">
        <v>54860455.539581276</v>
      </c>
    </row>
    <row r="33141" spans="2:3" x14ac:dyDescent="0.3">
      <c r="B33141" t="s">
        <v>34112</v>
      </c>
      <c r="C33141">
        <v>1375001588.6179883</v>
      </c>
    </row>
    <row r="33142" spans="2:3" x14ac:dyDescent="0.3">
      <c r="B33142" t="s">
        <v>34113</v>
      </c>
      <c r="C33142">
        <v>770125042.69575703</v>
      </c>
    </row>
    <row r="33143" spans="2:3" x14ac:dyDescent="0.3">
      <c r="B33143" t="s">
        <v>34114</v>
      </c>
      <c r="C33143">
        <v>70063638.270222723</v>
      </c>
    </row>
    <row r="33144" spans="2:3" x14ac:dyDescent="0.3">
      <c r="B33144" t="s">
        <v>34115</v>
      </c>
      <c r="C33144">
        <v>6338846.0288475519</v>
      </c>
    </row>
    <row r="33145" spans="2:3" x14ac:dyDescent="0.3">
      <c r="B33145" t="s">
        <v>34116</v>
      </c>
      <c r="C33145">
        <v>227569207.41627169</v>
      </c>
    </row>
    <row r="33146" spans="2:3" x14ac:dyDescent="0.3">
      <c r="B33146" t="s">
        <v>34117</v>
      </c>
      <c r="C33146">
        <v>717403123.36311638</v>
      </c>
    </row>
    <row r="33147" spans="2:3" x14ac:dyDescent="0.3">
      <c r="B33147" t="s">
        <v>34118</v>
      </c>
      <c r="C33147">
        <v>4228872.2441200782</v>
      </c>
    </row>
    <row r="33148" spans="2:3" x14ac:dyDescent="0.3">
      <c r="B33148" t="s">
        <v>34119</v>
      </c>
      <c r="C33148">
        <v>326527246.99851853</v>
      </c>
    </row>
    <row r="33149" spans="2:3" x14ac:dyDescent="0.3">
      <c r="B33149" t="s">
        <v>34120</v>
      </c>
      <c r="C33149">
        <v>239574.26447470282</v>
      </c>
    </row>
    <row r="33150" spans="2:3" x14ac:dyDescent="0.3">
      <c r="B33150" t="s">
        <v>34121</v>
      </c>
      <c r="C33150">
        <v>28454073.795144346</v>
      </c>
    </row>
    <row r="33151" spans="2:3" x14ac:dyDescent="0.3">
      <c r="B33151" t="s">
        <v>34122</v>
      </c>
      <c r="C33151">
        <v>156973156.92055893</v>
      </c>
    </row>
    <row r="33152" spans="2:3" x14ac:dyDescent="0.3">
      <c r="B33152" t="s">
        <v>34123</v>
      </c>
      <c r="C33152">
        <v>2364487.1456906549</v>
      </c>
    </row>
    <row r="33153" spans="2:3" x14ac:dyDescent="0.3">
      <c r="B33153" t="s">
        <v>34124</v>
      </c>
      <c r="C33153">
        <v>149018457.19153783</v>
      </c>
    </row>
    <row r="33154" spans="2:3" x14ac:dyDescent="0.3">
      <c r="B33154" t="s">
        <v>34125</v>
      </c>
      <c r="C33154">
        <v>145476208.90746462</v>
      </c>
    </row>
    <row r="33155" spans="2:3" x14ac:dyDescent="0.3">
      <c r="B33155" t="s">
        <v>34126</v>
      </c>
      <c r="C33155">
        <v>509413573.74450058</v>
      </c>
    </row>
    <row r="33156" spans="2:3" x14ac:dyDescent="0.3">
      <c r="B33156" t="s">
        <v>34127</v>
      </c>
      <c r="C33156">
        <v>64925019.303593501</v>
      </c>
    </row>
    <row r="33157" spans="2:3" x14ac:dyDescent="0.3">
      <c r="B33157" t="s">
        <v>34128</v>
      </c>
      <c r="C33157">
        <v>5405834.08463307</v>
      </c>
    </row>
    <row r="33158" spans="2:3" x14ac:dyDescent="0.3">
      <c r="B33158" t="s">
        <v>34129</v>
      </c>
      <c r="C33158">
        <v>4931284.2623003284</v>
      </c>
    </row>
    <row r="33159" spans="2:3" x14ac:dyDescent="0.3">
      <c r="B33159" t="s">
        <v>34130</v>
      </c>
      <c r="C33159">
        <v>5335765.0237192605</v>
      </c>
    </row>
    <row r="33160" spans="2:3" x14ac:dyDescent="0.3">
      <c r="B33160" t="s">
        <v>34131</v>
      </c>
      <c r="C33160">
        <v>259734301.53641608</v>
      </c>
    </row>
    <row r="33161" spans="2:3" x14ac:dyDescent="0.3">
      <c r="B33161" t="s">
        <v>34132</v>
      </c>
      <c r="C33161">
        <v>138546945.15192991</v>
      </c>
    </row>
    <row r="33162" spans="2:3" x14ac:dyDescent="0.3">
      <c r="B33162" t="s">
        <v>34133</v>
      </c>
      <c r="C33162">
        <v>41831391.178021334</v>
      </c>
    </row>
    <row r="33163" spans="2:3" x14ac:dyDescent="0.3">
      <c r="B33163" t="s">
        <v>34134</v>
      </c>
      <c r="C33163">
        <v>91949481.793063477</v>
      </c>
    </row>
    <row r="33164" spans="2:3" x14ac:dyDescent="0.3">
      <c r="B33164" t="s">
        <v>34135</v>
      </c>
      <c r="C33164">
        <v>0</v>
      </c>
    </row>
    <row r="33165" spans="2:3" x14ac:dyDescent="0.3">
      <c r="B33165" t="s">
        <v>34136</v>
      </c>
      <c r="C33165">
        <v>7254748.7056932561</v>
      </c>
    </row>
    <row r="33166" spans="2:3" x14ac:dyDescent="0.3">
      <c r="B33166" t="s">
        <v>34137</v>
      </c>
      <c r="C33166">
        <v>0</v>
      </c>
    </row>
    <row r="33167" spans="2:3" x14ac:dyDescent="0.3">
      <c r="B33167" t="s">
        <v>34138</v>
      </c>
      <c r="C33167">
        <v>16614565.405861147</v>
      </c>
    </row>
    <row r="33168" spans="2:3" x14ac:dyDescent="0.3">
      <c r="B33168" t="s">
        <v>34139</v>
      </c>
      <c r="C33168">
        <v>0</v>
      </c>
    </row>
    <row r="33169" spans="2:3" x14ac:dyDescent="0.3">
      <c r="B33169" t="s">
        <v>34140</v>
      </c>
      <c r="C33169">
        <v>5702146.7771116467</v>
      </c>
    </row>
    <row r="33170" spans="2:3" x14ac:dyDescent="0.3">
      <c r="B33170" t="s">
        <v>34141</v>
      </c>
      <c r="C33170">
        <v>2292361.8978381963</v>
      </c>
    </row>
    <row r="33171" spans="2:3" x14ac:dyDescent="0.3">
      <c r="B33171" t="s">
        <v>34142</v>
      </c>
      <c r="C33171">
        <v>10731438.655757897</v>
      </c>
    </row>
    <row r="33172" spans="2:3" x14ac:dyDescent="0.3">
      <c r="B33172" t="s">
        <v>34143</v>
      </c>
      <c r="C33172">
        <v>0</v>
      </c>
    </row>
    <row r="33173" spans="2:3" x14ac:dyDescent="0.3">
      <c r="B33173" t="s">
        <v>34144</v>
      </c>
      <c r="C33173">
        <v>12127221.022688011</v>
      </c>
    </row>
    <row r="33174" spans="2:3" x14ac:dyDescent="0.3">
      <c r="B33174" t="s">
        <v>34145</v>
      </c>
      <c r="C33174">
        <v>0</v>
      </c>
    </row>
    <row r="33175" spans="2:3" x14ac:dyDescent="0.3">
      <c r="B33175" t="s">
        <v>34146</v>
      </c>
      <c r="C33175">
        <v>1671276.382192153</v>
      </c>
    </row>
    <row r="33176" spans="2:3" x14ac:dyDescent="0.3">
      <c r="B33176" t="s">
        <v>34147</v>
      </c>
      <c r="C33176">
        <v>1416808747.949023</v>
      </c>
    </row>
    <row r="33177" spans="2:3" x14ac:dyDescent="0.3">
      <c r="B33177" t="s">
        <v>34148</v>
      </c>
      <c r="C33177">
        <v>471345589.36754501</v>
      </c>
    </row>
    <row r="33178" spans="2:3" x14ac:dyDescent="0.3">
      <c r="B33178" t="s">
        <v>34149</v>
      </c>
      <c r="C33178">
        <v>76073785.357863083</v>
      </c>
    </row>
    <row r="33179" spans="2:3" x14ac:dyDescent="0.3">
      <c r="B33179" t="s">
        <v>34150</v>
      </c>
      <c r="C33179">
        <v>1225509906.425426</v>
      </c>
    </row>
    <row r="33180" spans="2:3" x14ac:dyDescent="0.3">
      <c r="B33180" t="s">
        <v>34151</v>
      </c>
      <c r="C33180">
        <v>1166937662.7126024</v>
      </c>
    </row>
    <row r="33181" spans="2:3" x14ac:dyDescent="0.3">
      <c r="B33181" t="s">
        <v>34152</v>
      </c>
      <c r="C33181">
        <v>291356261.84398258</v>
      </c>
    </row>
    <row r="33182" spans="2:3" x14ac:dyDescent="0.3">
      <c r="B33182" t="s">
        <v>34153</v>
      </c>
      <c r="C33182">
        <v>664674933.80934083</v>
      </c>
    </row>
    <row r="33183" spans="2:3" x14ac:dyDescent="0.3">
      <c r="B33183" t="s">
        <v>34154</v>
      </c>
      <c r="C33183">
        <v>128577057.72435421</v>
      </c>
    </row>
    <row r="33184" spans="2:3" x14ac:dyDescent="0.3">
      <c r="B33184" t="s">
        <v>34155</v>
      </c>
      <c r="C33184">
        <v>1047007206.2259694</v>
      </c>
    </row>
    <row r="33185" spans="2:3" x14ac:dyDescent="0.3">
      <c r="B33185" t="s">
        <v>34156</v>
      </c>
      <c r="C33185">
        <v>25819430.731500074</v>
      </c>
    </row>
    <row r="33186" spans="2:3" x14ac:dyDescent="0.3">
      <c r="B33186" t="s">
        <v>34157</v>
      </c>
      <c r="C33186">
        <v>32295814.550650284</v>
      </c>
    </row>
    <row r="33187" spans="2:3" x14ac:dyDescent="0.3">
      <c r="B33187" t="s">
        <v>34158</v>
      </c>
      <c r="C33187">
        <v>683970188.73697841</v>
      </c>
    </row>
    <row r="33188" spans="2:3" x14ac:dyDescent="0.3">
      <c r="B33188" t="s">
        <v>34159</v>
      </c>
      <c r="C33188">
        <v>31895183.641231485</v>
      </c>
    </row>
    <row r="33189" spans="2:3" x14ac:dyDescent="0.3">
      <c r="B33189" t="s">
        <v>34160</v>
      </c>
      <c r="C33189">
        <v>0</v>
      </c>
    </row>
    <row r="33190" spans="2:3" x14ac:dyDescent="0.3">
      <c r="B33190" t="s">
        <v>34161</v>
      </c>
      <c r="C33190">
        <v>2985761.4186082464</v>
      </c>
    </row>
    <row r="33191" spans="2:3" x14ac:dyDescent="0.3">
      <c r="B33191" t="s">
        <v>34162</v>
      </c>
      <c r="C33191">
        <v>22870991.995136604</v>
      </c>
    </row>
    <row r="33192" spans="2:3" x14ac:dyDescent="0.3">
      <c r="B33192" t="s">
        <v>34163</v>
      </c>
      <c r="C33192">
        <v>7154942.0046642022</v>
      </c>
    </row>
    <row r="33193" spans="2:3" x14ac:dyDescent="0.3">
      <c r="B33193" t="s">
        <v>34164</v>
      </c>
      <c r="C33193">
        <v>113080455.09288871</v>
      </c>
    </row>
    <row r="33194" spans="2:3" x14ac:dyDescent="0.3">
      <c r="B33194" t="s">
        <v>34165</v>
      </c>
      <c r="C33194">
        <v>0</v>
      </c>
    </row>
    <row r="33195" spans="2:3" x14ac:dyDescent="0.3">
      <c r="B33195" t="s">
        <v>34166</v>
      </c>
      <c r="C33195">
        <v>0</v>
      </c>
    </row>
    <row r="33196" spans="2:3" x14ac:dyDescent="0.3">
      <c r="B33196" t="s">
        <v>34167</v>
      </c>
      <c r="C33196">
        <v>0</v>
      </c>
    </row>
    <row r="33197" spans="2:3" x14ac:dyDescent="0.3">
      <c r="B33197" t="s">
        <v>34168</v>
      </c>
      <c r="C33197">
        <v>0</v>
      </c>
    </row>
    <row r="33198" spans="2:3" x14ac:dyDescent="0.3">
      <c r="B33198" t="s">
        <v>34169</v>
      </c>
      <c r="C33198">
        <v>33854571.493538588</v>
      </c>
    </row>
    <row r="33199" spans="2:3" x14ac:dyDescent="0.3">
      <c r="B33199" t="s">
        <v>34170</v>
      </c>
      <c r="C33199">
        <v>183129654.55578646</v>
      </c>
    </row>
    <row r="33200" spans="2:3" x14ac:dyDescent="0.3">
      <c r="B33200" t="s">
        <v>34171</v>
      </c>
      <c r="C33200">
        <v>196972900.94608417</v>
      </c>
    </row>
    <row r="33201" spans="2:3" x14ac:dyDescent="0.3">
      <c r="B33201" t="s">
        <v>34172</v>
      </c>
      <c r="C33201">
        <v>186255929.58176848</v>
      </c>
    </row>
    <row r="33202" spans="2:3" x14ac:dyDescent="0.3">
      <c r="B33202" t="s">
        <v>34173</v>
      </c>
      <c r="C33202">
        <v>229959218.43101338</v>
      </c>
    </row>
    <row r="33203" spans="2:3" x14ac:dyDescent="0.3">
      <c r="B33203" t="s">
        <v>34174</v>
      </c>
      <c r="C33203">
        <v>127965909.49597174</v>
      </c>
    </row>
    <row r="33204" spans="2:3" x14ac:dyDescent="0.3">
      <c r="B33204" t="s">
        <v>34175</v>
      </c>
      <c r="C33204">
        <v>4374873903.3923388</v>
      </c>
    </row>
    <row r="33205" spans="2:3" x14ac:dyDescent="0.3">
      <c r="B33205" t="s">
        <v>34176</v>
      </c>
      <c r="C33205">
        <v>0</v>
      </c>
    </row>
    <row r="33206" spans="2:3" x14ac:dyDescent="0.3">
      <c r="B33206" t="s">
        <v>34177</v>
      </c>
      <c r="C33206">
        <v>607253102.19869661</v>
      </c>
    </row>
    <row r="33207" spans="2:3" x14ac:dyDescent="0.3">
      <c r="B33207" t="s">
        <v>34178</v>
      </c>
      <c r="C33207">
        <v>69075369.217188165</v>
      </c>
    </row>
    <row r="33208" spans="2:3" x14ac:dyDescent="0.3">
      <c r="B33208" t="s">
        <v>34179</v>
      </c>
      <c r="C33208">
        <v>1970476434.0509584</v>
      </c>
    </row>
    <row r="33209" spans="2:3" x14ac:dyDescent="0.3">
      <c r="B33209" t="s">
        <v>34180</v>
      </c>
      <c r="C33209">
        <v>845644232.33186913</v>
      </c>
    </row>
    <row r="33210" spans="2:3" x14ac:dyDescent="0.3">
      <c r="B33210" t="s">
        <v>34181</v>
      </c>
      <c r="C33210">
        <v>1583090909.7218108</v>
      </c>
    </row>
    <row r="33211" spans="2:3" x14ac:dyDescent="0.3">
      <c r="B33211" t="s">
        <v>34182</v>
      </c>
      <c r="C33211">
        <v>537999632.04038739</v>
      </c>
    </row>
    <row r="33212" spans="2:3" x14ac:dyDescent="0.3">
      <c r="B33212" t="s">
        <v>34183</v>
      </c>
      <c r="C33212">
        <v>2175841669.8153911</v>
      </c>
    </row>
    <row r="33213" spans="2:3" x14ac:dyDescent="0.3">
      <c r="B33213" t="s">
        <v>34184</v>
      </c>
      <c r="C33213">
        <v>34943645.07352744</v>
      </c>
    </row>
    <row r="33214" spans="2:3" x14ac:dyDescent="0.3">
      <c r="B33214" t="s">
        <v>34185</v>
      </c>
      <c r="C33214">
        <v>828460871.86673403</v>
      </c>
    </row>
    <row r="33215" spans="2:3" x14ac:dyDescent="0.3">
      <c r="B33215" t="s">
        <v>34186</v>
      </c>
      <c r="C33215">
        <v>43725992.116005071</v>
      </c>
    </row>
    <row r="33216" spans="2:3" x14ac:dyDescent="0.3">
      <c r="B33216" t="s">
        <v>34187</v>
      </c>
      <c r="C33216">
        <v>202830359.77900982</v>
      </c>
    </row>
    <row r="33217" spans="2:3" x14ac:dyDescent="0.3">
      <c r="B33217" t="s">
        <v>34188</v>
      </c>
      <c r="C33217">
        <v>2940036509.2929578</v>
      </c>
    </row>
    <row r="33218" spans="2:3" x14ac:dyDescent="0.3">
      <c r="B33218" t="s">
        <v>34189</v>
      </c>
      <c r="C33218">
        <v>1473418992.3439808</v>
      </c>
    </row>
    <row r="33219" spans="2:3" x14ac:dyDescent="0.3">
      <c r="B33219" t="s">
        <v>34190</v>
      </c>
      <c r="C33219">
        <v>731317060.48023951</v>
      </c>
    </row>
    <row r="33220" spans="2:3" x14ac:dyDescent="0.3">
      <c r="B33220" t="s">
        <v>34191</v>
      </c>
      <c r="C33220">
        <v>238830323.64177296</v>
      </c>
    </row>
    <row r="33221" spans="2:3" x14ac:dyDescent="0.3">
      <c r="B33221" t="s">
        <v>34192</v>
      </c>
      <c r="C33221">
        <v>182832779.16553733</v>
      </c>
    </row>
    <row r="33222" spans="2:3" x14ac:dyDescent="0.3">
      <c r="B33222" t="s">
        <v>34193</v>
      </c>
      <c r="C33222">
        <v>2803281148.8418674</v>
      </c>
    </row>
    <row r="33223" spans="2:3" x14ac:dyDescent="0.3">
      <c r="B33223" t="s">
        <v>34194</v>
      </c>
      <c r="C33223">
        <v>488534266.38009399</v>
      </c>
    </row>
    <row r="33224" spans="2:3" x14ac:dyDescent="0.3">
      <c r="B33224" t="s">
        <v>34195</v>
      </c>
      <c r="C33224">
        <v>541110519.23592484</v>
      </c>
    </row>
    <row r="33225" spans="2:3" x14ac:dyDescent="0.3">
      <c r="B33225" t="s">
        <v>34196</v>
      </c>
      <c r="C33225">
        <v>193928875.24069452</v>
      </c>
    </row>
    <row r="33226" spans="2:3" x14ac:dyDescent="0.3">
      <c r="B33226" t="s">
        <v>34197</v>
      </c>
      <c r="C33226">
        <v>1979166839.6797228</v>
      </c>
    </row>
    <row r="33227" spans="2:3" x14ac:dyDescent="0.3">
      <c r="B33227" t="s">
        <v>34198</v>
      </c>
      <c r="C33227">
        <v>2155617389.8424001</v>
      </c>
    </row>
    <row r="33228" spans="2:3" x14ac:dyDescent="0.3">
      <c r="B33228" t="s">
        <v>34199</v>
      </c>
      <c r="C33228">
        <v>1477945136.0681257</v>
      </c>
    </row>
    <row r="33229" spans="2:3" x14ac:dyDescent="0.3">
      <c r="B33229" t="s">
        <v>34200</v>
      </c>
      <c r="C33229">
        <v>1310211632.1886325</v>
      </c>
    </row>
    <row r="33230" spans="2:3" x14ac:dyDescent="0.3">
      <c r="B33230" t="s">
        <v>34201</v>
      </c>
      <c r="C33230">
        <v>0</v>
      </c>
    </row>
    <row r="33231" spans="2:3" x14ac:dyDescent="0.3">
      <c r="B33231" t="s">
        <v>34202</v>
      </c>
      <c r="C33231">
        <v>12658.759803870735</v>
      </c>
    </row>
    <row r="33232" spans="2:3" x14ac:dyDescent="0.3">
      <c r="B33232" t="s">
        <v>34203</v>
      </c>
      <c r="C33232">
        <v>91088.41941082968</v>
      </c>
    </row>
    <row r="33233" spans="2:3" x14ac:dyDescent="0.3">
      <c r="B33233" t="s">
        <v>34204</v>
      </c>
      <c r="C33233">
        <v>0</v>
      </c>
    </row>
    <row r="33234" spans="2:3" x14ac:dyDescent="0.3">
      <c r="B33234" t="s">
        <v>34205</v>
      </c>
      <c r="C33234">
        <v>0</v>
      </c>
    </row>
    <row r="33235" spans="2:3" x14ac:dyDescent="0.3">
      <c r="B33235" t="s">
        <v>34206</v>
      </c>
      <c r="C33235">
        <v>3297391.9872595943</v>
      </c>
    </row>
    <row r="33236" spans="2:3" x14ac:dyDescent="0.3">
      <c r="B33236" t="s">
        <v>34207</v>
      </c>
      <c r="C33236">
        <v>17576298.668252129</v>
      </c>
    </row>
    <row r="33237" spans="2:3" x14ac:dyDescent="0.3">
      <c r="B33237" t="s">
        <v>34208</v>
      </c>
      <c r="C33237">
        <v>0</v>
      </c>
    </row>
    <row r="33238" spans="2:3" x14ac:dyDescent="0.3">
      <c r="B33238" t="s">
        <v>34209</v>
      </c>
      <c r="C33238">
        <v>0</v>
      </c>
    </row>
    <row r="33239" spans="2:3" x14ac:dyDescent="0.3">
      <c r="B33239" t="s">
        <v>34210</v>
      </c>
      <c r="C33239">
        <v>11209005.569842596</v>
      </c>
    </row>
    <row r="33240" spans="2:3" x14ac:dyDescent="0.3">
      <c r="B33240" t="s">
        <v>34211</v>
      </c>
      <c r="C33240">
        <v>38710060.659470119</v>
      </c>
    </row>
    <row r="33241" spans="2:3" x14ac:dyDescent="0.3">
      <c r="B33241" t="s">
        <v>34212</v>
      </c>
      <c r="C33241">
        <v>1351021.5621106662</v>
      </c>
    </row>
    <row r="33242" spans="2:3" x14ac:dyDescent="0.3">
      <c r="B33242" t="s">
        <v>34213</v>
      </c>
      <c r="C33242">
        <v>10489661.345103135</v>
      </c>
    </row>
    <row r="33243" spans="2:3" x14ac:dyDescent="0.3">
      <c r="B33243" t="s">
        <v>34214</v>
      </c>
      <c r="C33243">
        <v>20467627.121983379</v>
      </c>
    </row>
    <row r="33244" spans="2:3" x14ac:dyDescent="0.3">
      <c r="B33244" t="s">
        <v>34215</v>
      </c>
      <c r="C33244">
        <v>28648053.272980921</v>
      </c>
    </row>
    <row r="33245" spans="2:3" x14ac:dyDescent="0.3">
      <c r="B33245" t="s">
        <v>34216</v>
      </c>
      <c r="C33245">
        <v>20622459.67999291</v>
      </c>
    </row>
    <row r="33246" spans="2:3" x14ac:dyDescent="0.3">
      <c r="B33246" t="s">
        <v>34217</v>
      </c>
      <c r="C33246">
        <v>2703555.7417283687</v>
      </c>
    </row>
    <row r="33247" spans="2:3" x14ac:dyDescent="0.3">
      <c r="B33247" t="s">
        <v>34218</v>
      </c>
      <c r="C33247">
        <v>151058011.61179397</v>
      </c>
    </row>
    <row r="33248" spans="2:3" x14ac:dyDescent="0.3">
      <c r="B33248" t="s">
        <v>34219</v>
      </c>
      <c r="C33248">
        <v>4365039.5335654616</v>
      </c>
    </row>
    <row r="33249" spans="2:3" x14ac:dyDescent="0.3">
      <c r="B33249" t="s">
        <v>34220</v>
      </c>
      <c r="C33249">
        <v>5335447.1826857422</v>
      </c>
    </row>
    <row r="33250" spans="2:3" x14ac:dyDescent="0.3">
      <c r="B33250" t="s">
        <v>34221</v>
      </c>
      <c r="C33250">
        <v>291613859.26312351</v>
      </c>
    </row>
    <row r="33251" spans="2:3" x14ac:dyDescent="0.3">
      <c r="B33251" t="s">
        <v>34222</v>
      </c>
      <c r="C33251">
        <v>901877158.94679272</v>
      </c>
    </row>
    <row r="33252" spans="2:3" x14ac:dyDescent="0.3">
      <c r="B33252" t="s">
        <v>34223</v>
      </c>
      <c r="C33252">
        <v>125702048.62361702</v>
      </c>
    </row>
    <row r="33253" spans="2:3" x14ac:dyDescent="0.3">
      <c r="B33253" t="s">
        <v>34224</v>
      </c>
      <c r="C33253">
        <v>11429436.123212971</v>
      </c>
    </row>
    <row r="33254" spans="2:3" x14ac:dyDescent="0.3">
      <c r="B33254" t="s">
        <v>34225</v>
      </c>
      <c r="C33254">
        <v>0</v>
      </c>
    </row>
    <row r="33255" spans="2:3" x14ac:dyDescent="0.3">
      <c r="B33255" t="s">
        <v>34226</v>
      </c>
      <c r="C33255">
        <v>470804356.44009608</v>
      </c>
    </row>
    <row r="33256" spans="2:3" x14ac:dyDescent="0.3">
      <c r="B33256" t="s">
        <v>34227</v>
      </c>
      <c r="C33256">
        <v>2069820330.6141367</v>
      </c>
    </row>
    <row r="33257" spans="2:3" x14ac:dyDescent="0.3">
      <c r="B33257" t="s">
        <v>34228</v>
      </c>
      <c r="C33257">
        <v>3811829165.8889251</v>
      </c>
    </row>
    <row r="33258" spans="2:3" x14ac:dyDescent="0.3">
      <c r="B33258" t="s">
        <v>34229</v>
      </c>
      <c r="C33258">
        <v>22479276328.532112</v>
      </c>
    </row>
    <row r="33259" spans="2:3" x14ac:dyDescent="0.3">
      <c r="B33259" t="s">
        <v>34230</v>
      </c>
      <c r="C33259">
        <v>830754773.76282179</v>
      </c>
    </row>
    <row r="33260" spans="2:3" x14ac:dyDescent="0.3">
      <c r="B33260" t="s">
        <v>34231</v>
      </c>
      <c r="C33260">
        <v>149440580.40763259</v>
      </c>
    </row>
    <row r="33261" spans="2:3" x14ac:dyDescent="0.3">
      <c r="B33261" t="s">
        <v>34232</v>
      </c>
      <c r="C33261">
        <v>236262064.95804593</v>
      </c>
    </row>
    <row r="33262" spans="2:3" x14ac:dyDescent="0.3">
      <c r="B33262" t="s">
        <v>34233</v>
      </c>
      <c r="C33262">
        <v>158753092.99750006</v>
      </c>
    </row>
    <row r="33263" spans="2:3" x14ac:dyDescent="0.3">
      <c r="B33263" t="s">
        <v>34234</v>
      </c>
      <c r="C33263">
        <v>1460692044.8481081</v>
      </c>
    </row>
    <row r="33264" spans="2:3" x14ac:dyDescent="0.3">
      <c r="B33264" t="s">
        <v>34235</v>
      </c>
      <c r="C33264">
        <v>6660899123.2217064</v>
      </c>
    </row>
    <row r="33265" spans="2:3" x14ac:dyDescent="0.3">
      <c r="B33265" t="s">
        <v>34236</v>
      </c>
      <c r="C33265">
        <v>4250865708.8049231</v>
      </c>
    </row>
    <row r="33266" spans="2:3" x14ac:dyDescent="0.3">
      <c r="B33266" t="s">
        <v>34237</v>
      </c>
      <c r="C33266">
        <v>522357515.40987223</v>
      </c>
    </row>
    <row r="33267" spans="2:3" x14ac:dyDescent="0.3">
      <c r="B33267" t="s">
        <v>34238</v>
      </c>
      <c r="C33267">
        <v>177761143.58644021</v>
      </c>
    </row>
    <row r="33268" spans="2:3" x14ac:dyDescent="0.3">
      <c r="B33268" t="s">
        <v>34239</v>
      </c>
      <c r="C33268">
        <v>3901359715.4687757</v>
      </c>
    </row>
    <row r="33269" spans="2:3" x14ac:dyDescent="0.3">
      <c r="B33269" t="s">
        <v>34240</v>
      </c>
      <c r="C33269">
        <v>31770908.930939708</v>
      </c>
    </row>
    <row r="33270" spans="2:3" x14ac:dyDescent="0.3">
      <c r="B33270" t="s">
        <v>34241</v>
      </c>
      <c r="C33270">
        <v>0</v>
      </c>
    </row>
    <row r="33271" spans="2:3" x14ac:dyDescent="0.3">
      <c r="B33271" t="s">
        <v>34242</v>
      </c>
      <c r="C33271">
        <v>0</v>
      </c>
    </row>
    <row r="33272" spans="2:3" x14ac:dyDescent="0.3">
      <c r="B33272" t="s">
        <v>34243</v>
      </c>
      <c r="C33272">
        <v>1150081222.8817952</v>
      </c>
    </row>
    <row r="33273" spans="2:3" x14ac:dyDescent="0.3">
      <c r="B33273" t="s">
        <v>34244</v>
      </c>
      <c r="C33273">
        <v>2411688349.1518469</v>
      </c>
    </row>
    <row r="33274" spans="2:3" x14ac:dyDescent="0.3">
      <c r="B33274" t="s">
        <v>34245</v>
      </c>
      <c r="C33274">
        <v>1057086192.7020754</v>
      </c>
    </row>
    <row r="33275" spans="2:3" x14ac:dyDescent="0.3">
      <c r="B33275" t="s">
        <v>34246</v>
      </c>
      <c r="C33275">
        <v>83837013.021263793</v>
      </c>
    </row>
    <row r="33276" spans="2:3" x14ac:dyDescent="0.3">
      <c r="B33276" t="s">
        <v>34247</v>
      </c>
      <c r="C33276">
        <v>37052171.326473586</v>
      </c>
    </row>
    <row r="33277" spans="2:3" x14ac:dyDescent="0.3">
      <c r="B33277" t="s">
        <v>34248</v>
      </c>
      <c r="C33277">
        <v>643458.72390697722</v>
      </c>
    </row>
    <row r="33278" spans="2:3" x14ac:dyDescent="0.3">
      <c r="B33278" t="s">
        <v>34249</v>
      </c>
      <c r="C33278">
        <v>150078285.62458548</v>
      </c>
    </row>
    <row r="33279" spans="2:3" x14ac:dyDescent="0.3">
      <c r="B33279" t="s">
        <v>34250</v>
      </c>
      <c r="C33279">
        <v>0</v>
      </c>
    </row>
    <row r="33280" spans="2:3" x14ac:dyDescent="0.3">
      <c r="B33280" t="s">
        <v>34251</v>
      </c>
      <c r="C33280">
        <v>3184795140.5799742</v>
      </c>
    </row>
    <row r="33281" spans="2:3" x14ac:dyDescent="0.3">
      <c r="B33281" t="s">
        <v>34252</v>
      </c>
      <c r="C33281">
        <v>88120677.196497396</v>
      </c>
    </row>
    <row r="33282" spans="2:3" x14ac:dyDescent="0.3">
      <c r="B33282" t="s">
        <v>34253</v>
      </c>
      <c r="C33282">
        <v>0</v>
      </c>
    </row>
    <row r="33283" spans="2:3" x14ac:dyDescent="0.3">
      <c r="B33283" t="s">
        <v>34254</v>
      </c>
      <c r="C33283">
        <v>986755139.67762578</v>
      </c>
    </row>
    <row r="33284" spans="2:3" x14ac:dyDescent="0.3">
      <c r="B33284" t="s">
        <v>34255</v>
      </c>
      <c r="C33284">
        <v>108303176.52926315</v>
      </c>
    </row>
    <row r="33285" spans="2:3" x14ac:dyDescent="0.3">
      <c r="B33285" t="s">
        <v>34256</v>
      </c>
      <c r="C33285">
        <v>67494635.808062255</v>
      </c>
    </row>
    <row r="33286" spans="2:3" x14ac:dyDescent="0.3">
      <c r="B33286" t="s">
        <v>34257</v>
      </c>
      <c r="C33286">
        <v>9054827552.9237423</v>
      </c>
    </row>
    <row r="33287" spans="2:3" x14ac:dyDescent="0.3">
      <c r="B33287" t="s">
        <v>34258</v>
      </c>
      <c r="C33287">
        <v>4284533512.5291114</v>
      </c>
    </row>
    <row r="33288" spans="2:3" x14ac:dyDescent="0.3">
      <c r="B33288" t="s">
        <v>34259</v>
      </c>
      <c r="C33288">
        <v>2255169222.3014522</v>
      </c>
    </row>
    <row r="33289" spans="2:3" x14ac:dyDescent="0.3">
      <c r="B33289" t="s">
        <v>34260</v>
      </c>
      <c r="C33289">
        <v>2488866630.7515264</v>
      </c>
    </row>
    <row r="33290" spans="2:3" x14ac:dyDescent="0.3">
      <c r="B33290" t="s">
        <v>34261</v>
      </c>
      <c r="C33290">
        <v>8279942260.5331507</v>
      </c>
    </row>
    <row r="33291" spans="2:3" x14ac:dyDescent="0.3">
      <c r="B33291" t="s">
        <v>34262</v>
      </c>
      <c r="C33291">
        <v>3684794978.9441805</v>
      </c>
    </row>
    <row r="33292" spans="2:3" x14ac:dyDescent="0.3">
      <c r="B33292" t="s">
        <v>34263</v>
      </c>
      <c r="C33292">
        <v>1166817408.758477</v>
      </c>
    </row>
    <row r="33293" spans="2:3" x14ac:dyDescent="0.3">
      <c r="B33293" t="s">
        <v>34264</v>
      </c>
      <c r="C33293">
        <v>5099983667.5826855</v>
      </c>
    </row>
    <row r="33294" spans="2:3" x14ac:dyDescent="0.3">
      <c r="B33294" t="s">
        <v>34265</v>
      </c>
      <c r="C33294">
        <v>1863905758.4150512</v>
      </c>
    </row>
    <row r="33295" spans="2:3" x14ac:dyDescent="0.3">
      <c r="B33295" t="s">
        <v>34266</v>
      </c>
      <c r="C33295">
        <v>954823363.51490533</v>
      </c>
    </row>
    <row r="33296" spans="2:3" x14ac:dyDescent="0.3">
      <c r="B33296" t="s">
        <v>34267</v>
      </c>
      <c r="C33296">
        <v>459588547.8528949</v>
      </c>
    </row>
    <row r="33297" spans="2:3" x14ac:dyDescent="0.3">
      <c r="B33297" t="s">
        <v>34268</v>
      </c>
      <c r="C33297">
        <v>57998348054.932907</v>
      </c>
    </row>
    <row r="33298" spans="2:3" x14ac:dyDescent="0.3">
      <c r="B33298" t="s">
        <v>34269</v>
      </c>
      <c r="C33298">
        <v>30567671405.818062</v>
      </c>
    </row>
    <row r="33299" spans="2:3" x14ac:dyDescent="0.3">
      <c r="B33299" t="s">
        <v>34270</v>
      </c>
      <c r="C33299">
        <v>8275183184.8129225</v>
      </c>
    </row>
    <row r="33300" spans="2:3" x14ac:dyDescent="0.3">
      <c r="B33300" t="s">
        <v>34271</v>
      </c>
      <c r="C33300">
        <v>1486651472.9341743</v>
      </c>
    </row>
    <row r="33301" spans="2:3" x14ac:dyDescent="0.3">
      <c r="B33301" t="s">
        <v>34272</v>
      </c>
      <c r="C33301">
        <v>8500624265.9413471</v>
      </c>
    </row>
    <row r="33302" spans="2:3" x14ac:dyDescent="0.3">
      <c r="B33302" t="s">
        <v>34273</v>
      </c>
      <c r="C33302">
        <v>9584270334.7109165</v>
      </c>
    </row>
    <row r="33303" spans="2:3" x14ac:dyDescent="0.3">
      <c r="B33303" t="s">
        <v>34274</v>
      </c>
      <c r="C33303">
        <v>6856402339.82621</v>
      </c>
    </row>
    <row r="33304" spans="2:3" x14ac:dyDescent="0.3">
      <c r="B33304" t="s">
        <v>34275</v>
      </c>
      <c r="C33304">
        <v>6973021157.784173</v>
      </c>
    </row>
    <row r="33305" spans="2:3" x14ac:dyDescent="0.3">
      <c r="B33305" t="s">
        <v>34276</v>
      </c>
      <c r="C33305">
        <v>2431884644.8230472</v>
      </c>
    </row>
    <row r="33306" spans="2:3" x14ac:dyDescent="0.3">
      <c r="B33306" t="s">
        <v>34277</v>
      </c>
      <c r="C33306">
        <v>246195228.37182638</v>
      </c>
    </row>
    <row r="33307" spans="2:3" x14ac:dyDescent="0.3">
      <c r="B33307" t="s">
        <v>34278</v>
      </c>
      <c r="C33307">
        <v>798002346.95304978</v>
      </c>
    </row>
    <row r="33308" spans="2:3" x14ac:dyDescent="0.3">
      <c r="B33308" t="s">
        <v>34279</v>
      </c>
      <c r="C33308">
        <v>13638908669.805048</v>
      </c>
    </row>
    <row r="33309" spans="2:3" x14ac:dyDescent="0.3">
      <c r="B33309" t="s">
        <v>34280</v>
      </c>
      <c r="C33309">
        <v>25045879368.120049</v>
      </c>
    </row>
    <row r="33310" spans="2:3" x14ac:dyDescent="0.3">
      <c r="B33310" t="s">
        <v>34281</v>
      </c>
      <c r="C33310">
        <v>117190487.96274476</v>
      </c>
    </row>
    <row r="33311" spans="2:3" x14ac:dyDescent="0.3">
      <c r="B33311" t="s">
        <v>34282</v>
      </c>
      <c r="C33311">
        <v>30638921365.357399</v>
      </c>
    </row>
    <row r="33312" spans="2:3" x14ac:dyDescent="0.3">
      <c r="B33312" t="s">
        <v>34283</v>
      </c>
      <c r="C33312">
        <v>262859050.91960785</v>
      </c>
    </row>
    <row r="33313" spans="2:3" x14ac:dyDescent="0.3">
      <c r="B33313" t="s">
        <v>34284</v>
      </c>
      <c r="C33313">
        <v>37315826550.625862</v>
      </c>
    </row>
    <row r="33314" spans="2:3" x14ac:dyDescent="0.3">
      <c r="B33314" t="s">
        <v>34285</v>
      </c>
      <c r="C33314">
        <v>7576623396.6804008</v>
      </c>
    </row>
    <row r="33315" spans="2:3" x14ac:dyDescent="0.3">
      <c r="B33315" t="s">
        <v>34286</v>
      </c>
      <c r="C33315">
        <v>32293720.918560766</v>
      </c>
    </row>
    <row r="33316" spans="2:3" x14ac:dyDescent="0.3">
      <c r="B33316" t="s">
        <v>34287</v>
      </c>
      <c r="C33316">
        <v>341890247.79615706</v>
      </c>
    </row>
    <row r="33317" spans="2:3" x14ac:dyDescent="0.3">
      <c r="B33317" t="s">
        <v>34288</v>
      </c>
      <c r="C33317">
        <v>10234515468.827694</v>
      </c>
    </row>
    <row r="33318" spans="2:3" x14ac:dyDescent="0.3">
      <c r="B33318" t="s">
        <v>34289</v>
      </c>
      <c r="C33318">
        <v>23041277736.880093</v>
      </c>
    </row>
    <row r="33319" spans="2:3" x14ac:dyDescent="0.3">
      <c r="B33319" t="s">
        <v>34290</v>
      </c>
      <c r="C33319">
        <v>2026394423.4071321</v>
      </c>
    </row>
    <row r="33320" spans="2:3" x14ac:dyDescent="0.3">
      <c r="B33320" t="s">
        <v>34291</v>
      </c>
      <c r="C33320">
        <v>979956463.24359024</v>
      </c>
    </row>
    <row r="33321" spans="2:3" x14ac:dyDescent="0.3">
      <c r="B33321" t="s">
        <v>34292</v>
      </c>
      <c r="C33321">
        <v>4374812691.0836449</v>
      </c>
    </row>
    <row r="33322" spans="2:3" x14ac:dyDescent="0.3">
      <c r="B33322" t="s">
        <v>34293</v>
      </c>
      <c r="C33322">
        <v>1331142109.9998136</v>
      </c>
    </row>
    <row r="33323" spans="2:3" x14ac:dyDescent="0.3">
      <c r="B33323" t="s">
        <v>34294</v>
      </c>
      <c r="C33323">
        <v>9629201597.2485771</v>
      </c>
    </row>
    <row r="33324" spans="2:3" x14ac:dyDescent="0.3">
      <c r="B33324" t="s">
        <v>34295</v>
      </c>
      <c r="C33324">
        <v>6507081777.2522182</v>
      </c>
    </row>
    <row r="33325" spans="2:3" x14ac:dyDescent="0.3">
      <c r="B33325" t="s">
        <v>34296</v>
      </c>
      <c r="C33325">
        <v>4181574482.3527112</v>
      </c>
    </row>
    <row r="33326" spans="2:3" x14ac:dyDescent="0.3">
      <c r="B33326" t="s">
        <v>34297</v>
      </c>
      <c r="C33326">
        <v>5911596928.1487503</v>
      </c>
    </row>
    <row r="33327" spans="2:3" x14ac:dyDescent="0.3">
      <c r="B33327" t="s">
        <v>34298</v>
      </c>
      <c r="C33327">
        <v>15823581481.767294</v>
      </c>
    </row>
    <row r="33328" spans="2:3" x14ac:dyDescent="0.3">
      <c r="B33328" t="s">
        <v>34299</v>
      </c>
      <c r="C33328">
        <v>450728491.51381302</v>
      </c>
    </row>
    <row r="33329" spans="2:3" x14ac:dyDescent="0.3">
      <c r="B33329" t="s">
        <v>34300</v>
      </c>
      <c r="C33329">
        <v>0</v>
      </c>
    </row>
    <row r="33330" spans="2:3" x14ac:dyDescent="0.3">
      <c r="B33330" t="s">
        <v>34301</v>
      </c>
      <c r="C33330">
        <v>3346411663.1285205</v>
      </c>
    </row>
    <row r="33331" spans="2:3" x14ac:dyDescent="0.3">
      <c r="B33331" t="s">
        <v>34302</v>
      </c>
      <c r="C33331">
        <v>1866087986.3436275</v>
      </c>
    </row>
    <row r="33332" spans="2:3" x14ac:dyDescent="0.3">
      <c r="B33332" t="s">
        <v>34303</v>
      </c>
      <c r="C33332">
        <v>509247384.6910156</v>
      </c>
    </row>
    <row r="33333" spans="2:3" x14ac:dyDescent="0.3">
      <c r="B33333" t="s">
        <v>34304</v>
      </c>
      <c r="C33333">
        <v>134574049.47780627</v>
      </c>
    </row>
    <row r="33334" spans="2:3" x14ac:dyDescent="0.3">
      <c r="B33334" t="s">
        <v>34305</v>
      </c>
      <c r="C33334">
        <v>3984020364.9678931</v>
      </c>
    </row>
    <row r="33335" spans="2:3" x14ac:dyDescent="0.3">
      <c r="B33335" t="s">
        <v>34306</v>
      </c>
      <c r="C33335">
        <v>144928.56704002339</v>
      </c>
    </row>
    <row r="33336" spans="2:3" x14ac:dyDescent="0.3">
      <c r="B33336" t="s">
        <v>34307</v>
      </c>
      <c r="C33336">
        <v>213312891.71693882</v>
      </c>
    </row>
    <row r="33337" spans="2:3" x14ac:dyDescent="0.3">
      <c r="B33337" t="s">
        <v>34308</v>
      </c>
      <c r="C33337">
        <v>0</v>
      </c>
    </row>
    <row r="33338" spans="2:3" x14ac:dyDescent="0.3">
      <c r="B33338" t="s">
        <v>34309</v>
      </c>
      <c r="C33338">
        <v>3703192779.1872902</v>
      </c>
    </row>
    <row r="33339" spans="2:3" x14ac:dyDescent="0.3">
      <c r="B33339" t="s">
        <v>34310</v>
      </c>
      <c r="C33339">
        <v>41317988150.182274</v>
      </c>
    </row>
    <row r="33340" spans="2:3" x14ac:dyDescent="0.3">
      <c r="B33340" t="s">
        <v>34311</v>
      </c>
      <c r="C33340">
        <v>23292409374.293598</v>
      </c>
    </row>
    <row r="33341" spans="2:3" x14ac:dyDescent="0.3">
      <c r="B33341" t="s">
        <v>34312</v>
      </c>
      <c r="C33341">
        <v>1974693691.09429</v>
      </c>
    </row>
    <row r="33342" spans="2:3" x14ac:dyDescent="0.3">
      <c r="B33342" t="s">
        <v>34313</v>
      </c>
      <c r="C33342">
        <v>29588715319.215649</v>
      </c>
    </row>
    <row r="33343" spans="2:3" x14ac:dyDescent="0.3">
      <c r="B33343" t="s">
        <v>34314</v>
      </c>
      <c r="C33343">
        <v>5131932082.4688959</v>
      </c>
    </row>
    <row r="33344" spans="2:3" x14ac:dyDescent="0.3">
      <c r="B33344" t="s">
        <v>34315</v>
      </c>
      <c r="C33344">
        <v>8366566784.7961597</v>
      </c>
    </row>
    <row r="33345" spans="2:3" x14ac:dyDescent="0.3">
      <c r="B33345" t="s">
        <v>34316</v>
      </c>
      <c r="C33345">
        <v>59472378340.789444</v>
      </c>
    </row>
    <row r="33346" spans="2:3" x14ac:dyDescent="0.3">
      <c r="B33346" t="s">
        <v>34317</v>
      </c>
      <c r="C33346">
        <v>16802373953.606754</v>
      </c>
    </row>
    <row r="33347" spans="2:3" x14ac:dyDescent="0.3">
      <c r="B33347" t="s">
        <v>34318</v>
      </c>
      <c r="C33347">
        <v>23806678151.519661</v>
      </c>
    </row>
    <row r="33348" spans="2:3" x14ac:dyDescent="0.3">
      <c r="B33348" t="s">
        <v>34319</v>
      </c>
      <c r="C33348">
        <v>6626593236.781642</v>
      </c>
    </row>
    <row r="33349" spans="2:3" x14ac:dyDescent="0.3">
      <c r="B33349" t="s">
        <v>34320</v>
      </c>
      <c r="C33349">
        <v>127229891.24284822</v>
      </c>
    </row>
    <row r="33350" spans="2:3" x14ac:dyDescent="0.3">
      <c r="B33350" t="s">
        <v>34321</v>
      </c>
      <c r="C33350">
        <v>4635430768.435956</v>
      </c>
    </row>
    <row r="33351" spans="2:3" x14ac:dyDescent="0.3">
      <c r="B33351" t="s">
        <v>34322</v>
      </c>
      <c r="C33351">
        <v>10831038295.585577</v>
      </c>
    </row>
    <row r="33352" spans="2:3" x14ac:dyDescent="0.3">
      <c r="B33352" t="s">
        <v>34323</v>
      </c>
      <c r="C33352">
        <v>6453395507.8798752</v>
      </c>
    </row>
    <row r="33353" spans="2:3" x14ac:dyDescent="0.3">
      <c r="B33353" t="s">
        <v>34324</v>
      </c>
      <c r="C33353">
        <v>3197602075.5200839</v>
      </c>
    </row>
    <row r="33354" spans="2:3" x14ac:dyDescent="0.3">
      <c r="B33354" t="s">
        <v>34325</v>
      </c>
      <c r="C33354">
        <v>4446860307.3753338</v>
      </c>
    </row>
    <row r="33355" spans="2:3" x14ac:dyDescent="0.3">
      <c r="B33355" t="s">
        <v>34326</v>
      </c>
      <c r="C33355">
        <v>2237568741.5687132</v>
      </c>
    </row>
    <row r="33356" spans="2:3" x14ac:dyDescent="0.3">
      <c r="B33356" t="s">
        <v>34327</v>
      </c>
      <c r="C33356">
        <v>543410259.71331966</v>
      </c>
    </row>
    <row r="33357" spans="2:3" x14ac:dyDescent="0.3">
      <c r="B33357" t="s">
        <v>34328</v>
      </c>
      <c r="C33357">
        <v>768142344.57692659</v>
      </c>
    </row>
    <row r="33358" spans="2:3" x14ac:dyDescent="0.3">
      <c r="B33358" t="s">
        <v>34329</v>
      </c>
      <c r="C33358">
        <v>135696524.59396708</v>
      </c>
    </row>
    <row r="33359" spans="2:3" x14ac:dyDescent="0.3">
      <c r="B33359" t="s">
        <v>34330</v>
      </c>
      <c r="C33359">
        <v>0</v>
      </c>
    </row>
    <row r="33360" spans="2:3" x14ac:dyDescent="0.3">
      <c r="B33360" t="s">
        <v>34331</v>
      </c>
      <c r="C33360">
        <v>0</v>
      </c>
    </row>
    <row r="33361" spans="2:3" x14ac:dyDescent="0.3">
      <c r="B33361" t="s">
        <v>34332</v>
      </c>
      <c r="C33361">
        <v>155291731.73168886</v>
      </c>
    </row>
    <row r="33362" spans="2:3" x14ac:dyDescent="0.3">
      <c r="B33362" t="s">
        <v>34333</v>
      </c>
      <c r="C33362">
        <v>2914185820.7110643</v>
      </c>
    </row>
    <row r="33363" spans="2:3" x14ac:dyDescent="0.3">
      <c r="B33363" t="s">
        <v>34334</v>
      </c>
      <c r="C33363">
        <v>26638747059.041306</v>
      </c>
    </row>
    <row r="33364" spans="2:3" x14ac:dyDescent="0.3">
      <c r="B33364" t="s">
        <v>34335</v>
      </c>
      <c r="C33364">
        <v>11939609535.561602</v>
      </c>
    </row>
    <row r="33365" spans="2:3" x14ac:dyDescent="0.3">
      <c r="B33365" t="s">
        <v>34336</v>
      </c>
      <c r="C33365">
        <v>0</v>
      </c>
    </row>
    <row r="33366" spans="2:3" x14ac:dyDescent="0.3">
      <c r="B33366" t="s">
        <v>34337</v>
      </c>
      <c r="C33366">
        <v>7503503661.4025412</v>
      </c>
    </row>
    <row r="33367" spans="2:3" x14ac:dyDescent="0.3">
      <c r="B33367" t="s">
        <v>34338</v>
      </c>
      <c r="C33367">
        <v>192458762093.47977</v>
      </c>
    </row>
    <row r="33368" spans="2:3" x14ac:dyDescent="0.3">
      <c r="B33368" t="s">
        <v>34339</v>
      </c>
      <c r="C33368">
        <v>355928061.67095596</v>
      </c>
    </row>
    <row r="33369" spans="2:3" x14ac:dyDescent="0.3">
      <c r="B33369" t="s">
        <v>34340</v>
      </c>
      <c r="C33369">
        <v>28512541094.960548</v>
      </c>
    </row>
    <row r="33370" spans="2:3" x14ac:dyDescent="0.3">
      <c r="B33370" t="s">
        <v>34341</v>
      </c>
      <c r="C33370">
        <v>2971473803.3120723</v>
      </c>
    </row>
    <row r="33371" spans="2:3" x14ac:dyDescent="0.3">
      <c r="B33371" t="s">
        <v>34342</v>
      </c>
      <c r="C33371">
        <v>66204881081.215614</v>
      </c>
    </row>
    <row r="33372" spans="2:3" x14ac:dyDescent="0.3">
      <c r="B33372" t="s">
        <v>34343</v>
      </c>
      <c r="C33372">
        <v>39945820876.163689</v>
      </c>
    </row>
    <row r="33373" spans="2:3" x14ac:dyDescent="0.3">
      <c r="B33373" t="s">
        <v>34344</v>
      </c>
      <c r="C33373">
        <v>164165340706.62161</v>
      </c>
    </row>
    <row r="33374" spans="2:3" x14ac:dyDescent="0.3">
      <c r="B33374" t="s">
        <v>34345</v>
      </c>
      <c r="C33374">
        <v>4755998515.784049</v>
      </c>
    </row>
    <row r="33375" spans="2:3" x14ac:dyDescent="0.3">
      <c r="B33375" t="s">
        <v>34346</v>
      </c>
      <c r="C33375">
        <v>62558016634.400978</v>
      </c>
    </row>
    <row r="33376" spans="2:3" x14ac:dyDescent="0.3">
      <c r="B33376" t="s">
        <v>34347</v>
      </c>
      <c r="C33376">
        <v>1945808954.1765218</v>
      </c>
    </row>
    <row r="33377" spans="2:3" x14ac:dyDescent="0.3">
      <c r="B33377" t="s">
        <v>34348</v>
      </c>
      <c r="C33377">
        <v>3774845647.1519084</v>
      </c>
    </row>
    <row r="33378" spans="2:3" x14ac:dyDescent="0.3">
      <c r="B33378" t="s">
        <v>34349</v>
      </c>
      <c r="C33378">
        <v>68129354.65381594</v>
      </c>
    </row>
    <row r="33379" spans="2:3" x14ac:dyDescent="0.3">
      <c r="B33379" t="s">
        <v>34350</v>
      </c>
      <c r="C33379">
        <v>16033581155.214882</v>
      </c>
    </row>
    <row r="33380" spans="2:3" x14ac:dyDescent="0.3">
      <c r="B33380" t="s">
        <v>34351</v>
      </c>
      <c r="C33380">
        <v>80504527657.693359</v>
      </c>
    </row>
    <row r="33381" spans="2:3" x14ac:dyDescent="0.3">
      <c r="B33381" t="s">
        <v>34352</v>
      </c>
      <c r="C33381">
        <v>67218509335.420181</v>
      </c>
    </row>
    <row r="33382" spans="2:3" x14ac:dyDescent="0.3">
      <c r="B33382" t="s">
        <v>34353</v>
      </c>
      <c r="C33382">
        <v>68507103872.732582</v>
      </c>
    </row>
    <row r="33383" spans="2:3" x14ac:dyDescent="0.3">
      <c r="B33383" t="s">
        <v>34354</v>
      </c>
      <c r="C33383">
        <v>22289089074.715744</v>
      </c>
    </row>
    <row r="33384" spans="2:3" x14ac:dyDescent="0.3">
      <c r="B33384" t="s">
        <v>34355</v>
      </c>
      <c r="C33384">
        <v>14192311184.104506</v>
      </c>
    </row>
    <row r="33385" spans="2:3" x14ac:dyDescent="0.3">
      <c r="B33385" t="s">
        <v>34356</v>
      </c>
      <c r="C33385">
        <v>114153386815.59071</v>
      </c>
    </row>
    <row r="33386" spans="2:3" x14ac:dyDescent="0.3">
      <c r="B33386" t="s">
        <v>34357</v>
      </c>
      <c r="C33386">
        <v>14632815542.04524</v>
      </c>
    </row>
    <row r="33387" spans="2:3" x14ac:dyDescent="0.3">
      <c r="B33387" t="s">
        <v>34358</v>
      </c>
      <c r="C33387">
        <v>27647031698.626366</v>
      </c>
    </row>
    <row r="33388" spans="2:3" x14ac:dyDescent="0.3">
      <c r="B33388" t="s">
        <v>34359</v>
      </c>
      <c r="C33388">
        <v>10053504098.789</v>
      </c>
    </row>
    <row r="33389" spans="2:3" x14ac:dyDescent="0.3">
      <c r="B33389" t="s">
        <v>34360</v>
      </c>
      <c r="C33389">
        <v>140269264892.55917</v>
      </c>
    </row>
    <row r="33390" spans="2:3" x14ac:dyDescent="0.3">
      <c r="B33390" t="s">
        <v>34361</v>
      </c>
      <c r="C33390">
        <v>99476776215.40097</v>
      </c>
    </row>
    <row r="33391" spans="2:3" x14ac:dyDescent="0.3">
      <c r="B33391" t="s">
        <v>34362</v>
      </c>
      <c r="C33391">
        <v>73666761284.210266</v>
      </c>
    </row>
    <row r="33392" spans="2:3" x14ac:dyDescent="0.3">
      <c r="B33392" t="s">
        <v>34363</v>
      </c>
      <c r="C33392">
        <v>138465753937.86548</v>
      </c>
    </row>
    <row r="33393" spans="2:3" x14ac:dyDescent="0.3">
      <c r="B33393" t="s">
        <v>34364</v>
      </c>
      <c r="C33393">
        <v>363548464.14479542</v>
      </c>
    </row>
    <row r="33394" spans="2:3" x14ac:dyDescent="0.3">
      <c r="B33394" t="s">
        <v>34365</v>
      </c>
      <c r="C33394">
        <v>403682160.04420376</v>
      </c>
    </row>
    <row r="33395" spans="2:3" x14ac:dyDescent="0.3">
      <c r="B33395" t="s">
        <v>34366</v>
      </c>
      <c r="C33395">
        <v>234536478.89693964</v>
      </c>
    </row>
    <row r="33396" spans="2:3" x14ac:dyDescent="0.3">
      <c r="B33396" t="s">
        <v>34367</v>
      </c>
      <c r="C33396">
        <v>283096177.34908092</v>
      </c>
    </row>
    <row r="33397" spans="2:3" x14ac:dyDescent="0.3">
      <c r="B33397" t="s">
        <v>34368</v>
      </c>
      <c r="C33397">
        <v>85301913.677168474</v>
      </c>
    </row>
    <row r="33398" spans="2:3" x14ac:dyDescent="0.3">
      <c r="B33398" t="s">
        <v>34369</v>
      </c>
      <c r="C33398">
        <v>112664114.82623568</v>
      </c>
    </row>
    <row r="33399" spans="2:3" x14ac:dyDescent="0.3">
      <c r="B33399" t="s">
        <v>34370</v>
      </c>
      <c r="C33399">
        <v>667235861.75429285</v>
      </c>
    </row>
    <row r="33400" spans="2:3" x14ac:dyDescent="0.3">
      <c r="B33400" t="s">
        <v>34371</v>
      </c>
      <c r="C33400">
        <v>958830544.33081555</v>
      </c>
    </row>
    <row r="33401" spans="2:3" x14ac:dyDescent="0.3">
      <c r="B33401" t="s">
        <v>34372</v>
      </c>
      <c r="C33401">
        <v>119942139.91231768</v>
      </c>
    </row>
    <row r="33402" spans="2:3" x14ac:dyDescent="0.3">
      <c r="B33402" t="s">
        <v>34373</v>
      </c>
      <c r="C33402">
        <v>663051519.93471992</v>
      </c>
    </row>
    <row r="33403" spans="2:3" x14ac:dyDescent="0.3">
      <c r="B33403" t="s">
        <v>34374</v>
      </c>
      <c r="C33403">
        <v>1053526528.0069782</v>
      </c>
    </row>
    <row r="33404" spans="2:3" x14ac:dyDescent="0.3">
      <c r="B33404" t="s">
        <v>34375</v>
      </c>
      <c r="C33404">
        <v>592712.82564652781</v>
      </c>
    </row>
    <row r="33405" spans="2:3" x14ac:dyDescent="0.3">
      <c r="B33405" t="s">
        <v>34376</v>
      </c>
      <c r="C33405">
        <v>443328562.07857364</v>
      </c>
    </row>
    <row r="33406" spans="2:3" x14ac:dyDescent="0.3">
      <c r="B33406" t="s">
        <v>34377</v>
      </c>
      <c r="C33406">
        <v>862094836.25672901</v>
      </c>
    </row>
    <row r="33407" spans="2:3" x14ac:dyDescent="0.3">
      <c r="B33407" t="s">
        <v>34378</v>
      </c>
      <c r="C33407">
        <v>1497923957.9548259</v>
      </c>
    </row>
    <row r="33408" spans="2:3" x14ac:dyDescent="0.3">
      <c r="B33408" t="s">
        <v>34379</v>
      </c>
      <c r="C33408">
        <v>1094862413.5540447</v>
      </c>
    </row>
    <row r="33409" spans="2:3" x14ac:dyDescent="0.3">
      <c r="B33409" t="s">
        <v>34380</v>
      </c>
      <c r="C33409">
        <v>238178717.76750809</v>
      </c>
    </row>
    <row r="33410" spans="2:3" x14ac:dyDescent="0.3">
      <c r="B33410" t="s">
        <v>34381</v>
      </c>
      <c r="C33410">
        <v>1693546422.0801876</v>
      </c>
    </row>
    <row r="33411" spans="2:3" x14ac:dyDescent="0.3">
      <c r="B33411" t="s">
        <v>34382</v>
      </c>
      <c r="C33411">
        <v>205953958.6677745</v>
      </c>
    </row>
    <row r="33412" spans="2:3" x14ac:dyDescent="0.3">
      <c r="B33412" t="s">
        <v>34383</v>
      </c>
      <c r="C33412">
        <v>291082622.64604908</v>
      </c>
    </row>
    <row r="33413" spans="2:3" x14ac:dyDescent="0.3">
      <c r="B33413" t="s">
        <v>34384</v>
      </c>
      <c r="C33413">
        <v>14246656396.564211</v>
      </c>
    </row>
    <row r="33414" spans="2:3" x14ac:dyDescent="0.3">
      <c r="B33414" t="s">
        <v>34385</v>
      </c>
      <c r="C33414">
        <v>67321132795.951546</v>
      </c>
    </row>
    <row r="33415" spans="2:3" x14ac:dyDescent="0.3">
      <c r="B33415" t="s">
        <v>34386</v>
      </c>
      <c r="C33415">
        <v>10772900010.142071</v>
      </c>
    </row>
    <row r="33416" spans="2:3" x14ac:dyDescent="0.3">
      <c r="B33416" t="s">
        <v>34387</v>
      </c>
      <c r="C33416">
        <v>12664626785.131037</v>
      </c>
    </row>
    <row r="33417" spans="2:3" x14ac:dyDescent="0.3">
      <c r="B33417" t="s">
        <v>34388</v>
      </c>
      <c r="C33417">
        <v>0</v>
      </c>
    </row>
    <row r="33418" spans="2:3" x14ac:dyDescent="0.3">
      <c r="B33418" t="s">
        <v>34389</v>
      </c>
      <c r="C33418">
        <v>0</v>
      </c>
    </row>
    <row r="33419" spans="2:3" x14ac:dyDescent="0.3">
      <c r="B33419" t="s">
        <v>34390</v>
      </c>
      <c r="C33419">
        <v>289800407.19320655</v>
      </c>
    </row>
    <row r="33420" spans="2:3" x14ac:dyDescent="0.3">
      <c r="B33420" t="s">
        <v>34391</v>
      </c>
      <c r="C33420">
        <v>679705443.80438292</v>
      </c>
    </row>
    <row r="33421" spans="2:3" x14ac:dyDescent="0.3">
      <c r="B33421" t="s">
        <v>34392</v>
      </c>
      <c r="C33421">
        <v>852537679.32615304</v>
      </c>
    </row>
    <row r="33422" spans="2:3" x14ac:dyDescent="0.3">
      <c r="B33422" t="s">
        <v>34393</v>
      </c>
      <c r="C33422">
        <v>104821529.93882446</v>
      </c>
    </row>
    <row r="33423" spans="2:3" x14ac:dyDescent="0.3">
      <c r="B33423" t="s">
        <v>34394</v>
      </c>
      <c r="C33423">
        <v>30879246.213764679</v>
      </c>
    </row>
    <row r="33424" spans="2:3" x14ac:dyDescent="0.3">
      <c r="B33424" t="s">
        <v>34395</v>
      </c>
      <c r="C33424">
        <v>0</v>
      </c>
    </row>
    <row r="33425" spans="2:3" x14ac:dyDescent="0.3">
      <c r="B33425" t="s">
        <v>34396</v>
      </c>
      <c r="C33425">
        <v>429064894.9433347</v>
      </c>
    </row>
    <row r="33426" spans="2:3" x14ac:dyDescent="0.3">
      <c r="B33426" t="s">
        <v>34397</v>
      </c>
      <c r="C33426">
        <v>453837193.30217057</v>
      </c>
    </row>
    <row r="33427" spans="2:3" x14ac:dyDescent="0.3">
      <c r="B33427" t="s">
        <v>34398</v>
      </c>
      <c r="C33427">
        <v>530233187.8663879</v>
      </c>
    </row>
    <row r="33428" spans="2:3" x14ac:dyDescent="0.3">
      <c r="B33428" t="s">
        <v>34399</v>
      </c>
      <c r="C33428">
        <v>421559838.27495176</v>
      </c>
    </row>
    <row r="33429" spans="2:3" x14ac:dyDescent="0.3">
      <c r="B33429" t="s">
        <v>34400</v>
      </c>
      <c r="C33429">
        <v>4955278.3305895859</v>
      </c>
    </row>
    <row r="33430" spans="2:3" x14ac:dyDescent="0.3">
      <c r="B33430" t="s">
        <v>34401</v>
      </c>
      <c r="C33430">
        <v>8745379.9557152148</v>
      </c>
    </row>
    <row r="33431" spans="2:3" x14ac:dyDescent="0.3">
      <c r="B33431" t="s">
        <v>34402</v>
      </c>
      <c r="C33431">
        <v>1975153631.0567482</v>
      </c>
    </row>
    <row r="33432" spans="2:3" x14ac:dyDescent="0.3">
      <c r="B33432" t="s">
        <v>34403</v>
      </c>
      <c r="C33432">
        <v>742439.73216748366</v>
      </c>
    </row>
    <row r="33433" spans="2:3" x14ac:dyDescent="0.3">
      <c r="B33433" t="s">
        <v>34404</v>
      </c>
      <c r="C33433">
        <v>0</v>
      </c>
    </row>
    <row r="33434" spans="2:3" x14ac:dyDescent="0.3">
      <c r="B33434" t="s">
        <v>34405</v>
      </c>
      <c r="C33434">
        <v>0</v>
      </c>
    </row>
    <row r="33435" spans="2:3" x14ac:dyDescent="0.3">
      <c r="B33435" t="s">
        <v>34406</v>
      </c>
      <c r="C33435">
        <v>5638817764.0335913</v>
      </c>
    </row>
    <row r="33436" spans="2:3" x14ac:dyDescent="0.3">
      <c r="B33436" t="s">
        <v>34407</v>
      </c>
      <c r="C33436">
        <v>282030333.76418883</v>
      </c>
    </row>
    <row r="33437" spans="2:3" x14ac:dyDescent="0.3">
      <c r="B33437" t="s">
        <v>34408</v>
      </c>
      <c r="C33437">
        <v>297974684.01674289</v>
      </c>
    </row>
    <row r="33438" spans="2:3" x14ac:dyDescent="0.3">
      <c r="B33438" t="s">
        <v>34409</v>
      </c>
      <c r="C33438">
        <v>0</v>
      </c>
    </row>
    <row r="33439" spans="2:3" x14ac:dyDescent="0.3">
      <c r="B33439" t="s">
        <v>34410</v>
      </c>
      <c r="C33439">
        <v>0</v>
      </c>
    </row>
    <row r="33440" spans="2:3" x14ac:dyDescent="0.3">
      <c r="B33440" t="s">
        <v>34411</v>
      </c>
      <c r="C33440">
        <v>371.69678416322995</v>
      </c>
    </row>
    <row r="33441" spans="2:3" x14ac:dyDescent="0.3">
      <c r="B33441" t="s">
        <v>34412</v>
      </c>
      <c r="C33441">
        <v>0</v>
      </c>
    </row>
    <row r="33442" spans="2:3" x14ac:dyDescent="0.3">
      <c r="B33442" t="s">
        <v>34413</v>
      </c>
      <c r="C33442">
        <v>0</v>
      </c>
    </row>
    <row r="33443" spans="2:3" x14ac:dyDescent="0.3">
      <c r="B33443" t="s">
        <v>34414</v>
      </c>
      <c r="C33443">
        <v>20276194.663280882</v>
      </c>
    </row>
    <row r="33444" spans="2:3" x14ac:dyDescent="0.3">
      <c r="B33444" t="s">
        <v>34415</v>
      </c>
      <c r="C33444">
        <v>1552578454.1381936</v>
      </c>
    </row>
    <row r="33445" spans="2:3" x14ac:dyDescent="0.3">
      <c r="B33445" t="s">
        <v>34416</v>
      </c>
      <c r="C33445">
        <v>0</v>
      </c>
    </row>
    <row r="33446" spans="2:3" x14ac:dyDescent="0.3">
      <c r="B33446" t="s">
        <v>34417</v>
      </c>
      <c r="C33446">
        <v>4903834004.6143732</v>
      </c>
    </row>
    <row r="33447" spans="2:3" x14ac:dyDescent="0.3">
      <c r="B33447" t="s">
        <v>34418</v>
      </c>
      <c r="C33447">
        <v>312714563.38891304</v>
      </c>
    </row>
    <row r="33448" spans="2:3" x14ac:dyDescent="0.3">
      <c r="B33448" t="s">
        <v>34419</v>
      </c>
      <c r="C33448">
        <v>1390111260.3230257</v>
      </c>
    </row>
    <row r="33449" spans="2:3" x14ac:dyDescent="0.3">
      <c r="B33449" t="s">
        <v>34420</v>
      </c>
      <c r="C33449">
        <v>112519716.36940594</v>
      </c>
    </row>
    <row r="33450" spans="2:3" x14ac:dyDescent="0.3">
      <c r="B33450" t="s">
        <v>34421</v>
      </c>
      <c r="C33450">
        <v>902124662.56746089</v>
      </c>
    </row>
    <row r="33451" spans="2:3" x14ac:dyDescent="0.3">
      <c r="B33451" t="s">
        <v>34422</v>
      </c>
      <c r="C33451">
        <v>325475405.86033207</v>
      </c>
    </row>
    <row r="33452" spans="2:3" x14ac:dyDescent="0.3">
      <c r="B33452" t="s">
        <v>34423</v>
      </c>
      <c r="C33452">
        <v>486845498.2161544</v>
      </c>
    </row>
    <row r="33453" spans="2:3" x14ac:dyDescent="0.3">
      <c r="B33453" t="s">
        <v>34424</v>
      </c>
      <c r="C33453">
        <v>598207130.95553517</v>
      </c>
    </row>
    <row r="33454" spans="2:3" x14ac:dyDescent="0.3">
      <c r="B33454" t="s">
        <v>34425</v>
      </c>
      <c r="C33454">
        <v>260553711.33734837</v>
      </c>
    </row>
    <row r="33455" spans="2:3" x14ac:dyDescent="0.3">
      <c r="B33455" t="s">
        <v>34426</v>
      </c>
      <c r="C33455">
        <v>14496314.307545243</v>
      </c>
    </row>
    <row r="33456" spans="2:3" x14ac:dyDescent="0.3">
      <c r="B33456" t="s">
        <v>34427</v>
      </c>
      <c r="C33456">
        <v>88871000.520420715</v>
      </c>
    </row>
    <row r="33457" spans="2:3" x14ac:dyDescent="0.3">
      <c r="B33457" t="s">
        <v>34428</v>
      </c>
      <c r="C33457">
        <v>4097701592.8915763</v>
      </c>
    </row>
    <row r="33458" spans="2:3" x14ac:dyDescent="0.3">
      <c r="B33458" t="s">
        <v>34429</v>
      </c>
      <c r="C33458">
        <v>1934333.8603554382</v>
      </c>
    </row>
    <row r="33459" spans="2:3" x14ac:dyDescent="0.3">
      <c r="B33459" t="s">
        <v>34430</v>
      </c>
      <c r="C33459">
        <v>74695548.695977718</v>
      </c>
    </row>
    <row r="33460" spans="2:3" x14ac:dyDescent="0.3">
      <c r="B33460" t="s">
        <v>34431</v>
      </c>
      <c r="C33460">
        <v>7778966206.6620426</v>
      </c>
    </row>
    <row r="33461" spans="2:3" x14ac:dyDescent="0.3">
      <c r="B33461" t="s">
        <v>34432</v>
      </c>
      <c r="C33461">
        <v>2552621239.9719877</v>
      </c>
    </row>
    <row r="33462" spans="2:3" x14ac:dyDescent="0.3">
      <c r="B33462" t="s">
        <v>34433</v>
      </c>
      <c r="C33462">
        <v>790039261.61102736</v>
      </c>
    </row>
    <row r="33463" spans="2:3" x14ac:dyDescent="0.3">
      <c r="B33463" t="s">
        <v>34434</v>
      </c>
      <c r="C33463">
        <v>0</v>
      </c>
    </row>
    <row r="33464" spans="2:3" x14ac:dyDescent="0.3">
      <c r="B33464" t="s">
        <v>34435</v>
      </c>
      <c r="C33464">
        <v>845991197.29028761</v>
      </c>
    </row>
    <row r="33465" spans="2:3" x14ac:dyDescent="0.3">
      <c r="B33465" t="s">
        <v>34436</v>
      </c>
      <c r="C33465">
        <v>554335270.94474018</v>
      </c>
    </row>
    <row r="33466" spans="2:3" x14ac:dyDescent="0.3">
      <c r="B33466" t="s">
        <v>34437</v>
      </c>
      <c r="C33466">
        <v>335837125.95174628</v>
      </c>
    </row>
    <row r="33467" spans="2:3" x14ac:dyDescent="0.3">
      <c r="B33467" t="s">
        <v>34438</v>
      </c>
      <c r="C33467">
        <v>5172253601.1895866</v>
      </c>
    </row>
    <row r="33468" spans="2:3" x14ac:dyDescent="0.3">
      <c r="B33468" t="s">
        <v>34439</v>
      </c>
      <c r="C33468">
        <v>2934111996.7357335</v>
      </c>
    </row>
    <row r="33469" spans="2:3" x14ac:dyDescent="0.3">
      <c r="B33469" t="s">
        <v>34440</v>
      </c>
      <c r="C33469">
        <v>2498919850.445003</v>
      </c>
    </row>
    <row r="33470" spans="2:3" x14ac:dyDescent="0.3">
      <c r="B33470" t="s">
        <v>34441</v>
      </c>
      <c r="C33470">
        <v>302279544.49300706</v>
      </c>
    </row>
    <row r="33471" spans="2:3" x14ac:dyDescent="0.3">
      <c r="B33471" t="s">
        <v>34442</v>
      </c>
      <c r="C33471">
        <v>13114587026.189545</v>
      </c>
    </row>
    <row r="33472" spans="2:3" x14ac:dyDescent="0.3">
      <c r="B33472" t="s">
        <v>34443</v>
      </c>
      <c r="C33472">
        <v>5815870872.3892183</v>
      </c>
    </row>
    <row r="33473" spans="2:3" x14ac:dyDescent="0.3">
      <c r="B33473" t="s">
        <v>34444</v>
      </c>
      <c r="C33473">
        <v>143458502.01081201</v>
      </c>
    </row>
    <row r="33474" spans="2:3" x14ac:dyDescent="0.3">
      <c r="B33474" t="s">
        <v>34445</v>
      </c>
      <c r="C33474">
        <v>8720074955.0428658</v>
      </c>
    </row>
    <row r="33475" spans="2:3" x14ac:dyDescent="0.3">
      <c r="B33475" t="s">
        <v>34446</v>
      </c>
      <c r="C33475">
        <v>10340479.009205831</v>
      </c>
    </row>
    <row r="33476" spans="2:3" x14ac:dyDescent="0.3">
      <c r="B33476" t="s">
        <v>34447</v>
      </c>
      <c r="C33476">
        <v>7658715522.4457703</v>
      </c>
    </row>
    <row r="33477" spans="2:3" x14ac:dyDescent="0.3">
      <c r="B33477" t="s">
        <v>34448</v>
      </c>
      <c r="C33477">
        <v>127044032.15418527</v>
      </c>
    </row>
    <row r="33478" spans="2:3" x14ac:dyDescent="0.3">
      <c r="B33478" t="s">
        <v>34449</v>
      </c>
      <c r="C33478">
        <v>17222963.094969612</v>
      </c>
    </row>
    <row r="33479" spans="2:3" x14ac:dyDescent="0.3">
      <c r="B33479" t="s">
        <v>34450</v>
      </c>
      <c r="C33479">
        <v>364555830.84232926</v>
      </c>
    </row>
    <row r="33480" spans="2:3" x14ac:dyDescent="0.3">
      <c r="B33480" t="s">
        <v>34451</v>
      </c>
      <c r="C33480">
        <v>3415575898.5462818</v>
      </c>
    </row>
    <row r="33481" spans="2:3" x14ac:dyDescent="0.3">
      <c r="B33481" t="s">
        <v>34452</v>
      </c>
      <c r="C33481">
        <v>5044670757.1814108</v>
      </c>
    </row>
    <row r="33482" spans="2:3" x14ac:dyDescent="0.3">
      <c r="B33482" t="s">
        <v>34453</v>
      </c>
      <c r="C33482">
        <v>516863770.0572443</v>
      </c>
    </row>
    <row r="33483" spans="2:3" x14ac:dyDescent="0.3">
      <c r="B33483" t="s">
        <v>34454</v>
      </c>
      <c r="C33483">
        <v>156327728.55319366</v>
      </c>
    </row>
    <row r="33484" spans="2:3" x14ac:dyDescent="0.3">
      <c r="B33484" t="s">
        <v>34455</v>
      </c>
      <c r="C33484">
        <v>173269998.03595027</v>
      </c>
    </row>
    <row r="33485" spans="2:3" x14ac:dyDescent="0.3">
      <c r="B33485" t="s">
        <v>34456</v>
      </c>
      <c r="C33485">
        <v>73859701.354002744</v>
      </c>
    </row>
    <row r="33486" spans="2:3" x14ac:dyDescent="0.3">
      <c r="B33486" t="s">
        <v>34457</v>
      </c>
      <c r="C33486">
        <v>2083185677.0667977</v>
      </c>
    </row>
    <row r="33487" spans="2:3" x14ac:dyDescent="0.3">
      <c r="B33487" t="s">
        <v>34458</v>
      </c>
      <c r="C33487">
        <v>53501809.315078691</v>
      </c>
    </row>
    <row r="33488" spans="2:3" x14ac:dyDescent="0.3">
      <c r="B33488" t="s">
        <v>34459</v>
      </c>
      <c r="C33488">
        <v>808221978.82235169</v>
      </c>
    </row>
    <row r="33489" spans="2:3" x14ac:dyDescent="0.3">
      <c r="B33489" t="s">
        <v>34460</v>
      </c>
      <c r="C33489">
        <v>3552375510.1032114</v>
      </c>
    </row>
    <row r="33490" spans="2:3" x14ac:dyDescent="0.3">
      <c r="B33490" t="s">
        <v>34461</v>
      </c>
      <c r="C33490">
        <v>971357276.04994798</v>
      </c>
    </row>
    <row r="33491" spans="2:3" x14ac:dyDescent="0.3">
      <c r="B33491" t="s">
        <v>34462</v>
      </c>
      <c r="C33491">
        <v>85463748.097937807</v>
      </c>
    </row>
    <row r="33492" spans="2:3" x14ac:dyDescent="0.3">
      <c r="B33492" t="s">
        <v>34463</v>
      </c>
      <c r="C33492">
        <v>0</v>
      </c>
    </row>
    <row r="33493" spans="2:3" x14ac:dyDescent="0.3">
      <c r="B33493" t="s">
        <v>34464</v>
      </c>
      <c r="C33493">
        <v>71507413.127554119</v>
      </c>
    </row>
    <row r="33494" spans="2:3" x14ac:dyDescent="0.3">
      <c r="B33494" t="s">
        <v>34465</v>
      </c>
      <c r="C33494">
        <v>190925968.06960714</v>
      </c>
    </row>
    <row r="33495" spans="2:3" x14ac:dyDescent="0.3">
      <c r="B33495" t="s">
        <v>34466</v>
      </c>
      <c r="C33495">
        <v>530056960.26472187</v>
      </c>
    </row>
    <row r="33496" spans="2:3" x14ac:dyDescent="0.3">
      <c r="B33496" t="s">
        <v>34467</v>
      </c>
      <c r="C33496">
        <v>0</v>
      </c>
    </row>
    <row r="33497" spans="2:3" x14ac:dyDescent="0.3">
      <c r="B33497" t="s">
        <v>34468</v>
      </c>
      <c r="C33497">
        <v>1454408602.4738164</v>
      </c>
    </row>
    <row r="33498" spans="2:3" x14ac:dyDescent="0.3">
      <c r="B33498" t="s">
        <v>34469</v>
      </c>
      <c r="C33498">
        <v>119391.7226943092</v>
      </c>
    </row>
    <row r="33499" spans="2:3" x14ac:dyDescent="0.3">
      <c r="B33499" t="s">
        <v>34470</v>
      </c>
      <c r="C33499">
        <v>614201167.3547821</v>
      </c>
    </row>
    <row r="33500" spans="2:3" x14ac:dyDescent="0.3">
      <c r="B33500" t="s">
        <v>34471</v>
      </c>
      <c r="C33500">
        <v>0</v>
      </c>
    </row>
    <row r="33501" spans="2:3" x14ac:dyDescent="0.3">
      <c r="B33501" t="s">
        <v>34472</v>
      </c>
      <c r="C33501">
        <v>349592921.80349225</v>
      </c>
    </row>
    <row r="33502" spans="2:3" x14ac:dyDescent="0.3">
      <c r="B33502" t="s">
        <v>34473</v>
      </c>
      <c r="C33502">
        <v>10090565858.637232</v>
      </c>
    </row>
    <row r="33503" spans="2:3" x14ac:dyDescent="0.3">
      <c r="B33503" t="s">
        <v>34474</v>
      </c>
      <c r="C33503">
        <v>16214483558.673206</v>
      </c>
    </row>
    <row r="33504" spans="2:3" x14ac:dyDescent="0.3">
      <c r="B33504" t="s">
        <v>34475</v>
      </c>
      <c r="C33504">
        <v>183348317.73968351</v>
      </c>
    </row>
    <row r="33505" spans="2:3" x14ac:dyDescent="0.3">
      <c r="B33505" t="s">
        <v>34476</v>
      </c>
      <c r="C33505">
        <v>6376194065.9301596</v>
      </c>
    </row>
    <row r="33506" spans="2:3" x14ac:dyDescent="0.3">
      <c r="B33506" t="s">
        <v>34477</v>
      </c>
      <c r="C33506">
        <v>9642781583.4918728</v>
      </c>
    </row>
    <row r="33507" spans="2:3" x14ac:dyDescent="0.3">
      <c r="B33507" t="s">
        <v>34478</v>
      </c>
      <c r="C33507">
        <v>2699306906.021656</v>
      </c>
    </row>
    <row r="33508" spans="2:3" x14ac:dyDescent="0.3">
      <c r="B33508" t="s">
        <v>34479</v>
      </c>
      <c r="C33508">
        <v>2550967500.6688886</v>
      </c>
    </row>
    <row r="33509" spans="2:3" x14ac:dyDescent="0.3">
      <c r="B33509" t="s">
        <v>34480</v>
      </c>
      <c r="C33509">
        <v>1986267220.0782833</v>
      </c>
    </row>
    <row r="33510" spans="2:3" x14ac:dyDescent="0.3">
      <c r="B33510" t="s">
        <v>34481</v>
      </c>
      <c r="C33510">
        <v>2207768468.8613596</v>
      </c>
    </row>
    <row r="33511" spans="2:3" x14ac:dyDescent="0.3">
      <c r="B33511" t="s">
        <v>34482</v>
      </c>
      <c r="C33511">
        <v>546131283.65961862</v>
      </c>
    </row>
    <row r="33512" spans="2:3" x14ac:dyDescent="0.3">
      <c r="B33512" t="s">
        <v>34483</v>
      </c>
      <c r="C33512">
        <v>268248321.43588021</v>
      </c>
    </row>
    <row r="33513" spans="2:3" x14ac:dyDescent="0.3">
      <c r="B33513" t="s">
        <v>34484</v>
      </c>
      <c r="C33513">
        <v>341779015.1447134</v>
      </c>
    </row>
    <row r="33514" spans="2:3" x14ac:dyDescent="0.3">
      <c r="B33514" t="s">
        <v>34485</v>
      </c>
      <c r="C33514">
        <v>237394931.18070304</v>
      </c>
    </row>
    <row r="33515" spans="2:3" x14ac:dyDescent="0.3">
      <c r="B33515" t="s">
        <v>34486</v>
      </c>
      <c r="C33515">
        <v>490011822.10804558</v>
      </c>
    </row>
    <row r="33516" spans="2:3" x14ac:dyDescent="0.3">
      <c r="B33516" t="s">
        <v>34487</v>
      </c>
      <c r="C33516">
        <v>254873463.53170496</v>
      </c>
    </row>
    <row r="33517" spans="2:3" x14ac:dyDescent="0.3">
      <c r="B33517" t="s">
        <v>34488</v>
      </c>
      <c r="C33517">
        <v>11727946.372762103</v>
      </c>
    </row>
    <row r="33518" spans="2:3" x14ac:dyDescent="0.3">
      <c r="B33518" t="s">
        <v>34489</v>
      </c>
      <c r="C33518">
        <v>13019290.654531663</v>
      </c>
    </row>
    <row r="33519" spans="2:3" x14ac:dyDescent="0.3">
      <c r="B33519" t="s">
        <v>34490</v>
      </c>
      <c r="C33519">
        <v>239747703.96977925</v>
      </c>
    </row>
    <row r="33520" spans="2:3" x14ac:dyDescent="0.3">
      <c r="B33520" t="s">
        <v>34491</v>
      </c>
      <c r="C33520">
        <v>309630.81946375873</v>
      </c>
    </row>
    <row r="33521" spans="2:3" x14ac:dyDescent="0.3">
      <c r="B33521" t="s">
        <v>34492</v>
      </c>
      <c r="C33521">
        <v>0</v>
      </c>
    </row>
    <row r="33522" spans="2:3" x14ac:dyDescent="0.3">
      <c r="B33522" t="s">
        <v>34493</v>
      </c>
      <c r="C33522">
        <v>0</v>
      </c>
    </row>
    <row r="33523" spans="2:3" x14ac:dyDescent="0.3">
      <c r="B33523" t="s">
        <v>34494</v>
      </c>
      <c r="C33523">
        <v>0</v>
      </c>
    </row>
    <row r="33524" spans="2:3" x14ac:dyDescent="0.3">
      <c r="B33524" t="s">
        <v>34495</v>
      </c>
      <c r="C33524">
        <v>14209265.520323815</v>
      </c>
    </row>
    <row r="33525" spans="2:3" x14ac:dyDescent="0.3">
      <c r="B33525" t="s">
        <v>34496</v>
      </c>
      <c r="C33525">
        <v>135362756.4956415</v>
      </c>
    </row>
    <row r="33526" spans="2:3" x14ac:dyDescent="0.3">
      <c r="B33526" t="s">
        <v>34497</v>
      </c>
      <c r="C33526">
        <v>642478023.66939437</v>
      </c>
    </row>
    <row r="33527" spans="2:3" x14ac:dyDescent="0.3">
      <c r="B33527" t="s">
        <v>34498</v>
      </c>
      <c r="C33527">
        <v>10860471.909472574</v>
      </c>
    </row>
    <row r="33528" spans="2:3" x14ac:dyDescent="0.3">
      <c r="B33528" t="s">
        <v>34499</v>
      </c>
      <c r="C33528">
        <v>88027370.161346123</v>
      </c>
    </row>
    <row r="33529" spans="2:3" x14ac:dyDescent="0.3">
      <c r="B33529" t="s">
        <v>34500</v>
      </c>
      <c r="C33529">
        <v>197674659.98987967</v>
      </c>
    </row>
    <row r="33530" spans="2:3" x14ac:dyDescent="0.3">
      <c r="B33530" t="s">
        <v>34501</v>
      </c>
      <c r="C33530">
        <v>41616857693.544632</v>
      </c>
    </row>
    <row r="33531" spans="2:3" x14ac:dyDescent="0.3">
      <c r="B33531" t="s">
        <v>34502</v>
      </c>
      <c r="C33531">
        <v>16950526.663585976</v>
      </c>
    </row>
    <row r="33532" spans="2:3" x14ac:dyDescent="0.3">
      <c r="B33532" t="s">
        <v>34503</v>
      </c>
      <c r="C33532">
        <v>6421768484.4391613</v>
      </c>
    </row>
    <row r="33533" spans="2:3" x14ac:dyDescent="0.3">
      <c r="B33533" t="s">
        <v>34504</v>
      </c>
      <c r="C33533">
        <v>485664323.95415187</v>
      </c>
    </row>
    <row r="33534" spans="2:3" x14ac:dyDescent="0.3">
      <c r="B33534" t="s">
        <v>34505</v>
      </c>
      <c r="C33534">
        <v>13037726135.517967</v>
      </c>
    </row>
    <row r="33535" spans="2:3" x14ac:dyDescent="0.3">
      <c r="B33535" t="s">
        <v>34506</v>
      </c>
      <c r="C33535">
        <v>7146261122.0592346</v>
      </c>
    </row>
    <row r="33536" spans="2:3" x14ac:dyDescent="0.3">
      <c r="B33536" t="s">
        <v>34507</v>
      </c>
      <c r="C33536">
        <v>10740933209.754999</v>
      </c>
    </row>
    <row r="33537" spans="2:3" x14ac:dyDescent="0.3">
      <c r="B33537" t="s">
        <v>34508</v>
      </c>
      <c r="C33537">
        <v>5109328256.499361</v>
      </c>
    </row>
    <row r="33538" spans="2:3" x14ac:dyDescent="0.3">
      <c r="B33538" t="s">
        <v>34509</v>
      </c>
      <c r="C33538">
        <v>13536870597.189793</v>
      </c>
    </row>
    <row r="33539" spans="2:3" x14ac:dyDescent="0.3">
      <c r="B33539" t="s">
        <v>34510</v>
      </c>
      <c r="C33539">
        <v>361084169.24832428</v>
      </c>
    </row>
    <row r="33540" spans="2:3" x14ac:dyDescent="0.3">
      <c r="B33540" t="s">
        <v>34511</v>
      </c>
      <c r="C33540">
        <v>3365852301.4002938</v>
      </c>
    </row>
    <row r="33541" spans="2:3" x14ac:dyDescent="0.3">
      <c r="B33541" t="s">
        <v>34512</v>
      </c>
      <c r="C33541">
        <v>47342260.631673992</v>
      </c>
    </row>
    <row r="33542" spans="2:3" x14ac:dyDescent="0.3">
      <c r="B33542" t="s">
        <v>34513</v>
      </c>
      <c r="C33542">
        <v>4276187956.2813792</v>
      </c>
    </row>
    <row r="33543" spans="2:3" x14ac:dyDescent="0.3">
      <c r="B33543" t="s">
        <v>34514</v>
      </c>
      <c r="C33543">
        <v>14272587580.94879</v>
      </c>
    </row>
    <row r="33544" spans="2:3" x14ac:dyDescent="0.3">
      <c r="B33544" t="s">
        <v>34515</v>
      </c>
      <c r="C33544">
        <v>11348873691.419415</v>
      </c>
    </row>
    <row r="33545" spans="2:3" x14ac:dyDescent="0.3">
      <c r="B33545" t="s">
        <v>34516</v>
      </c>
      <c r="C33545">
        <v>6239986355.6116056</v>
      </c>
    </row>
    <row r="33546" spans="2:3" x14ac:dyDescent="0.3">
      <c r="B33546" t="s">
        <v>34517</v>
      </c>
      <c r="C33546">
        <v>2914852819.5455327</v>
      </c>
    </row>
    <row r="33547" spans="2:3" x14ac:dyDescent="0.3">
      <c r="B33547" t="s">
        <v>34518</v>
      </c>
      <c r="C33547">
        <v>1187226804.4772635</v>
      </c>
    </row>
    <row r="33548" spans="2:3" x14ac:dyDescent="0.3">
      <c r="B33548" t="s">
        <v>34519</v>
      </c>
      <c r="C33548">
        <v>35674994491.515228</v>
      </c>
    </row>
    <row r="33549" spans="2:3" x14ac:dyDescent="0.3">
      <c r="B33549" t="s">
        <v>34520</v>
      </c>
      <c r="C33549">
        <v>3887337672.7844977</v>
      </c>
    </row>
    <row r="33550" spans="2:3" x14ac:dyDescent="0.3">
      <c r="B33550" t="s">
        <v>34521</v>
      </c>
      <c r="C33550">
        <v>12255492439.337971</v>
      </c>
    </row>
    <row r="33551" spans="2:3" x14ac:dyDescent="0.3">
      <c r="B33551" t="s">
        <v>34522</v>
      </c>
      <c r="C33551">
        <v>4409271744.5129433</v>
      </c>
    </row>
    <row r="33552" spans="2:3" x14ac:dyDescent="0.3">
      <c r="B33552" t="s">
        <v>34523</v>
      </c>
      <c r="C33552">
        <v>26478322351.744564</v>
      </c>
    </row>
    <row r="33553" spans="2:3" x14ac:dyDescent="0.3">
      <c r="B33553" t="s">
        <v>34524</v>
      </c>
      <c r="C33553">
        <v>25019170310.457092</v>
      </c>
    </row>
    <row r="33554" spans="2:3" x14ac:dyDescent="0.3">
      <c r="B33554" t="s">
        <v>34525</v>
      </c>
      <c r="C33554">
        <v>21266319119.57016</v>
      </c>
    </row>
    <row r="33555" spans="2:3" x14ac:dyDescent="0.3">
      <c r="B33555" t="s">
        <v>34526</v>
      </c>
      <c r="C33555">
        <v>36377360285.364052</v>
      </c>
    </row>
    <row r="33556" spans="2:3" x14ac:dyDescent="0.3">
      <c r="B33556" t="s">
        <v>34527</v>
      </c>
      <c r="C33556">
        <v>40288155.216983393</v>
      </c>
    </row>
    <row r="33557" spans="2:3" x14ac:dyDescent="0.3">
      <c r="B33557" t="s">
        <v>34528</v>
      </c>
      <c r="C33557">
        <v>44730007.347005263</v>
      </c>
    </row>
    <row r="33558" spans="2:3" x14ac:dyDescent="0.3">
      <c r="B33558" t="s">
        <v>34529</v>
      </c>
      <c r="C33558">
        <v>26110080.373319466</v>
      </c>
    </row>
    <row r="33559" spans="2:3" x14ac:dyDescent="0.3">
      <c r="B33559" t="s">
        <v>34530</v>
      </c>
      <c r="C33559">
        <v>571849375.1463908</v>
      </c>
    </row>
    <row r="33560" spans="2:3" x14ac:dyDescent="0.3">
      <c r="B33560" t="s">
        <v>34531</v>
      </c>
      <c r="C33560">
        <v>10954693.494055744</v>
      </c>
    </row>
    <row r="33561" spans="2:3" x14ac:dyDescent="0.3">
      <c r="B33561" t="s">
        <v>34532</v>
      </c>
      <c r="C33561">
        <v>56722032.188111998</v>
      </c>
    </row>
    <row r="33562" spans="2:3" x14ac:dyDescent="0.3">
      <c r="B33562" t="s">
        <v>34533</v>
      </c>
      <c r="C33562">
        <v>608966436.39795256</v>
      </c>
    </row>
    <row r="33563" spans="2:3" x14ac:dyDescent="0.3">
      <c r="B33563" t="s">
        <v>34534</v>
      </c>
      <c r="C33563">
        <v>0</v>
      </c>
    </row>
    <row r="33564" spans="2:3" x14ac:dyDescent="0.3">
      <c r="B33564" t="s">
        <v>34535</v>
      </c>
      <c r="C33564">
        <v>0</v>
      </c>
    </row>
    <row r="33565" spans="2:3" x14ac:dyDescent="0.3">
      <c r="B33565" t="s">
        <v>34536</v>
      </c>
      <c r="C33565">
        <v>235115086.53187999</v>
      </c>
    </row>
    <row r="33566" spans="2:3" x14ac:dyDescent="0.3">
      <c r="B33566" t="s">
        <v>34537</v>
      </c>
      <c r="C33566">
        <v>38551440.616988003</v>
      </c>
    </row>
    <row r="33567" spans="2:3" x14ac:dyDescent="0.3">
      <c r="B33567" t="s">
        <v>34538</v>
      </c>
      <c r="C33567">
        <v>0</v>
      </c>
    </row>
    <row r="33568" spans="2:3" x14ac:dyDescent="0.3">
      <c r="B33568" t="s">
        <v>34539</v>
      </c>
      <c r="C33568">
        <v>68214245.863467947</v>
      </c>
    </row>
    <row r="33569" spans="2:3" x14ac:dyDescent="0.3">
      <c r="B33569" t="s">
        <v>34540</v>
      </c>
      <c r="C33569">
        <v>131707481.13138655</v>
      </c>
    </row>
    <row r="33570" spans="2:3" x14ac:dyDescent="0.3">
      <c r="B33570" t="s">
        <v>34541</v>
      </c>
      <c r="C33570">
        <v>276035692.14875966</v>
      </c>
    </row>
    <row r="33571" spans="2:3" x14ac:dyDescent="0.3">
      <c r="B33571" t="s">
        <v>34542</v>
      </c>
      <c r="C33571">
        <v>191045444.94475293</v>
      </c>
    </row>
    <row r="33572" spans="2:3" x14ac:dyDescent="0.3">
      <c r="B33572" t="s">
        <v>34543</v>
      </c>
      <c r="C33572">
        <v>59862881.928891949</v>
      </c>
    </row>
    <row r="33573" spans="2:3" x14ac:dyDescent="0.3">
      <c r="B33573" t="s">
        <v>34544</v>
      </c>
      <c r="C33573">
        <v>531167255.94691402</v>
      </c>
    </row>
    <row r="33574" spans="2:3" x14ac:dyDescent="0.3">
      <c r="B33574" t="s">
        <v>34545</v>
      </c>
      <c r="C33574">
        <v>40586401.595672823</v>
      </c>
    </row>
    <row r="33575" spans="2:3" x14ac:dyDescent="0.3">
      <c r="B33575" t="s">
        <v>34546</v>
      </c>
      <c r="C33575">
        <v>63923752.707857355</v>
      </c>
    </row>
    <row r="33576" spans="2:3" x14ac:dyDescent="0.3">
      <c r="B33576" t="s">
        <v>34547</v>
      </c>
      <c r="C33576">
        <v>6395759325.4160967</v>
      </c>
    </row>
    <row r="33577" spans="2:3" x14ac:dyDescent="0.3">
      <c r="B33577" t="s">
        <v>34548</v>
      </c>
      <c r="C33577">
        <v>9174213020.8175106</v>
      </c>
    </row>
    <row r="33578" spans="2:3" x14ac:dyDescent="0.3">
      <c r="B33578" t="s">
        <v>34549</v>
      </c>
      <c r="C33578">
        <v>1797794069.2844126</v>
      </c>
    </row>
    <row r="33579" spans="2:3" x14ac:dyDescent="0.3">
      <c r="B33579" t="s">
        <v>34550</v>
      </c>
      <c r="C33579">
        <v>349125378.46796501</v>
      </c>
    </row>
    <row r="33580" spans="2:3" x14ac:dyDescent="0.3">
      <c r="B33580" t="s">
        <v>34551</v>
      </c>
      <c r="C33580">
        <v>0</v>
      </c>
    </row>
    <row r="33581" spans="2:3" x14ac:dyDescent="0.3">
      <c r="B33581" t="s">
        <v>34552</v>
      </c>
      <c r="C33581">
        <v>125217225.10802521</v>
      </c>
    </row>
    <row r="33582" spans="2:3" x14ac:dyDescent="0.3">
      <c r="B33582" t="s">
        <v>34553</v>
      </c>
      <c r="C33582">
        <v>10389374051.759893</v>
      </c>
    </row>
    <row r="33583" spans="2:3" x14ac:dyDescent="0.3">
      <c r="B33583" t="s">
        <v>34554</v>
      </c>
      <c r="C33583">
        <v>8217448199.3632908</v>
      </c>
    </row>
    <row r="33584" spans="2:3" x14ac:dyDescent="0.3">
      <c r="B33584" t="s">
        <v>34555</v>
      </c>
      <c r="C33584">
        <v>30697324484.800671</v>
      </c>
    </row>
    <row r="33585" spans="2:3" x14ac:dyDescent="0.3">
      <c r="B33585" t="s">
        <v>34556</v>
      </c>
      <c r="C33585">
        <v>5323249353.9539557</v>
      </c>
    </row>
    <row r="33586" spans="2:3" x14ac:dyDescent="0.3">
      <c r="B33586" t="s">
        <v>34557</v>
      </c>
      <c r="C33586">
        <v>1609146505.0324492</v>
      </c>
    </row>
    <row r="33587" spans="2:3" x14ac:dyDescent="0.3">
      <c r="B33587" t="s">
        <v>34558</v>
      </c>
      <c r="C33587">
        <v>167304702.61165839</v>
      </c>
    </row>
    <row r="33588" spans="2:3" x14ac:dyDescent="0.3">
      <c r="B33588" t="s">
        <v>34559</v>
      </c>
      <c r="C33588">
        <v>341242590.79148245</v>
      </c>
    </row>
    <row r="33589" spans="2:3" x14ac:dyDescent="0.3">
      <c r="B33589" t="s">
        <v>34560</v>
      </c>
      <c r="C33589">
        <v>10051020276.376789</v>
      </c>
    </row>
    <row r="33590" spans="2:3" x14ac:dyDescent="0.3">
      <c r="B33590" t="s">
        <v>34561</v>
      </c>
      <c r="C33590">
        <v>4102340050.7088165</v>
      </c>
    </row>
    <row r="33591" spans="2:3" x14ac:dyDescent="0.3">
      <c r="B33591" t="s">
        <v>34562</v>
      </c>
      <c r="C33591">
        <v>7176314540.3105803</v>
      </c>
    </row>
    <row r="33592" spans="2:3" x14ac:dyDescent="0.3">
      <c r="B33592" t="s">
        <v>34563</v>
      </c>
      <c r="C33592">
        <v>1602179175.8233271</v>
      </c>
    </row>
    <row r="33593" spans="2:3" x14ac:dyDescent="0.3">
      <c r="B33593" t="s">
        <v>34564</v>
      </c>
      <c r="C33593">
        <v>86914032.809992269</v>
      </c>
    </row>
    <row r="33594" spans="2:3" x14ac:dyDescent="0.3">
      <c r="B33594" t="s">
        <v>34565</v>
      </c>
      <c r="C33594">
        <v>13728175068.957037</v>
      </c>
    </row>
    <row r="33595" spans="2:3" x14ac:dyDescent="0.3">
      <c r="B33595" t="s">
        <v>34566</v>
      </c>
      <c r="C33595">
        <v>4573910.8002771083</v>
      </c>
    </row>
    <row r="33596" spans="2:3" x14ac:dyDescent="0.3">
      <c r="B33596" t="s">
        <v>34567</v>
      </c>
      <c r="C33596">
        <v>0</v>
      </c>
    </row>
    <row r="33597" spans="2:3" x14ac:dyDescent="0.3">
      <c r="B33597" t="s">
        <v>34568</v>
      </c>
      <c r="C33597">
        <v>0</v>
      </c>
    </row>
    <row r="33598" spans="2:3" x14ac:dyDescent="0.3">
      <c r="B33598" t="s">
        <v>34569</v>
      </c>
      <c r="C33598">
        <v>5832268474.0979462</v>
      </c>
    </row>
    <row r="33599" spans="2:3" x14ac:dyDescent="0.3">
      <c r="B33599" t="s">
        <v>34570</v>
      </c>
      <c r="C33599">
        <v>3051482914.8496175</v>
      </c>
    </row>
    <row r="33600" spans="2:3" x14ac:dyDescent="0.3">
      <c r="B33600" t="s">
        <v>34571</v>
      </c>
      <c r="C33600">
        <v>307460818.31598157</v>
      </c>
    </row>
    <row r="33601" spans="2:3" x14ac:dyDescent="0.3">
      <c r="B33601" t="s">
        <v>34572</v>
      </c>
      <c r="C33601">
        <v>1393529310.0280945</v>
      </c>
    </row>
    <row r="33602" spans="2:3" x14ac:dyDescent="0.3">
      <c r="B33602" t="s">
        <v>34573</v>
      </c>
      <c r="C33602">
        <v>553919096.41497505</v>
      </c>
    </row>
    <row r="33603" spans="2:3" x14ac:dyDescent="0.3">
      <c r="B33603" t="s">
        <v>34574</v>
      </c>
      <c r="C33603">
        <v>0</v>
      </c>
    </row>
    <row r="33604" spans="2:3" x14ac:dyDescent="0.3">
      <c r="B33604" t="s">
        <v>34575</v>
      </c>
      <c r="C33604">
        <v>0</v>
      </c>
    </row>
    <row r="33605" spans="2:3" x14ac:dyDescent="0.3">
      <c r="B33605" t="s">
        <v>34576</v>
      </c>
      <c r="C33605">
        <v>0</v>
      </c>
    </row>
    <row r="33606" spans="2:3" x14ac:dyDescent="0.3">
      <c r="B33606" t="s">
        <v>34577</v>
      </c>
      <c r="C33606">
        <v>0</v>
      </c>
    </row>
    <row r="33607" spans="2:3" x14ac:dyDescent="0.3">
      <c r="B33607" t="s">
        <v>34578</v>
      </c>
      <c r="C33607">
        <v>0</v>
      </c>
    </row>
    <row r="33608" spans="2:3" x14ac:dyDescent="0.3">
      <c r="B33608" t="s">
        <v>34579</v>
      </c>
      <c r="C33608">
        <v>15330021.366961885</v>
      </c>
    </row>
    <row r="33609" spans="2:3" x14ac:dyDescent="0.3">
      <c r="B33609" t="s">
        <v>34580</v>
      </c>
      <c r="C33609">
        <v>0</v>
      </c>
    </row>
    <row r="33610" spans="2:3" x14ac:dyDescent="0.3">
      <c r="B33610" t="s">
        <v>34581</v>
      </c>
      <c r="C33610">
        <v>0</v>
      </c>
    </row>
    <row r="33611" spans="2:3" x14ac:dyDescent="0.3">
      <c r="B33611" t="s">
        <v>34582</v>
      </c>
      <c r="C33611">
        <v>140872.66384365124</v>
      </c>
    </row>
    <row r="33612" spans="2:3" x14ac:dyDescent="0.3">
      <c r="B33612" t="s">
        <v>34583</v>
      </c>
      <c r="C33612">
        <v>13210274102.521414</v>
      </c>
    </row>
    <row r="33613" spans="2:3" x14ac:dyDescent="0.3">
      <c r="B33613" t="s">
        <v>34584</v>
      </c>
      <c r="C33613">
        <v>4917371262.35853</v>
      </c>
    </row>
    <row r="33614" spans="2:3" x14ac:dyDescent="0.3">
      <c r="B33614" t="s">
        <v>34585</v>
      </c>
      <c r="C33614">
        <v>2778851343.5072498</v>
      </c>
    </row>
    <row r="33615" spans="2:3" x14ac:dyDescent="0.3">
      <c r="B33615" t="s">
        <v>34586</v>
      </c>
      <c r="C33615">
        <v>14099209897.058752</v>
      </c>
    </row>
    <row r="33616" spans="2:3" x14ac:dyDescent="0.3">
      <c r="B33616" t="s">
        <v>34587</v>
      </c>
      <c r="C33616">
        <v>8515259294.6106815</v>
      </c>
    </row>
    <row r="33617" spans="2:3" x14ac:dyDescent="0.3">
      <c r="B33617" t="s">
        <v>34588</v>
      </c>
      <c r="C33617">
        <v>10311819773.496782</v>
      </c>
    </row>
    <row r="33618" spans="2:3" x14ac:dyDescent="0.3">
      <c r="B33618" t="s">
        <v>34589</v>
      </c>
      <c r="C33618">
        <v>4191807391.1537447</v>
      </c>
    </row>
    <row r="33619" spans="2:3" x14ac:dyDescent="0.3">
      <c r="B33619" t="s">
        <v>34590</v>
      </c>
      <c r="C33619">
        <v>65427698.882345527</v>
      </c>
    </row>
    <row r="33620" spans="2:3" x14ac:dyDescent="0.3">
      <c r="B33620" t="s">
        <v>34591</v>
      </c>
      <c r="C33620">
        <v>36992407478.138817</v>
      </c>
    </row>
    <row r="33621" spans="2:3" x14ac:dyDescent="0.3">
      <c r="B33621" t="s">
        <v>34592</v>
      </c>
      <c r="C33621">
        <v>250248550.25000587</v>
      </c>
    </row>
    <row r="33622" spans="2:3" x14ac:dyDescent="0.3">
      <c r="B33622" t="s">
        <v>34593</v>
      </c>
      <c r="C33622">
        <v>4276106459.9247794</v>
      </c>
    </row>
    <row r="33623" spans="2:3" x14ac:dyDescent="0.3">
      <c r="B33623" t="s">
        <v>34594</v>
      </c>
      <c r="C33623">
        <v>78241608203.723755</v>
      </c>
    </row>
    <row r="33624" spans="2:3" x14ac:dyDescent="0.3">
      <c r="B33624" t="s">
        <v>34595</v>
      </c>
      <c r="C33624">
        <v>48815740645.90052</v>
      </c>
    </row>
    <row r="33625" spans="2:3" x14ac:dyDescent="0.3">
      <c r="B33625" t="s">
        <v>34596</v>
      </c>
      <c r="C33625">
        <v>9312864891.3791084</v>
      </c>
    </row>
    <row r="33626" spans="2:3" x14ac:dyDescent="0.3">
      <c r="B33626" t="s">
        <v>34597</v>
      </c>
      <c r="C33626">
        <v>1812766123.1652124</v>
      </c>
    </row>
    <row r="33627" spans="2:3" x14ac:dyDescent="0.3">
      <c r="B33627" t="s">
        <v>34598</v>
      </c>
      <c r="C33627">
        <v>14513394112.380581</v>
      </c>
    </row>
    <row r="33628" spans="2:3" x14ac:dyDescent="0.3">
      <c r="B33628" t="s">
        <v>34599</v>
      </c>
      <c r="C33628">
        <v>13291248567.562153</v>
      </c>
    </row>
    <row r="33629" spans="2:3" x14ac:dyDescent="0.3">
      <c r="B33629" t="s">
        <v>34600</v>
      </c>
      <c r="C33629">
        <v>4241584882.6468754</v>
      </c>
    </row>
    <row r="33630" spans="2:3" x14ac:dyDescent="0.3">
      <c r="B33630" t="s">
        <v>34601</v>
      </c>
      <c r="C33630">
        <v>10631778466.750137</v>
      </c>
    </row>
    <row r="33631" spans="2:3" x14ac:dyDescent="0.3">
      <c r="B33631" t="s">
        <v>34602</v>
      </c>
      <c r="C33631">
        <v>6807560196.9993296</v>
      </c>
    </row>
    <row r="33632" spans="2:3" x14ac:dyDescent="0.3">
      <c r="B33632" t="s">
        <v>34603</v>
      </c>
      <c r="C33632">
        <v>3402631190.344872</v>
      </c>
    </row>
    <row r="33633" spans="2:3" x14ac:dyDescent="0.3">
      <c r="B33633" t="s">
        <v>34604</v>
      </c>
      <c r="C33633">
        <v>5485019391.7857523</v>
      </c>
    </row>
    <row r="33634" spans="2:3" x14ac:dyDescent="0.3">
      <c r="B33634" t="s">
        <v>34605</v>
      </c>
      <c r="C33634">
        <v>18116443738.874489</v>
      </c>
    </row>
    <row r="33635" spans="2:3" x14ac:dyDescent="0.3">
      <c r="B33635" t="s">
        <v>34606</v>
      </c>
      <c r="C33635">
        <v>57247669278.057755</v>
      </c>
    </row>
    <row r="33636" spans="2:3" x14ac:dyDescent="0.3">
      <c r="B33636" t="s">
        <v>34607</v>
      </c>
      <c r="C33636">
        <v>160223443.49097219</v>
      </c>
    </row>
    <row r="33637" spans="2:3" x14ac:dyDescent="0.3">
      <c r="B33637" t="s">
        <v>34608</v>
      </c>
      <c r="C33637">
        <v>41325971149.255234</v>
      </c>
    </row>
    <row r="33638" spans="2:3" x14ac:dyDescent="0.3">
      <c r="B33638" t="s">
        <v>34609</v>
      </c>
      <c r="C33638">
        <v>1088552570.9647911</v>
      </c>
    </row>
    <row r="33639" spans="2:3" x14ac:dyDescent="0.3">
      <c r="B33639" t="s">
        <v>34610</v>
      </c>
      <c r="C33639">
        <v>60190736245.212097</v>
      </c>
    </row>
    <row r="33640" spans="2:3" x14ac:dyDescent="0.3">
      <c r="B33640" t="s">
        <v>34611</v>
      </c>
      <c r="C33640">
        <v>3225105953.0857515</v>
      </c>
    </row>
    <row r="33641" spans="2:3" x14ac:dyDescent="0.3">
      <c r="B33641" t="s">
        <v>34612</v>
      </c>
      <c r="C33641">
        <v>105004758.30989297</v>
      </c>
    </row>
    <row r="33642" spans="2:3" x14ac:dyDescent="0.3">
      <c r="B33642" t="s">
        <v>34613</v>
      </c>
      <c r="C33642">
        <v>702512419.08502579</v>
      </c>
    </row>
    <row r="33643" spans="2:3" x14ac:dyDescent="0.3">
      <c r="B33643" t="s">
        <v>34614</v>
      </c>
      <c r="C33643">
        <v>68467567317.713165</v>
      </c>
    </row>
    <row r="33644" spans="2:3" x14ac:dyDescent="0.3">
      <c r="B33644" t="s">
        <v>34615</v>
      </c>
      <c r="C33644">
        <v>54528286870.685036</v>
      </c>
    </row>
    <row r="33645" spans="2:3" x14ac:dyDescent="0.3">
      <c r="B33645" t="s">
        <v>34616</v>
      </c>
      <c r="C33645">
        <v>4493463688.8164501</v>
      </c>
    </row>
    <row r="33646" spans="2:3" x14ac:dyDescent="0.3">
      <c r="B33646" t="s">
        <v>34617</v>
      </c>
      <c r="C33646">
        <v>1961381821.6975906</v>
      </c>
    </row>
    <row r="33647" spans="2:3" x14ac:dyDescent="0.3">
      <c r="B33647" t="s">
        <v>34618</v>
      </c>
      <c r="C33647">
        <v>3378740144.4207034</v>
      </c>
    </row>
    <row r="33648" spans="2:3" x14ac:dyDescent="0.3">
      <c r="B33648" t="s">
        <v>34619</v>
      </c>
      <c r="C33648">
        <v>2840962782.6847563</v>
      </c>
    </row>
    <row r="33649" spans="2:3" x14ac:dyDescent="0.3">
      <c r="B33649" t="s">
        <v>34620</v>
      </c>
      <c r="C33649">
        <v>20639605615.528633</v>
      </c>
    </row>
    <row r="33650" spans="2:3" x14ac:dyDescent="0.3">
      <c r="B33650" t="s">
        <v>34621</v>
      </c>
      <c r="C33650">
        <v>4575030318.0928354</v>
      </c>
    </row>
    <row r="33651" spans="2:3" x14ac:dyDescent="0.3">
      <c r="B33651" t="s">
        <v>34622</v>
      </c>
      <c r="C33651">
        <v>5627360519.7932377</v>
      </c>
    </row>
    <row r="33652" spans="2:3" x14ac:dyDescent="0.3">
      <c r="B33652" t="s">
        <v>34623</v>
      </c>
      <c r="C33652">
        <v>20868393060.82906</v>
      </c>
    </row>
    <row r="33653" spans="2:3" x14ac:dyDescent="0.3">
      <c r="B33653" t="s">
        <v>34624</v>
      </c>
      <c r="C33653">
        <v>9457115525.7865067</v>
      </c>
    </row>
    <row r="33654" spans="2:3" x14ac:dyDescent="0.3">
      <c r="B33654" t="s">
        <v>34625</v>
      </c>
      <c r="C33654">
        <v>563594004.72579527</v>
      </c>
    </row>
    <row r="33655" spans="2:3" x14ac:dyDescent="0.3">
      <c r="B33655" t="s">
        <v>34626</v>
      </c>
      <c r="C33655">
        <v>0</v>
      </c>
    </row>
    <row r="33656" spans="2:3" x14ac:dyDescent="0.3">
      <c r="B33656" t="s">
        <v>34627</v>
      </c>
      <c r="C33656">
        <v>4444613658.3302803</v>
      </c>
    </row>
    <row r="33657" spans="2:3" x14ac:dyDescent="0.3">
      <c r="B33657" t="s">
        <v>34628</v>
      </c>
      <c r="C33657">
        <v>2507504427.8949699</v>
      </c>
    </row>
    <row r="33658" spans="2:3" x14ac:dyDescent="0.3">
      <c r="B33658" t="s">
        <v>34629</v>
      </c>
      <c r="C33658">
        <v>275513562.63821393</v>
      </c>
    </row>
    <row r="33659" spans="2:3" x14ac:dyDescent="0.3">
      <c r="B33659" t="s">
        <v>34630</v>
      </c>
      <c r="C33659">
        <v>69285687.017234012</v>
      </c>
    </row>
    <row r="33660" spans="2:3" x14ac:dyDescent="0.3">
      <c r="B33660" t="s">
        <v>34631</v>
      </c>
      <c r="C33660">
        <v>7890825167.712862</v>
      </c>
    </row>
    <row r="33661" spans="2:3" x14ac:dyDescent="0.3">
      <c r="B33661" t="s">
        <v>34632</v>
      </c>
      <c r="C33661">
        <v>0</v>
      </c>
    </row>
    <row r="33662" spans="2:3" x14ac:dyDescent="0.3">
      <c r="B33662" t="s">
        <v>34633</v>
      </c>
      <c r="C33662">
        <v>611594447.44900239</v>
      </c>
    </row>
    <row r="33663" spans="2:3" x14ac:dyDescent="0.3">
      <c r="B33663" t="s">
        <v>34634</v>
      </c>
      <c r="C33663">
        <v>0</v>
      </c>
    </row>
    <row r="33664" spans="2:3" x14ac:dyDescent="0.3">
      <c r="B33664" t="s">
        <v>34635</v>
      </c>
      <c r="C33664">
        <v>11500963526.185083</v>
      </c>
    </row>
    <row r="33665" spans="2:3" x14ac:dyDescent="0.3">
      <c r="B33665" t="s">
        <v>34636</v>
      </c>
      <c r="C33665">
        <v>92105409840.11351</v>
      </c>
    </row>
    <row r="33666" spans="2:3" x14ac:dyDescent="0.3">
      <c r="B33666" t="s">
        <v>34637</v>
      </c>
      <c r="C33666">
        <v>71636346125.73941</v>
      </c>
    </row>
    <row r="33667" spans="2:3" x14ac:dyDescent="0.3">
      <c r="B33667" t="s">
        <v>34638</v>
      </c>
      <c r="C33667">
        <v>2925560023.6084266</v>
      </c>
    </row>
    <row r="33668" spans="2:3" x14ac:dyDescent="0.3">
      <c r="B33668" t="s">
        <v>34639</v>
      </c>
      <c r="C33668">
        <v>56704361160.40731</v>
      </c>
    </row>
    <row r="33669" spans="2:3" x14ac:dyDescent="0.3">
      <c r="B33669" t="s">
        <v>34640</v>
      </c>
      <c r="C33669">
        <v>41056503675.577805</v>
      </c>
    </row>
    <row r="33670" spans="2:3" x14ac:dyDescent="0.3">
      <c r="B33670" t="s">
        <v>34641</v>
      </c>
      <c r="C33670">
        <v>46318512970.06012</v>
      </c>
    </row>
    <row r="33671" spans="2:3" x14ac:dyDescent="0.3">
      <c r="B33671" t="s">
        <v>34642</v>
      </c>
      <c r="C33671">
        <v>97498693974.740417</v>
      </c>
    </row>
    <row r="33672" spans="2:3" x14ac:dyDescent="0.3">
      <c r="B33672" t="s">
        <v>34643</v>
      </c>
      <c r="C33672">
        <v>112859747582.8231</v>
      </c>
    </row>
    <row r="33673" spans="2:3" x14ac:dyDescent="0.3">
      <c r="B33673" t="s">
        <v>34644</v>
      </c>
      <c r="C33673">
        <v>43862719816.596916</v>
      </c>
    </row>
    <row r="33674" spans="2:3" x14ac:dyDescent="0.3">
      <c r="B33674" t="s">
        <v>34645</v>
      </c>
      <c r="C33674">
        <v>0</v>
      </c>
    </row>
    <row r="33675" spans="2:3" x14ac:dyDescent="0.3">
      <c r="B33675" t="s">
        <v>34646</v>
      </c>
      <c r="C33675">
        <v>110094554.19596572</v>
      </c>
    </row>
    <row r="33676" spans="2:3" x14ac:dyDescent="0.3">
      <c r="B33676" t="s">
        <v>34647</v>
      </c>
      <c r="C33676">
        <v>1502983989.3445103</v>
      </c>
    </row>
    <row r="33677" spans="2:3" x14ac:dyDescent="0.3">
      <c r="B33677" t="s">
        <v>34648</v>
      </c>
      <c r="C33677">
        <v>6933926177.0631075</v>
      </c>
    </row>
    <row r="33678" spans="2:3" x14ac:dyDescent="0.3">
      <c r="B33678" t="s">
        <v>34649</v>
      </c>
      <c r="C33678">
        <v>33496605640.017639</v>
      </c>
    </row>
    <row r="33679" spans="2:3" x14ac:dyDescent="0.3">
      <c r="B33679" t="s">
        <v>34650</v>
      </c>
      <c r="C33679">
        <v>3401692197.5641041</v>
      </c>
    </row>
    <row r="33680" spans="2:3" x14ac:dyDescent="0.3">
      <c r="B33680" t="s">
        <v>34651</v>
      </c>
      <c r="C33680">
        <v>940354238.80667579</v>
      </c>
    </row>
    <row r="33681" spans="2:3" x14ac:dyDescent="0.3">
      <c r="B33681" t="s">
        <v>34652</v>
      </c>
      <c r="C33681">
        <v>751912043.47756505</v>
      </c>
    </row>
    <row r="33682" spans="2:3" x14ac:dyDescent="0.3">
      <c r="B33682" t="s">
        <v>34653</v>
      </c>
      <c r="C33682">
        <v>1311930986.1139059</v>
      </c>
    </row>
    <row r="33683" spans="2:3" x14ac:dyDescent="0.3">
      <c r="B33683" t="s">
        <v>34654</v>
      </c>
      <c r="C33683">
        <v>165390833.40457806</v>
      </c>
    </row>
    <row r="33684" spans="2:3" x14ac:dyDescent="0.3">
      <c r="B33684" t="s">
        <v>34655</v>
      </c>
      <c r="C33684">
        <v>0</v>
      </c>
    </row>
    <row r="33685" spans="2:3" x14ac:dyDescent="0.3">
      <c r="B33685" t="s">
        <v>34656</v>
      </c>
      <c r="C33685">
        <v>126034725.61309053</v>
      </c>
    </row>
    <row r="33686" spans="2:3" x14ac:dyDescent="0.3">
      <c r="B33686" t="s">
        <v>34657</v>
      </c>
      <c r="C33686">
        <v>0</v>
      </c>
    </row>
    <row r="33687" spans="2:3" x14ac:dyDescent="0.3">
      <c r="B33687" t="s">
        <v>34658</v>
      </c>
      <c r="C33687">
        <v>247647340.81266972</v>
      </c>
    </row>
    <row r="33688" spans="2:3" x14ac:dyDescent="0.3">
      <c r="B33688" t="s">
        <v>34659</v>
      </c>
      <c r="C33688">
        <v>6619364168.0757179</v>
      </c>
    </row>
    <row r="33689" spans="2:3" x14ac:dyDescent="0.3">
      <c r="B33689" t="s">
        <v>34660</v>
      </c>
      <c r="C33689">
        <v>21791220906.562706</v>
      </c>
    </row>
    <row r="33690" spans="2:3" x14ac:dyDescent="0.3">
      <c r="B33690" t="s">
        <v>34661</v>
      </c>
      <c r="C33690">
        <v>36179687088.183205</v>
      </c>
    </row>
    <row r="33691" spans="2:3" x14ac:dyDescent="0.3">
      <c r="B33691" t="s">
        <v>34662</v>
      </c>
      <c r="C33691">
        <v>5653319891.6478882</v>
      </c>
    </row>
    <row r="33692" spans="2:3" x14ac:dyDescent="0.3">
      <c r="B33692" t="s">
        <v>34663</v>
      </c>
      <c r="C33692">
        <v>19309202730.206169</v>
      </c>
    </row>
    <row r="33693" spans="2:3" x14ac:dyDescent="0.3">
      <c r="B33693" t="s">
        <v>34664</v>
      </c>
      <c r="C33693">
        <v>364757799236.53802</v>
      </c>
    </row>
    <row r="33694" spans="2:3" x14ac:dyDescent="0.3">
      <c r="B33694" t="s">
        <v>34665</v>
      </c>
      <c r="C33694">
        <v>483330122.09270561</v>
      </c>
    </row>
    <row r="33695" spans="2:3" x14ac:dyDescent="0.3">
      <c r="B33695" t="s">
        <v>34666</v>
      </c>
      <c r="C33695">
        <v>42511197945.8339</v>
      </c>
    </row>
    <row r="33696" spans="2:3" x14ac:dyDescent="0.3">
      <c r="B33696" t="s">
        <v>34667</v>
      </c>
      <c r="C33696">
        <v>3382409865.0951958</v>
      </c>
    </row>
    <row r="33697" spans="2:3" x14ac:dyDescent="0.3">
      <c r="B33697" t="s">
        <v>34668</v>
      </c>
      <c r="C33697">
        <v>166647364205.20157</v>
      </c>
    </row>
    <row r="33698" spans="2:3" x14ac:dyDescent="0.3">
      <c r="B33698" t="s">
        <v>34669</v>
      </c>
      <c r="C33698">
        <v>33903156071.377773</v>
      </c>
    </row>
    <row r="33699" spans="2:3" x14ac:dyDescent="0.3">
      <c r="B33699" t="s">
        <v>34670</v>
      </c>
      <c r="C33699">
        <v>147803533508.57608</v>
      </c>
    </row>
    <row r="33700" spans="2:3" x14ac:dyDescent="0.3">
      <c r="B33700" t="s">
        <v>34671</v>
      </c>
      <c r="C33700">
        <v>41833243867.331886</v>
      </c>
    </row>
    <row r="33701" spans="2:3" x14ac:dyDescent="0.3">
      <c r="B33701" t="s">
        <v>34672</v>
      </c>
      <c r="C33701">
        <v>76347530663.03302</v>
      </c>
    </row>
    <row r="33702" spans="2:3" x14ac:dyDescent="0.3">
      <c r="B33702" t="s">
        <v>34673</v>
      </c>
      <c r="C33702">
        <v>3198320066.9338322</v>
      </c>
    </row>
    <row r="33703" spans="2:3" x14ac:dyDescent="0.3">
      <c r="B33703" t="s">
        <v>34674</v>
      </c>
      <c r="C33703">
        <v>13096048903.72323</v>
      </c>
    </row>
    <row r="33704" spans="2:3" x14ac:dyDescent="0.3">
      <c r="B33704" t="s">
        <v>34675</v>
      </c>
      <c r="C33704">
        <v>716132132.4559294</v>
      </c>
    </row>
    <row r="33705" spans="2:3" x14ac:dyDescent="0.3">
      <c r="B33705" t="s">
        <v>34676</v>
      </c>
      <c r="C33705">
        <v>26762752975.016251</v>
      </c>
    </row>
    <row r="33706" spans="2:3" x14ac:dyDescent="0.3">
      <c r="B33706" t="s">
        <v>34677</v>
      </c>
      <c r="C33706">
        <v>97075214634.49527</v>
      </c>
    </row>
    <row r="33707" spans="2:3" x14ac:dyDescent="0.3">
      <c r="B33707" t="s">
        <v>34678</v>
      </c>
      <c r="C33707">
        <v>127500822408.44606</v>
      </c>
    </row>
    <row r="33708" spans="2:3" x14ac:dyDescent="0.3">
      <c r="B33708" t="s">
        <v>34679</v>
      </c>
      <c r="C33708">
        <v>130962499135.00868</v>
      </c>
    </row>
    <row r="33709" spans="2:3" x14ac:dyDescent="0.3">
      <c r="B33709" t="s">
        <v>34680</v>
      </c>
      <c r="C33709">
        <v>56342803434.456909</v>
      </c>
    </row>
    <row r="33710" spans="2:3" x14ac:dyDescent="0.3">
      <c r="B33710" t="s">
        <v>34681</v>
      </c>
      <c r="C33710">
        <v>41922692984.908096</v>
      </c>
    </row>
    <row r="33711" spans="2:3" x14ac:dyDescent="0.3">
      <c r="B33711" t="s">
        <v>34682</v>
      </c>
      <c r="C33711">
        <v>350774321037.33038</v>
      </c>
    </row>
    <row r="33712" spans="2:3" x14ac:dyDescent="0.3">
      <c r="B33712" t="s">
        <v>34683</v>
      </c>
      <c r="C33712">
        <v>77828891459.999008</v>
      </c>
    </row>
    <row r="33713" spans="2:3" x14ac:dyDescent="0.3">
      <c r="B33713" t="s">
        <v>34684</v>
      </c>
      <c r="C33713">
        <v>85159650582.667343</v>
      </c>
    </row>
    <row r="33714" spans="2:3" x14ac:dyDescent="0.3">
      <c r="B33714" t="s">
        <v>34685</v>
      </c>
      <c r="C33714">
        <v>50962552158.802628</v>
      </c>
    </row>
    <row r="33715" spans="2:3" x14ac:dyDescent="0.3">
      <c r="B33715" t="s">
        <v>34686</v>
      </c>
      <c r="C33715">
        <v>394126768218.66187</v>
      </c>
    </row>
    <row r="33716" spans="2:3" x14ac:dyDescent="0.3">
      <c r="B33716" t="s">
        <v>34687</v>
      </c>
      <c r="C33716">
        <v>256966790143.81857</v>
      </c>
    </row>
    <row r="33717" spans="2:3" x14ac:dyDescent="0.3">
      <c r="B33717" t="s">
        <v>34688</v>
      </c>
      <c r="C33717">
        <v>180989618479.40817</v>
      </c>
    </row>
    <row r="33718" spans="2:3" x14ac:dyDescent="0.3">
      <c r="B33718" t="s">
        <v>34689</v>
      </c>
      <c r="C33718">
        <v>341561245128.95184</v>
      </c>
    </row>
    <row r="33719" spans="2:3" x14ac:dyDescent="0.3">
      <c r="B33719" t="s">
        <v>34690</v>
      </c>
      <c r="C33719">
        <v>3621985416.6486688</v>
      </c>
    </row>
    <row r="33720" spans="2:3" x14ac:dyDescent="0.3">
      <c r="B33720" t="s">
        <v>34691</v>
      </c>
      <c r="C33720">
        <v>3780810303.5892611</v>
      </c>
    </row>
    <row r="33721" spans="2:3" x14ac:dyDescent="0.3">
      <c r="B33721" t="s">
        <v>34692</v>
      </c>
      <c r="C33721">
        <v>1628650825.3893964</v>
      </c>
    </row>
    <row r="33722" spans="2:3" x14ac:dyDescent="0.3">
      <c r="B33722" t="s">
        <v>34693</v>
      </c>
      <c r="C33722">
        <v>4506761079.3347292</v>
      </c>
    </row>
    <row r="33723" spans="2:3" x14ac:dyDescent="0.3">
      <c r="B33723" t="s">
        <v>34694</v>
      </c>
      <c r="C33723">
        <v>851473028.73757684</v>
      </c>
    </row>
    <row r="33724" spans="2:3" x14ac:dyDescent="0.3">
      <c r="B33724" t="s">
        <v>34695</v>
      </c>
      <c r="C33724">
        <v>1124251589.9046266</v>
      </c>
    </row>
    <row r="33725" spans="2:3" x14ac:dyDescent="0.3">
      <c r="B33725" t="s">
        <v>34696</v>
      </c>
      <c r="C33725">
        <v>4318232339.6666307</v>
      </c>
    </row>
    <row r="33726" spans="2:3" x14ac:dyDescent="0.3">
      <c r="B33726" t="s">
        <v>34697</v>
      </c>
      <c r="C33726">
        <v>431146661.18649751</v>
      </c>
    </row>
    <row r="33727" spans="2:3" x14ac:dyDescent="0.3">
      <c r="B33727" t="s">
        <v>34698</v>
      </c>
      <c r="C33727">
        <v>64081684.68900726</v>
      </c>
    </row>
    <row r="33728" spans="2:3" x14ac:dyDescent="0.3">
      <c r="B33728" t="s">
        <v>34699</v>
      </c>
      <c r="C33728">
        <v>3691350354.6727366</v>
      </c>
    </row>
    <row r="33729" spans="2:3" x14ac:dyDescent="0.3">
      <c r="B33729" t="s">
        <v>34700</v>
      </c>
      <c r="C33729">
        <v>2311872661.8748713</v>
      </c>
    </row>
    <row r="33730" spans="2:3" x14ac:dyDescent="0.3">
      <c r="B33730" t="s">
        <v>34701</v>
      </c>
      <c r="C33730">
        <v>20764149.143396869</v>
      </c>
    </row>
    <row r="33731" spans="2:3" x14ac:dyDescent="0.3">
      <c r="B33731" t="s">
        <v>34702</v>
      </c>
      <c r="C33731">
        <v>1313386121.8035324</v>
      </c>
    </row>
    <row r="33732" spans="2:3" x14ac:dyDescent="0.3">
      <c r="B33732" t="s">
        <v>34703</v>
      </c>
      <c r="C33732">
        <v>2267591070.2396588</v>
      </c>
    </row>
    <row r="33733" spans="2:3" x14ac:dyDescent="0.3">
      <c r="B33733" t="s">
        <v>34704</v>
      </c>
      <c r="C33733">
        <v>2226907614.2819238</v>
      </c>
    </row>
    <row r="33734" spans="2:3" x14ac:dyDescent="0.3">
      <c r="B33734" t="s">
        <v>34705</v>
      </c>
      <c r="C33734">
        <v>1577117532.5815697</v>
      </c>
    </row>
    <row r="33735" spans="2:3" x14ac:dyDescent="0.3">
      <c r="B33735" t="s">
        <v>34706</v>
      </c>
      <c r="C33735">
        <v>502847693.93013239</v>
      </c>
    </row>
    <row r="33736" spans="2:3" x14ac:dyDescent="0.3">
      <c r="B33736" t="s">
        <v>34707</v>
      </c>
      <c r="C33736">
        <v>6207474026.3523102</v>
      </c>
    </row>
    <row r="33737" spans="2:3" x14ac:dyDescent="0.3">
      <c r="B33737" t="s">
        <v>34708</v>
      </c>
      <c r="C33737">
        <v>340399608.4832592</v>
      </c>
    </row>
    <row r="33738" spans="2:3" x14ac:dyDescent="0.3">
      <c r="B33738" t="s">
        <v>34709</v>
      </c>
      <c r="C33738">
        <v>961154979.45832133</v>
      </c>
    </row>
    <row r="33739" spans="2:3" x14ac:dyDescent="0.3">
      <c r="B33739" t="s">
        <v>34710</v>
      </c>
      <c r="C33739">
        <v>41181792475.981041</v>
      </c>
    </row>
    <row r="33740" spans="2:3" x14ac:dyDescent="0.3">
      <c r="B33740" t="s">
        <v>34711</v>
      </c>
      <c r="C33740">
        <v>113808790671.52325</v>
      </c>
    </row>
    <row r="33741" spans="2:3" x14ac:dyDescent="0.3">
      <c r="B33741" t="s">
        <v>34712</v>
      </c>
      <c r="C33741">
        <v>21017064936.598026</v>
      </c>
    </row>
    <row r="33742" spans="2:3" x14ac:dyDescent="0.3">
      <c r="B33742" t="s">
        <v>34713</v>
      </c>
      <c r="C33742">
        <v>10949172245.99284</v>
      </c>
    </row>
    <row r="33743" spans="2:3" x14ac:dyDescent="0.3">
      <c r="B33743" t="s">
        <v>34714</v>
      </c>
      <c r="C33743">
        <v>0</v>
      </c>
    </row>
    <row r="33744" spans="2:3" x14ac:dyDescent="0.3">
      <c r="B33744" t="s">
        <v>34715</v>
      </c>
      <c r="C33744">
        <v>101487208.92352462</v>
      </c>
    </row>
    <row r="33745" spans="2:3" x14ac:dyDescent="0.3">
      <c r="B33745" t="s">
        <v>34716</v>
      </c>
      <c r="C33745">
        <v>499659910.01462078</v>
      </c>
    </row>
    <row r="33746" spans="2:3" x14ac:dyDescent="0.3">
      <c r="B33746" t="s">
        <v>34717</v>
      </c>
      <c r="C33746">
        <v>613069759.01292503</v>
      </c>
    </row>
    <row r="33747" spans="2:3" x14ac:dyDescent="0.3">
      <c r="B33747" t="s">
        <v>34718</v>
      </c>
      <c r="C33747">
        <v>7031228825.8620977</v>
      </c>
    </row>
    <row r="33748" spans="2:3" x14ac:dyDescent="0.3">
      <c r="B33748" t="s">
        <v>34719</v>
      </c>
      <c r="C33748">
        <v>184332050.03581339</v>
      </c>
    </row>
    <row r="33749" spans="2:3" x14ac:dyDescent="0.3">
      <c r="B33749" t="s">
        <v>34720</v>
      </c>
      <c r="C33749">
        <v>3758503.4900769312</v>
      </c>
    </row>
    <row r="33750" spans="2:3" x14ac:dyDescent="0.3">
      <c r="B33750" t="s">
        <v>34721</v>
      </c>
      <c r="C33750">
        <v>561177563.50890231</v>
      </c>
    </row>
    <row r="33751" spans="2:3" x14ac:dyDescent="0.3">
      <c r="B33751" t="s">
        <v>34722</v>
      </c>
      <c r="C33751">
        <v>122101966.73793159</v>
      </c>
    </row>
    <row r="33752" spans="2:3" x14ac:dyDescent="0.3">
      <c r="B33752" t="s">
        <v>34723</v>
      </c>
      <c r="C33752">
        <v>408864957.41378105</v>
      </c>
    </row>
    <row r="33753" spans="2:3" x14ac:dyDescent="0.3">
      <c r="B33753" t="s">
        <v>34724</v>
      </c>
      <c r="C33753">
        <v>251165377.8395583</v>
      </c>
    </row>
    <row r="33754" spans="2:3" x14ac:dyDescent="0.3">
      <c r="B33754" t="s">
        <v>34725</v>
      </c>
      <c r="C33754">
        <v>529204091.68858463</v>
      </c>
    </row>
    <row r="33755" spans="2:3" x14ac:dyDescent="0.3">
      <c r="B33755" t="s">
        <v>34726</v>
      </c>
      <c r="C33755">
        <v>484182316.83546931</v>
      </c>
    </row>
    <row r="33756" spans="2:3" x14ac:dyDescent="0.3">
      <c r="B33756" t="s">
        <v>34727</v>
      </c>
      <c r="C33756">
        <v>112515501.9391261</v>
      </c>
    </row>
    <row r="33757" spans="2:3" x14ac:dyDescent="0.3">
      <c r="B33757" t="s">
        <v>34728</v>
      </c>
      <c r="C33757">
        <v>1461096591.888963</v>
      </c>
    </row>
    <row r="33758" spans="2:3" x14ac:dyDescent="0.3">
      <c r="B33758" t="s">
        <v>34729</v>
      </c>
      <c r="C33758">
        <v>5753702.6099802181</v>
      </c>
    </row>
    <row r="33759" spans="2:3" x14ac:dyDescent="0.3">
      <c r="B33759" t="s">
        <v>34730</v>
      </c>
      <c r="C33759">
        <v>0</v>
      </c>
    </row>
    <row r="33760" spans="2:3" x14ac:dyDescent="0.3">
      <c r="B33760" t="s">
        <v>34731</v>
      </c>
      <c r="C33760">
        <v>0</v>
      </c>
    </row>
    <row r="33761" spans="2:3" x14ac:dyDescent="0.3">
      <c r="B33761" t="s">
        <v>34732</v>
      </c>
      <c r="C33761">
        <v>89161978.462082326</v>
      </c>
    </row>
    <row r="33762" spans="2:3" x14ac:dyDescent="0.3">
      <c r="B33762" t="s">
        <v>34733</v>
      </c>
      <c r="C33762">
        <v>1290592023.0145905</v>
      </c>
    </row>
    <row r="33763" spans="2:3" x14ac:dyDescent="0.3">
      <c r="B33763" t="s">
        <v>34734</v>
      </c>
      <c r="C33763">
        <v>651368634.38027155</v>
      </c>
    </row>
    <row r="33764" spans="2:3" x14ac:dyDescent="0.3">
      <c r="B33764" t="s">
        <v>34735</v>
      </c>
      <c r="C33764">
        <v>80799768.652072608</v>
      </c>
    </row>
    <row r="33765" spans="2:3" x14ac:dyDescent="0.3">
      <c r="B33765" t="s">
        <v>34736</v>
      </c>
      <c r="C33765">
        <v>6762761.9669684526</v>
      </c>
    </row>
    <row r="33766" spans="2:3" x14ac:dyDescent="0.3">
      <c r="B33766" t="s">
        <v>34737</v>
      </c>
      <c r="C33766">
        <v>0</v>
      </c>
    </row>
    <row r="33767" spans="2:3" x14ac:dyDescent="0.3">
      <c r="B33767" t="s">
        <v>34738</v>
      </c>
      <c r="C33767">
        <v>0</v>
      </c>
    </row>
    <row r="33768" spans="2:3" x14ac:dyDescent="0.3">
      <c r="B33768" t="s">
        <v>34739</v>
      </c>
      <c r="C33768">
        <v>23726004.168580845</v>
      </c>
    </row>
    <row r="33769" spans="2:3" x14ac:dyDescent="0.3">
      <c r="B33769" t="s">
        <v>34740</v>
      </c>
      <c r="C33769">
        <v>65672.3191703005</v>
      </c>
    </row>
    <row r="33770" spans="2:3" x14ac:dyDescent="0.3">
      <c r="B33770" t="s">
        <v>34741</v>
      </c>
      <c r="C33770">
        <v>83623728.200058907</v>
      </c>
    </row>
    <row r="33771" spans="2:3" x14ac:dyDescent="0.3">
      <c r="B33771" t="s">
        <v>34742</v>
      </c>
      <c r="C33771">
        <v>383924259.60133046</v>
      </c>
    </row>
    <row r="33772" spans="2:3" x14ac:dyDescent="0.3">
      <c r="B33772" t="s">
        <v>34743</v>
      </c>
      <c r="C33772">
        <v>381580.79601414176</v>
      </c>
    </row>
    <row r="33773" spans="2:3" x14ac:dyDescent="0.3">
      <c r="B33773" t="s">
        <v>34744</v>
      </c>
      <c r="C33773">
        <v>93477466.110296249</v>
      </c>
    </row>
    <row r="33774" spans="2:3" x14ac:dyDescent="0.3">
      <c r="B33774" t="s">
        <v>34745</v>
      </c>
      <c r="C33774">
        <v>53777.382596660165</v>
      </c>
    </row>
    <row r="33775" spans="2:3" x14ac:dyDescent="0.3">
      <c r="B33775" t="s">
        <v>34746</v>
      </c>
      <c r="C33775">
        <v>65672.3191703005</v>
      </c>
    </row>
    <row r="33776" spans="2:3" x14ac:dyDescent="0.3">
      <c r="B33776" t="s">
        <v>34747</v>
      </c>
      <c r="C33776">
        <v>606163140.36883438</v>
      </c>
    </row>
    <row r="33777" spans="2:3" x14ac:dyDescent="0.3">
      <c r="B33777" t="s">
        <v>34748</v>
      </c>
      <c r="C33777">
        <v>232435924.25392866</v>
      </c>
    </row>
    <row r="33778" spans="2:3" x14ac:dyDescent="0.3">
      <c r="B33778" t="s">
        <v>34749</v>
      </c>
      <c r="C33778">
        <v>465289305.74409175</v>
      </c>
    </row>
    <row r="33779" spans="2:3" x14ac:dyDescent="0.3">
      <c r="B33779" t="s">
        <v>34750</v>
      </c>
      <c r="C33779">
        <v>452005799.98023105</v>
      </c>
    </row>
    <row r="33780" spans="2:3" x14ac:dyDescent="0.3">
      <c r="B33780" t="s">
        <v>34751</v>
      </c>
      <c r="C33780">
        <v>510039435.65126103</v>
      </c>
    </row>
    <row r="33781" spans="2:3" x14ac:dyDescent="0.3">
      <c r="B33781" t="s">
        <v>34752</v>
      </c>
      <c r="C33781">
        <v>1020921740.1192207</v>
      </c>
    </row>
    <row r="33782" spans="2:3" x14ac:dyDescent="0.3">
      <c r="B33782" t="s">
        <v>34753</v>
      </c>
      <c r="C33782">
        <v>809031408.62802565</v>
      </c>
    </row>
    <row r="33783" spans="2:3" x14ac:dyDescent="0.3">
      <c r="B33783" t="s">
        <v>34754</v>
      </c>
      <c r="C33783">
        <v>3146562192.7975192</v>
      </c>
    </row>
    <row r="33784" spans="2:3" x14ac:dyDescent="0.3">
      <c r="B33784" t="s">
        <v>34755</v>
      </c>
      <c r="C33784">
        <v>116150882.46771553</v>
      </c>
    </row>
    <row r="33785" spans="2:3" x14ac:dyDescent="0.3">
      <c r="B33785" t="s">
        <v>34756</v>
      </c>
      <c r="C33785">
        <v>9916369.7601713184</v>
      </c>
    </row>
    <row r="33786" spans="2:3" x14ac:dyDescent="0.3">
      <c r="B33786" t="s">
        <v>34757</v>
      </c>
      <c r="C33786">
        <v>6965355999.2599201</v>
      </c>
    </row>
    <row r="33787" spans="2:3" x14ac:dyDescent="0.3">
      <c r="B33787" t="s">
        <v>34758</v>
      </c>
      <c r="C33787">
        <v>3008670734.7189322</v>
      </c>
    </row>
    <row r="33788" spans="2:3" x14ac:dyDescent="0.3">
      <c r="B33788" t="s">
        <v>34759</v>
      </c>
      <c r="C33788">
        <v>171101522.79713848</v>
      </c>
    </row>
    <row r="33789" spans="2:3" x14ac:dyDescent="0.3">
      <c r="B33789" t="s">
        <v>34760</v>
      </c>
      <c r="C33789">
        <v>976460762.89079642</v>
      </c>
    </row>
    <row r="33790" spans="2:3" x14ac:dyDescent="0.3">
      <c r="B33790" t="s">
        <v>34761</v>
      </c>
      <c r="C33790">
        <v>814097100.86616719</v>
      </c>
    </row>
    <row r="33791" spans="2:3" x14ac:dyDescent="0.3">
      <c r="B33791" t="s">
        <v>34762</v>
      </c>
      <c r="C33791">
        <v>1418592304.2719688</v>
      </c>
    </row>
    <row r="33792" spans="2:3" x14ac:dyDescent="0.3">
      <c r="B33792" t="s">
        <v>34763</v>
      </c>
      <c r="C33792">
        <v>328305523.54299963</v>
      </c>
    </row>
    <row r="33793" spans="2:3" x14ac:dyDescent="0.3">
      <c r="B33793" t="s">
        <v>34764</v>
      </c>
      <c r="C33793">
        <v>1317091499.7215784</v>
      </c>
    </row>
    <row r="33794" spans="2:3" x14ac:dyDescent="0.3">
      <c r="B33794" t="s">
        <v>34765</v>
      </c>
      <c r="C33794">
        <v>223442301.86850277</v>
      </c>
    </row>
    <row r="33795" spans="2:3" x14ac:dyDescent="0.3">
      <c r="B33795" t="s">
        <v>34766</v>
      </c>
      <c r="C33795">
        <v>32858397.447700582</v>
      </c>
    </row>
    <row r="33796" spans="2:3" x14ac:dyDescent="0.3">
      <c r="B33796" t="s">
        <v>34767</v>
      </c>
      <c r="C33796">
        <v>547328315.97934067</v>
      </c>
    </row>
    <row r="33797" spans="2:3" x14ac:dyDescent="0.3">
      <c r="B33797" t="s">
        <v>34768</v>
      </c>
      <c r="C33797">
        <v>494061250.5506922</v>
      </c>
    </row>
    <row r="33798" spans="2:3" x14ac:dyDescent="0.3">
      <c r="B33798" t="s">
        <v>34769</v>
      </c>
      <c r="C33798">
        <v>4844335824.1688347</v>
      </c>
    </row>
    <row r="33799" spans="2:3" x14ac:dyDescent="0.3">
      <c r="B33799" t="s">
        <v>34770</v>
      </c>
      <c r="C33799">
        <v>0</v>
      </c>
    </row>
    <row r="33800" spans="2:3" x14ac:dyDescent="0.3">
      <c r="B33800" t="s">
        <v>34771</v>
      </c>
      <c r="C33800">
        <v>14968571264.856516</v>
      </c>
    </row>
    <row r="33801" spans="2:3" x14ac:dyDescent="0.3">
      <c r="B33801" t="s">
        <v>34772</v>
      </c>
      <c r="C33801">
        <v>980616.55343132722</v>
      </c>
    </row>
    <row r="33802" spans="2:3" x14ac:dyDescent="0.3">
      <c r="B33802" t="s">
        <v>34773</v>
      </c>
      <c r="C33802">
        <v>162424842.5608229</v>
      </c>
    </row>
    <row r="33803" spans="2:3" x14ac:dyDescent="0.3">
      <c r="B33803" t="s">
        <v>34774</v>
      </c>
      <c r="C33803">
        <v>945987904.52290308</v>
      </c>
    </row>
    <row r="33804" spans="2:3" x14ac:dyDescent="0.3">
      <c r="B33804" t="s">
        <v>34775</v>
      </c>
      <c r="C33804">
        <v>19781574.983422741</v>
      </c>
    </row>
    <row r="33805" spans="2:3" x14ac:dyDescent="0.3">
      <c r="B33805" t="s">
        <v>34776</v>
      </c>
      <c r="C33805">
        <v>107562909.48904356</v>
      </c>
    </row>
    <row r="33806" spans="2:3" x14ac:dyDescent="0.3">
      <c r="B33806" t="s">
        <v>34777</v>
      </c>
      <c r="C33806">
        <v>1023718298.3019093</v>
      </c>
    </row>
    <row r="33807" spans="2:3" x14ac:dyDescent="0.3">
      <c r="B33807" t="s">
        <v>34778</v>
      </c>
      <c r="C33807">
        <v>1919464033.5825963</v>
      </c>
    </row>
    <row r="33808" spans="2:3" x14ac:dyDescent="0.3">
      <c r="B33808" t="s">
        <v>34779</v>
      </c>
      <c r="C33808">
        <v>11427810.379194992</v>
      </c>
    </row>
    <row r="33809" spans="2:3" x14ac:dyDescent="0.3">
      <c r="B33809" t="s">
        <v>34780</v>
      </c>
      <c r="C33809">
        <v>2459213.6262895484</v>
      </c>
    </row>
    <row r="33810" spans="2:3" x14ac:dyDescent="0.3">
      <c r="B33810" t="s">
        <v>34781</v>
      </c>
      <c r="C33810">
        <v>41724921.793503217</v>
      </c>
    </row>
    <row r="33811" spans="2:3" x14ac:dyDescent="0.3">
      <c r="B33811" t="s">
        <v>34782</v>
      </c>
      <c r="C33811">
        <v>130318505.26351494</v>
      </c>
    </row>
    <row r="33812" spans="2:3" x14ac:dyDescent="0.3">
      <c r="B33812" t="s">
        <v>34783</v>
      </c>
      <c r="C33812">
        <v>730002715.10953283</v>
      </c>
    </row>
    <row r="33813" spans="2:3" x14ac:dyDescent="0.3">
      <c r="B33813" t="s">
        <v>34784</v>
      </c>
      <c r="C33813">
        <v>693874836.49365485</v>
      </c>
    </row>
    <row r="33814" spans="2:3" x14ac:dyDescent="0.3">
      <c r="B33814" t="s">
        <v>34785</v>
      </c>
      <c r="C33814">
        <v>200099048.98212475</v>
      </c>
    </row>
    <row r="33815" spans="2:3" x14ac:dyDescent="0.3">
      <c r="B33815" t="s">
        <v>34786</v>
      </c>
      <c r="C33815">
        <v>504809817.21260315</v>
      </c>
    </row>
    <row r="33816" spans="2:3" x14ac:dyDescent="0.3">
      <c r="B33816" t="s">
        <v>34787</v>
      </c>
      <c r="C33816">
        <v>1873516974.3232472</v>
      </c>
    </row>
    <row r="33817" spans="2:3" x14ac:dyDescent="0.3">
      <c r="B33817" t="s">
        <v>34788</v>
      </c>
      <c r="C33817">
        <v>15010998.515849985</v>
      </c>
    </row>
    <row r="33818" spans="2:3" x14ac:dyDescent="0.3">
      <c r="B33818" t="s">
        <v>34789</v>
      </c>
      <c r="C33818">
        <v>0</v>
      </c>
    </row>
    <row r="33819" spans="2:3" x14ac:dyDescent="0.3">
      <c r="B33819" t="s">
        <v>34790</v>
      </c>
      <c r="C33819">
        <v>1741202010.0012386</v>
      </c>
    </row>
    <row r="33820" spans="2:3" x14ac:dyDescent="0.3">
      <c r="B33820" t="s">
        <v>34791</v>
      </c>
      <c r="C33820">
        <v>34951748.712953523</v>
      </c>
    </row>
    <row r="33821" spans="2:3" x14ac:dyDescent="0.3">
      <c r="B33821" t="s">
        <v>34792</v>
      </c>
      <c r="C33821">
        <v>7819538.0653964747</v>
      </c>
    </row>
    <row r="33822" spans="2:3" x14ac:dyDescent="0.3">
      <c r="B33822" t="s">
        <v>34793</v>
      </c>
      <c r="C33822">
        <v>6600099.97862799</v>
      </c>
    </row>
    <row r="33823" spans="2:3" x14ac:dyDescent="0.3">
      <c r="B33823" t="s">
        <v>34794</v>
      </c>
      <c r="C33823">
        <v>834921460.38947034</v>
      </c>
    </row>
    <row r="33824" spans="2:3" x14ac:dyDescent="0.3">
      <c r="B33824" t="s">
        <v>34795</v>
      </c>
      <c r="C33824">
        <v>0</v>
      </c>
    </row>
    <row r="33825" spans="2:3" x14ac:dyDescent="0.3">
      <c r="B33825" t="s">
        <v>34796</v>
      </c>
      <c r="C33825">
        <v>3317620.1992365303</v>
      </c>
    </row>
    <row r="33826" spans="2:3" x14ac:dyDescent="0.3">
      <c r="B33826" t="s">
        <v>34797</v>
      </c>
      <c r="C33826">
        <v>0</v>
      </c>
    </row>
    <row r="33827" spans="2:3" x14ac:dyDescent="0.3">
      <c r="B33827" t="s">
        <v>34798</v>
      </c>
      <c r="C33827">
        <v>0</v>
      </c>
    </row>
    <row r="33828" spans="2:3" x14ac:dyDescent="0.3">
      <c r="B33828" t="s">
        <v>34799</v>
      </c>
      <c r="C33828">
        <v>3976341884.9591722</v>
      </c>
    </row>
    <row r="33829" spans="2:3" x14ac:dyDescent="0.3">
      <c r="B33829" t="s">
        <v>34800</v>
      </c>
      <c r="C33829">
        <v>996298142.68511224</v>
      </c>
    </row>
    <row r="33830" spans="2:3" x14ac:dyDescent="0.3">
      <c r="B33830" t="s">
        <v>34801</v>
      </c>
      <c r="C33830">
        <v>29213903.569728684</v>
      </c>
    </row>
    <row r="33831" spans="2:3" x14ac:dyDescent="0.3">
      <c r="B33831" t="s">
        <v>34802</v>
      </c>
      <c r="C33831">
        <v>1575610191.3890674</v>
      </c>
    </row>
    <row r="33832" spans="2:3" x14ac:dyDescent="0.3">
      <c r="B33832" t="s">
        <v>34803</v>
      </c>
      <c r="C33832">
        <v>671473367.64849162</v>
      </c>
    </row>
    <row r="33833" spans="2:3" x14ac:dyDescent="0.3">
      <c r="B33833" t="s">
        <v>34804</v>
      </c>
      <c r="C33833">
        <v>396512979.98980862</v>
      </c>
    </row>
    <row r="33834" spans="2:3" x14ac:dyDescent="0.3">
      <c r="B33834" t="s">
        <v>34805</v>
      </c>
      <c r="C33834">
        <v>284332902.32346833</v>
      </c>
    </row>
    <row r="33835" spans="2:3" x14ac:dyDescent="0.3">
      <c r="B33835" t="s">
        <v>34806</v>
      </c>
      <c r="C33835">
        <v>349306107.31999838</v>
      </c>
    </row>
    <row r="33836" spans="2:3" x14ac:dyDescent="0.3">
      <c r="B33836" t="s">
        <v>34807</v>
      </c>
      <c r="C33836">
        <v>1776044941.678715</v>
      </c>
    </row>
    <row r="33837" spans="2:3" x14ac:dyDescent="0.3">
      <c r="B33837" t="s">
        <v>34808</v>
      </c>
      <c r="C33837">
        <v>14900891.120320706</v>
      </c>
    </row>
    <row r="33838" spans="2:3" x14ac:dyDescent="0.3">
      <c r="B33838" t="s">
        <v>34809</v>
      </c>
      <c r="C33838">
        <v>14298969.450497856</v>
      </c>
    </row>
    <row r="33839" spans="2:3" x14ac:dyDescent="0.3">
      <c r="B33839" t="s">
        <v>34810</v>
      </c>
      <c r="C33839">
        <v>2759814914.095685</v>
      </c>
    </row>
    <row r="33840" spans="2:3" x14ac:dyDescent="0.3">
      <c r="B33840" t="s">
        <v>34811</v>
      </c>
      <c r="C33840">
        <v>984243102.77589417</v>
      </c>
    </row>
    <row r="33841" spans="2:3" x14ac:dyDescent="0.3">
      <c r="B33841" t="s">
        <v>34812</v>
      </c>
      <c r="C33841">
        <v>0</v>
      </c>
    </row>
    <row r="33842" spans="2:3" x14ac:dyDescent="0.3">
      <c r="B33842" t="s">
        <v>34813</v>
      </c>
      <c r="C33842">
        <v>339384826.10700971</v>
      </c>
    </row>
    <row r="33843" spans="2:3" x14ac:dyDescent="0.3">
      <c r="B33843" t="s">
        <v>34814</v>
      </c>
      <c r="C33843">
        <v>274035351.92113692</v>
      </c>
    </row>
    <row r="33844" spans="2:3" x14ac:dyDescent="0.3">
      <c r="B33844" t="s">
        <v>34815</v>
      </c>
      <c r="C33844">
        <v>574752442.39578998</v>
      </c>
    </row>
    <row r="33845" spans="2:3" x14ac:dyDescent="0.3">
      <c r="B33845" t="s">
        <v>34816</v>
      </c>
      <c r="C33845">
        <v>24158637.614374496</v>
      </c>
    </row>
    <row r="33846" spans="2:3" x14ac:dyDescent="0.3">
      <c r="B33846" t="s">
        <v>34817</v>
      </c>
      <c r="C33846">
        <v>68389565.934728473</v>
      </c>
    </row>
    <row r="33847" spans="2:3" x14ac:dyDescent="0.3">
      <c r="B33847" t="s">
        <v>34818</v>
      </c>
      <c r="C33847">
        <v>0</v>
      </c>
    </row>
    <row r="33848" spans="2:3" x14ac:dyDescent="0.3">
      <c r="B33848" t="s">
        <v>34819</v>
      </c>
      <c r="C33848">
        <v>0</v>
      </c>
    </row>
    <row r="33849" spans="2:3" x14ac:dyDescent="0.3">
      <c r="B33849" t="s">
        <v>34820</v>
      </c>
      <c r="C33849">
        <v>0</v>
      </c>
    </row>
    <row r="33850" spans="2:3" x14ac:dyDescent="0.3">
      <c r="B33850" t="s">
        <v>34821</v>
      </c>
      <c r="C33850">
        <v>0</v>
      </c>
    </row>
    <row r="33851" spans="2:3" x14ac:dyDescent="0.3">
      <c r="B33851" t="s">
        <v>34822</v>
      </c>
      <c r="C33851">
        <v>575588983.90873086</v>
      </c>
    </row>
    <row r="33852" spans="2:3" x14ac:dyDescent="0.3">
      <c r="B33852" t="s">
        <v>34823</v>
      </c>
      <c r="C33852">
        <v>2595221421.1708975</v>
      </c>
    </row>
    <row r="33853" spans="2:3" x14ac:dyDescent="0.3">
      <c r="B33853" t="s">
        <v>34824</v>
      </c>
      <c r="C33853">
        <v>523816696.87150645</v>
      </c>
    </row>
    <row r="33854" spans="2:3" x14ac:dyDescent="0.3">
      <c r="B33854" t="s">
        <v>34825</v>
      </c>
      <c r="C33854">
        <v>11360024.715828774</v>
      </c>
    </row>
    <row r="33855" spans="2:3" x14ac:dyDescent="0.3">
      <c r="B33855" t="s">
        <v>34826</v>
      </c>
      <c r="C33855">
        <v>771190263.28060079</v>
      </c>
    </row>
    <row r="33856" spans="2:3" x14ac:dyDescent="0.3">
      <c r="B33856" t="s">
        <v>34827</v>
      </c>
      <c r="C33856">
        <v>15695459518.462036</v>
      </c>
    </row>
    <row r="33857" spans="2:3" x14ac:dyDescent="0.3">
      <c r="B33857" t="s">
        <v>34828</v>
      </c>
      <c r="C33857">
        <v>0</v>
      </c>
    </row>
    <row r="33858" spans="2:3" x14ac:dyDescent="0.3">
      <c r="B33858" t="s">
        <v>34829</v>
      </c>
      <c r="C33858">
        <v>3997443265.2228804</v>
      </c>
    </row>
    <row r="33859" spans="2:3" x14ac:dyDescent="0.3">
      <c r="B33859" t="s">
        <v>34830</v>
      </c>
      <c r="C33859">
        <v>535536473.12272108</v>
      </c>
    </row>
    <row r="33860" spans="2:3" x14ac:dyDescent="0.3">
      <c r="B33860" t="s">
        <v>34831</v>
      </c>
      <c r="C33860">
        <v>9434485259.0987549</v>
      </c>
    </row>
    <row r="33861" spans="2:3" x14ac:dyDescent="0.3">
      <c r="B33861" t="s">
        <v>34832</v>
      </c>
      <c r="C33861">
        <v>6749621190.4419479</v>
      </c>
    </row>
    <row r="33862" spans="2:3" x14ac:dyDescent="0.3">
      <c r="B33862" t="s">
        <v>34833</v>
      </c>
      <c r="C33862">
        <v>27789987986.831146</v>
      </c>
    </row>
    <row r="33863" spans="2:3" x14ac:dyDescent="0.3">
      <c r="B33863" t="s">
        <v>34834</v>
      </c>
      <c r="C33863">
        <v>3007923188.3410583</v>
      </c>
    </row>
    <row r="33864" spans="2:3" x14ac:dyDescent="0.3">
      <c r="B33864" t="s">
        <v>34835</v>
      </c>
      <c r="C33864">
        <v>5113997996.3902588</v>
      </c>
    </row>
    <row r="33865" spans="2:3" x14ac:dyDescent="0.3">
      <c r="B33865" t="s">
        <v>34836</v>
      </c>
      <c r="C33865">
        <v>156884404.73031735</v>
      </c>
    </row>
    <row r="33866" spans="2:3" x14ac:dyDescent="0.3">
      <c r="B33866" t="s">
        <v>34837</v>
      </c>
      <c r="C33866">
        <v>4823709363.4475861</v>
      </c>
    </row>
    <row r="33867" spans="2:3" x14ac:dyDescent="0.3">
      <c r="B33867" t="s">
        <v>34838</v>
      </c>
      <c r="C33867">
        <v>738969194.41030335</v>
      </c>
    </row>
    <row r="33868" spans="2:3" x14ac:dyDescent="0.3">
      <c r="B33868" t="s">
        <v>34839</v>
      </c>
      <c r="C33868">
        <v>2699572316.4958038</v>
      </c>
    </row>
    <row r="33869" spans="2:3" x14ac:dyDescent="0.3">
      <c r="B33869" t="s">
        <v>34840</v>
      </c>
      <c r="C33869">
        <v>3951962640.2643356</v>
      </c>
    </row>
    <row r="33870" spans="2:3" x14ac:dyDescent="0.3">
      <c r="B33870" t="s">
        <v>34841</v>
      </c>
      <c r="C33870">
        <v>11102665564.381693</v>
      </c>
    </row>
    <row r="33871" spans="2:3" x14ac:dyDescent="0.3">
      <c r="B33871" t="s">
        <v>34842</v>
      </c>
      <c r="C33871">
        <v>10044980020.52672</v>
      </c>
    </row>
    <row r="33872" spans="2:3" x14ac:dyDescent="0.3">
      <c r="B33872" t="s">
        <v>34843</v>
      </c>
      <c r="C33872">
        <v>1618866521.7379954</v>
      </c>
    </row>
    <row r="33873" spans="2:3" x14ac:dyDescent="0.3">
      <c r="B33873" t="s">
        <v>34844</v>
      </c>
      <c r="C33873">
        <v>1851195316.4698727</v>
      </c>
    </row>
    <row r="33874" spans="2:3" x14ac:dyDescent="0.3">
      <c r="B33874" t="s">
        <v>34845</v>
      </c>
      <c r="C33874">
        <v>33844848388.300381</v>
      </c>
    </row>
    <row r="33875" spans="2:3" x14ac:dyDescent="0.3">
      <c r="B33875" t="s">
        <v>34846</v>
      </c>
      <c r="C33875">
        <v>1294421043.4741073</v>
      </c>
    </row>
    <row r="33876" spans="2:3" x14ac:dyDescent="0.3">
      <c r="B33876" t="s">
        <v>34847</v>
      </c>
      <c r="C33876">
        <v>2029475686.8833797</v>
      </c>
    </row>
    <row r="33877" spans="2:3" x14ac:dyDescent="0.3">
      <c r="B33877" t="s">
        <v>34848</v>
      </c>
      <c r="C33877">
        <v>983290495.27309608</v>
      </c>
    </row>
    <row r="33878" spans="2:3" x14ac:dyDescent="0.3">
      <c r="B33878" t="s">
        <v>34849</v>
      </c>
      <c r="C33878">
        <v>20652010380.215317</v>
      </c>
    </row>
    <row r="33879" spans="2:3" x14ac:dyDescent="0.3">
      <c r="B33879" t="s">
        <v>34850</v>
      </c>
      <c r="C33879">
        <v>32478169543.601898</v>
      </c>
    </row>
    <row r="33880" spans="2:3" x14ac:dyDescent="0.3">
      <c r="B33880" t="s">
        <v>34851</v>
      </c>
      <c r="C33880">
        <v>13416318738.067966</v>
      </c>
    </row>
    <row r="33881" spans="2:3" x14ac:dyDescent="0.3">
      <c r="B33881" t="s">
        <v>34852</v>
      </c>
      <c r="C33881">
        <v>13706570426.011002</v>
      </c>
    </row>
    <row r="33882" spans="2:3" x14ac:dyDescent="0.3">
      <c r="B33882" t="s">
        <v>34853</v>
      </c>
      <c r="C33882">
        <v>0</v>
      </c>
    </row>
    <row r="33883" spans="2:3" x14ac:dyDescent="0.3">
      <c r="B33883" t="s">
        <v>34854</v>
      </c>
      <c r="C33883">
        <v>0</v>
      </c>
    </row>
    <row r="33884" spans="2:3" x14ac:dyDescent="0.3">
      <c r="B33884" t="s">
        <v>34855</v>
      </c>
      <c r="C33884">
        <v>0</v>
      </c>
    </row>
    <row r="33885" spans="2:3" x14ac:dyDescent="0.3">
      <c r="B33885" t="s">
        <v>34856</v>
      </c>
      <c r="C33885">
        <v>26759157.88729855</v>
      </c>
    </row>
    <row r="33886" spans="2:3" x14ac:dyDescent="0.3">
      <c r="B33886" t="s">
        <v>34857</v>
      </c>
      <c r="C33886">
        <v>0</v>
      </c>
    </row>
    <row r="33887" spans="2:3" x14ac:dyDescent="0.3">
      <c r="B33887" t="s">
        <v>34858</v>
      </c>
      <c r="C33887">
        <v>0</v>
      </c>
    </row>
    <row r="33888" spans="2:3" x14ac:dyDescent="0.3">
      <c r="B33888" t="s">
        <v>34859</v>
      </c>
      <c r="C33888">
        <v>38134452.024273172</v>
      </c>
    </row>
    <row r="33889" spans="2:3" x14ac:dyDescent="0.3">
      <c r="B33889" t="s">
        <v>34860</v>
      </c>
      <c r="C33889">
        <v>0</v>
      </c>
    </row>
    <row r="33890" spans="2:3" x14ac:dyDescent="0.3">
      <c r="B33890" t="s">
        <v>34861</v>
      </c>
      <c r="C33890">
        <v>0</v>
      </c>
    </row>
    <row r="33891" spans="2:3" x14ac:dyDescent="0.3">
      <c r="B33891" t="s">
        <v>34862</v>
      </c>
      <c r="C33891">
        <v>159390082.99095073</v>
      </c>
    </row>
    <row r="33892" spans="2:3" x14ac:dyDescent="0.3">
      <c r="B33892" t="s">
        <v>34863</v>
      </c>
      <c r="C33892">
        <v>15870758.97546039</v>
      </c>
    </row>
    <row r="33893" spans="2:3" x14ac:dyDescent="0.3">
      <c r="B33893" t="s">
        <v>34864</v>
      </c>
      <c r="C33893">
        <v>0</v>
      </c>
    </row>
    <row r="33894" spans="2:3" x14ac:dyDescent="0.3">
      <c r="B33894" t="s">
        <v>34865</v>
      </c>
      <c r="C33894">
        <v>186254609.08560073</v>
      </c>
    </row>
    <row r="33895" spans="2:3" x14ac:dyDescent="0.3">
      <c r="B33895" t="s">
        <v>34866</v>
      </c>
      <c r="C33895">
        <v>287011321.60896844</v>
      </c>
    </row>
    <row r="33896" spans="2:3" x14ac:dyDescent="0.3">
      <c r="B33896" t="s">
        <v>34867</v>
      </c>
      <c r="C33896">
        <v>597531793.19617987</v>
      </c>
    </row>
    <row r="33897" spans="2:3" x14ac:dyDescent="0.3">
      <c r="B33897" t="s">
        <v>34868</v>
      </c>
      <c r="C33897">
        <v>385537788.34538156</v>
      </c>
    </row>
    <row r="33898" spans="2:3" x14ac:dyDescent="0.3">
      <c r="B33898" t="s">
        <v>34869</v>
      </c>
      <c r="C33898">
        <v>37434097.340641715</v>
      </c>
    </row>
    <row r="33899" spans="2:3" x14ac:dyDescent="0.3">
      <c r="B33899" t="s">
        <v>34870</v>
      </c>
      <c r="C33899">
        <v>591523793.18557239</v>
      </c>
    </row>
    <row r="33900" spans="2:3" x14ac:dyDescent="0.3">
      <c r="B33900" t="s">
        <v>34871</v>
      </c>
      <c r="C33900">
        <v>80881073.591012329</v>
      </c>
    </row>
    <row r="33901" spans="2:3" x14ac:dyDescent="0.3">
      <c r="B33901" t="s">
        <v>34872</v>
      </c>
      <c r="C33901">
        <v>97028971.589020118</v>
      </c>
    </row>
    <row r="33902" spans="2:3" x14ac:dyDescent="0.3">
      <c r="B33902" t="s">
        <v>34873</v>
      </c>
      <c r="C33902">
        <v>13454407505.656958</v>
      </c>
    </row>
    <row r="33903" spans="2:3" x14ac:dyDescent="0.3">
      <c r="B33903" t="s">
        <v>34874</v>
      </c>
      <c r="C33903">
        <v>7437234316.9464779</v>
      </c>
    </row>
    <row r="33904" spans="2:3" x14ac:dyDescent="0.3">
      <c r="B33904" t="s">
        <v>34875</v>
      </c>
      <c r="C33904">
        <v>3024508591.7605529</v>
      </c>
    </row>
    <row r="33905" spans="2:3" x14ac:dyDescent="0.3">
      <c r="B33905" t="s">
        <v>34876</v>
      </c>
      <c r="C33905">
        <v>2264799883.9751325</v>
      </c>
    </row>
    <row r="33906" spans="2:3" x14ac:dyDescent="0.3">
      <c r="B33906" t="s">
        <v>34877</v>
      </c>
      <c r="C33906">
        <v>0</v>
      </c>
    </row>
    <row r="33907" spans="2:3" x14ac:dyDescent="0.3">
      <c r="B33907" t="s">
        <v>34878</v>
      </c>
      <c r="C33907">
        <v>705505.54608594428</v>
      </c>
    </row>
    <row r="33908" spans="2:3" x14ac:dyDescent="0.3">
      <c r="B33908" t="s">
        <v>34879</v>
      </c>
      <c r="C33908">
        <v>155417988.92529178</v>
      </c>
    </row>
    <row r="33909" spans="2:3" x14ac:dyDescent="0.3">
      <c r="B33909" t="s">
        <v>34880</v>
      </c>
      <c r="C33909">
        <v>553818803.32516396</v>
      </c>
    </row>
    <row r="33910" spans="2:3" x14ac:dyDescent="0.3">
      <c r="B33910" t="s">
        <v>34881</v>
      </c>
      <c r="C33910">
        <v>614810985.89376199</v>
      </c>
    </row>
    <row r="33911" spans="2:3" x14ac:dyDescent="0.3">
      <c r="B33911" t="s">
        <v>34882</v>
      </c>
      <c r="C33911">
        <v>175086941.08666044</v>
      </c>
    </row>
    <row r="33912" spans="2:3" x14ac:dyDescent="0.3">
      <c r="B33912" t="s">
        <v>34883</v>
      </c>
      <c r="C33912">
        <v>925496091.41761303</v>
      </c>
    </row>
    <row r="33913" spans="2:3" x14ac:dyDescent="0.3">
      <c r="B33913" t="s">
        <v>34884</v>
      </c>
      <c r="C33913">
        <v>14589976.556061434</v>
      </c>
    </row>
    <row r="33914" spans="2:3" x14ac:dyDescent="0.3">
      <c r="B33914" t="s">
        <v>34885</v>
      </c>
      <c r="C33914">
        <v>18373383.302351031</v>
      </c>
    </row>
    <row r="33915" spans="2:3" x14ac:dyDescent="0.3">
      <c r="B33915" t="s">
        <v>34886</v>
      </c>
      <c r="C33915">
        <v>14809846.354674894</v>
      </c>
    </row>
    <row r="33916" spans="2:3" x14ac:dyDescent="0.3">
      <c r="B33916" t="s">
        <v>34887</v>
      </c>
      <c r="C33916">
        <v>14223948.520972949</v>
      </c>
    </row>
    <row r="33917" spans="2:3" x14ac:dyDescent="0.3">
      <c r="B33917" t="s">
        <v>34888</v>
      </c>
      <c r="C33917">
        <v>25213341.741020307</v>
      </c>
    </row>
    <row r="33918" spans="2:3" x14ac:dyDescent="0.3">
      <c r="B33918" t="s">
        <v>34889</v>
      </c>
      <c r="C33918">
        <v>20451789.777883317</v>
      </c>
    </row>
    <row r="33919" spans="2:3" x14ac:dyDescent="0.3">
      <c r="B33919" t="s">
        <v>34890</v>
      </c>
      <c r="C33919">
        <v>2713978.8086980404</v>
      </c>
    </row>
    <row r="33920" spans="2:3" x14ac:dyDescent="0.3">
      <c r="B33920" t="s">
        <v>34891</v>
      </c>
      <c r="C33920">
        <v>53339605.831668347</v>
      </c>
    </row>
    <row r="33921" spans="2:3" x14ac:dyDescent="0.3">
      <c r="B33921" t="s">
        <v>34892</v>
      </c>
      <c r="C33921">
        <v>137643.25752860511</v>
      </c>
    </row>
    <row r="33922" spans="2:3" x14ac:dyDescent="0.3">
      <c r="B33922" t="s">
        <v>34893</v>
      </c>
      <c r="C33922">
        <v>0</v>
      </c>
    </row>
    <row r="33923" spans="2:3" x14ac:dyDescent="0.3">
      <c r="B33923" t="s">
        <v>34894</v>
      </c>
      <c r="C33923">
        <v>0</v>
      </c>
    </row>
    <row r="33924" spans="2:3" x14ac:dyDescent="0.3">
      <c r="B33924" t="s">
        <v>34895</v>
      </c>
      <c r="C33924">
        <v>5862299.06805244</v>
      </c>
    </row>
    <row r="33925" spans="2:3" x14ac:dyDescent="0.3">
      <c r="B33925" t="s">
        <v>34896</v>
      </c>
      <c r="C33925">
        <v>35591900.285511404</v>
      </c>
    </row>
    <row r="33926" spans="2:3" x14ac:dyDescent="0.3">
      <c r="B33926" t="s">
        <v>34897</v>
      </c>
      <c r="C33926">
        <v>182572.7042087382</v>
      </c>
    </row>
    <row r="33927" spans="2:3" x14ac:dyDescent="0.3">
      <c r="B33927" t="s">
        <v>34898</v>
      </c>
      <c r="C33927">
        <v>383896508.80781156</v>
      </c>
    </row>
    <row r="33928" spans="2:3" x14ac:dyDescent="0.3">
      <c r="B33928" t="s">
        <v>34899</v>
      </c>
      <c r="C33928">
        <v>1249643962.9956079</v>
      </c>
    </row>
    <row r="33929" spans="2:3" x14ac:dyDescent="0.3">
      <c r="B33929" t="s">
        <v>34900</v>
      </c>
      <c r="C33929">
        <v>40239639.491314419</v>
      </c>
    </row>
    <row r="33930" spans="2:3" x14ac:dyDescent="0.3">
      <c r="B33930" t="s">
        <v>34901</v>
      </c>
      <c r="C33930">
        <v>6.3769060833511455</v>
      </c>
    </row>
    <row r="33931" spans="2:3" x14ac:dyDescent="0.3">
      <c r="B33931" t="s">
        <v>34902</v>
      </c>
      <c r="C33931">
        <v>2540085.5378102353</v>
      </c>
    </row>
    <row r="33932" spans="2:3" x14ac:dyDescent="0.3">
      <c r="B33932" t="s">
        <v>34903</v>
      </c>
      <c r="C33932">
        <v>182573.67305577337</v>
      </c>
    </row>
    <row r="33933" spans="2:3" x14ac:dyDescent="0.3">
      <c r="B33933" t="s">
        <v>34904</v>
      </c>
      <c r="C33933">
        <v>1529773.6032288112</v>
      </c>
    </row>
    <row r="33934" spans="2:3" x14ac:dyDescent="0.3">
      <c r="B33934" t="s">
        <v>34905</v>
      </c>
      <c r="C33934">
        <v>773312.64749277884</v>
      </c>
    </row>
    <row r="33935" spans="2:3" x14ac:dyDescent="0.3">
      <c r="B33935" t="s">
        <v>34906</v>
      </c>
      <c r="C33935">
        <v>532358.32305641903</v>
      </c>
    </row>
    <row r="33936" spans="2:3" x14ac:dyDescent="0.3">
      <c r="B33936" t="s">
        <v>34907</v>
      </c>
      <c r="C33936">
        <v>918864.89407924819</v>
      </c>
    </row>
    <row r="33937" spans="2:3" x14ac:dyDescent="0.3">
      <c r="B33937" t="s">
        <v>34908</v>
      </c>
      <c r="C33937">
        <v>266867.46961176954</v>
      </c>
    </row>
    <row r="33938" spans="2:3" x14ac:dyDescent="0.3">
      <c r="B33938" t="s">
        <v>34909</v>
      </c>
      <c r="C33938">
        <v>182572.7042087382</v>
      </c>
    </row>
    <row r="33939" spans="2:3" x14ac:dyDescent="0.3">
      <c r="B33939" t="s">
        <v>34910</v>
      </c>
      <c r="C33939">
        <v>660190887.57641375</v>
      </c>
    </row>
    <row r="33940" spans="2:3" x14ac:dyDescent="0.3">
      <c r="B33940" t="s">
        <v>34911</v>
      </c>
      <c r="C33940">
        <v>14680021.057999231</v>
      </c>
    </row>
    <row r="33941" spans="2:3" x14ac:dyDescent="0.3">
      <c r="B33941" t="s">
        <v>34912</v>
      </c>
      <c r="C33941">
        <v>11899304.174026858</v>
      </c>
    </row>
    <row r="33942" spans="2:3" x14ac:dyDescent="0.3">
      <c r="B33942" t="s">
        <v>34913</v>
      </c>
      <c r="C33942">
        <v>23275038.808506388</v>
      </c>
    </row>
    <row r="33943" spans="2:3" x14ac:dyDescent="0.3">
      <c r="B33943" t="s">
        <v>34914</v>
      </c>
      <c r="C33943">
        <v>138935850.95070118</v>
      </c>
    </row>
    <row r="33944" spans="2:3" x14ac:dyDescent="0.3">
      <c r="B33944" t="s">
        <v>34915</v>
      </c>
      <c r="C33944">
        <v>263562121.57351053</v>
      </c>
    </row>
    <row r="33945" spans="2:3" x14ac:dyDescent="0.3">
      <c r="B33945" t="s">
        <v>34916</v>
      </c>
      <c r="C33945">
        <v>269563611.1310761</v>
      </c>
    </row>
    <row r="33946" spans="2:3" x14ac:dyDescent="0.3">
      <c r="B33946" t="s">
        <v>34917</v>
      </c>
      <c r="C33946">
        <v>598193297.83054721</v>
      </c>
    </row>
    <row r="33947" spans="2:3" x14ac:dyDescent="0.3">
      <c r="B33947" t="s">
        <v>34918</v>
      </c>
      <c r="C33947">
        <v>32182080.342249256</v>
      </c>
    </row>
    <row r="33948" spans="2:3" x14ac:dyDescent="0.3">
      <c r="B33948" t="s">
        <v>34919</v>
      </c>
      <c r="C33948">
        <v>71368080.008084133</v>
      </c>
    </row>
    <row r="33949" spans="2:3" x14ac:dyDescent="0.3">
      <c r="B33949" t="s">
        <v>34920</v>
      </c>
      <c r="C33949">
        <v>1569965603.0759583</v>
      </c>
    </row>
    <row r="33950" spans="2:3" x14ac:dyDescent="0.3">
      <c r="B33950" t="s">
        <v>34921</v>
      </c>
      <c r="C33950">
        <v>654156933.94425976</v>
      </c>
    </row>
    <row r="33951" spans="2:3" x14ac:dyDescent="0.3">
      <c r="B33951" t="s">
        <v>34922</v>
      </c>
      <c r="C33951">
        <v>28006337.123312011</v>
      </c>
    </row>
    <row r="33952" spans="2:3" x14ac:dyDescent="0.3">
      <c r="B33952" t="s">
        <v>34923</v>
      </c>
      <c r="C33952">
        <v>224506369.64365387</v>
      </c>
    </row>
    <row r="33953" spans="2:3" x14ac:dyDescent="0.3">
      <c r="B33953" t="s">
        <v>34924</v>
      </c>
      <c r="C33953">
        <v>412349443.07303548</v>
      </c>
    </row>
    <row r="33954" spans="2:3" x14ac:dyDescent="0.3">
      <c r="B33954" t="s">
        <v>34925</v>
      </c>
      <c r="C33954">
        <v>684189096.22648144</v>
      </c>
    </row>
    <row r="33955" spans="2:3" x14ac:dyDescent="0.3">
      <c r="B33955" t="s">
        <v>34926</v>
      </c>
      <c r="C33955">
        <v>145251920.55894992</v>
      </c>
    </row>
    <row r="33956" spans="2:3" x14ac:dyDescent="0.3">
      <c r="B33956" t="s">
        <v>34927</v>
      </c>
      <c r="C33956">
        <v>270675537.39053786</v>
      </c>
    </row>
    <row r="33957" spans="2:3" x14ac:dyDescent="0.3">
      <c r="B33957" t="s">
        <v>34928</v>
      </c>
      <c r="C33957">
        <v>55965800.602876604</v>
      </c>
    </row>
    <row r="33958" spans="2:3" x14ac:dyDescent="0.3">
      <c r="B33958" t="s">
        <v>34929</v>
      </c>
      <c r="C33958">
        <v>74082674.506948784</v>
      </c>
    </row>
    <row r="33959" spans="2:3" x14ac:dyDescent="0.3">
      <c r="B33959" t="s">
        <v>34930</v>
      </c>
      <c r="C33959">
        <v>58294535.500693917</v>
      </c>
    </row>
    <row r="33960" spans="2:3" x14ac:dyDescent="0.3">
      <c r="B33960" t="s">
        <v>34931</v>
      </c>
      <c r="C33960">
        <v>116270493.91231865</v>
      </c>
    </row>
    <row r="33961" spans="2:3" x14ac:dyDescent="0.3">
      <c r="B33961" t="s">
        <v>34932</v>
      </c>
      <c r="C33961">
        <v>586489886.55139375</v>
      </c>
    </row>
    <row r="33962" spans="2:3" x14ac:dyDescent="0.3">
      <c r="B33962" t="s">
        <v>34933</v>
      </c>
      <c r="C33962">
        <v>0</v>
      </c>
    </row>
    <row r="33963" spans="2:3" x14ac:dyDescent="0.3">
      <c r="B33963" t="s">
        <v>34934</v>
      </c>
      <c r="C33963">
        <v>3495254115.6687465</v>
      </c>
    </row>
    <row r="33964" spans="2:3" x14ac:dyDescent="0.3">
      <c r="B33964" t="s">
        <v>34935</v>
      </c>
      <c r="C33964">
        <v>158321.46585459271</v>
      </c>
    </row>
    <row r="33965" spans="2:3" x14ac:dyDescent="0.3">
      <c r="B33965" t="s">
        <v>34936</v>
      </c>
      <c r="C33965">
        <v>201207762.81175774</v>
      </c>
    </row>
    <row r="33966" spans="2:3" x14ac:dyDescent="0.3">
      <c r="B33966" t="s">
        <v>34937</v>
      </c>
      <c r="C33966">
        <v>121210624.60744041</v>
      </c>
    </row>
    <row r="33967" spans="2:3" x14ac:dyDescent="0.3">
      <c r="B33967" t="s">
        <v>34938</v>
      </c>
      <c r="C33967">
        <v>4929156.2599935457</v>
      </c>
    </row>
    <row r="33968" spans="2:3" x14ac:dyDescent="0.3">
      <c r="B33968" t="s">
        <v>34939</v>
      </c>
      <c r="C33968">
        <v>28720016.178992901</v>
      </c>
    </row>
    <row r="33969" spans="2:3" x14ac:dyDescent="0.3">
      <c r="B33969" t="s">
        <v>34940</v>
      </c>
      <c r="C33969">
        <v>341107029.95621479</v>
      </c>
    </row>
    <row r="33970" spans="2:3" x14ac:dyDescent="0.3">
      <c r="B33970" t="s">
        <v>34941</v>
      </c>
      <c r="C33970">
        <v>664244889.56637144</v>
      </c>
    </row>
    <row r="33971" spans="2:3" x14ac:dyDescent="0.3">
      <c r="B33971" t="s">
        <v>34942</v>
      </c>
      <c r="C33971">
        <v>7208897.5598878898</v>
      </c>
    </row>
    <row r="33972" spans="2:3" x14ac:dyDescent="0.3">
      <c r="B33972" t="s">
        <v>34943</v>
      </c>
      <c r="C33972">
        <v>2474659.0663654348</v>
      </c>
    </row>
    <row r="33973" spans="2:3" x14ac:dyDescent="0.3">
      <c r="B33973" t="s">
        <v>34944</v>
      </c>
      <c r="C33973">
        <v>24185623.017967507</v>
      </c>
    </row>
    <row r="33974" spans="2:3" x14ac:dyDescent="0.3">
      <c r="B33974" t="s">
        <v>34945</v>
      </c>
      <c r="C33974">
        <v>97532002.43869102</v>
      </c>
    </row>
    <row r="33975" spans="2:3" x14ac:dyDescent="0.3">
      <c r="B33975" t="s">
        <v>34946</v>
      </c>
      <c r="C33975">
        <v>762784722.54944694</v>
      </c>
    </row>
    <row r="33976" spans="2:3" x14ac:dyDescent="0.3">
      <c r="B33976" t="s">
        <v>34947</v>
      </c>
      <c r="C33976">
        <v>119353270.81417905</v>
      </c>
    </row>
    <row r="33977" spans="2:3" x14ac:dyDescent="0.3">
      <c r="B33977" t="s">
        <v>34948</v>
      </c>
      <c r="C33977">
        <v>102838446.94002983</v>
      </c>
    </row>
    <row r="33978" spans="2:3" x14ac:dyDescent="0.3">
      <c r="B33978" t="s">
        <v>34949</v>
      </c>
      <c r="C33978">
        <v>493570473.31652284</v>
      </c>
    </row>
    <row r="33979" spans="2:3" x14ac:dyDescent="0.3">
      <c r="B33979" t="s">
        <v>34950</v>
      </c>
      <c r="C33979">
        <v>208856916.95001313</v>
      </c>
    </row>
    <row r="33980" spans="2:3" x14ac:dyDescent="0.3">
      <c r="B33980" t="s">
        <v>34951</v>
      </c>
      <c r="C33980">
        <v>4284264.3938056957</v>
      </c>
    </row>
    <row r="33981" spans="2:3" x14ac:dyDescent="0.3">
      <c r="B33981" t="s">
        <v>34952</v>
      </c>
      <c r="C33981">
        <v>194179.11946183199</v>
      </c>
    </row>
    <row r="33982" spans="2:3" x14ac:dyDescent="0.3">
      <c r="B33982" t="s">
        <v>34953</v>
      </c>
      <c r="C33982">
        <v>285863477.73016667</v>
      </c>
    </row>
    <row r="33983" spans="2:3" x14ac:dyDescent="0.3">
      <c r="B33983" t="s">
        <v>34954</v>
      </c>
      <c r="C33983">
        <v>178795735.57050857</v>
      </c>
    </row>
    <row r="33984" spans="2:3" x14ac:dyDescent="0.3">
      <c r="B33984" t="s">
        <v>34955</v>
      </c>
      <c r="C33984">
        <v>2612935.8826113935</v>
      </c>
    </row>
    <row r="33985" spans="2:3" x14ac:dyDescent="0.3">
      <c r="B33985" t="s">
        <v>34956</v>
      </c>
      <c r="C33985">
        <v>987895.06694246095</v>
      </c>
    </row>
    <row r="33986" spans="2:3" x14ac:dyDescent="0.3">
      <c r="B33986" t="s">
        <v>34957</v>
      </c>
      <c r="C33986">
        <v>189896481.02531749</v>
      </c>
    </row>
    <row r="33987" spans="2:3" x14ac:dyDescent="0.3">
      <c r="B33987" t="s">
        <v>34958</v>
      </c>
      <c r="C33987">
        <v>3120816.9503799221</v>
      </c>
    </row>
    <row r="33988" spans="2:3" x14ac:dyDescent="0.3">
      <c r="B33988" t="s">
        <v>34959</v>
      </c>
      <c r="C33988">
        <v>395239.40862556023</v>
      </c>
    </row>
    <row r="33989" spans="2:3" x14ac:dyDescent="0.3">
      <c r="B33989" t="s">
        <v>34960</v>
      </c>
      <c r="C33989">
        <v>417722.89828940615</v>
      </c>
    </row>
    <row r="33990" spans="2:3" x14ac:dyDescent="0.3">
      <c r="B33990" t="s">
        <v>34961</v>
      </c>
      <c r="C33990">
        <v>0</v>
      </c>
    </row>
    <row r="33991" spans="2:3" x14ac:dyDescent="0.3">
      <c r="B33991" t="s">
        <v>34962</v>
      </c>
      <c r="C33991">
        <v>1251370321.9972651</v>
      </c>
    </row>
    <row r="33992" spans="2:3" x14ac:dyDescent="0.3">
      <c r="B33992" t="s">
        <v>34963</v>
      </c>
      <c r="C33992">
        <v>639700942.42363274</v>
      </c>
    </row>
    <row r="33993" spans="2:3" x14ac:dyDescent="0.3">
      <c r="B33993" t="s">
        <v>34964</v>
      </c>
      <c r="C33993">
        <v>8077650.4531043414</v>
      </c>
    </row>
    <row r="33994" spans="2:3" x14ac:dyDescent="0.3">
      <c r="B33994" t="s">
        <v>34965</v>
      </c>
      <c r="C33994">
        <v>386301149.33491784</v>
      </c>
    </row>
    <row r="33995" spans="2:3" x14ac:dyDescent="0.3">
      <c r="B33995" t="s">
        <v>34966</v>
      </c>
      <c r="C33995">
        <v>160483456.35432643</v>
      </c>
    </row>
    <row r="33996" spans="2:3" x14ac:dyDescent="0.3">
      <c r="B33996" t="s">
        <v>34967</v>
      </c>
      <c r="C33996">
        <v>101767757.86242147</v>
      </c>
    </row>
    <row r="33997" spans="2:3" x14ac:dyDescent="0.3">
      <c r="B33997" t="s">
        <v>34968</v>
      </c>
      <c r="C33997">
        <v>148968662.78979117</v>
      </c>
    </row>
    <row r="33998" spans="2:3" x14ac:dyDescent="0.3">
      <c r="B33998" t="s">
        <v>34969</v>
      </c>
      <c r="C33998">
        <v>393634892.45156521</v>
      </c>
    </row>
    <row r="33999" spans="2:3" x14ac:dyDescent="0.3">
      <c r="B33999" t="s">
        <v>34970</v>
      </c>
      <c r="C33999">
        <v>490485093.84435737</v>
      </c>
    </row>
    <row r="34000" spans="2:3" x14ac:dyDescent="0.3">
      <c r="B34000" t="s">
        <v>34971</v>
      </c>
      <c r="C34000">
        <v>18404788.631089583</v>
      </c>
    </row>
    <row r="34001" spans="2:3" x14ac:dyDescent="0.3">
      <c r="B34001" t="s">
        <v>34972</v>
      </c>
      <c r="C34001">
        <v>2611236.8059199438</v>
      </c>
    </row>
    <row r="34002" spans="2:3" x14ac:dyDescent="0.3">
      <c r="B34002" t="s">
        <v>34973</v>
      </c>
      <c r="C34002">
        <v>299624623.24038553</v>
      </c>
    </row>
    <row r="34003" spans="2:3" x14ac:dyDescent="0.3">
      <c r="B34003" t="s">
        <v>34974</v>
      </c>
      <c r="C34003">
        <v>368537166.00828034</v>
      </c>
    </row>
    <row r="34004" spans="2:3" x14ac:dyDescent="0.3">
      <c r="B34004" t="s">
        <v>34975</v>
      </c>
      <c r="C34004">
        <v>0</v>
      </c>
    </row>
    <row r="34005" spans="2:3" x14ac:dyDescent="0.3">
      <c r="B34005" t="s">
        <v>34976</v>
      </c>
      <c r="C34005">
        <v>552519308.00164962</v>
      </c>
    </row>
    <row r="34006" spans="2:3" x14ac:dyDescent="0.3">
      <c r="B34006" t="s">
        <v>34977</v>
      </c>
      <c r="C34006">
        <v>37251355.04292345</v>
      </c>
    </row>
    <row r="34007" spans="2:3" x14ac:dyDescent="0.3">
      <c r="B34007" t="s">
        <v>34978</v>
      </c>
      <c r="C34007">
        <v>94185311.415924743</v>
      </c>
    </row>
    <row r="34008" spans="2:3" x14ac:dyDescent="0.3">
      <c r="B34008" t="s">
        <v>34979</v>
      </c>
      <c r="C34008">
        <v>9234238.8073048089</v>
      </c>
    </row>
    <row r="34009" spans="2:3" x14ac:dyDescent="0.3">
      <c r="B34009" t="s">
        <v>34980</v>
      </c>
      <c r="C34009">
        <v>0</v>
      </c>
    </row>
    <row r="34010" spans="2:3" x14ac:dyDescent="0.3">
      <c r="B34010" t="s">
        <v>34981</v>
      </c>
      <c r="C34010">
        <v>0</v>
      </c>
    </row>
    <row r="34011" spans="2:3" x14ac:dyDescent="0.3">
      <c r="B34011" t="s">
        <v>34982</v>
      </c>
      <c r="C34011">
        <v>0.57139660719978391</v>
      </c>
    </row>
    <row r="34012" spans="2:3" x14ac:dyDescent="0.3">
      <c r="B34012" t="s">
        <v>34983</v>
      </c>
      <c r="C34012">
        <v>0</v>
      </c>
    </row>
    <row r="34013" spans="2:3" x14ac:dyDescent="0.3">
      <c r="B34013" t="s">
        <v>34984</v>
      </c>
      <c r="C34013">
        <v>0</v>
      </c>
    </row>
    <row r="34014" spans="2:3" x14ac:dyDescent="0.3">
      <c r="B34014" t="s">
        <v>34985</v>
      </c>
      <c r="C34014">
        <v>190306250.97592956</v>
      </c>
    </row>
    <row r="34015" spans="2:3" x14ac:dyDescent="0.3">
      <c r="B34015" t="s">
        <v>34986</v>
      </c>
      <c r="C34015">
        <v>1267007041.178431</v>
      </c>
    </row>
    <row r="34016" spans="2:3" x14ac:dyDescent="0.3">
      <c r="B34016" t="s">
        <v>34987</v>
      </c>
      <c r="C34016">
        <v>614204366.63387632</v>
      </c>
    </row>
    <row r="34017" spans="2:3" x14ac:dyDescent="0.3">
      <c r="B34017" t="s">
        <v>34988</v>
      </c>
      <c r="C34017">
        <v>121525484.73443507</v>
      </c>
    </row>
    <row r="34018" spans="2:3" x14ac:dyDescent="0.3">
      <c r="B34018" t="s">
        <v>34989</v>
      </c>
      <c r="C34018">
        <v>894344263.14947236</v>
      </c>
    </row>
    <row r="34019" spans="2:3" x14ac:dyDescent="0.3">
      <c r="B34019" t="s">
        <v>34990</v>
      </c>
      <c r="C34019">
        <v>6155336407.9810553</v>
      </c>
    </row>
    <row r="34020" spans="2:3" x14ac:dyDescent="0.3">
      <c r="B34020" t="s">
        <v>34991</v>
      </c>
      <c r="C34020">
        <v>142137313.72418174</v>
      </c>
    </row>
    <row r="34021" spans="2:3" x14ac:dyDescent="0.3">
      <c r="B34021" t="s">
        <v>34992</v>
      </c>
      <c r="C34021">
        <v>1002477906.8522133</v>
      </c>
    </row>
    <row r="34022" spans="2:3" x14ac:dyDescent="0.3">
      <c r="B34022" t="s">
        <v>34993</v>
      </c>
      <c r="C34022">
        <v>188924457.81331322</v>
      </c>
    </row>
    <row r="34023" spans="2:3" x14ac:dyDescent="0.3">
      <c r="B34023" t="s">
        <v>34994</v>
      </c>
      <c r="C34023">
        <v>2529586919.4809914</v>
      </c>
    </row>
    <row r="34024" spans="2:3" x14ac:dyDescent="0.3">
      <c r="B34024" t="s">
        <v>34995</v>
      </c>
      <c r="C34024">
        <v>989694532.15029204</v>
      </c>
    </row>
    <row r="34025" spans="2:3" x14ac:dyDescent="0.3">
      <c r="B34025" t="s">
        <v>34996</v>
      </c>
      <c r="C34025">
        <v>6489074382.6009922</v>
      </c>
    </row>
    <row r="34026" spans="2:3" x14ac:dyDescent="0.3">
      <c r="B34026" t="s">
        <v>34997</v>
      </c>
      <c r="C34026">
        <v>445846482.47201973</v>
      </c>
    </row>
    <row r="34027" spans="2:3" x14ac:dyDescent="0.3">
      <c r="B34027" t="s">
        <v>34998</v>
      </c>
      <c r="C34027">
        <v>1039060796.7205526</v>
      </c>
    </row>
    <row r="34028" spans="2:3" x14ac:dyDescent="0.3">
      <c r="B34028" t="s">
        <v>34999</v>
      </c>
      <c r="C34028">
        <v>30552270.626538143</v>
      </c>
    </row>
    <row r="34029" spans="2:3" x14ac:dyDescent="0.3">
      <c r="B34029" t="s">
        <v>35000</v>
      </c>
      <c r="C34029">
        <v>3106098340.348361</v>
      </c>
    </row>
    <row r="34030" spans="2:3" x14ac:dyDescent="0.3">
      <c r="B34030" t="s">
        <v>35001</v>
      </c>
      <c r="C34030">
        <v>48657994.896453924</v>
      </c>
    </row>
    <row r="34031" spans="2:3" x14ac:dyDescent="0.3">
      <c r="B34031" t="s">
        <v>35002</v>
      </c>
      <c r="C34031">
        <v>423136337.95753926</v>
      </c>
    </row>
    <row r="34032" spans="2:3" x14ac:dyDescent="0.3">
      <c r="B34032" t="s">
        <v>35003</v>
      </c>
      <c r="C34032">
        <v>1129321497.4499807</v>
      </c>
    </row>
    <row r="34033" spans="2:3" x14ac:dyDescent="0.3">
      <c r="B34033" t="s">
        <v>35004</v>
      </c>
      <c r="C34033">
        <v>1978397788.8228989</v>
      </c>
    </row>
    <row r="34034" spans="2:3" x14ac:dyDescent="0.3">
      <c r="B34034" t="s">
        <v>35005</v>
      </c>
      <c r="C34034">
        <v>3092542402.4185104</v>
      </c>
    </row>
    <row r="34035" spans="2:3" x14ac:dyDescent="0.3">
      <c r="B34035" t="s">
        <v>35006</v>
      </c>
      <c r="C34035">
        <v>446952901.28182727</v>
      </c>
    </row>
    <row r="34036" spans="2:3" x14ac:dyDescent="0.3">
      <c r="B34036" t="s">
        <v>35007</v>
      </c>
      <c r="C34036">
        <v>195165520.0270279</v>
      </c>
    </row>
    <row r="34037" spans="2:3" x14ac:dyDescent="0.3">
      <c r="B34037" t="s">
        <v>35008</v>
      </c>
      <c r="C34037">
        <v>5107206361.6777067</v>
      </c>
    </row>
    <row r="34038" spans="2:3" x14ac:dyDescent="0.3">
      <c r="B34038" t="s">
        <v>35009</v>
      </c>
      <c r="C34038">
        <v>269295958.77365571</v>
      </c>
    </row>
    <row r="34039" spans="2:3" x14ac:dyDescent="0.3">
      <c r="B34039" t="s">
        <v>35010</v>
      </c>
      <c r="C34039">
        <v>499885817.47457325</v>
      </c>
    </row>
    <row r="34040" spans="2:3" x14ac:dyDescent="0.3">
      <c r="B34040" t="s">
        <v>35011</v>
      </c>
      <c r="C34040">
        <v>173612337.10891882</v>
      </c>
    </row>
    <row r="34041" spans="2:3" x14ac:dyDescent="0.3">
      <c r="B34041" t="s">
        <v>35012</v>
      </c>
      <c r="C34041">
        <v>3279044293.1526814</v>
      </c>
    </row>
    <row r="34042" spans="2:3" x14ac:dyDescent="0.3">
      <c r="B34042" t="s">
        <v>35013</v>
      </c>
      <c r="C34042">
        <v>5470446634.1370239</v>
      </c>
    </row>
    <row r="34043" spans="2:3" x14ac:dyDescent="0.3">
      <c r="B34043" t="s">
        <v>35014</v>
      </c>
      <c r="C34043">
        <v>3190968188.0039492</v>
      </c>
    </row>
    <row r="34044" spans="2:3" x14ac:dyDescent="0.3">
      <c r="B34044" t="s">
        <v>35015</v>
      </c>
      <c r="C34044">
        <v>3491467700.2667594</v>
      </c>
    </row>
    <row r="34045" spans="2:3" x14ac:dyDescent="0.3">
      <c r="B34045" t="s">
        <v>35016</v>
      </c>
      <c r="C34045">
        <v>0</v>
      </c>
    </row>
    <row r="34046" spans="2:3" x14ac:dyDescent="0.3">
      <c r="B34046" t="s">
        <v>35017</v>
      </c>
      <c r="C34046">
        <v>0</v>
      </c>
    </row>
    <row r="34047" spans="2:3" x14ac:dyDescent="0.3">
      <c r="B34047" t="s">
        <v>35018</v>
      </c>
      <c r="C34047">
        <v>0</v>
      </c>
    </row>
    <row r="34048" spans="2:3" x14ac:dyDescent="0.3">
      <c r="B34048" t="s">
        <v>35019</v>
      </c>
      <c r="C34048">
        <v>6653517.1661763005</v>
      </c>
    </row>
    <row r="34049" spans="2:3" x14ac:dyDescent="0.3">
      <c r="B34049" t="s">
        <v>35020</v>
      </c>
      <c r="C34049">
        <v>0</v>
      </c>
    </row>
    <row r="34050" spans="2:3" x14ac:dyDescent="0.3">
      <c r="B34050" t="s">
        <v>35021</v>
      </c>
      <c r="C34050">
        <v>0</v>
      </c>
    </row>
    <row r="34051" spans="2:3" x14ac:dyDescent="0.3">
      <c r="B34051" t="s">
        <v>35022</v>
      </c>
      <c r="C34051">
        <v>9535168.2495415062</v>
      </c>
    </row>
    <row r="34052" spans="2:3" x14ac:dyDescent="0.3">
      <c r="B34052" t="s">
        <v>35023</v>
      </c>
      <c r="C34052">
        <v>0</v>
      </c>
    </row>
    <row r="34053" spans="2:3" x14ac:dyDescent="0.3">
      <c r="B34053" t="s">
        <v>35024</v>
      </c>
      <c r="C34053">
        <v>0</v>
      </c>
    </row>
    <row r="34054" spans="2:3" x14ac:dyDescent="0.3">
      <c r="B34054" t="s">
        <v>35025</v>
      </c>
      <c r="C34054">
        <v>20451450.254944343</v>
      </c>
    </row>
    <row r="34055" spans="2:3" x14ac:dyDescent="0.3">
      <c r="B34055" t="s">
        <v>35026</v>
      </c>
      <c r="C34055">
        <v>3290435.9329698654</v>
      </c>
    </row>
    <row r="34056" spans="2:3" x14ac:dyDescent="0.3">
      <c r="B34056" t="s">
        <v>35027</v>
      </c>
      <c r="C34056">
        <v>0</v>
      </c>
    </row>
    <row r="34057" spans="2:3" x14ac:dyDescent="0.3">
      <c r="B34057" t="s">
        <v>35028</v>
      </c>
      <c r="C34057">
        <v>25483920.034504425</v>
      </c>
    </row>
    <row r="34058" spans="2:3" x14ac:dyDescent="0.3">
      <c r="B34058" t="s">
        <v>35029</v>
      </c>
      <c r="C34058">
        <v>40458113.117635921</v>
      </c>
    </row>
    <row r="34059" spans="2:3" x14ac:dyDescent="0.3">
      <c r="B34059" t="s">
        <v>35030</v>
      </c>
      <c r="C34059">
        <v>97404547.249142811</v>
      </c>
    </row>
    <row r="34060" spans="2:3" x14ac:dyDescent="0.3">
      <c r="B34060" t="s">
        <v>35031</v>
      </c>
      <c r="C34060">
        <v>61272564.785104334</v>
      </c>
    </row>
    <row r="34061" spans="2:3" x14ac:dyDescent="0.3">
      <c r="B34061" t="s">
        <v>35032</v>
      </c>
      <c r="C34061">
        <v>8470271.511196496</v>
      </c>
    </row>
    <row r="34062" spans="2:3" x14ac:dyDescent="0.3">
      <c r="B34062" t="s">
        <v>35033</v>
      </c>
      <c r="C34062">
        <v>94604697.041930526</v>
      </c>
    </row>
    <row r="34063" spans="2:3" x14ac:dyDescent="0.3">
      <c r="B34063" t="s">
        <v>35034</v>
      </c>
      <c r="C34063">
        <v>16691027.319256335</v>
      </c>
    </row>
    <row r="34064" spans="2:3" x14ac:dyDescent="0.3">
      <c r="B34064" t="s">
        <v>35035</v>
      </c>
      <c r="C34064">
        <v>15452934.908077214</v>
      </c>
    </row>
    <row r="34065" spans="2:3" x14ac:dyDescent="0.3">
      <c r="B34065" t="s">
        <v>35036</v>
      </c>
      <c r="C34065">
        <v>1212461473.5570443</v>
      </c>
    </row>
    <row r="34066" spans="2:3" x14ac:dyDescent="0.3">
      <c r="B34066" t="s">
        <v>35037</v>
      </c>
      <c r="C34066">
        <v>2379358972.4780226</v>
      </c>
    </row>
    <row r="34067" spans="2:3" x14ac:dyDescent="0.3">
      <c r="B34067" t="s">
        <v>35038</v>
      </c>
      <c r="C34067">
        <v>832100648.56935203</v>
      </c>
    </row>
    <row r="34068" spans="2:3" x14ac:dyDescent="0.3">
      <c r="B34068" t="s">
        <v>35039</v>
      </c>
      <c r="C34068">
        <v>347217862.82265079</v>
      </c>
    </row>
    <row r="34069" spans="2:3" x14ac:dyDescent="0.3">
      <c r="B34069" t="s">
        <v>35040</v>
      </c>
      <c r="C34069">
        <v>0</v>
      </c>
    </row>
    <row r="34070" spans="2:3" x14ac:dyDescent="0.3">
      <c r="B34070" t="s">
        <v>35041</v>
      </c>
      <c r="C34070">
        <v>4842983.5222079856</v>
      </c>
    </row>
    <row r="34071" spans="2:3" x14ac:dyDescent="0.3">
      <c r="B34071" t="s">
        <v>35042</v>
      </c>
      <c r="C34071">
        <v>1063744291.1221972</v>
      </c>
    </row>
    <row r="34072" spans="2:3" x14ac:dyDescent="0.3">
      <c r="B34072" t="s">
        <v>35043</v>
      </c>
      <c r="C34072">
        <v>1951090078.0224142</v>
      </c>
    </row>
    <row r="34073" spans="2:3" x14ac:dyDescent="0.3">
      <c r="B34073" t="s">
        <v>35044</v>
      </c>
      <c r="C34073">
        <v>1453637282.2956288</v>
      </c>
    </row>
    <row r="34074" spans="2:3" x14ac:dyDescent="0.3">
      <c r="B34074" t="s">
        <v>35045</v>
      </c>
      <c r="C34074">
        <v>946859365.51637733</v>
      </c>
    </row>
    <row r="34075" spans="2:3" x14ac:dyDescent="0.3">
      <c r="B34075" t="s">
        <v>35046</v>
      </c>
      <c r="C34075">
        <v>53023678.851618059</v>
      </c>
    </row>
    <row r="34076" spans="2:3" x14ac:dyDescent="0.3">
      <c r="B34076" t="s">
        <v>35047</v>
      </c>
      <c r="C34076">
        <v>381895.4212904236</v>
      </c>
    </row>
    <row r="34077" spans="2:3" x14ac:dyDescent="0.3">
      <c r="B34077" t="s">
        <v>35048</v>
      </c>
      <c r="C34077">
        <v>32167842.040029962</v>
      </c>
    </row>
    <row r="34078" spans="2:3" x14ac:dyDescent="0.3">
      <c r="B34078" t="s">
        <v>35049</v>
      </c>
      <c r="C34078">
        <v>289869227.95517993</v>
      </c>
    </row>
    <row r="34079" spans="2:3" x14ac:dyDescent="0.3">
      <c r="B34079" t="s">
        <v>35050</v>
      </c>
      <c r="C34079">
        <v>1092274280.8206451</v>
      </c>
    </row>
    <row r="34080" spans="2:3" x14ac:dyDescent="0.3">
      <c r="B34080" t="s">
        <v>35051</v>
      </c>
      <c r="C34080">
        <v>1082837724.6538532</v>
      </c>
    </row>
    <row r="34081" spans="2:3" x14ac:dyDescent="0.3">
      <c r="B34081" t="s">
        <v>35052</v>
      </c>
      <c r="C34081">
        <v>234537653.19167835</v>
      </c>
    </row>
    <row r="34082" spans="2:3" x14ac:dyDescent="0.3">
      <c r="B34082" t="s">
        <v>35053</v>
      </c>
      <c r="C34082">
        <v>57540625.293213487</v>
      </c>
    </row>
    <row r="34083" spans="2:3" x14ac:dyDescent="0.3">
      <c r="B34083" t="s">
        <v>35054</v>
      </c>
      <c r="C34083">
        <v>870156246.42473722</v>
      </c>
    </row>
    <row r="34084" spans="2:3" x14ac:dyDescent="0.3">
      <c r="B34084" t="s">
        <v>35055</v>
      </c>
      <c r="C34084">
        <v>7883296.2301752437</v>
      </c>
    </row>
    <row r="34085" spans="2:3" x14ac:dyDescent="0.3">
      <c r="B34085" t="s">
        <v>35056</v>
      </c>
      <c r="C34085">
        <v>0</v>
      </c>
    </row>
    <row r="34086" spans="2:3" x14ac:dyDescent="0.3">
      <c r="B34086" t="s">
        <v>35057</v>
      </c>
      <c r="C34086">
        <v>0</v>
      </c>
    </row>
    <row r="34087" spans="2:3" x14ac:dyDescent="0.3">
      <c r="B34087" t="s">
        <v>35058</v>
      </c>
      <c r="C34087">
        <v>486167306.63359559</v>
      </c>
    </row>
    <row r="34088" spans="2:3" x14ac:dyDescent="0.3">
      <c r="B34088" t="s">
        <v>35059</v>
      </c>
      <c r="C34088">
        <v>53279551.977506451</v>
      </c>
    </row>
    <row r="34089" spans="2:3" x14ac:dyDescent="0.3">
      <c r="B34089" t="s">
        <v>35060</v>
      </c>
      <c r="C34089">
        <v>60699691.521310411</v>
      </c>
    </row>
    <row r="34090" spans="2:3" x14ac:dyDescent="0.3">
      <c r="B34090" t="s">
        <v>35061</v>
      </c>
      <c r="C34090">
        <v>221191874.80498359</v>
      </c>
    </row>
    <row r="34091" spans="2:3" x14ac:dyDescent="0.3">
      <c r="B34091" t="s">
        <v>35062</v>
      </c>
      <c r="C34091">
        <v>299264827.74345565</v>
      </c>
    </row>
    <row r="34092" spans="2:3" x14ac:dyDescent="0.3">
      <c r="B34092" t="s">
        <v>35063</v>
      </c>
      <c r="C34092">
        <v>3508529.8004171527</v>
      </c>
    </row>
    <row r="34093" spans="2:3" x14ac:dyDescent="0.3">
      <c r="B34093" t="s">
        <v>35064</v>
      </c>
      <c r="C34093">
        <v>0</v>
      </c>
    </row>
    <row r="34094" spans="2:3" x14ac:dyDescent="0.3">
      <c r="B34094" t="s">
        <v>35065</v>
      </c>
      <c r="C34094">
        <v>0</v>
      </c>
    </row>
    <row r="34095" spans="2:3" x14ac:dyDescent="0.3">
      <c r="B34095" t="s">
        <v>35066</v>
      </c>
      <c r="C34095">
        <v>0</v>
      </c>
    </row>
    <row r="34096" spans="2:3" x14ac:dyDescent="0.3">
      <c r="B34096" t="s">
        <v>35067</v>
      </c>
      <c r="C34096">
        <v>0</v>
      </c>
    </row>
    <row r="34097" spans="2:3" x14ac:dyDescent="0.3">
      <c r="B34097" t="s">
        <v>35068</v>
      </c>
      <c r="C34097">
        <v>65521516.242326558</v>
      </c>
    </row>
    <row r="34098" spans="2:3" x14ac:dyDescent="0.3">
      <c r="B34098" t="s">
        <v>35069</v>
      </c>
      <c r="C34098">
        <v>0</v>
      </c>
    </row>
    <row r="34099" spans="2:3" x14ac:dyDescent="0.3">
      <c r="B34099" t="s">
        <v>35070</v>
      </c>
      <c r="C34099">
        <v>0</v>
      </c>
    </row>
    <row r="34100" spans="2:3" x14ac:dyDescent="0.3">
      <c r="B34100" t="s">
        <v>35071</v>
      </c>
      <c r="C34100">
        <v>35226547.452615701</v>
      </c>
    </row>
    <row r="34101" spans="2:3" x14ac:dyDescent="0.3">
      <c r="B34101" t="s">
        <v>35072</v>
      </c>
      <c r="C34101">
        <v>413823276.89953393</v>
      </c>
    </row>
    <row r="34102" spans="2:3" x14ac:dyDescent="0.3">
      <c r="B34102" t="s">
        <v>35073</v>
      </c>
      <c r="C34102">
        <v>671456098.8979944</v>
      </c>
    </row>
    <row r="34103" spans="2:3" x14ac:dyDescent="0.3">
      <c r="B34103" t="s">
        <v>35074</v>
      </c>
      <c r="C34103">
        <v>38134156.493140325</v>
      </c>
    </row>
    <row r="34104" spans="2:3" x14ac:dyDescent="0.3">
      <c r="B34104" t="s">
        <v>35075</v>
      </c>
      <c r="C34104">
        <v>147173090.70434177</v>
      </c>
    </row>
    <row r="34105" spans="2:3" x14ac:dyDescent="0.3">
      <c r="B34105" t="s">
        <v>35076</v>
      </c>
      <c r="C34105">
        <v>1092880589.7725775</v>
      </c>
    </row>
    <row r="34106" spans="2:3" x14ac:dyDescent="0.3">
      <c r="B34106" t="s">
        <v>35077</v>
      </c>
      <c r="C34106">
        <v>1289296727.840384</v>
      </c>
    </row>
    <row r="34107" spans="2:3" x14ac:dyDescent="0.3">
      <c r="B34107" t="s">
        <v>35078</v>
      </c>
      <c r="C34107">
        <v>200867249.15154922</v>
      </c>
    </row>
    <row r="34108" spans="2:3" x14ac:dyDescent="0.3">
      <c r="B34108" t="s">
        <v>35079</v>
      </c>
      <c r="C34108">
        <v>315788008.06485212</v>
      </c>
    </row>
    <row r="34109" spans="2:3" x14ac:dyDescent="0.3">
      <c r="B34109" t="s">
        <v>35080</v>
      </c>
      <c r="C34109">
        <v>1727925125.3671768</v>
      </c>
    </row>
    <row r="34110" spans="2:3" x14ac:dyDescent="0.3">
      <c r="B34110" t="s">
        <v>35081</v>
      </c>
      <c r="C34110">
        <v>3877639.0898962519</v>
      </c>
    </row>
    <row r="34111" spans="2:3" x14ac:dyDescent="0.3">
      <c r="B34111" t="s">
        <v>35082</v>
      </c>
      <c r="C34111">
        <v>91142878.539267153</v>
      </c>
    </row>
    <row r="34112" spans="2:3" x14ac:dyDescent="0.3">
      <c r="B34112" t="s">
        <v>35083</v>
      </c>
      <c r="C34112">
        <v>4869270363.4099026</v>
      </c>
    </row>
    <row r="34113" spans="2:3" x14ac:dyDescent="0.3">
      <c r="B34113" t="s">
        <v>35084</v>
      </c>
      <c r="C34113">
        <v>2327952957.4193459</v>
      </c>
    </row>
    <row r="34114" spans="2:3" x14ac:dyDescent="0.3">
      <c r="B34114" t="s">
        <v>35085</v>
      </c>
      <c r="C34114">
        <v>17997788.637453869</v>
      </c>
    </row>
    <row r="34115" spans="2:3" x14ac:dyDescent="0.3">
      <c r="B34115" t="s">
        <v>35086</v>
      </c>
      <c r="C34115">
        <v>322690987.52084446</v>
      </c>
    </row>
    <row r="34116" spans="2:3" x14ac:dyDescent="0.3">
      <c r="B34116" t="s">
        <v>35087</v>
      </c>
      <c r="C34116">
        <v>671931959.09687817</v>
      </c>
    </row>
    <row r="34117" spans="2:3" x14ac:dyDescent="0.3">
      <c r="B34117" t="s">
        <v>35088</v>
      </c>
      <c r="C34117">
        <v>732576524.08743715</v>
      </c>
    </row>
    <row r="34118" spans="2:3" x14ac:dyDescent="0.3">
      <c r="B34118" t="s">
        <v>35089</v>
      </c>
      <c r="C34118">
        <v>607858413.9556545</v>
      </c>
    </row>
    <row r="34119" spans="2:3" x14ac:dyDescent="0.3">
      <c r="B34119" t="s">
        <v>35090</v>
      </c>
      <c r="C34119">
        <v>985280220.73505282</v>
      </c>
    </row>
    <row r="34120" spans="2:3" x14ac:dyDescent="0.3">
      <c r="B34120" t="s">
        <v>35091</v>
      </c>
      <c r="C34120">
        <v>81301577.342850268</v>
      </c>
    </row>
    <row r="34121" spans="2:3" x14ac:dyDescent="0.3">
      <c r="B34121" t="s">
        <v>35092</v>
      </c>
      <c r="C34121">
        <v>222231463.96572319</v>
      </c>
    </row>
    <row r="34122" spans="2:3" x14ac:dyDescent="0.3">
      <c r="B34122" t="s">
        <v>35093</v>
      </c>
      <c r="C34122">
        <v>504736879.35282069</v>
      </c>
    </row>
    <row r="34123" spans="2:3" x14ac:dyDescent="0.3">
      <c r="B34123" t="s">
        <v>35094</v>
      </c>
      <c r="C34123">
        <v>1130659169.5773885</v>
      </c>
    </row>
    <row r="34124" spans="2:3" x14ac:dyDescent="0.3">
      <c r="B34124" t="s">
        <v>35095</v>
      </c>
      <c r="C34124">
        <v>2125698872.8313286</v>
      </c>
    </row>
    <row r="34125" spans="2:3" x14ac:dyDescent="0.3">
      <c r="B34125" t="s">
        <v>35096</v>
      </c>
      <c r="C34125">
        <v>204236772.23921686</v>
      </c>
    </row>
    <row r="34126" spans="2:3" x14ac:dyDescent="0.3">
      <c r="B34126" t="s">
        <v>35097</v>
      </c>
      <c r="C34126">
        <v>5326920146.93717</v>
      </c>
    </row>
    <row r="34127" spans="2:3" x14ac:dyDescent="0.3">
      <c r="B34127" t="s">
        <v>35098</v>
      </c>
      <c r="C34127">
        <v>5567207.6547314869</v>
      </c>
    </row>
    <row r="34128" spans="2:3" x14ac:dyDescent="0.3">
      <c r="B34128" t="s">
        <v>35099</v>
      </c>
      <c r="C34128">
        <v>4765741029.8883934</v>
      </c>
    </row>
    <row r="34129" spans="2:3" x14ac:dyDescent="0.3">
      <c r="B34129" t="s">
        <v>35100</v>
      </c>
      <c r="C34129">
        <v>314469900.821105</v>
      </c>
    </row>
    <row r="34130" spans="2:3" x14ac:dyDescent="0.3">
      <c r="B34130" t="s">
        <v>35101</v>
      </c>
      <c r="C34130">
        <v>7673956.7715943325</v>
      </c>
    </row>
    <row r="34131" spans="2:3" x14ac:dyDescent="0.3">
      <c r="B34131" t="s">
        <v>35102</v>
      </c>
      <c r="C34131">
        <v>32748539.163685415</v>
      </c>
    </row>
    <row r="34132" spans="2:3" x14ac:dyDescent="0.3">
      <c r="B34132" t="s">
        <v>35103</v>
      </c>
      <c r="C34132">
        <v>961110569.36707222</v>
      </c>
    </row>
    <row r="34133" spans="2:3" x14ac:dyDescent="0.3">
      <c r="B34133" t="s">
        <v>35104</v>
      </c>
      <c r="C34133">
        <v>5257734654.5020733</v>
      </c>
    </row>
    <row r="34134" spans="2:3" x14ac:dyDescent="0.3">
      <c r="B34134" t="s">
        <v>35105</v>
      </c>
      <c r="C34134">
        <v>205321300.19538584</v>
      </c>
    </row>
    <row r="34135" spans="2:3" x14ac:dyDescent="0.3">
      <c r="B34135" t="s">
        <v>35106</v>
      </c>
      <c r="C34135">
        <v>25517114.683461789</v>
      </c>
    </row>
    <row r="34136" spans="2:3" x14ac:dyDescent="0.3">
      <c r="B34136" t="s">
        <v>35107</v>
      </c>
      <c r="C34136">
        <v>231022992.62715012</v>
      </c>
    </row>
    <row r="34137" spans="2:3" x14ac:dyDescent="0.3">
      <c r="B34137" t="s">
        <v>35108</v>
      </c>
      <c r="C34137">
        <v>295385736.02923042</v>
      </c>
    </row>
    <row r="34138" spans="2:3" x14ac:dyDescent="0.3">
      <c r="B34138" t="s">
        <v>35109</v>
      </c>
      <c r="C34138">
        <v>999954148.92908633</v>
      </c>
    </row>
    <row r="34139" spans="2:3" x14ac:dyDescent="0.3">
      <c r="B34139" t="s">
        <v>35110</v>
      </c>
      <c r="C34139">
        <v>267333733.61030534</v>
      </c>
    </row>
    <row r="34140" spans="2:3" x14ac:dyDescent="0.3">
      <c r="B34140" t="s">
        <v>35111</v>
      </c>
      <c r="C34140">
        <v>503506022.95325613</v>
      </c>
    </row>
    <row r="34141" spans="2:3" x14ac:dyDescent="0.3">
      <c r="B34141" t="s">
        <v>35112</v>
      </c>
      <c r="C34141">
        <v>1122749312.7383163</v>
      </c>
    </row>
    <row r="34142" spans="2:3" x14ac:dyDescent="0.3">
      <c r="B34142" t="s">
        <v>35113</v>
      </c>
      <c r="C34142">
        <v>487438634.51159179</v>
      </c>
    </row>
    <row r="34143" spans="2:3" x14ac:dyDescent="0.3">
      <c r="B34143" t="s">
        <v>35114</v>
      </c>
      <c r="C34143">
        <v>15823049.430805501</v>
      </c>
    </row>
    <row r="34144" spans="2:3" x14ac:dyDescent="0.3">
      <c r="B34144" t="s">
        <v>35115</v>
      </c>
      <c r="C34144">
        <v>0</v>
      </c>
    </row>
    <row r="34145" spans="2:3" x14ac:dyDescent="0.3">
      <c r="B34145" t="s">
        <v>35116</v>
      </c>
      <c r="C34145">
        <v>290485340.43135649</v>
      </c>
    </row>
    <row r="34146" spans="2:3" x14ac:dyDescent="0.3">
      <c r="B34146" t="s">
        <v>35117</v>
      </c>
      <c r="C34146">
        <v>734019747.48774159</v>
      </c>
    </row>
    <row r="34147" spans="2:3" x14ac:dyDescent="0.3">
      <c r="B34147" t="s">
        <v>35118</v>
      </c>
      <c r="C34147">
        <v>9365854.7618570458</v>
      </c>
    </row>
    <row r="34148" spans="2:3" x14ac:dyDescent="0.3">
      <c r="B34148" t="s">
        <v>35119</v>
      </c>
      <c r="C34148">
        <v>0</v>
      </c>
    </row>
    <row r="34149" spans="2:3" x14ac:dyDescent="0.3">
      <c r="B34149" t="s">
        <v>35120</v>
      </c>
      <c r="C34149">
        <v>25488814.678668566</v>
      </c>
    </row>
    <row r="34150" spans="2:3" x14ac:dyDescent="0.3">
      <c r="B34150" t="s">
        <v>35121</v>
      </c>
      <c r="C34150">
        <v>0</v>
      </c>
    </row>
    <row r="34151" spans="2:3" x14ac:dyDescent="0.3">
      <c r="B34151" t="s">
        <v>35122</v>
      </c>
      <c r="C34151">
        <v>3315763.1913723685</v>
      </c>
    </row>
    <row r="34152" spans="2:3" x14ac:dyDescent="0.3">
      <c r="B34152" t="s">
        <v>35123</v>
      </c>
      <c r="C34152">
        <v>0</v>
      </c>
    </row>
    <row r="34153" spans="2:3" x14ac:dyDescent="0.3">
      <c r="B34153" t="s">
        <v>35124</v>
      </c>
      <c r="C34153">
        <v>434129819.23638952</v>
      </c>
    </row>
    <row r="34154" spans="2:3" x14ac:dyDescent="0.3">
      <c r="B34154" t="s">
        <v>35125</v>
      </c>
      <c r="C34154">
        <v>4586565215.2995386</v>
      </c>
    </row>
    <row r="34155" spans="2:3" x14ac:dyDescent="0.3">
      <c r="B34155" t="s">
        <v>35126</v>
      </c>
      <c r="C34155">
        <v>8789703862.079195</v>
      </c>
    </row>
    <row r="34156" spans="2:3" x14ac:dyDescent="0.3">
      <c r="B34156" t="s">
        <v>35127</v>
      </c>
      <c r="C34156">
        <v>3792539522.3179612</v>
      </c>
    </row>
    <row r="34157" spans="2:3" x14ac:dyDescent="0.3">
      <c r="B34157" t="s">
        <v>35128</v>
      </c>
      <c r="C34157">
        <v>7977113110.6522408</v>
      </c>
    </row>
    <row r="34158" spans="2:3" x14ac:dyDescent="0.3">
      <c r="B34158" t="s">
        <v>35129</v>
      </c>
      <c r="C34158">
        <v>13924261232.361101</v>
      </c>
    </row>
    <row r="34159" spans="2:3" x14ac:dyDescent="0.3">
      <c r="B34159" t="s">
        <v>35130</v>
      </c>
      <c r="C34159">
        <v>3299191919.7823973</v>
      </c>
    </row>
    <row r="34160" spans="2:3" x14ac:dyDescent="0.3">
      <c r="B34160" t="s">
        <v>35131</v>
      </c>
      <c r="C34160">
        <v>18186321237.732338</v>
      </c>
    </row>
    <row r="34161" spans="2:3" x14ac:dyDescent="0.3">
      <c r="B34161" t="s">
        <v>35132</v>
      </c>
      <c r="C34161">
        <v>726447562.5177511</v>
      </c>
    </row>
    <row r="34162" spans="2:3" x14ac:dyDescent="0.3">
      <c r="B34162" t="s">
        <v>35133</v>
      </c>
      <c r="C34162">
        <v>2441853003.0914531</v>
      </c>
    </row>
    <row r="34163" spans="2:3" x14ac:dyDescent="0.3">
      <c r="B34163" t="s">
        <v>35134</v>
      </c>
      <c r="C34163">
        <v>147192664.66185421</v>
      </c>
    </row>
    <row r="34164" spans="2:3" x14ac:dyDescent="0.3">
      <c r="B34164" t="s">
        <v>35135</v>
      </c>
      <c r="C34164">
        <v>131101260.03758077</v>
      </c>
    </row>
    <row r="34165" spans="2:3" x14ac:dyDescent="0.3">
      <c r="B34165" t="s">
        <v>35136</v>
      </c>
      <c r="C34165">
        <v>548567599.03737605</v>
      </c>
    </row>
    <row r="34166" spans="2:3" x14ac:dyDescent="0.3">
      <c r="B34166" t="s">
        <v>35137</v>
      </c>
      <c r="C34166">
        <v>1341922431.6838498</v>
      </c>
    </row>
    <row r="34167" spans="2:3" x14ac:dyDescent="0.3">
      <c r="B34167" t="s">
        <v>35138</v>
      </c>
      <c r="C34167">
        <v>1186855633.9379549</v>
      </c>
    </row>
    <row r="34168" spans="2:3" x14ac:dyDescent="0.3">
      <c r="B34168" t="s">
        <v>35139</v>
      </c>
      <c r="C34168">
        <v>21196538.279647347</v>
      </c>
    </row>
    <row r="34169" spans="2:3" x14ac:dyDescent="0.3">
      <c r="B34169" t="s">
        <v>35140</v>
      </c>
      <c r="C34169">
        <v>48865510.275617957</v>
      </c>
    </row>
    <row r="34170" spans="2:3" x14ac:dyDescent="0.3">
      <c r="B34170" t="s">
        <v>35141</v>
      </c>
      <c r="C34170">
        <v>15592302.288730593</v>
      </c>
    </row>
    <row r="34171" spans="2:3" x14ac:dyDescent="0.3">
      <c r="B34171" t="s">
        <v>35142</v>
      </c>
      <c r="C34171">
        <v>180886984.48563519</v>
      </c>
    </row>
    <row r="34172" spans="2:3" x14ac:dyDescent="0.3">
      <c r="B34172" t="s">
        <v>35143</v>
      </c>
      <c r="C34172">
        <v>200896.58192080015</v>
      </c>
    </row>
    <row r="34173" spans="2:3" x14ac:dyDescent="0.3">
      <c r="B34173" t="s">
        <v>35144</v>
      </c>
      <c r="C34173">
        <v>0</v>
      </c>
    </row>
    <row r="34174" spans="2:3" x14ac:dyDescent="0.3">
      <c r="B34174" t="s">
        <v>35145</v>
      </c>
      <c r="C34174">
        <v>0</v>
      </c>
    </row>
    <row r="34175" spans="2:3" x14ac:dyDescent="0.3">
      <c r="B34175" t="s">
        <v>35146</v>
      </c>
      <c r="C34175">
        <v>0</v>
      </c>
    </row>
    <row r="34176" spans="2:3" x14ac:dyDescent="0.3">
      <c r="B34176" t="s">
        <v>35147</v>
      </c>
      <c r="C34176">
        <v>14978293.448906718</v>
      </c>
    </row>
    <row r="34177" spans="2:3" x14ac:dyDescent="0.3">
      <c r="B34177" t="s">
        <v>35148</v>
      </c>
      <c r="C34177">
        <v>218698875.15359381</v>
      </c>
    </row>
    <row r="34178" spans="2:3" x14ac:dyDescent="0.3">
      <c r="B34178" t="s">
        <v>35149</v>
      </c>
      <c r="C34178">
        <v>1062557304.1997101</v>
      </c>
    </row>
    <row r="34179" spans="2:3" x14ac:dyDescent="0.3">
      <c r="B34179" t="s">
        <v>35150</v>
      </c>
      <c r="C34179">
        <v>1510704317.3788927</v>
      </c>
    </row>
    <row r="34180" spans="2:3" x14ac:dyDescent="0.3">
      <c r="B34180" t="s">
        <v>35151</v>
      </c>
      <c r="C34180">
        <v>1138867661.5795705</v>
      </c>
    </row>
    <row r="34181" spans="2:3" x14ac:dyDescent="0.3">
      <c r="B34181" t="s">
        <v>35152</v>
      </c>
      <c r="C34181">
        <v>412329366.51360464</v>
      </c>
    </row>
    <row r="34182" spans="2:3" x14ac:dyDescent="0.3">
      <c r="B34182" t="s">
        <v>35153</v>
      </c>
      <c r="C34182">
        <v>13514127771.157463</v>
      </c>
    </row>
    <row r="34183" spans="2:3" x14ac:dyDescent="0.3">
      <c r="B34183" t="s">
        <v>35154</v>
      </c>
      <c r="C34183">
        <v>0</v>
      </c>
    </row>
    <row r="34184" spans="2:3" x14ac:dyDescent="0.3">
      <c r="B34184" t="s">
        <v>35155</v>
      </c>
      <c r="C34184">
        <v>2298831461.3781004</v>
      </c>
    </row>
    <row r="34185" spans="2:3" x14ac:dyDescent="0.3">
      <c r="B34185" t="s">
        <v>35156</v>
      </c>
      <c r="C34185">
        <v>223869406.50436494</v>
      </c>
    </row>
    <row r="34186" spans="2:3" x14ac:dyDescent="0.3">
      <c r="B34186" t="s">
        <v>35157</v>
      </c>
      <c r="C34186">
        <v>10100594302.159002</v>
      </c>
    </row>
    <row r="34187" spans="2:3" x14ac:dyDescent="0.3">
      <c r="B34187" t="s">
        <v>35158</v>
      </c>
      <c r="C34187">
        <v>4354462700.2941046</v>
      </c>
    </row>
    <row r="34188" spans="2:3" x14ac:dyDescent="0.3">
      <c r="B34188" t="s">
        <v>35159</v>
      </c>
      <c r="C34188">
        <v>7226000062.4162188</v>
      </c>
    </row>
    <row r="34189" spans="2:3" x14ac:dyDescent="0.3">
      <c r="B34189" t="s">
        <v>35160</v>
      </c>
      <c r="C34189">
        <v>2419861500.2643657</v>
      </c>
    </row>
    <row r="34190" spans="2:3" x14ac:dyDescent="0.3">
      <c r="B34190" t="s">
        <v>35161</v>
      </c>
      <c r="C34190">
        <v>7336799783.6671877</v>
      </c>
    </row>
    <row r="34191" spans="2:3" x14ac:dyDescent="0.3">
      <c r="B34191" t="s">
        <v>35162</v>
      </c>
      <c r="C34191">
        <v>370829110.12830514</v>
      </c>
    </row>
    <row r="34192" spans="2:3" x14ac:dyDescent="0.3">
      <c r="B34192" t="s">
        <v>35163</v>
      </c>
      <c r="C34192">
        <v>7328102.4544331571</v>
      </c>
    </row>
    <row r="34193" spans="2:3" x14ac:dyDescent="0.3">
      <c r="B34193" t="s">
        <v>35164</v>
      </c>
      <c r="C34193">
        <v>101999705.89454584</v>
      </c>
    </row>
    <row r="34194" spans="2:3" x14ac:dyDescent="0.3">
      <c r="B34194" t="s">
        <v>35165</v>
      </c>
      <c r="C34194">
        <v>1710918574.4498322</v>
      </c>
    </row>
    <row r="34195" spans="2:3" x14ac:dyDescent="0.3">
      <c r="B34195" t="s">
        <v>35166</v>
      </c>
      <c r="C34195">
        <v>7600479675.4255543</v>
      </c>
    </row>
    <row r="34196" spans="2:3" x14ac:dyDescent="0.3">
      <c r="B34196" t="s">
        <v>35167</v>
      </c>
      <c r="C34196">
        <v>5501985962.8303204</v>
      </c>
    </row>
    <row r="34197" spans="2:3" x14ac:dyDescent="0.3">
      <c r="B34197" t="s">
        <v>35168</v>
      </c>
      <c r="C34197">
        <v>5966766434.4380255</v>
      </c>
    </row>
    <row r="34198" spans="2:3" x14ac:dyDescent="0.3">
      <c r="B34198" t="s">
        <v>35169</v>
      </c>
      <c r="C34198">
        <v>1626597776.5438361</v>
      </c>
    </row>
    <row r="34199" spans="2:3" x14ac:dyDescent="0.3">
      <c r="B34199" t="s">
        <v>35170</v>
      </c>
      <c r="C34199">
        <v>1134456558.5757737</v>
      </c>
    </row>
    <row r="34200" spans="2:3" x14ac:dyDescent="0.3">
      <c r="B34200" t="s">
        <v>35171</v>
      </c>
      <c r="C34200">
        <v>13074570100.934433</v>
      </c>
    </row>
    <row r="34201" spans="2:3" x14ac:dyDescent="0.3">
      <c r="B34201" t="s">
        <v>35172</v>
      </c>
      <c r="C34201">
        <v>1788353683.1331887</v>
      </c>
    </row>
    <row r="34202" spans="2:3" x14ac:dyDescent="0.3">
      <c r="B34202" t="s">
        <v>35173</v>
      </c>
      <c r="C34202">
        <v>2928388278.1740823</v>
      </c>
    </row>
    <row r="34203" spans="2:3" x14ac:dyDescent="0.3">
      <c r="B34203" t="s">
        <v>35174</v>
      </c>
      <c r="C34203">
        <v>1021060790.7161121</v>
      </c>
    </row>
    <row r="34204" spans="2:3" x14ac:dyDescent="0.3">
      <c r="B34204" t="s">
        <v>35175</v>
      </c>
      <c r="C34204">
        <v>12672419216.651722</v>
      </c>
    </row>
    <row r="34205" spans="2:3" x14ac:dyDescent="0.3">
      <c r="B34205" t="s">
        <v>35176</v>
      </c>
      <c r="C34205">
        <v>12680444100.735912</v>
      </c>
    </row>
    <row r="34206" spans="2:3" x14ac:dyDescent="0.3">
      <c r="B34206" t="s">
        <v>35177</v>
      </c>
      <c r="C34206">
        <v>8129865192.7863569</v>
      </c>
    </row>
    <row r="34207" spans="2:3" x14ac:dyDescent="0.3">
      <c r="B34207" t="s">
        <v>35178</v>
      </c>
      <c r="C34207">
        <v>9357501290.6816425</v>
      </c>
    </row>
    <row r="34208" spans="2:3" x14ac:dyDescent="0.3">
      <c r="B34208" t="s">
        <v>35179</v>
      </c>
      <c r="C34208">
        <v>62098471.889011309</v>
      </c>
    </row>
    <row r="34209" spans="2:3" x14ac:dyDescent="0.3">
      <c r="B34209" t="s">
        <v>35180</v>
      </c>
      <c r="C34209">
        <v>64824841.077280693</v>
      </c>
    </row>
    <row r="34210" spans="2:3" x14ac:dyDescent="0.3">
      <c r="B34210" t="s">
        <v>35181</v>
      </c>
      <c r="C34210">
        <v>40006793.218769662</v>
      </c>
    </row>
    <row r="34211" spans="2:3" x14ac:dyDescent="0.3">
      <c r="B34211" t="s">
        <v>35182</v>
      </c>
      <c r="C34211">
        <v>82511006.526367456</v>
      </c>
    </row>
    <row r="34212" spans="2:3" x14ac:dyDescent="0.3">
      <c r="B34212" t="s">
        <v>35183</v>
      </c>
      <c r="C34212">
        <v>14855385.244285194</v>
      </c>
    </row>
    <row r="34213" spans="2:3" x14ac:dyDescent="0.3">
      <c r="B34213" t="s">
        <v>35184</v>
      </c>
      <c r="C34213">
        <v>17304181.804348037</v>
      </c>
    </row>
    <row r="34214" spans="2:3" x14ac:dyDescent="0.3">
      <c r="B34214" t="s">
        <v>35185</v>
      </c>
      <c r="C34214">
        <v>68180437.46978876</v>
      </c>
    </row>
    <row r="34215" spans="2:3" x14ac:dyDescent="0.3">
      <c r="B34215" t="s">
        <v>35186</v>
      </c>
      <c r="C34215">
        <v>0</v>
      </c>
    </row>
    <row r="34216" spans="2:3" x14ac:dyDescent="0.3">
      <c r="B34216" t="s">
        <v>35187</v>
      </c>
      <c r="C34216">
        <v>0</v>
      </c>
    </row>
    <row r="34217" spans="2:3" x14ac:dyDescent="0.3">
      <c r="B34217" t="s">
        <v>35188</v>
      </c>
      <c r="C34217">
        <v>139192290.05679971</v>
      </c>
    </row>
    <row r="34218" spans="2:3" x14ac:dyDescent="0.3">
      <c r="B34218" t="s">
        <v>35189</v>
      </c>
      <c r="C34218">
        <v>85219603.791348666</v>
      </c>
    </row>
    <row r="34219" spans="2:3" x14ac:dyDescent="0.3">
      <c r="B34219" t="s">
        <v>35190</v>
      </c>
      <c r="C34219">
        <v>0</v>
      </c>
    </row>
    <row r="34220" spans="2:3" x14ac:dyDescent="0.3">
      <c r="B34220" t="s">
        <v>35191</v>
      </c>
      <c r="C34220">
        <v>95396183.436510086</v>
      </c>
    </row>
    <row r="34221" spans="2:3" x14ac:dyDescent="0.3">
      <c r="B34221" t="s">
        <v>35192</v>
      </c>
      <c r="C34221">
        <v>168096629.76344806</v>
      </c>
    </row>
    <row r="34222" spans="2:3" x14ac:dyDescent="0.3">
      <c r="B34222" t="s">
        <v>35193</v>
      </c>
      <c r="C34222">
        <v>327107066.05926895</v>
      </c>
    </row>
    <row r="34223" spans="2:3" x14ac:dyDescent="0.3">
      <c r="B34223" t="s">
        <v>35194</v>
      </c>
      <c r="C34223">
        <v>213704993.91369325</v>
      </c>
    </row>
    <row r="34224" spans="2:3" x14ac:dyDescent="0.3">
      <c r="B34224" t="s">
        <v>35195</v>
      </c>
      <c r="C34224">
        <v>26152386.539616685</v>
      </c>
    </row>
    <row r="34225" spans="2:3" x14ac:dyDescent="0.3">
      <c r="B34225" t="s">
        <v>35196</v>
      </c>
      <c r="C34225">
        <v>85683464.925401881</v>
      </c>
    </row>
    <row r="34226" spans="2:3" x14ac:dyDescent="0.3">
      <c r="B34226" t="s">
        <v>35197</v>
      </c>
      <c r="C34226">
        <v>46524172.196378335</v>
      </c>
    </row>
    <row r="34227" spans="2:3" x14ac:dyDescent="0.3">
      <c r="B34227" t="s">
        <v>35198</v>
      </c>
      <c r="C34227">
        <v>63724200.596183367</v>
      </c>
    </row>
    <row r="34228" spans="2:3" x14ac:dyDescent="0.3">
      <c r="B34228" t="s">
        <v>35199</v>
      </c>
      <c r="C34228">
        <v>2641697716.7445717</v>
      </c>
    </row>
    <row r="34229" spans="2:3" x14ac:dyDescent="0.3">
      <c r="B34229" t="s">
        <v>35200</v>
      </c>
      <c r="C34229">
        <v>4507721532.1938486</v>
      </c>
    </row>
    <row r="34230" spans="2:3" x14ac:dyDescent="0.3">
      <c r="B34230" t="s">
        <v>35201</v>
      </c>
      <c r="C34230">
        <v>1579403496.3405323</v>
      </c>
    </row>
    <row r="34231" spans="2:3" x14ac:dyDescent="0.3">
      <c r="B34231" t="s">
        <v>35202</v>
      </c>
      <c r="C34231">
        <v>27445619.89348064</v>
      </c>
    </row>
    <row r="34232" spans="2:3" x14ac:dyDescent="0.3">
      <c r="B34232" t="s">
        <v>35203</v>
      </c>
      <c r="C34232">
        <v>0</v>
      </c>
    </row>
    <row r="34233" spans="2:3" x14ac:dyDescent="0.3">
      <c r="B34233" t="s">
        <v>35204</v>
      </c>
      <c r="C34233">
        <v>0</v>
      </c>
    </row>
    <row r="34234" spans="2:3" x14ac:dyDescent="0.3">
      <c r="B34234" t="s">
        <v>35205</v>
      </c>
      <c r="C34234">
        <v>215379813.95572352</v>
      </c>
    </row>
    <row r="34235" spans="2:3" x14ac:dyDescent="0.3">
      <c r="B34235" t="s">
        <v>35206</v>
      </c>
      <c r="C34235">
        <v>450103071.49157423</v>
      </c>
    </row>
    <row r="34236" spans="2:3" x14ac:dyDescent="0.3">
      <c r="B34236" t="s">
        <v>35207</v>
      </c>
      <c r="C34236">
        <v>666642387.69514096</v>
      </c>
    </row>
    <row r="34237" spans="2:3" x14ac:dyDescent="0.3">
      <c r="B34237" t="s">
        <v>35208</v>
      </c>
      <c r="C34237">
        <v>85570783.777610391</v>
      </c>
    </row>
    <row r="34238" spans="2:3" x14ac:dyDescent="0.3">
      <c r="B34238" t="s">
        <v>35209</v>
      </c>
      <c r="C34238">
        <v>0</v>
      </c>
    </row>
    <row r="34239" spans="2:3" x14ac:dyDescent="0.3">
      <c r="B34239" t="s">
        <v>35210</v>
      </c>
      <c r="C34239">
        <v>0</v>
      </c>
    </row>
    <row r="34240" spans="2:3" x14ac:dyDescent="0.3">
      <c r="B34240" t="s">
        <v>35211</v>
      </c>
      <c r="C34240">
        <v>1528022.8230370861</v>
      </c>
    </row>
    <row r="34241" spans="2:3" x14ac:dyDescent="0.3">
      <c r="B34241" t="s">
        <v>35212</v>
      </c>
      <c r="C34241">
        <v>2163975508.4558668</v>
      </c>
    </row>
    <row r="34242" spans="2:3" x14ac:dyDescent="0.3">
      <c r="B34242" t="s">
        <v>35213</v>
      </c>
      <c r="C34242">
        <v>465484082.78559065</v>
      </c>
    </row>
    <row r="34243" spans="2:3" x14ac:dyDescent="0.3">
      <c r="B34243" t="s">
        <v>35214</v>
      </c>
      <c r="C34243">
        <v>364497055.10793209</v>
      </c>
    </row>
    <row r="34244" spans="2:3" x14ac:dyDescent="0.3">
      <c r="B34244" t="s">
        <v>35215</v>
      </c>
      <c r="C34244">
        <v>307575014.60205221</v>
      </c>
    </row>
    <row r="34245" spans="2:3" x14ac:dyDescent="0.3">
      <c r="B34245" t="s">
        <v>35216</v>
      </c>
      <c r="C34245">
        <v>1509991.2452072306</v>
      </c>
    </row>
    <row r="34246" spans="2:3" x14ac:dyDescent="0.3">
      <c r="B34246" t="s">
        <v>35217</v>
      </c>
      <c r="C34246">
        <v>2327608165.061491</v>
      </c>
    </row>
    <row r="34247" spans="2:3" x14ac:dyDescent="0.3">
      <c r="B34247" t="s">
        <v>35218</v>
      </c>
      <c r="C34247">
        <v>21545103.949624904</v>
      </c>
    </row>
    <row r="34248" spans="2:3" x14ac:dyDescent="0.3">
      <c r="B34248" t="s">
        <v>35219</v>
      </c>
      <c r="C34248">
        <v>0</v>
      </c>
    </row>
    <row r="34249" spans="2:3" x14ac:dyDescent="0.3">
      <c r="B34249" t="s">
        <v>35220</v>
      </c>
      <c r="C34249">
        <v>0</v>
      </c>
    </row>
    <row r="34250" spans="2:3" x14ac:dyDescent="0.3">
      <c r="B34250" t="s">
        <v>35221</v>
      </c>
      <c r="C34250">
        <v>291644252.69994622</v>
      </c>
    </row>
    <row r="34251" spans="2:3" x14ac:dyDescent="0.3">
      <c r="B34251" t="s">
        <v>35222</v>
      </c>
      <c r="C34251">
        <v>525434596.76550728</v>
      </c>
    </row>
    <row r="34252" spans="2:3" x14ac:dyDescent="0.3">
      <c r="B34252" t="s">
        <v>35223</v>
      </c>
      <c r="C34252">
        <v>315238450.32644218</v>
      </c>
    </row>
    <row r="34253" spans="2:3" x14ac:dyDescent="0.3">
      <c r="B34253" t="s">
        <v>35224</v>
      </c>
      <c r="C34253">
        <v>0</v>
      </c>
    </row>
    <row r="34254" spans="2:3" x14ac:dyDescent="0.3">
      <c r="B34254" t="s">
        <v>35225</v>
      </c>
      <c r="C34254">
        <v>355131441.33957165</v>
      </c>
    </row>
    <row r="34255" spans="2:3" x14ac:dyDescent="0.3">
      <c r="B34255" t="s">
        <v>35226</v>
      </c>
      <c r="C34255">
        <v>469575.01997397083</v>
      </c>
    </row>
    <row r="34256" spans="2:3" x14ac:dyDescent="0.3">
      <c r="B34256" t="s">
        <v>35227</v>
      </c>
      <c r="C34256">
        <v>469575.01997397083</v>
      </c>
    </row>
    <row r="34257" spans="2:3" x14ac:dyDescent="0.3">
      <c r="B34257" t="s">
        <v>35228</v>
      </c>
      <c r="C34257">
        <v>1983236.9710246015</v>
      </c>
    </row>
    <row r="34258" spans="2:3" x14ac:dyDescent="0.3">
      <c r="B34258" t="s">
        <v>35229</v>
      </c>
      <c r="C34258">
        <v>568940.21243353665</v>
      </c>
    </row>
    <row r="34259" spans="2:3" x14ac:dyDescent="0.3">
      <c r="B34259" t="s">
        <v>35230</v>
      </c>
      <c r="C34259">
        <v>1883874.4953773133</v>
      </c>
    </row>
    <row r="34260" spans="2:3" x14ac:dyDescent="0.3">
      <c r="B34260" t="s">
        <v>35231</v>
      </c>
      <c r="C34260">
        <v>1983236.9710246015</v>
      </c>
    </row>
    <row r="34261" spans="2:3" x14ac:dyDescent="0.3">
      <c r="B34261" t="s">
        <v>35232</v>
      </c>
      <c r="C34261">
        <v>214927623.21347353</v>
      </c>
    </row>
    <row r="34262" spans="2:3" x14ac:dyDescent="0.3">
      <c r="B34262" t="s">
        <v>35233</v>
      </c>
      <c r="C34262">
        <v>628789073.17217529</v>
      </c>
    </row>
    <row r="34263" spans="2:3" x14ac:dyDescent="0.3">
      <c r="B34263" t="s">
        <v>35234</v>
      </c>
      <c r="C34263">
        <v>1983236.9710246015</v>
      </c>
    </row>
    <row r="34264" spans="2:3" x14ac:dyDescent="0.3">
      <c r="B34264" t="s">
        <v>35235</v>
      </c>
      <c r="C34264">
        <v>5096653314.5625496</v>
      </c>
    </row>
    <row r="34265" spans="2:3" x14ac:dyDescent="0.3">
      <c r="B34265" t="s">
        <v>35236</v>
      </c>
      <c r="C34265">
        <v>1304536629.6796813</v>
      </c>
    </row>
    <row r="34266" spans="2:3" x14ac:dyDescent="0.3">
      <c r="B34266" t="s">
        <v>35237</v>
      </c>
      <c r="C34266">
        <v>361692858.37097764</v>
      </c>
    </row>
    <row r="34267" spans="2:3" x14ac:dyDescent="0.3">
      <c r="B34267" t="s">
        <v>35238</v>
      </c>
      <c r="C34267">
        <v>4487482449.0928888</v>
      </c>
    </row>
    <row r="34268" spans="2:3" x14ac:dyDescent="0.3">
      <c r="B34268" t="s">
        <v>35239</v>
      </c>
      <c r="C34268">
        <v>1659784451.0797832</v>
      </c>
    </row>
    <row r="34269" spans="2:3" x14ac:dyDescent="0.3">
      <c r="B34269" t="s">
        <v>35240</v>
      </c>
      <c r="C34269">
        <v>484361046.70682335</v>
      </c>
    </row>
    <row r="34270" spans="2:3" x14ac:dyDescent="0.3">
      <c r="B34270" t="s">
        <v>35241</v>
      </c>
      <c r="C34270">
        <v>730158544.58511031</v>
      </c>
    </row>
    <row r="34271" spans="2:3" x14ac:dyDescent="0.3">
      <c r="B34271" t="s">
        <v>35242</v>
      </c>
      <c r="C34271">
        <v>29301632.973564252</v>
      </c>
    </row>
    <row r="34272" spans="2:3" x14ac:dyDescent="0.3">
      <c r="B34272" t="s">
        <v>35243</v>
      </c>
      <c r="C34272">
        <v>8323930472.7480288</v>
      </c>
    </row>
    <row r="34273" spans="2:3" x14ac:dyDescent="0.3">
      <c r="B34273" t="s">
        <v>35244</v>
      </c>
      <c r="C34273">
        <v>2337519.2654459463</v>
      </c>
    </row>
    <row r="34274" spans="2:3" x14ac:dyDescent="0.3">
      <c r="B34274" t="s">
        <v>35245</v>
      </c>
      <c r="C34274">
        <v>73476524.420291319</v>
      </c>
    </row>
    <row r="34275" spans="2:3" x14ac:dyDescent="0.3">
      <c r="B34275" t="s">
        <v>35246</v>
      </c>
      <c r="C34275">
        <v>9958893176.5409031</v>
      </c>
    </row>
    <row r="34276" spans="2:3" x14ac:dyDescent="0.3">
      <c r="B34276" t="s">
        <v>35247</v>
      </c>
      <c r="C34276">
        <v>2630964477.3282709</v>
      </c>
    </row>
    <row r="34277" spans="2:3" x14ac:dyDescent="0.3">
      <c r="B34277" t="s">
        <v>35248</v>
      </c>
      <c r="C34277">
        <v>1575101524.5171418</v>
      </c>
    </row>
    <row r="34278" spans="2:3" x14ac:dyDescent="0.3">
      <c r="B34278" t="s">
        <v>35249</v>
      </c>
      <c r="C34278">
        <v>0</v>
      </c>
    </row>
    <row r="34279" spans="2:3" x14ac:dyDescent="0.3">
      <c r="B34279" t="s">
        <v>35250</v>
      </c>
      <c r="C34279">
        <v>561821382.82982278</v>
      </c>
    </row>
    <row r="34280" spans="2:3" x14ac:dyDescent="0.3">
      <c r="B34280" t="s">
        <v>35251</v>
      </c>
      <c r="C34280">
        <v>157220912.17852211</v>
      </c>
    </row>
    <row r="34281" spans="2:3" x14ac:dyDescent="0.3">
      <c r="B34281" t="s">
        <v>35252</v>
      </c>
      <c r="C34281">
        <v>67921121.899667874</v>
      </c>
    </row>
    <row r="34282" spans="2:3" x14ac:dyDescent="0.3">
      <c r="B34282" t="s">
        <v>35253</v>
      </c>
      <c r="C34282">
        <v>1064463869.9393085</v>
      </c>
    </row>
    <row r="34283" spans="2:3" x14ac:dyDescent="0.3">
      <c r="B34283" t="s">
        <v>35254</v>
      </c>
      <c r="C34283">
        <v>250515332.51638567</v>
      </c>
    </row>
    <row r="34284" spans="2:3" x14ac:dyDescent="0.3">
      <c r="B34284" t="s">
        <v>35255</v>
      </c>
      <c r="C34284">
        <v>441923702.44800663</v>
      </c>
    </row>
    <row r="34285" spans="2:3" x14ac:dyDescent="0.3">
      <c r="B34285" t="s">
        <v>35256</v>
      </c>
      <c r="C34285">
        <v>4124126.4255364197</v>
      </c>
    </row>
    <row r="34286" spans="2:3" x14ac:dyDescent="0.3">
      <c r="B34286" t="s">
        <v>35257</v>
      </c>
      <c r="C34286">
        <v>543046484.78427708</v>
      </c>
    </row>
    <row r="34287" spans="2:3" x14ac:dyDescent="0.3">
      <c r="B34287" t="s">
        <v>35258</v>
      </c>
      <c r="C34287">
        <v>14763769252.27907</v>
      </c>
    </row>
    <row r="34288" spans="2:3" x14ac:dyDescent="0.3">
      <c r="B34288" t="s">
        <v>35259</v>
      </c>
      <c r="C34288">
        <v>535054.60708843695</v>
      </c>
    </row>
    <row r="34289" spans="2:3" x14ac:dyDescent="0.3">
      <c r="B34289" t="s">
        <v>35260</v>
      </c>
      <c r="C34289">
        <v>3312389576.9371786</v>
      </c>
    </row>
    <row r="34290" spans="2:3" x14ac:dyDescent="0.3">
      <c r="B34290" t="s">
        <v>35261</v>
      </c>
      <c r="C34290">
        <v>7002987.5178082651</v>
      </c>
    </row>
    <row r="34291" spans="2:3" x14ac:dyDescent="0.3">
      <c r="B34291" t="s">
        <v>35262</v>
      </c>
      <c r="C34291">
        <v>683501372.49667919</v>
      </c>
    </row>
    <row r="34292" spans="2:3" x14ac:dyDescent="0.3">
      <c r="B34292" t="s">
        <v>35263</v>
      </c>
      <c r="C34292">
        <v>6416796791.9969368</v>
      </c>
    </row>
    <row r="34293" spans="2:3" x14ac:dyDescent="0.3">
      <c r="B34293" t="s">
        <v>35264</v>
      </c>
      <c r="C34293">
        <v>4177807.5913248733</v>
      </c>
    </row>
    <row r="34294" spans="2:3" x14ac:dyDescent="0.3">
      <c r="B34294" t="s">
        <v>35265</v>
      </c>
      <c r="C34294">
        <v>41246515.268133655</v>
      </c>
    </row>
    <row r="34295" spans="2:3" x14ac:dyDescent="0.3">
      <c r="B34295" t="s">
        <v>35266</v>
      </c>
      <c r="C34295">
        <v>33959806833.727757</v>
      </c>
    </row>
    <row r="34296" spans="2:3" x14ac:dyDescent="0.3">
      <c r="B34296" t="s">
        <v>35267</v>
      </c>
      <c r="C34296">
        <v>1956038445.615932</v>
      </c>
    </row>
    <row r="34297" spans="2:3" x14ac:dyDescent="0.3">
      <c r="B34297" t="s">
        <v>35268</v>
      </c>
      <c r="C34297">
        <v>63424410.485536285</v>
      </c>
    </row>
    <row r="34298" spans="2:3" x14ac:dyDescent="0.3">
      <c r="B34298" t="s">
        <v>35269</v>
      </c>
      <c r="C34298">
        <v>51875237.0692674</v>
      </c>
    </row>
    <row r="34299" spans="2:3" x14ac:dyDescent="0.3">
      <c r="B34299" t="s">
        <v>35270</v>
      </c>
      <c r="C34299">
        <v>18231144.545602415</v>
      </c>
    </row>
    <row r="34300" spans="2:3" x14ac:dyDescent="0.3">
      <c r="B34300" t="s">
        <v>35271</v>
      </c>
      <c r="C34300">
        <v>7511475.5315239904</v>
      </c>
    </row>
    <row r="34301" spans="2:3" x14ac:dyDescent="0.3">
      <c r="B34301" t="s">
        <v>35272</v>
      </c>
      <c r="C34301">
        <v>1403376634.582654</v>
      </c>
    </row>
    <row r="34302" spans="2:3" x14ac:dyDescent="0.3">
      <c r="B34302" t="s">
        <v>35273</v>
      </c>
      <c r="C34302">
        <v>87743970.190162599</v>
      </c>
    </row>
    <row r="34303" spans="2:3" x14ac:dyDescent="0.3">
      <c r="B34303" t="s">
        <v>35274</v>
      </c>
      <c r="C34303">
        <v>346772595.4598937</v>
      </c>
    </row>
    <row r="34304" spans="2:3" x14ac:dyDescent="0.3">
      <c r="B34304" t="s">
        <v>35275</v>
      </c>
      <c r="C34304">
        <v>152383336.17286831</v>
      </c>
    </row>
    <row r="34305" spans="2:3" x14ac:dyDescent="0.3">
      <c r="B34305" t="s">
        <v>35276</v>
      </c>
      <c r="C34305">
        <v>0</v>
      </c>
    </row>
    <row r="34306" spans="2:3" x14ac:dyDescent="0.3">
      <c r="B34306" t="s">
        <v>35277</v>
      </c>
      <c r="C34306">
        <v>56195338.085919932</v>
      </c>
    </row>
    <row r="34307" spans="2:3" x14ac:dyDescent="0.3">
      <c r="B34307" t="s">
        <v>35278</v>
      </c>
      <c r="C34307">
        <v>0</v>
      </c>
    </row>
    <row r="34308" spans="2:3" x14ac:dyDescent="0.3">
      <c r="B34308" t="s">
        <v>35279</v>
      </c>
      <c r="C34308">
        <v>355805271.40014917</v>
      </c>
    </row>
    <row r="34309" spans="2:3" x14ac:dyDescent="0.3">
      <c r="B34309" t="s">
        <v>35280</v>
      </c>
      <c r="C34309">
        <v>294174108.25361246</v>
      </c>
    </row>
    <row r="34310" spans="2:3" x14ac:dyDescent="0.3">
      <c r="B34310" t="s">
        <v>35281</v>
      </c>
      <c r="C34310">
        <v>41049527.426964797</v>
      </c>
    </row>
    <row r="34311" spans="2:3" x14ac:dyDescent="0.3">
      <c r="B34311" t="s">
        <v>35282</v>
      </c>
      <c r="C34311">
        <v>83192346.561198622</v>
      </c>
    </row>
    <row r="34312" spans="2:3" x14ac:dyDescent="0.3">
      <c r="B34312" t="s">
        <v>35283</v>
      </c>
      <c r="C34312">
        <v>18148988.983991005</v>
      </c>
    </row>
    <row r="34313" spans="2:3" x14ac:dyDescent="0.3">
      <c r="B34313" t="s">
        <v>35284</v>
      </c>
      <c r="C34313">
        <v>0</v>
      </c>
    </row>
    <row r="34314" spans="2:3" x14ac:dyDescent="0.3">
      <c r="B34314" t="s">
        <v>35285</v>
      </c>
      <c r="C34314">
        <v>96105995.381041333</v>
      </c>
    </row>
    <row r="34315" spans="2:3" x14ac:dyDescent="0.3">
      <c r="B34315" t="s">
        <v>35286</v>
      </c>
      <c r="C34315">
        <v>0</v>
      </c>
    </row>
    <row r="34316" spans="2:3" x14ac:dyDescent="0.3">
      <c r="B34316" t="s">
        <v>35287</v>
      </c>
      <c r="C34316">
        <v>0</v>
      </c>
    </row>
    <row r="34317" spans="2:3" x14ac:dyDescent="0.3">
      <c r="B34317" t="s">
        <v>35288</v>
      </c>
      <c r="C34317">
        <v>2405872849.7023072</v>
      </c>
    </row>
    <row r="34318" spans="2:3" x14ac:dyDescent="0.3">
      <c r="B34318" t="s">
        <v>35289</v>
      </c>
      <c r="C34318">
        <v>2966529969.2604856</v>
      </c>
    </row>
    <row r="34319" spans="2:3" x14ac:dyDescent="0.3">
      <c r="B34319" t="s">
        <v>35290</v>
      </c>
      <c r="C34319">
        <v>14296218727.178873</v>
      </c>
    </row>
    <row r="34320" spans="2:3" x14ac:dyDescent="0.3">
      <c r="B34320" t="s">
        <v>35291</v>
      </c>
      <c r="C34320">
        <v>3298800729.1712928</v>
      </c>
    </row>
    <row r="34321" spans="2:3" x14ac:dyDescent="0.3">
      <c r="B34321" t="s">
        <v>35292</v>
      </c>
      <c r="C34321">
        <v>3589436737.516263</v>
      </c>
    </row>
    <row r="34322" spans="2:3" x14ac:dyDescent="0.3">
      <c r="B34322" t="s">
        <v>35293</v>
      </c>
      <c r="C34322">
        <v>5772898448.6881781</v>
      </c>
    </row>
    <row r="34323" spans="2:3" x14ac:dyDescent="0.3">
      <c r="B34323" t="s">
        <v>35294</v>
      </c>
      <c r="C34323">
        <v>1033291299.3906093</v>
      </c>
    </row>
    <row r="34324" spans="2:3" x14ac:dyDescent="0.3">
      <c r="B34324" t="s">
        <v>35295</v>
      </c>
      <c r="C34324">
        <v>636204087.25804639</v>
      </c>
    </row>
    <row r="34325" spans="2:3" x14ac:dyDescent="0.3">
      <c r="B34325" t="s">
        <v>35296</v>
      </c>
      <c r="C34325">
        <v>1200836577.6989291</v>
      </c>
    </row>
    <row r="34326" spans="2:3" x14ac:dyDescent="0.3">
      <c r="B34326" t="s">
        <v>35297</v>
      </c>
      <c r="C34326">
        <v>327655302.68972957</v>
      </c>
    </row>
    <row r="34327" spans="2:3" x14ac:dyDescent="0.3">
      <c r="B34327" t="s">
        <v>35298</v>
      </c>
      <c r="C34327">
        <v>5079639.5859713899</v>
      </c>
    </row>
    <row r="34328" spans="2:3" x14ac:dyDescent="0.3">
      <c r="B34328" t="s">
        <v>35299</v>
      </c>
      <c r="C34328">
        <v>818882316.34943461</v>
      </c>
    </row>
    <row r="34329" spans="2:3" x14ac:dyDescent="0.3">
      <c r="B34329" t="s">
        <v>35300</v>
      </c>
      <c r="C34329">
        <v>1323412438.8239164</v>
      </c>
    </row>
    <row r="34330" spans="2:3" x14ac:dyDescent="0.3">
      <c r="B34330" t="s">
        <v>35301</v>
      </c>
      <c r="C34330">
        <v>0</v>
      </c>
    </row>
    <row r="34331" spans="2:3" x14ac:dyDescent="0.3">
      <c r="B34331" t="s">
        <v>35302</v>
      </c>
      <c r="C34331">
        <v>94373611.58828941</v>
      </c>
    </row>
    <row r="34332" spans="2:3" x14ac:dyDescent="0.3">
      <c r="B34332" t="s">
        <v>35303</v>
      </c>
      <c r="C34332">
        <v>562635601.42503262</v>
      </c>
    </row>
    <row r="34333" spans="2:3" x14ac:dyDescent="0.3">
      <c r="B34333" t="s">
        <v>35304</v>
      </c>
      <c r="C34333">
        <v>67184102.235979542</v>
      </c>
    </row>
    <row r="34334" spans="2:3" x14ac:dyDescent="0.3">
      <c r="B34334" t="s">
        <v>35305</v>
      </c>
      <c r="C34334">
        <v>42117702.653651401</v>
      </c>
    </row>
    <row r="34335" spans="2:3" x14ac:dyDescent="0.3">
      <c r="B34335" t="s">
        <v>35306</v>
      </c>
      <c r="C34335">
        <v>0</v>
      </c>
    </row>
    <row r="34336" spans="2:3" x14ac:dyDescent="0.3">
      <c r="B34336" t="s">
        <v>35307</v>
      </c>
      <c r="C34336">
        <v>0</v>
      </c>
    </row>
    <row r="34337" spans="2:3" x14ac:dyDescent="0.3">
      <c r="B34337" t="s">
        <v>35308</v>
      </c>
      <c r="C34337">
        <v>0</v>
      </c>
    </row>
    <row r="34338" spans="2:3" x14ac:dyDescent="0.3">
      <c r="B34338" t="s">
        <v>35309</v>
      </c>
      <c r="C34338">
        <v>0</v>
      </c>
    </row>
    <row r="34339" spans="2:3" x14ac:dyDescent="0.3">
      <c r="B34339" t="s">
        <v>35310</v>
      </c>
      <c r="C34339">
        <v>0</v>
      </c>
    </row>
    <row r="34340" spans="2:3" x14ac:dyDescent="0.3">
      <c r="B34340" t="s">
        <v>35311</v>
      </c>
      <c r="C34340">
        <v>348517730.99499726</v>
      </c>
    </row>
    <row r="34341" spans="2:3" x14ac:dyDescent="0.3">
      <c r="B34341" t="s">
        <v>35312</v>
      </c>
      <c r="C34341">
        <v>1603465683.5211408</v>
      </c>
    </row>
    <row r="34342" spans="2:3" x14ac:dyDescent="0.3">
      <c r="B34342" t="s">
        <v>35313</v>
      </c>
      <c r="C34342">
        <v>623682943.21612978</v>
      </c>
    </row>
    <row r="34343" spans="2:3" x14ac:dyDescent="0.3">
      <c r="B34343" t="s">
        <v>35314</v>
      </c>
      <c r="C34343">
        <v>0</v>
      </c>
    </row>
    <row r="34344" spans="2:3" x14ac:dyDescent="0.3">
      <c r="B34344" t="s">
        <v>35315</v>
      </c>
      <c r="C34344">
        <v>241673986.69153309</v>
      </c>
    </row>
    <row r="34345" spans="2:3" x14ac:dyDescent="0.3">
      <c r="B34345" t="s">
        <v>35316</v>
      </c>
      <c r="C34345">
        <v>27632572004.326019</v>
      </c>
    </row>
    <row r="34346" spans="2:3" x14ac:dyDescent="0.3">
      <c r="B34346" t="s">
        <v>35317</v>
      </c>
      <c r="C34346">
        <v>0</v>
      </c>
    </row>
    <row r="34347" spans="2:3" x14ac:dyDescent="0.3">
      <c r="B34347" t="s">
        <v>35318</v>
      </c>
      <c r="C34347">
        <v>3383755503.6800518</v>
      </c>
    </row>
    <row r="34348" spans="2:3" x14ac:dyDescent="0.3">
      <c r="B34348" t="s">
        <v>35319</v>
      </c>
      <c r="C34348">
        <v>518699974.07614946</v>
      </c>
    </row>
    <row r="34349" spans="2:3" x14ac:dyDescent="0.3">
      <c r="B34349" t="s">
        <v>35320</v>
      </c>
      <c r="C34349">
        <v>21618481652.555691</v>
      </c>
    </row>
    <row r="34350" spans="2:3" x14ac:dyDescent="0.3">
      <c r="B34350" t="s">
        <v>35321</v>
      </c>
      <c r="C34350">
        <v>10459357805.684038</v>
      </c>
    </row>
    <row r="34351" spans="2:3" x14ac:dyDescent="0.3">
      <c r="B34351" t="s">
        <v>35322</v>
      </c>
      <c r="C34351">
        <v>13463545509.913</v>
      </c>
    </row>
    <row r="34352" spans="2:3" x14ac:dyDescent="0.3">
      <c r="B34352" t="s">
        <v>35323</v>
      </c>
      <c r="C34352">
        <v>3494581146.0583248</v>
      </c>
    </row>
    <row r="34353" spans="2:3" x14ac:dyDescent="0.3">
      <c r="B34353" t="s">
        <v>35324</v>
      </c>
      <c r="C34353">
        <v>10084839166.200512</v>
      </c>
    </row>
    <row r="34354" spans="2:3" x14ac:dyDescent="0.3">
      <c r="B34354" t="s">
        <v>35325</v>
      </c>
      <c r="C34354">
        <v>77538644.685983554</v>
      </c>
    </row>
    <row r="34355" spans="2:3" x14ac:dyDescent="0.3">
      <c r="B34355" t="s">
        <v>35326</v>
      </c>
      <c r="C34355">
        <v>1973887615.6456635</v>
      </c>
    </row>
    <row r="34356" spans="2:3" x14ac:dyDescent="0.3">
      <c r="B34356" t="s">
        <v>35327</v>
      </c>
      <c r="C34356">
        <v>105367868.28192984</v>
      </c>
    </row>
    <row r="34357" spans="2:3" x14ac:dyDescent="0.3">
      <c r="B34357" t="s">
        <v>35328</v>
      </c>
      <c r="C34357">
        <v>16796812289.040794</v>
      </c>
    </row>
    <row r="34358" spans="2:3" x14ac:dyDescent="0.3">
      <c r="B34358" t="s">
        <v>35329</v>
      </c>
      <c r="C34358">
        <v>17825950608.241661</v>
      </c>
    </row>
    <row r="34359" spans="2:3" x14ac:dyDescent="0.3">
      <c r="B34359" t="s">
        <v>35330</v>
      </c>
      <c r="C34359">
        <v>24261666480.142277</v>
      </c>
    </row>
    <row r="34360" spans="2:3" x14ac:dyDescent="0.3">
      <c r="B34360" t="s">
        <v>35331</v>
      </c>
      <c r="C34360">
        <v>28648597527.39426</v>
      </c>
    </row>
    <row r="34361" spans="2:3" x14ac:dyDescent="0.3">
      <c r="B34361" t="s">
        <v>35332</v>
      </c>
      <c r="C34361">
        <v>19554962422.952023</v>
      </c>
    </row>
    <row r="34362" spans="2:3" x14ac:dyDescent="0.3">
      <c r="B34362" t="s">
        <v>35333</v>
      </c>
      <c r="C34362">
        <v>8151736204.8379745</v>
      </c>
    </row>
    <row r="34363" spans="2:3" x14ac:dyDescent="0.3">
      <c r="B34363" t="s">
        <v>35334</v>
      </c>
      <c r="C34363">
        <v>21418334587.995438</v>
      </c>
    </row>
    <row r="34364" spans="2:3" x14ac:dyDescent="0.3">
      <c r="B34364" t="s">
        <v>35335</v>
      </c>
      <c r="C34364">
        <v>18825357665.357231</v>
      </c>
    </row>
    <row r="34365" spans="2:3" x14ac:dyDescent="0.3">
      <c r="B34365" t="s">
        <v>35336</v>
      </c>
      <c r="C34365">
        <v>32345431632.882481</v>
      </c>
    </row>
    <row r="34366" spans="2:3" x14ac:dyDescent="0.3">
      <c r="B34366" t="s">
        <v>35337</v>
      </c>
      <c r="C34366">
        <v>2003025675.5426879</v>
      </c>
    </row>
    <row r="34367" spans="2:3" x14ac:dyDescent="0.3">
      <c r="B34367" t="s">
        <v>35338</v>
      </c>
      <c r="C34367">
        <v>24752365361.729561</v>
      </c>
    </row>
    <row r="34368" spans="2:3" x14ac:dyDescent="0.3">
      <c r="B34368" t="s">
        <v>35339</v>
      </c>
      <c r="C34368">
        <v>16991565851.46426</v>
      </c>
    </row>
    <row r="34369" spans="2:3" x14ac:dyDescent="0.3">
      <c r="B34369" t="s">
        <v>35340</v>
      </c>
      <c r="C34369">
        <v>14719487430.322748</v>
      </c>
    </row>
    <row r="34370" spans="2:3" x14ac:dyDescent="0.3">
      <c r="B34370" t="s">
        <v>35341</v>
      </c>
      <c r="C34370">
        <v>27976590293.707859</v>
      </c>
    </row>
    <row r="34371" spans="2:3" x14ac:dyDescent="0.3">
      <c r="B34371" t="s">
        <v>35342</v>
      </c>
      <c r="C34371">
        <v>564851.01544810378</v>
      </c>
    </row>
    <row r="34372" spans="2:3" x14ac:dyDescent="0.3">
      <c r="B34372" t="s">
        <v>35343</v>
      </c>
      <c r="C34372">
        <v>988445.64944228448</v>
      </c>
    </row>
    <row r="34373" spans="2:3" x14ac:dyDescent="0.3">
      <c r="B34373" t="s">
        <v>35344</v>
      </c>
      <c r="C34373">
        <v>983967.10591639858</v>
      </c>
    </row>
    <row r="34374" spans="2:3" x14ac:dyDescent="0.3">
      <c r="B34374" t="s">
        <v>35345</v>
      </c>
      <c r="C34374">
        <v>85201441.610962048</v>
      </c>
    </row>
    <row r="34375" spans="2:3" x14ac:dyDescent="0.3">
      <c r="B34375" t="s">
        <v>35346</v>
      </c>
      <c r="C34375">
        <v>564851.01544810378</v>
      </c>
    </row>
    <row r="34376" spans="2:3" x14ac:dyDescent="0.3">
      <c r="B34376" t="s">
        <v>35347</v>
      </c>
      <c r="C34376">
        <v>960085.92795205442</v>
      </c>
    </row>
    <row r="34377" spans="2:3" x14ac:dyDescent="0.3">
      <c r="B34377" t="s">
        <v>35348</v>
      </c>
      <c r="C34377">
        <v>76734966.845474169</v>
      </c>
    </row>
    <row r="34378" spans="2:3" x14ac:dyDescent="0.3">
      <c r="B34378" t="s">
        <v>35349</v>
      </c>
      <c r="C34378">
        <v>564851.01544810378</v>
      </c>
    </row>
    <row r="34379" spans="2:3" x14ac:dyDescent="0.3">
      <c r="B34379" t="s">
        <v>35350</v>
      </c>
      <c r="C34379">
        <v>564851.01544810378</v>
      </c>
    </row>
    <row r="34380" spans="2:3" x14ac:dyDescent="0.3">
      <c r="B34380" t="s">
        <v>35351</v>
      </c>
      <c r="C34380">
        <v>244250272.93349543</v>
      </c>
    </row>
    <row r="34381" spans="2:3" x14ac:dyDescent="0.3">
      <c r="B34381" t="s">
        <v>35352</v>
      </c>
      <c r="C34381">
        <v>247781481.47881147</v>
      </c>
    </row>
    <row r="34382" spans="2:3" x14ac:dyDescent="0.3">
      <c r="B34382" t="s">
        <v>35353</v>
      </c>
      <c r="C34382">
        <v>564851.01544810378</v>
      </c>
    </row>
    <row r="34383" spans="2:3" x14ac:dyDescent="0.3">
      <c r="B34383" t="s">
        <v>35354</v>
      </c>
      <c r="C34383">
        <v>120326674.55326842</v>
      </c>
    </row>
    <row r="34384" spans="2:3" x14ac:dyDescent="0.3">
      <c r="B34384" t="s">
        <v>35355</v>
      </c>
      <c r="C34384">
        <v>241335102.05588368</v>
      </c>
    </row>
    <row r="34385" spans="2:3" x14ac:dyDescent="0.3">
      <c r="B34385" t="s">
        <v>35356</v>
      </c>
      <c r="C34385">
        <v>464131694.90159249</v>
      </c>
    </row>
    <row r="34386" spans="2:3" x14ac:dyDescent="0.3">
      <c r="B34386" t="s">
        <v>35357</v>
      </c>
      <c r="C34386">
        <v>331672350.21537715</v>
      </c>
    </row>
    <row r="34387" spans="2:3" x14ac:dyDescent="0.3">
      <c r="B34387" t="s">
        <v>35358</v>
      </c>
      <c r="C34387">
        <v>29703649.089501176</v>
      </c>
    </row>
    <row r="34388" spans="2:3" x14ac:dyDescent="0.3">
      <c r="B34388" t="s">
        <v>35359</v>
      </c>
      <c r="C34388">
        <v>97338438.060978681</v>
      </c>
    </row>
    <row r="34389" spans="2:3" x14ac:dyDescent="0.3">
      <c r="B34389" t="s">
        <v>35360</v>
      </c>
      <c r="C34389">
        <v>68593538.934246138</v>
      </c>
    </row>
    <row r="34390" spans="2:3" x14ac:dyDescent="0.3">
      <c r="B34390" t="s">
        <v>35361</v>
      </c>
      <c r="C34390">
        <v>82594131.318043813</v>
      </c>
    </row>
    <row r="34391" spans="2:3" x14ac:dyDescent="0.3">
      <c r="B34391" t="s">
        <v>35362</v>
      </c>
      <c r="C34391">
        <v>3942671899.0786376</v>
      </c>
    </row>
    <row r="34392" spans="2:3" x14ac:dyDescent="0.3">
      <c r="B34392" t="s">
        <v>35363</v>
      </c>
      <c r="C34392">
        <v>5373695373.783617</v>
      </c>
    </row>
    <row r="34393" spans="2:3" x14ac:dyDescent="0.3">
      <c r="B34393" t="s">
        <v>35364</v>
      </c>
      <c r="C34393">
        <v>1384924410.0142198</v>
      </c>
    </row>
    <row r="34394" spans="2:3" x14ac:dyDescent="0.3">
      <c r="B34394" t="s">
        <v>35365</v>
      </c>
      <c r="C34394">
        <v>177137366.91901672</v>
      </c>
    </row>
    <row r="34395" spans="2:3" x14ac:dyDescent="0.3">
      <c r="B34395" t="s">
        <v>35366</v>
      </c>
      <c r="C34395">
        <v>0</v>
      </c>
    </row>
    <row r="34396" spans="2:3" x14ac:dyDescent="0.3">
      <c r="B34396" t="s">
        <v>35367</v>
      </c>
      <c r="C34396">
        <v>1170262036.2346289</v>
      </c>
    </row>
    <row r="34397" spans="2:3" x14ac:dyDescent="0.3">
      <c r="B34397" t="s">
        <v>35368</v>
      </c>
      <c r="C34397">
        <v>2615688071.3011718</v>
      </c>
    </row>
    <row r="34398" spans="2:3" x14ac:dyDescent="0.3">
      <c r="B34398" t="s">
        <v>35369</v>
      </c>
      <c r="C34398">
        <v>3339072201.3606339</v>
      </c>
    </row>
    <row r="34399" spans="2:3" x14ac:dyDescent="0.3">
      <c r="B34399" t="s">
        <v>35370</v>
      </c>
      <c r="C34399">
        <v>33971489631.443466</v>
      </c>
    </row>
    <row r="34400" spans="2:3" x14ac:dyDescent="0.3">
      <c r="B34400" t="s">
        <v>35371</v>
      </c>
      <c r="C34400">
        <v>636347217.2516551</v>
      </c>
    </row>
    <row r="34401" spans="2:3" x14ac:dyDescent="0.3">
      <c r="B34401" t="s">
        <v>35372</v>
      </c>
      <c r="C34401">
        <v>147275664.56784716</v>
      </c>
    </row>
    <row r="34402" spans="2:3" x14ac:dyDescent="0.3">
      <c r="B34402" t="s">
        <v>35373</v>
      </c>
      <c r="C34402">
        <v>1433395.9655274821</v>
      </c>
    </row>
    <row r="34403" spans="2:3" x14ac:dyDescent="0.3">
      <c r="B34403" t="s">
        <v>35374</v>
      </c>
      <c r="C34403">
        <v>441703017.38372219</v>
      </c>
    </row>
    <row r="34404" spans="2:3" x14ac:dyDescent="0.3">
      <c r="B34404" t="s">
        <v>35375</v>
      </c>
      <c r="C34404">
        <v>4621155056.7546234</v>
      </c>
    </row>
    <row r="34405" spans="2:3" x14ac:dyDescent="0.3">
      <c r="B34405" t="s">
        <v>35376</v>
      </c>
      <c r="C34405">
        <v>3619394026.6789513</v>
      </c>
    </row>
    <row r="34406" spans="2:3" x14ac:dyDescent="0.3">
      <c r="B34406" t="s">
        <v>35377</v>
      </c>
      <c r="C34406">
        <v>4382822986.0327015</v>
      </c>
    </row>
    <row r="34407" spans="2:3" x14ac:dyDescent="0.3">
      <c r="B34407" t="s">
        <v>35378</v>
      </c>
      <c r="C34407">
        <v>1965210005.7420509</v>
      </c>
    </row>
    <row r="34408" spans="2:3" x14ac:dyDescent="0.3">
      <c r="B34408" t="s">
        <v>35379</v>
      </c>
      <c r="C34408">
        <v>54395217.711833008</v>
      </c>
    </row>
    <row r="34409" spans="2:3" x14ac:dyDescent="0.3">
      <c r="B34409" t="s">
        <v>35380</v>
      </c>
      <c r="C34409">
        <v>8024914138.604888</v>
      </c>
    </row>
    <row r="34410" spans="2:3" x14ac:dyDescent="0.3">
      <c r="B34410" t="s">
        <v>35381</v>
      </c>
      <c r="C34410">
        <v>12221427.710994869</v>
      </c>
    </row>
    <row r="34411" spans="2:3" x14ac:dyDescent="0.3">
      <c r="B34411" t="s">
        <v>35382</v>
      </c>
      <c r="C34411">
        <v>0</v>
      </c>
    </row>
    <row r="34412" spans="2:3" x14ac:dyDescent="0.3">
      <c r="B34412" t="s">
        <v>35383</v>
      </c>
      <c r="C34412">
        <v>0</v>
      </c>
    </row>
    <row r="34413" spans="2:3" x14ac:dyDescent="0.3">
      <c r="B34413" t="s">
        <v>35384</v>
      </c>
      <c r="C34413">
        <v>959348908.66345906</v>
      </c>
    </row>
    <row r="34414" spans="2:3" x14ac:dyDescent="0.3">
      <c r="B34414" t="s">
        <v>35385</v>
      </c>
      <c r="C34414">
        <v>3092134860.2802396</v>
      </c>
    </row>
    <row r="34415" spans="2:3" x14ac:dyDescent="0.3">
      <c r="B34415" t="s">
        <v>35386</v>
      </c>
      <c r="C34415">
        <v>54802919.82799492</v>
      </c>
    </row>
    <row r="34416" spans="2:3" x14ac:dyDescent="0.3">
      <c r="B34416" t="s">
        <v>35387</v>
      </c>
      <c r="C34416">
        <v>2431506968.4696193</v>
      </c>
    </row>
    <row r="34417" spans="2:3" x14ac:dyDescent="0.3">
      <c r="B34417" t="s">
        <v>35388</v>
      </c>
      <c r="C34417">
        <v>1572909323.6255643</v>
      </c>
    </row>
    <row r="34418" spans="2:3" x14ac:dyDescent="0.3">
      <c r="B34418" t="s">
        <v>35389</v>
      </c>
      <c r="C34418">
        <v>0</v>
      </c>
    </row>
    <row r="34419" spans="2:3" x14ac:dyDescent="0.3">
      <c r="B34419" t="s">
        <v>35390</v>
      </c>
      <c r="C34419">
        <v>0</v>
      </c>
    </row>
    <row r="34420" spans="2:3" x14ac:dyDescent="0.3">
      <c r="B34420" t="s">
        <v>35391</v>
      </c>
      <c r="C34420">
        <v>173150.80558248775</v>
      </c>
    </row>
    <row r="34421" spans="2:3" x14ac:dyDescent="0.3">
      <c r="B34421" t="s">
        <v>35392</v>
      </c>
      <c r="C34421">
        <v>793.73490593073768</v>
      </c>
    </row>
    <row r="34422" spans="2:3" x14ac:dyDescent="0.3">
      <c r="B34422" t="s">
        <v>35393</v>
      </c>
      <c r="C34422">
        <v>173150.80558248775</v>
      </c>
    </row>
    <row r="34423" spans="2:3" x14ac:dyDescent="0.3">
      <c r="B34423" t="s">
        <v>35394</v>
      </c>
      <c r="C34423">
        <v>44222208.443170413</v>
      </c>
    </row>
    <row r="34424" spans="2:3" x14ac:dyDescent="0.3">
      <c r="B34424" t="s">
        <v>35395</v>
      </c>
      <c r="C34424">
        <v>173150.80558248775</v>
      </c>
    </row>
    <row r="34425" spans="2:3" x14ac:dyDescent="0.3">
      <c r="B34425" t="s">
        <v>35396</v>
      </c>
      <c r="C34425">
        <v>29651096.340022046</v>
      </c>
    </row>
    <row r="34426" spans="2:3" x14ac:dyDescent="0.3">
      <c r="B34426" t="s">
        <v>35397</v>
      </c>
      <c r="C34426">
        <v>349498.27614473243</v>
      </c>
    </row>
    <row r="34427" spans="2:3" x14ac:dyDescent="0.3">
      <c r="B34427" t="s">
        <v>35398</v>
      </c>
      <c r="C34427">
        <v>15263407213.47477</v>
      </c>
    </row>
    <row r="34428" spans="2:3" x14ac:dyDescent="0.3">
      <c r="B34428" t="s">
        <v>35399</v>
      </c>
      <c r="C34428">
        <v>14492719600.657681</v>
      </c>
    </row>
    <row r="34429" spans="2:3" x14ac:dyDescent="0.3">
      <c r="B34429" t="s">
        <v>35400</v>
      </c>
      <c r="C34429">
        <v>1544177546.6663706</v>
      </c>
    </row>
    <row r="34430" spans="2:3" x14ac:dyDescent="0.3">
      <c r="B34430" t="s">
        <v>35401</v>
      </c>
      <c r="C34430">
        <v>8621959727.6690407</v>
      </c>
    </row>
    <row r="34431" spans="2:3" x14ac:dyDescent="0.3">
      <c r="B34431" t="s">
        <v>35402</v>
      </c>
      <c r="C34431">
        <v>7658356476.6204081</v>
      </c>
    </row>
    <row r="34432" spans="2:3" x14ac:dyDescent="0.3">
      <c r="B34432" t="s">
        <v>35403</v>
      </c>
      <c r="C34432">
        <v>4451185782.4295273</v>
      </c>
    </row>
    <row r="34433" spans="2:3" x14ac:dyDescent="0.3">
      <c r="B34433" t="s">
        <v>35404</v>
      </c>
      <c r="C34433">
        <v>2404133622.1803002</v>
      </c>
    </row>
    <row r="34434" spans="2:3" x14ac:dyDescent="0.3">
      <c r="B34434" t="s">
        <v>35405</v>
      </c>
      <c r="C34434">
        <v>2660953042.6443219</v>
      </c>
    </row>
    <row r="34435" spans="2:3" x14ac:dyDescent="0.3">
      <c r="B34435" t="s">
        <v>35406</v>
      </c>
      <c r="C34435">
        <v>18768165391.782932</v>
      </c>
    </row>
    <row r="34436" spans="2:3" x14ac:dyDescent="0.3">
      <c r="B34436" t="s">
        <v>35407</v>
      </c>
      <c r="C34436">
        <v>1572031586.5132506</v>
      </c>
    </row>
    <row r="34437" spans="2:3" x14ac:dyDescent="0.3">
      <c r="B34437" t="s">
        <v>35408</v>
      </c>
      <c r="C34437">
        <v>251639942.50541362</v>
      </c>
    </row>
    <row r="34438" spans="2:3" x14ac:dyDescent="0.3">
      <c r="B34438" t="s">
        <v>35409</v>
      </c>
      <c r="C34438">
        <v>66672828153.990791</v>
      </c>
    </row>
    <row r="34439" spans="2:3" x14ac:dyDescent="0.3">
      <c r="B34439" t="s">
        <v>35410</v>
      </c>
      <c r="C34439">
        <v>20556781456.628498</v>
      </c>
    </row>
    <row r="34440" spans="2:3" x14ac:dyDescent="0.3">
      <c r="B34440" t="s">
        <v>35411</v>
      </c>
      <c r="C34440">
        <v>5324668687.751688</v>
      </c>
    </row>
    <row r="34441" spans="2:3" x14ac:dyDescent="0.3">
      <c r="B34441" t="s">
        <v>35412</v>
      </c>
      <c r="C34441">
        <v>1909640235.6128001</v>
      </c>
    </row>
    <row r="34442" spans="2:3" x14ac:dyDescent="0.3">
      <c r="B34442" t="s">
        <v>35413</v>
      </c>
      <c r="C34442">
        <v>42054436101.423683</v>
      </c>
    </row>
    <row r="34443" spans="2:3" x14ac:dyDescent="0.3">
      <c r="B34443" t="s">
        <v>35414</v>
      </c>
      <c r="C34443">
        <v>42773923769.70491</v>
      </c>
    </row>
    <row r="34444" spans="2:3" x14ac:dyDescent="0.3">
      <c r="B34444" t="s">
        <v>35415</v>
      </c>
      <c r="C34444">
        <v>38961288990.192162</v>
      </c>
    </row>
    <row r="34445" spans="2:3" x14ac:dyDescent="0.3">
      <c r="B34445" t="s">
        <v>35416</v>
      </c>
      <c r="C34445">
        <v>8865620488.216877</v>
      </c>
    </row>
    <row r="34446" spans="2:3" x14ac:dyDescent="0.3">
      <c r="B34446" t="s">
        <v>35417</v>
      </c>
      <c r="C34446">
        <v>8995893521.6867428</v>
      </c>
    </row>
    <row r="34447" spans="2:3" x14ac:dyDescent="0.3">
      <c r="B34447" t="s">
        <v>35418</v>
      </c>
      <c r="C34447">
        <v>335156674.52449358</v>
      </c>
    </row>
    <row r="34448" spans="2:3" x14ac:dyDescent="0.3">
      <c r="B34448" t="s">
        <v>35419</v>
      </c>
      <c r="C34448">
        <v>10664861548.200455</v>
      </c>
    </row>
    <row r="34449" spans="2:3" x14ac:dyDescent="0.3">
      <c r="B34449" t="s">
        <v>35420</v>
      </c>
      <c r="C34449">
        <v>20272745319.268002</v>
      </c>
    </row>
    <row r="34450" spans="2:3" x14ac:dyDescent="0.3">
      <c r="B34450" t="s">
        <v>35421</v>
      </c>
      <c r="C34450">
        <v>37039345639.883423</v>
      </c>
    </row>
    <row r="34451" spans="2:3" x14ac:dyDescent="0.3">
      <c r="B34451" t="s">
        <v>35422</v>
      </c>
      <c r="C34451">
        <v>326675808.28000224</v>
      </c>
    </row>
    <row r="34452" spans="2:3" x14ac:dyDescent="0.3">
      <c r="B34452" t="s">
        <v>35423</v>
      </c>
      <c r="C34452">
        <v>35546992970.619995</v>
      </c>
    </row>
    <row r="34453" spans="2:3" x14ac:dyDescent="0.3">
      <c r="B34453" t="s">
        <v>35424</v>
      </c>
      <c r="C34453">
        <v>16854466.388454758</v>
      </c>
    </row>
    <row r="34454" spans="2:3" x14ac:dyDescent="0.3">
      <c r="B34454" t="s">
        <v>35425</v>
      </c>
      <c r="C34454">
        <v>38771981894.032196</v>
      </c>
    </row>
    <row r="34455" spans="2:3" x14ac:dyDescent="0.3">
      <c r="B34455" t="s">
        <v>35426</v>
      </c>
      <c r="C34455">
        <v>11615432630.016901</v>
      </c>
    </row>
    <row r="34456" spans="2:3" x14ac:dyDescent="0.3">
      <c r="B34456" t="s">
        <v>35427</v>
      </c>
      <c r="C34456">
        <v>48215304.922187634</v>
      </c>
    </row>
    <row r="34457" spans="2:3" x14ac:dyDescent="0.3">
      <c r="B34457" t="s">
        <v>35428</v>
      </c>
      <c r="C34457">
        <v>215516488.91023165</v>
      </c>
    </row>
    <row r="34458" spans="2:3" x14ac:dyDescent="0.3">
      <c r="B34458" t="s">
        <v>35429</v>
      </c>
      <c r="C34458">
        <v>23292339263.369438</v>
      </c>
    </row>
    <row r="34459" spans="2:3" x14ac:dyDescent="0.3">
      <c r="B34459" t="s">
        <v>35430</v>
      </c>
      <c r="C34459">
        <v>48958368239.889511</v>
      </c>
    </row>
    <row r="34460" spans="2:3" x14ac:dyDescent="0.3">
      <c r="B34460" t="s">
        <v>35431</v>
      </c>
      <c r="C34460">
        <v>4570041719.2780266</v>
      </c>
    </row>
    <row r="34461" spans="2:3" x14ac:dyDescent="0.3">
      <c r="B34461" t="s">
        <v>35432</v>
      </c>
      <c r="C34461">
        <v>2410564281.3417363</v>
      </c>
    </row>
    <row r="34462" spans="2:3" x14ac:dyDescent="0.3">
      <c r="B34462" t="s">
        <v>35433</v>
      </c>
      <c r="C34462">
        <v>7679411147.4990501</v>
      </c>
    </row>
    <row r="34463" spans="2:3" x14ac:dyDescent="0.3">
      <c r="B34463" t="s">
        <v>35434</v>
      </c>
      <c r="C34463">
        <v>2016959902.484858</v>
      </c>
    </row>
    <row r="34464" spans="2:3" x14ac:dyDescent="0.3">
      <c r="B34464" t="s">
        <v>35435</v>
      </c>
      <c r="C34464">
        <v>14125964890.805696</v>
      </c>
    </row>
    <row r="34465" spans="2:3" x14ac:dyDescent="0.3">
      <c r="B34465" t="s">
        <v>35436</v>
      </c>
      <c r="C34465">
        <v>3716800481.7250724</v>
      </c>
    </row>
    <row r="34466" spans="2:3" x14ac:dyDescent="0.3">
      <c r="B34466" t="s">
        <v>35437</v>
      </c>
      <c r="C34466">
        <v>7525063057.4290924</v>
      </c>
    </row>
    <row r="34467" spans="2:3" x14ac:dyDescent="0.3">
      <c r="B34467" t="s">
        <v>35438</v>
      </c>
      <c r="C34467">
        <v>17732419566.393406</v>
      </c>
    </row>
    <row r="34468" spans="2:3" x14ac:dyDescent="0.3">
      <c r="B34468" t="s">
        <v>35439</v>
      </c>
      <c r="C34468">
        <v>19914851170.253654</v>
      </c>
    </row>
    <row r="34469" spans="2:3" x14ac:dyDescent="0.3">
      <c r="B34469" t="s">
        <v>35440</v>
      </c>
      <c r="C34469">
        <v>3869049873.1690869</v>
      </c>
    </row>
    <row r="34470" spans="2:3" x14ac:dyDescent="0.3">
      <c r="B34470" t="s">
        <v>35441</v>
      </c>
      <c r="C34470">
        <v>0</v>
      </c>
    </row>
    <row r="34471" spans="2:3" x14ac:dyDescent="0.3">
      <c r="B34471" t="s">
        <v>35442</v>
      </c>
      <c r="C34471">
        <v>1665410732.2911863</v>
      </c>
    </row>
    <row r="34472" spans="2:3" x14ac:dyDescent="0.3">
      <c r="B34472" t="s">
        <v>35443</v>
      </c>
      <c r="C34472">
        <v>6690145785.1972227</v>
      </c>
    </row>
    <row r="34473" spans="2:3" x14ac:dyDescent="0.3">
      <c r="B34473" t="s">
        <v>35444</v>
      </c>
      <c r="C34473">
        <v>969784515.73878217</v>
      </c>
    </row>
    <row r="34474" spans="2:3" x14ac:dyDescent="0.3">
      <c r="B34474" t="s">
        <v>35445</v>
      </c>
      <c r="C34474">
        <v>760464922.10592246</v>
      </c>
    </row>
    <row r="34475" spans="2:3" x14ac:dyDescent="0.3">
      <c r="B34475" t="s">
        <v>35446</v>
      </c>
      <c r="C34475">
        <v>5574279272.7949677</v>
      </c>
    </row>
    <row r="34476" spans="2:3" x14ac:dyDescent="0.3">
      <c r="B34476" t="s">
        <v>35447</v>
      </c>
      <c r="C34476">
        <v>1666036154.0995893</v>
      </c>
    </row>
    <row r="34477" spans="2:3" x14ac:dyDescent="0.3">
      <c r="B34477" t="s">
        <v>35448</v>
      </c>
      <c r="C34477">
        <v>213758037.32765517</v>
      </c>
    </row>
    <row r="34478" spans="2:3" x14ac:dyDescent="0.3">
      <c r="B34478" t="s">
        <v>35449</v>
      </c>
      <c r="C34478">
        <v>0</v>
      </c>
    </row>
    <row r="34479" spans="2:3" x14ac:dyDescent="0.3">
      <c r="B34479" t="s">
        <v>35450</v>
      </c>
      <c r="C34479">
        <v>5374511561.0764256</v>
      </c>
    </row>
    <row r="34480" spans="2:3" x14ac:dyDescent="0.3">
      <c r="B34480" t="s">
        <v>35451</v>
      </c>
      <c r="C34480">
        <v>107914354342.0992</v>
      </c>
    </row>
    <row r="34481" spans="2:3" x14ac:dyDescent="0.3">
      <c r="B34481" t="s">
        <v>35452</v>
      </c>
      <c r="C34481">
        <v>132253036481.31445</v>
      </c>
    </row>
    <row r="34482" spans="2:3" x14ac:dyDescent="0.3">
      <c r="B34482" t="s">
        <v>35453</v>
      </c>
      <c r="C34482">
        <v>6633833236.6200047</v>
      </c>
    </row>
    <row r="34483" spans="2:3" x14ac:dyDescent="0.3">
      <c r="B34483" t="s">
        <v>35454</v>
      </c>
      <c r="C34483">
        <v>59837863555.482048</v>
      </c>
    </row>
    <row r="34484" spans="2:3" x14ac:dyDescent="0.3">
      <c r="B34484" t="s">
        <v>35455</v>
      </c>
      <c r="C34484">
        <v>20090404673.94957</v>
      </c>
    </row>
    <row r="34485" spans="2:3" x14ac:dyDescent="0.3">
      <c r="B34485" t="s">
        <v>35456</v>
      </c>
      <c r="C34485">
        <v>31690658734.137424</v>
      </c>
    </row>
    <row r="34486" spans="2:3" x14ac:dyDescent="0.3">
      <c r="B34486" t="s">
        <v>35457</v>
      </c>
      <c r="C34486">
        <v>50402634737.444817</v>
      </c>
    </row>
    <row r="34487" spans="2:3" x14ac:dyDescent="0.3">
      <c r="B34487" t="s">
        <v>35458</v>
      </c>
      <c r="C34487">
        <v>24822937871.365582</v>
      </c>
    </row>
    <row r="34488" spans="2:3" x14ac:dyDescent="0.3">
      <c r="B34488" t="s">
        <v>35459</v>
      </c>
      <c r="C34488">
        <v>66170721368.330063</v>
      </c>
    </row>
    <row r="34489" spans="2:3" x14ac:dyDescent="0.3">
      <c r="B34489" t="s">
        <v>35460</v>
      </c>
      <c r="C34489">
        <v>4941316160.497138</v>
      </c>
    </row>
    <row r="34490" spans="2:3" x14ac:dyDescent="0.3">
      <c r="B34490" t="s">
        <v>35461</v>
      </c>
      <c r="C34490">
        <v>145963067.63616452</v>
      </c>
    </row>
    <row r="34491" spans="2:3" x14ac:dyDescent="0.3">
      <c r="B34491" t="s">
        <v>35462</v>
      </c>
      <c r="C34491">
        <v>4240797501.6417451</v>
      </c>
    </row>
    <row r="34492" spans="2:3" x14ac:dyDescent="0.3">
      <c r="B34492" t="s">
        <v>35463</v>
      </c>
      <c r="C34492">
        <v>23215917018.950207</v>
      </c>
    </row>
    <row r="34493" spans="2:3" x14ac:dyDescent="0.3">
      <c r="B34493" t="s">
        <v>35464</v>
      </c>
      <c r="C34493">
        <v>0</v>
      </c>
    </row>
    <row r="34494" spans="2:3" x14ac:dyDescent="0.3">
      <c r="B34494" t="s">
        <v>35465</v>
      </c>
      <c r="C34494">
        <v>4868847381.2534037</v>
      </c>
    </row>
    <row r="34495" spans="2:3" x14ac:dyDescent="0.3">
      <c r="B34495" t="s">
        <v>35466</v>
      </c>
      <c r="C34495">
        <v>1039601420.6977938</v>
      </c>
    </row>
    <row r="34496" spans="2:3" x14ac:dyDescent="0.3">
      <c r="B34496" t="s">
        <v>35467</v>
      </c>
      <c r="C34496">
        <v>2533374408.7922654</v>
      </c>
    </row>
    <row r="34497" spans="2:3" x14ac:dyDescent="0.3">
      <c r="B34497" t="s">
        <v>35468</v>
      </c>
      <c r="C34497">
        <v>1310793510.0658717</v>
      </c>
    </row>
    <row r="34498" spans="2:3" x14ac:dyDescent="0.3">
      <c r="B34498" t="s">
        <v>35469</v>
      </c>
      <c r="C34498">
        <v>1078138010.7935524</v>
      </c>
    </row>
    <row r="34499" spans="2:3" x14ac:dyDescent="0.3">
      <c r="B34499" t="s">
        <v>35470</v>
      </c>
      <c r="C34499">
        <v>706.5867932074608</v>
      </c>
    </row>
    <row r="34500" spans="2:3" x14ac:dyDescent="0.3">
      <c r="B34500" t="s">
        <v>35471</v>
      </c>
      <c r="C34500">
        <v>712.29582121608269</v>
      </c>
    </row>
    <row r="34501" spans="2:3" x14ac:dyDescent="0.3">
      <c r="B34501" t="s">
        <v>35472</v>
      </c>
      <c r="C34501">
        <v>613800549.01981401</v>
      </c>
    </row>
    <row r="34502" spans="2:3" x14ac:dyDescent="0.3">
      <c r="B34502" t="s">
        <v>35473</v>
      </c>
      <c r="C34502">
        <v>759783566.52461958</v>
      </c>
    </row>
    <row r="34503" spans="2:3" x14ac:dyDescent="0.3">
      <c r="B34503" t="s">
        <v>35474</v>
      </c>
      <c r="C34503">
        <v>1696279505.7829709</v>
      </c>
    </row>
    <row r="34504" spans="2:3" x14ac:dyDescent="0.3">
      <c r="B34504" t="s">
        <v>35475</v>
      </c>
      <c r="C34504">
        <v>27904579395.858597</v>
      </c>
    </row>
    <row r="34505" spans="2:3" x14ac:dyDescent="0.3">
      <c r="B34505" t="s">
        <v>35476</v>
      </c>
      <c r="C34505">
        <v>38248357305.711014</v>
      </c>
    </row>
    <row r="34506" spans="2:3" x14ac:dyDescent="0.3">
      <c r="B34506" t="s">
        <v>35477</v>
      </c>
      <c r="C34506">
        <v>536374798.51175874</v>
      </c>
    </row>
    <row r="34507" spans="2:3" x14ac:dyDescent="0.3">
      <c r="B34507" t="s">
        <v>35478</v>
      </c>
      <c r="C34507">
        <v>9666780035.2530384</v>
      </c>
    </row>
    <row r="34508" spans="2:3" x14ac:dyDescent="0.3">
      <c r="B34508" t="s">
        <v>35479</v>
      </c>
      <c r="C34508">
        <v>218161024879.79092</v>
      </c>
    </row>
    <row r="34509" spans="2:3" x14ac:dyDescent="0.3">
      <c r="B34509" t="s">
        <v>35480</v>
      </c>
      <c r="C34509">
        <v>369442925.1764704</v>
      </c>
    </row>
    <row r="34510" spans="2:3" x14ac:dyDescent="0.3">
      <c r="B34510" t="s">
        <v>35481</v>
      </c>
      <c r="C34510">
        <v>42761603214.228813</v>
      </c>
    </row>
    <row r="34511" spans="2:3" x14ac:dyDescent="0.3">
      <c r="B34511" t="s">
        <v>35482</v>
      </c>
      <c r="C34511">
        <v>10143339461.880816</v>
      </c>
    </row>
    <row r="34512" spans="2:3" x14ac:dyDescent="0.3">
      <c r="B34512" t="s">
        <v>35483</v>
      </c>
      <c r="C34512">
        <v>150437518051.48428</v>
      </c>
    </row>
    <row r="34513" spans="2:3" x14ac:dyDescent="0.3">
      <c r="B34513" t="s">
        <v>35484</v>
      </c>
      <c r="C34513">
        <v>81772769053.665161</v>
      </c>
    </row>
    <row r="34514" spans="2:3" x14ac:dyDescent="0.3">
      <c r="B34514" t="s">
        <v>35485</v>
      </c>
      <c r="C34514">
        <v>167660487169.22443</v>
      </c>
    </row>
    <row r="34515" spans="2:3" x14ac:dyDescent="0.3">
      <c r="B34515" t="s">
        <v>35486</v>
      </c>
      <c r="C34515">
        <v>17054775748.800922</v>
      </c>
    </row>
    <row r="34516" spans="2:3" x14ac:dyDescent="0.3">
      <c r="B34516" t="s">
        <v>35487</v>
      </c>
      <c r="C34516">
        <v>135041482296.24352</v>
      </c>
    </row>
    <row r="34517" spans="2:3" x14ac:dyDescent="0.3">
      <c r="B34517" t="s">
        <v>35488</v>
      </c>
      <c r="C34517">
        <v>6024765224.8679237</v>
      </c>
    </row>
    <row r="34518" spans="2:3" x14ac:dyDescent="0.3">
      <c r="B34518" t="s">
        <v>35489</v>
      </c>
      <c r="C34518">
        <v>11655152590.382111</v>
      </c>
    </row>
    <row r="34519" spans="2:3" x14ac:dyDescent="0.3">
      <c r="B34519" t="s">
        <v>35490</v>
      </c>
      <c r="C34519">
        <v>311365163.0107044</v>
      </c>
    </row>
    <row r="34520" spans="2:3" x14ac:dyDescent="0.3">
      <c r="B34520" t="s">
        <v>35491</v>
      </c>
      <c r="C34520">
        <v>9995223154.5018539</v>
      </c>
    </row>
    <row r="34521" spans="2:3" x14ac:dyDescent="0.3">
      <c r="B34521" t="s">
        <v>35492</v>
      </c>
      <c r="C34521">
        <v>109355621762.18761</v>
      </c>
    </row>
    <row r="34522" spans="2:3" x14ac:dyDescent="0.3">
      <c r="B34522" t="s">
        <v>35493</v>
      </c>
      <c r="C34522">
        <v>79407518388.56105</v>
      </c>
    </row>
    <row r="34523" spans="2:3" x14ac:dyDescent="0.3">
      <c r="B34523" t="s">
        <v>35494</v>
      </c>
      <c r="C34523">
        <v>104831322569.4128</v>
      </c>
    </row>
    <row r="34524" spans="2:3" x14ac:dyDescent="0.3">
      <c r="B34524" t="s">
        <v>35495</v>
      </c>
      <c r="C34524">
        <v>23546084986.477856</v>
      </c>
    </row>
    <row r="34525" spans="2:3" x14ac:dyDescent="0.3">
      <c r="B34525" t="s">
        <v>35496</v>
      </c>
      <c r="C34525">
        <v>31511569382.688354</v>
      </c>
    </row>
    <row r="34526" spans="2:3" x14ac:dyDescent="0.3">
      <c r="B34526" t="s">
        <v>35497</v>
      </c>
      <c r="C34526">
        <v>259394279722.50186</v>
      </c>
    </row>
    <row r="34527" spans="2:3" x14ac:dyDescent="0.3">
      <c r="B34527" t="s">
        <v>35498</v>
      </c>
      <c r="C34527">
        <v>29761828738.545094</v>
      </c>
    </row>
    <row r="34528" spans="2:3" x14ac:dyDescent="0.3">
      <c r="B34528" t="s">
        <v>35499</v>
      </c>
      <c r="C34528">
        <v>50486215015.701576</v>
      </c>
    </row>
    <row r="34529" spans="2:3" x14ac:dyDescent="0.3">
      <c r="B34529" t="s">
        <v>35500</v>
      </c>
      <c r="C34529">
        <v>28214110309.9832</v>
      </c>
    </row>
    <row r="34530" spans="2:3" x14ac:dyDescent="0.3">
      <c r="B34530" t="s">
        <v>35501</v>
      </c>
      <c r="C34530">
        <v>234999542073.94119</v>
      </c>
    </row>
    <row r="34531" spans="2:3" x14ac:dyDescent="0.3">
      <c r="B34531" t="s">
        <v>35502</v>
      </c>
      <c r="C34531">
        <v>166243468841.99042</v>
      </c>
    </row>
    <row r="34532" spans="2:3" x14ac:dyDescent="0.3">
      <c r="B34532" t="s">
        <v>35503</v>
      </c>
      <c r="C34532">
        <v>104395634849.81837</v>
      </c>
    </row>
    <row r="34533" spans="2:3" x14ac:dyDescent="0.3">
      <c r="B34533" t="s">
        <v>35504</v>
      </c>
      <c r="C34533">
        <v>212192510263.99411</v>
      </c>
    </row>
    <row r="34534" spans="2:3" x14ac:dyDescent="0.3">
      <c r="B34534" t="s">
        <v>35505</v>
      </c>
      <c r="C34534">
        <v>1424278156.0388069</v>
      </c>
    </row>
    <row r="34535" spans="2:3" x14ac:dyDescent="0.3">
      <c r="B34535" t="s">
        <v>35506</v>
      </c>
      <c r="C34535">
        <v>2053449593.6550374</v>
      </c>
    </row>
    <row r="34536" spans="2:3" x14ac:dyDescent="0.3">
      <c r="B34536" t="s">
        <v>35507</v>
      </c>
      <c r="C34536">
        <v>3352710714.1474619</v>
      </c>
    </row>
    <row r="34537" spans="2:3" x14ac:dyDescent="0.3">
      <c r="B34537" t="s">
        <v>35508</v>
      </c>
      <c r="C34537">
        <v>1644507185.058615</v>
      </c>
    </row>
    <row r="34538" spans="2:3" x14ac:dyDescent="0.3">
      <c r="B34538" t="s">
        <v>35509</v>
      </c>
      <c r="C34538">
        <v>331871241.5348466</v>
      </c>
    </row>
    <row r="34539" spans="2:3" x14ac:dyDescent="0.3">
      <c r="B34539" t="s">
        <v>35510</v>
      </c>
      <c r="C34539">
        <v>750582813.21506071</v>
      </c>
    </row>
    <row r="34540" spans="2:3" x14ac:dyDescent="0.3">
      <c r="B34540" t="s">
        <v>35511</v>
      </c>
      <c r="C34540">
        <v>2084655065.8781631</v>
      </c>
    </row>
    <row r="34541" spans="2:3" x14ac:dyDescent="0.3">
      <c r="B34541" t="s">
        <v>35512</v>
      </c>
      <c r="C34541">
        <v>195040144.09477365</v>
      </c>
    </row>
    <row r="34542" spans="2:3" x14ac:dyDescent="0.3">
      <c r="B34542" t="s">
        <v>35513</v>
      </c>
      <c r="C34542">
        <v>29197026.306234766</v>
      </c>
    </row>
    <row r="34543" spans="2:3" x14ac:dyDescent="0.3">
      <c r="B34543" t="s">
        <v>35514</v>
      </c>
      <c r="C34543">
        <v>44462987.05018124</v>
      </c>
    </row>
    <row r="34544" spans="2:3" x14ac:dyDescent="0.3">
      <c r="B34544" t="s">
        <v>35515</v>
      </c>
      <c r="C34544">
        <v>2650618713.2473884</v>
      </c>
    </row>
    <row r="34545" spans="2:3" x14ac:dyDescent="0.3">
      <c r="B34545" t="s">
        <v>35516</v>
      </c>
      <c r="C34545">
        <v>20461000.485726062</v>
      </c>
    </row>
    <row r="34546" spans="2:3" x14ac:dyDescent="0.3">
      <c r="B34546" t="s">
        <v>35517</v>
      </c>
      <c r="C34546">
        <v>1819440905.8134341</v>
      </c>
    </row>
    <row r="34547" spans="2:3" x14ac:dyDescent="0.3">
      <c r="B34547" t="s">
        <v>35518</v>
      </c>
      <c r="C34547">
        <v>2460123283.1303344</v>
      </c>
    </row>
    <row r="34548" spans="2:3" x14ac:dyDescent="0.3">
      <c r="B34548" t="s">
        <v>35519</v>
      </c>
      <c r="C34548">
        <v>3835448999.745224</v>
      </c>
    </row>
    <row r="34549" spans="2:3" x14ac:dyDescent="0.3">
      <c r="B34549" t="s">
        <v>35520</v>
      </c>
      <c r="C34549">
        <v>2946019960.2742801</v>
      </c>
    </row>
    <row r="34550" spans="2:3" x14ac:dyDescent="0.3">
      <c r="B34550" t="s">
        <v>35521</v>
      </c>
      <c r="C34550">
        <v>471774777.06687742</v>
      </c>
    </row>
    <row r="34551" spans="2:3" x14ac:dyDescent="0.3">
      <c r="B34551" t="s">
        <v>35522</v>
      </c>
      <c r="C34551">
        <v>2107709952.6628435</v>
      </c>
    </row>
    <row r="34552" spans="2:3" x14ac:dyDescent="0.3">
      <c r="B34552" t="s">
        <v>35523</v>
      </c>
      <c r="C34552">
        <v>580159334.61785007</v>
      </c>
    </row>
    <row r="34553" spans="2:3" x14ac:dyDescent="0.3">
      <c r="B34553" t="s">
        <v>35524</v>
      </c>
      <c r="C34553">
        <v>959123086.17890596</v>
      </c>
    </row>
    <row r="34554" spans="2:3" x14ac:dyDescent="0.3">
      <c r="B34554" t="s">
        <v>35525</v>
      </c>
      <c r="C34554">
        <v>19526304208.661057</v>
      </c>
    </row>
    <row r="34555" spans="2:3" x14ac:dyDescent="0.3">
      <c r="B34555" t="s">
        <v>35526</v>
      </c>
      <c r="C34555">
        <v>74901328722.801483</v>
      </c>
    </row>
    <row r="34556" spans="2:3" x14ac:dyDescent="0.3">
      <c r="B34556" t="s">
        <v>35527</v>
      </c>
      <c r="C34556">
        <v>21371042281.032749</v>
      </c>
    </row>
    <row r="34557" spans="2:3" x14ac:dyDescent="0.3">
      <c r="B34557" t="s">
        <v>35528</v>
      </c>
      <c r="C34557">
        <v>23681984633.096611</v>
      </c>
    </row>
    <row r="34558" spans="2:3" x14ac:dyDescent="0.3">
      <c r="B34558" t="s">
        <v>35529</v>
      </c>
      <c r="C34558">
        <v>0</v>
      </c>
    </row>
    <row r="34559" spans="2:3" x14ac:dyDescent="0.3">
      <c r="B34559" t="s">
        <v>35530</v>
      </c>
      <c r="C34559">
        <v>0</v>
      </c>
    </row>
    <row r="34560" spans="2:3" x14ac:dyDescent="0.3">
      <c r="B34560" t="s">
        <v>35531</v>
      </c>
      <c r="C34560">
        <v>998476914.70199192</v>
      </c>
    </row>
    <row r="34561" spans="2:3" x14ac:dyDescent="0.3">
      <c r="B34561" t="s">
        <v>35532</v>
      </c>
      <c r="C34561">
        <v>452629720.83070034</v>
      </c>
    </row>
    <row r="34562" spans="2:3" x14ac:dyDescent="0.3">
      <c r="B34562" t="s">
        <v>35533</v>
      </c>
      <c r="C34562">
        <v>665244531.828794</v>
      </c>
    </row>
    <row r="34563" spans="2:3" x14ac:dyDescent="0.3">
      <c r="B34563" t="s">
        <v>35534</v>
      </c>
      <c r="C34563">
        <v>282427642.49910754</v>
      </c>
    </row>
    <row r="34564" spans="2:3" x14ac:dyDescent="0.3">
      <c r="B34564" t="s">
        <v>35535</v>
      </c>
      <c r="C34564">
        <v>49434843.125545301</v>
      </c>
    </row>
    <row r="34565" spans="2:3" x14ac:dyDescent="0.3">
      <c r="B34565" t="s">
        <v>35536</v>
      </c>
      <c r="C34565">
        <v>187296.26475374866</v>
      </c>
    </row>
    <row r="34566" spans="2:3" x14ac:dyDescent="0.3">
      <c r="B34566" t="s">
        <v>35537</v>
      </c>
      <c r="C34566">
        <v>146805964.6445733</v>
      </c>
    </row>
    <row r="34567" spans="2:3" x14ac:dyDescent="0.3">
      <c r="B34567" t="s">
        <v>35538</v>
      </c>
      <c r="C34567">
        <v>118584530.62117553</v>
      </c>
    </row>
    <row r="34568" spans="2:3" x14ac:dyDescent="0.3">
      <c r="B34568" t="s">
        <v>35539</v>
      </c>
      <c r="C34568">
        <v>195540679.71917608</v>
      </c>
    </row>
    <row r="34569" spans="2:3" x14ac:dyDescent="0.3">
      <c r="B34569" t="s">
        <v>35540</v>
      </c>
      <c r="C34569">
        <v>522153190.01432431</v>
      </c>
    </row>
    <row r="34570" spans="2:3" x14ac:dyDescent="0.3">
      <c r="B34570" t="s">
        <v>35541</v>
      </c>
      <c r="C34570">
        <v>26853354.919128954</v>
      </c>
    </row>
    <row r="34571" spans="2:3" x14ac:dyDescent="0.3">
      <c r="B34571" t="s">
        <v>35542</v>
      </c>
      <c r="C34571">
        <v>5469845.4824298443</v>
      </c>
    </row>
    <row r="34572" spans="2:3" x14ac:dyDescent="0.3">
      <c r="B34572" t="s">
        <v>35543</v>
      </c>
      <c r="C34572">
        <v>909825338.83641946</v>
      </c>
    </row>
    <row r="34573" spans="2:3" x14ac:dyDescent="0.3">
      <c r="B34573" t="s">
        <v>35544</v>
      </c>
      <c r="C34573">
        <v>253213.50623727634</v>
      </c>
    </row>
    <row r="34574" spans="2:3" x14ac:dyDescent="0.3">
      <c r="B34574" t="s">
        <v>35545</v>
      </c>
      <c r="C34574">
        <v>0</v>
      </c>
    </row>
    <row r="34575" spans="2:3" x14ac:dyDescent="0.3">
      <c r="B34575" t="s">
        <v>35546</v>
      </c>
      <c r="C34575">
        <v>0</v>
      </c>
    </row>
    <row r="34576" spans="2:3" x14ac:dyDescent="0.3">
      <c r="B34576" t="s">
        <v>35547</v>
      </c>
      <c r="C34576">
        <v>287147267.3803013</v>
      </c>
    </row>
    <row r="34577" spans="2:3" x14ac:dyDescent="0.3">
      <c r="B34577" t="s">
        <v>35548</v>
      </c>
      <c r="C34577">
        <v>80987267.991314664</v>
      </c>
    </row>
    <row r="34578" spans="2:3" x14ac:dyDescent="0.3">
      <c r="B34578" t="s">
        <v>35549</v>
      </c>
      <c r="C34578">
        <v>69968562.87491338</v>
      </c>
    </row>
    <row r="34579" spans="2:3" x14ac:dyDescent="0.3">
      <c r="B34579" t="s">
        <v>35550</v>
      </c>
      <c r="C34579">
        <v>149655096.8903982</v>
      </c>
    </row>
    <row r="34580" spans="2:3" x14ac:dyDescent="0.3">
      <c r="B34580" t="s">
        <v>35551</v>
      </c>
      <c r="C34580">
        <v>0</v>
      </c>
    </row>
    <row r="34581" spans="2:3" x14ac:dyDescent="0.3">
      <c r="B34581" t="s">
        <v>35552</v>
      </c>
      <c r="C34581">
        <v>20735.414100122714</v>
      </c>
    </row>
    <row r="34582" spans="2:3" x14ac:dyDescent="0.3">
      <c r="B34582" t="s">
        <v>35553</v>
      </c>
      <c r="C34582">
        <v>0</v>
      </c>
    </row>
    <row r="34583" spans="2:3" x14ac:dyDescent="0.3">
      <c r="B34583" t="s">
        <v>35554</v>
      </c>
      <c r="C34583">
        <v>1276.4031361374296</v>
      </c>
    </row>
    <row r="34584" spans="2:3" x14ac:dyDescent="0.3">
      <c r="B34584" t="s">
        <v>35555</v>
      </c>
      <c r="C34584">
        <v>893.98300045031215</v>
      </c>
    </row>
    <row r="34585" spans="2:3" x14ac:dyDescent="0.3">
      <c r="B34585" t="s">
        <v>35556</v>
      </c>
      <c r="C34585">
        <v>735.96121990497704</v>
      </c>
    </row>
    <row r="34586" spans="2:3" x14ac:dyDescent="0.3">
      <c r="B34586" t="s">
        <v>35557</v>
      </c>
      <c r="C34586">
        <v>1276.4031361374296</v>
      </c>
    </row>
    <row r="34587" spans="2:3" x14ac:dyDescent="0.3">
      <c r="B34587" t="s">
        <v>35558</v>
      </c>
      <c r="C34587">
        <v>1276.4031361374296</v>
      </c>
    </row>
    <row r="34588" spans="2:3" x14ac:dyDescent="0.3">
      <c r="B34588" t="s">
        <v>35559</v>
      </c>
      <c r="C34588">
        <v>1276.4031361374296</v>
      </c>
    </row>
    <row r="34589" spans="2:3" x14ac:dyDescent="0.3">
      <c r="B34589" t="s">
        <v>35560</v>
      </c>
      <c r="C34589">
        <v>1276.4031361374296</v>
      </c>
    </row>
    <row r="34590" spans="2:3" x14ac:dyDescent="0.3">
      <c r="B34590" t="s">
        <v>35561</v>
      </c>
      <c r="C34590">
        <v>170540259.06248316</v>
      </c>
    </row>
    <row r="34591" spans="2:3" x14ac:dyDescent="0.3">
      <c r="B34591" t="s">
        <v>35562</v>
      </c>
      <c r="C34591">
        <v>141587380.83209085</v>
      </c>
    </row>
    <row r="34592" spans="2:3" x14ac:dyDescent="0.3">
      <c r="B34592" t="s">
        <v>35563</v>
      </c>
      <c r="C34592">
        <v>67347649.953158036</v>
      </c>
    </row>
    <row r="34593" spans="2:3" x14ac:dyDescent="0.3">
      <c r="B34593" t="s">
        <v>35564</v>
      </c>
      <c r="C34593">
        <v>219264309.31660089</v>
      </c>
    </row>
    <row r="34594" spans="2:3" x14ac:dyDescent="0.3">
      <c r="B34594" t="s">
        <v>35565</v>
      </c>
      <c r="C34594">
        <v>278559756.90292972</v>
      </c>
    </row>
    <row r="34595" spans="2:3" x14ac:dyDescent="0.3">
      <c r="B34595" t="s">
        <v>35566</v>
      </c>
      <c r="C34595">
        <v>374947119.77273405</v>
      </c>
    </row>
    <row r="34596" spans="2:3" x14ac:dyDescent="0.3">
      <c r="B34596" t="s">
        <v>35567</v>
      </c>
      <c r="C34596">
        <v>27557643.731214456</v>
      </c>
    </row>
    <row r="34597" spans="2:3" x14ac:dyDescent="0.3">
      <c r="B34597" t="s">
        <v>35568</v>
      </c>
      <c r="C34597">
        <v>37655342.617604926</v>
      </c>
    </row>
    <row r="34598" spans="2:3" x14ac:dyDescent="0.3">
      <c r="B34598" t="s">
        <v>35569</v>
      </c>
      <c r="C34598">
        <v>1362571980.8808093</v>
      </c>
    </row>
    <row r="34599" spans="2:3" x14ac:dyDescent="0.3">
      <c r="B34599" t="s">
        <v>35570</v>
      </c>
      <c r="C34599">
        <v>4930891.9562529437</v>
      </c>
    </row>
    <row r="34600" spans="2:3" x14ac:dyDescent="0.3">
      <c r="B34600" t="s">
        <v>35571</v>
      </c>
      <c r="C34600">
        <v>133029059.26751202</v>
      </c>
    </row>
    <row r="34601" spans="2:3" x14ac:dyDescent="0.3">
      <c r="B34601" t="s">
        <v>35572</v>
      </c>
      <c r="C34601">
        <v>1739170718.8630278</v>
      </c>
    </row>
    <row r="34602" spans="2:3" x14ac:dyDescent="0.3">
      <c r="B34602" t="s">
        <v>35573</v>
      </c>
      <c r="C34602">
        <v>1225261581.3947976</v>
      </c>
    </row>
    <row r="34603" spans="2:3" x14ac:dyDescent="0.3">
      <c r="B34603" t="s">
        <v>35574</v>
      </c>
      <c r="C34603">
        <v>446642114.57114416</v>
      </c>
    </row>
    <row r="34604" spans="2:3" x14ac:dyDescent="0.3">
      <c r="B34604" t="s">
        <v>35575</v>
      </c>
      <c r="C34604">
        <v>449985996.87129229</v>
      </c>
    </row>
    <row r="34605" spans="2:3" x14ac:dyDescent="0.3">
      <c r="B34605" t="s">
        <v>35576</v>
      </c>
      <c r="C34605">
        <v>618670594.52179599</v>
      </c>
    </row>
    <row r="34606" spans="2:3" x14ac:dyDescent="0.3">
      <c r="B34606" t="s">
        <v>35577</v>
      </c>
      <c r="C34606">
        <v>1074563875.7750461</v>
      </c>
    </row>
    <row r="34607" spans="2:3" x14ac:dyDescent="0.3">
      <c r="B34607" t="s">
        <v>35578</v>
      </c>
      <c r="C34607">
        <v>75166656.332614794</v>
      </c>
    </row>
    <row r="34608" spans="2:3" x14ac:dyDescent="0.3">
      <c r="B34608" t="s">
        <v>35579</v>
      </c>
      <c r="C34608">
        <v>1224897737.4843931</v>
      </c>
    </row>
    <row r="34609" spans="2:3" x14ac:dyDescent="0.3">
      <c r="B34609" t="s">
        <v>35580</v>
      </c>
      <c r="C34609">
        <v>114580360.95273781</v>
      </c>
    </row>
    <row r="34610" spans="2:3" x14ac:dyDescent="0.3">
      <c r="B34610" t="s">
        <v>35581</v>
      </c>
      <c r="C34610">
        <v>118258159.00054647</v>
      </c>
    </row>
    <row r="34611" spans="2:3" x14ac:dyDescent="0.3">
      <c r="B34611" t="s">
        <v>35582</v>
      </c>
      <c r="C34611">
        <v>23670495.366891008</v>
      </c>
    </row>
    <row r="34612" spans="2:3" x14ac:dyDescent="0.3">
      <c r="B34612" t="s">
        <v>35583</v>
      </c>
      <c r="C34612">
        <v>266958979.17173505</v>
      </c>
    </row>
    <row r="34613" spans="2:3" x14ac:dyDescent="0.3">
      <c r="B34613" t="s">
        <v>35584</v>
      </c>
      <c r="C34613">
        <v>632181984.71665239</v>
      </c>
    </row>
    <row r="34614" spans="2:3" x14ac:dyDescent="0.3">
      <c r="B34614" t="s">
        <v>35585</v>
      </c>
      <c r="C34614">
        <v>0</v>
      </c>
    </row>
    <row r="34615" spans="2:3" x14ac:dyDescent="0.3">
      <c r="B34615" t="s">
        <v>35586</v>
      </c>
      <c r="C34615">
        <v>7039204819.6339216</v>
      </c>
    </row>
    <row r="34616" spans="2:3" x14ac:dyDescent="0.3">
      <c r="B34616" t="s">
        <v>35587</v>
      </c>
      <c r="C34616">
        <v>121830.69333577894</v>
      </c>
    </row>
    <row r="34617" spans="2:3" x14ac:dyDescent="0.3">
      <c r="B34617" t="s">
        <v>35588</v>
      </c>
      <c r="C34617">
        <v>418225024.63896686</v>
      </c>
    </row>
    <row r="34618" spans="2:3" x14ac:dyDescent="0.3">
      <c r="B34618" t="s">
        <v>35589</v>
      </c>
      <c r="C34618">
        <v>51994610.793706097</v>
      </c>
    </row>
    <row r="34619" spans="2:3" x14ac:dyDescent="0.3">
      <c r="B34619" t="s">
        <v>35590</v>
      </c>
      <c r="C34619">
        <v>50043663.83657188</v>
      </c>
    </row>
    <row r="34620" spans="2:3" x14ac:dyDescent="0.3">
      <c r="B34620" t="s">
        <v>35591</v>
      </c>
      <c r="C34620">
        <v>579179005.20261478</v>
      </c>
    </row>
    <row r="34621" spans="2:3" x14ac:dyDescent="0.3">
      <c r="B34621" t="s">
        <v>35592</v>
      </c>
      <c r="C34621">
        <v>41350868.564849854</v>
      </c>
    </row>
    <row r="34622" spans="2:3" x14ac:dyDescent="0.3">
      <c r="B34622" t="s">
        <v>35593</v>
      </c>
      <c r="C34622">
        <v>1053979676.1650182</v>
      </c>
    </row>
    <row r="34623" spans="2:3" x14ac:dyDescent="0.3">
      <c r="B34623" t="s">
        <v>35594</v>
      </c>
      <c r="C34623">
        <v>108422015.00968985</v>
      </c>
    </row>
    <row r="34624" spans="2:3" x14ac:dyDescent="0.3">
      <c r="B34624" t="s">
        <v>35595</v>
      </c>
      <c r="C34624">
        <v>25619056.794686243</v>
      </c>
    </row>
    <row r="34625" spans="2:3" x14ac:dyDescent="0.3">
      <c r="B34625" t="s">
        <v>35596</v>
      </c>
      <c r="C34625">
        <v>34266965.433301836</v>
      </c>
    </row>
    <row r="34626" spans="2:3" x14ac:dyDescent="0.3">
      <c r="B34626" t="s">
        <v>35597</v>
      </c>
      <c r="C34626">
        <v>6120137.0764503209</v>
      </c>
    </row>
    <row r="34627" spans="2:3" x14ac:dyDescent="0.3">
      <c r="B34627" t="s">
        <v>35598</v>
      </c>
      <c r="C34627">
        <v>246054894.17807463</v>
      </c>
    </row>
    <row r="34628" spans="2:3" x14ac:dyDescent="0.3">
      <c r="B34628" t="s">
        <v>35599</v>
      </c>
      <c r="C34628">
        <v>22904233.427187882</v>
      </c>
    </row>
    <row r="34629" spans="2:3" x14ac:dyDescent="0.3">
      <c r="B34629" t="s">
        <v>35600</v>
      </c>
      <c r="C34629">
        <v>172602044.54771826</v>
      </c>
    </row>
    <row r="34630" spans="2:3" x14ac:dyDescent="0.3">
      <c r="B34630" t="s">
        <v>35601</v>
      </c>
      <c r="C34630">
        <v>20661371.504096542</v>
      </c>
    </row>
    <row r="34631" spans="2:3" x14ac:dyDescent="0.3">
      <c r="B34631" t="s">
        <v>35602</v>
      </c>
      <c r="C34631">
        <v>0</v>
      </c>
    </row>
    <row r="34632" spans="2:3" x14ac:dyDescent="0.3">
      <c r="B34632" t="s">
        <v>35603</v>
      </c>
      <c r="C34632">
        <v>751455.22612469958</v>
      </c>
    </row>
    <row r="34633" spans="2:3" x14ac:dyDescent="0.3">
      <c r="B34633" t="s">
        <v>35604</v>
      </c>
      <c r="C34633">
        <v>0</v>
      </c>
    </row>
    <row r="34634" spans="2:3" x14ac:dyDescent="0.3">
      <c r="B34634" t="s">
        <v>35605</v>
      </c>
      <c r="C34634">
        <v>14985721.81362226</v>
      </c>
    </row>
    <row r="34635" spans="2:3" x14ac:dyDescent="0.3">
      <c r="B34635" t="s">
        <v>35606</v>
      </c>
      <c r="C34635">
        <v>0</v>
      </c>
    </row>
    <row r="34636" spans="2:3" x14ac:dyDescent="0.3">
      <c r="B34636" t="s">
        <v>35607</v>
      </c>
      <c r="C34636">
        <v>28504609.158958893</v>
      </c>
    </row>
    <row r="34637" spans="2:3" x14ac:dyDescent="0.3">
      <c r="B34637" t="s">
        <v>35608</v>
      </c>
      <c r="C34637">
        <v>0</v>
      </c>
    </row>
    <row r="34638" spans="2:3" x14ac:dyDescent="0.3">
      <c r="B34638" t="s">
        <v>35609</v>
      </c>
      <c r="C34638">
        <v>36363904.647090249</v>
      </c>
    </row>
    <row r="34639" spans="2:3" x14ac:dyDescent="0.3">
      <c r="B34639" t="s">
        <v>35610</v>
      </c>
      <c r="C34639">
        <v>0</v>
      </c>
    </row>
    <row r="34640" spans="2:3" x14ac:dyDescent="0.3">
      <c r="B34640" t="s">
        <v>35611</v>
      </c>
      <c r="C34640">
        <v>2168697.3942248835</v>
      </c>
    </row>
    <row r="34641" spans="2:3" x14ac:dyDescent="0.3">
      <c r="B34641" t="s">
        <v>35612</v>
      </c>
      <c r="C34641">
        <v>0</v>
      </c>
    </row>
    <row r="34642" spans="2:3" x14ac:dyDescent="0.3">
      <c r="B34642" t="s">
        <v>35613</v>
      </c>
      <c r="C34642">
        <v>6716111.8019796629</v>
      </c>
    </row>
    <row r="34643" spans="2:3" x14ac:dyDescent="0.3">
      <c r="B34643" t="s">
        <v>35614</v>
      </c>
      <c r="C34643">
        <v>812841294.11828804</v>
      </c>
    </row>
    <row r="34644" spans="2:3" x14ac:dyDescent="0.3">
      <c r="B34644" t="s">
        <v>35615</v>
      </c>
      <c r="C34644">
        <v>433099982.00612372</v>
      </c>
    </row>
    <row r="34645" spans="2:3" x14ac:dyDescent="0.3">
      <c r="B34645" t="s">
        <v>35616</v>
      </c>
      <c r="C34645">
        <v>67569469.741686955</v>
      </c>
    </row>
    <row r="34646" spans="2:3" x14ac:dyDescent="0.3">
      <c r="B34646" t="s">
        <v>35617</v>
      </c>
      <c r="C34646">
        <v>916682463.58273077</v>
      </c>
    </row>
    <row r="34647" spans="2:3" x14ac:dyDescent="0.3">
      <c r="B34647" t="s">
        <v>35618</v>
      </c>
      <c r="C34647">
        <v>39526824.496448688</v>
      </c>
    </row>
    <row r="34648" spans="2:3" x14ac:dyDescent="0.3">
      <c r="B34648" t="s">
        <v>35619</v>
      </c>
      <c r="C34648">
        <v>255814778.00669259</v>
      </c>
    </row>
    <row r="34649" spans="2:3" x14ac:dyDescent="0.3">
      <c r="B34649" t="s">
        <v>35620</v>
      </c>
      <c r="C34649">
        <v>297627654.62314713</v>
      </c>
    </row>
    <row r="34650" spans="2:3" x14ac:dyDescent="0.3">
      <c r="B34650" t="s">
        <v>35621</v>
      </c>
      <c r="C34650">
        <v>413150854.52356815</v>
      </c>
    </row>
    <row r="34651" spans="2:3" x14ac:dyDescent="0.3">
      <c r="B34651" t="s">
        <v>35622</v>
      </c>
      <c r="C34651">
        <v>1915161329.571938</v>
      </c>
    </row>
    <row r="34652" spans="2:3" x14ac:dyDescent="0.3">
      <c r="B34652" t="s">
        <v>35623</v>
      </c>
      <c r="C34652">
        <v>84713513.756531656</v>
      </c>
    </row>
    <row r="34653" spans="2:3" x14ac:dyDescent="0.3">
      <c r="B34653" t="s">
        <v>35624</v>
      </c>
      <c r="C34653">
        <v>0</v>
      </c>
    </row>
    <row r="34654" spans="2:3" x14ac:dyDescent="0.3">
      <c r="B34654" t="s">
        <v>35625</v>
      </c>
      <c r="C34654">
        <v>0</v>
      </c>
    </row>
    <row r="34655" spans="2:3" x14ac:dyDescent="0.3">
      <c r="B34655" t="s">
        <v>35626</v>
      </c>
      <c r="C34655">
        <v>331977197.6253224</v>
      </c>
    </row>
    <row r="34656" spans="2:3" x14ac:dyDescent="0.3">
      <c r="B34656" t="s">
        <v>35627</v>
      </c>
      <c r="C34656">
        <v>0</v>
      </c>
    </row>
    <row r="34657" spans="2:3" x14ac:dyDescent="0.3">
      <c r="B34657" t="s">
        <v>35628</v>
      </c>
      <c r="C34657">
        <v>47139585.766728885</v>
      </c>
    </row>
    <row r="34658" spans="2:3" x14ac:dyDescent="0.3">
      <c r="B34658" t="s">
        <v>35629</v>
      </c>
      <c r="C34658">
        <v>41686449.041861303</v>
      </c>
    </row>
    <row r="34659" spans="2:3" x14ac:dyDescent="0.3">
      <c r="B34659" t="s">
        <v>35630</v>
      </c>
      <c r="C34659">
        <v>27635593.402674928</v>
      </c>
    </row>
    <row r="34660" spans="2:3" x14ac:dyDescent="0.3">
      <c r="B34660" t="s">
        <v>35631</v>
      </c>
      <c r="C34660">
        <v>27078677.375177566</v>
      </c>
    </row>
    <row r="34661" spans="2:3" x14ac:dyDescent="0.3">
      <c r="B34661" t="s">
        <v>35632</v>
      </c>
      <c r="C34661">
        <v>0</v>
      </c>
    </row>
    <row r="34662" spans="2:3" x14ac:dyDescent="0.3">
      <c r="B34662" t="s">
        <v>35633</v>
      </c>
      <c r="C34662">
        <v>0</v>
      </c>
    </row>
    <row r="34663" spans="2:3" x14ac:dyDescent="0.3">
      <c r="B34663" t="s">
        <v>35634</v>
      </c>
      <c r="C34663">
        <v>0</v>
      </c>
    </row>
    <row r="34664" spans="2:3" x14ac:dyDescent="0.3">
      <c r="B34664" t="s">
        <v>35635</v>
      </c>
      <c r="C34664">
        <v>0</v>
      </c>
    </row>
    <row r="34665" spans="2:3" x14ac:dyDescent="0.3">
      <c r="B34665" t="s">
        <v>35636</v>
      </c>
      <c r="C34665">
        <v>0</v>
      </c>
    </row>
    <row r="34666" spans="2:3" x14ac:dyDescent="0.3">
      <c r="B34666" t="s">
        <v>35637</v>
      </c>
      <c r="C34666">
        <v>21018482.753958214</v>
      </c>
    </row>
    <row r="34667" spans="2:3" x14ac:dyDescent="0.3">
      <c r="B34667" t="s">
        <v>35638</v>
      </c>
      <c r="C34667">
        <v>1041673811.4187096</v>
      </c>
    </row>
    <row r="34668" spans="2:3" x14ac:dyDescent="0.3">
      <c r="B34668" t="s">
        <v>35639</v>
      </c>
      <c r="C34668">
        <v>345116454.97079623</v>
      </c>
    </row>
    <row r="34669" spans="2:3" x14ac:dyDescent="0.3">
      <c r="B34669" t="s">
        <v>35640</v>
      </c>
      <c r="C34669">
        <v>511921445.09174329</v>
      </c>
    </row>
    <row r="34670" spans="2:3" x14ac:dyDescent="0.3">
      <c r="B34670" t="s">
        <v>35641</v>
      </c>
      <c r="C34670">
        <v>172819845.56172904</v>
      </c>
    </row>
    <row r="34671" spans="2:3" x14ac:dyDescent="0.3">
      <c r="B34671" t="s">
        <v>35642</v>
      </c>
      <c r="C34671">
        <v>5935446228.7721167</v>
      </c>
    </row>
    <row r="34672" spans="2:3" x14ac:dyDescent="0.3">
      <c r="B34672" t="s">
        <v>35643</v>
      </c>
      <c r="C34672">
        <v>5653782.4828615086</v>
      </c>
    </row>
    <row r="34673" spans="2:3" x14ac:dyDescent="0.3">
      <c r="B34673" t="s">
        <v>35644</v>
      </c>
      <c r="C34673">
        <v>1224848717.7092412</v>
      </c>
    </row>
    <row r="34674" spans="2:3" x14ac:dyDescent="0.3">
      <c r="B34674" t="s">
        <v>35645</v>
      </c>
      <c r="C34674">
        <v>376325165.2767905</v>
      </c>
    </row>
    <row r="34675" spans="2:3" x14ac:dyDescent="0.3">
      <c r="B34675" t="s">
        <v>35646</v>
      </c>
      <c r="C34675">
        <v>3285391832.9006081</v>
      </c>
    </row>
    <row r="34676" spans="2:3" x14ac:dyDescent="0.3">
      <c r="B34676" t="s">
        <v>35647</v>
      </c>
      <c r="C34676">
        <v>2151850145.6256027</v>
      </c>
    </row>
    <row r="34677" spans="2:3" x14ac:dyDescent="0.3">
      <c r="B34677" t="s">
        <v>35648</v>
      </c>
      <c r="C34677">
        <v>1932207159.6452217</v>
      </c>
    </row>
    <row r="34678" spans="2:3" x14ac:dyDescent="0.3">
      <c r="B34678" t="s">
        <v>35649</v>
      </c>
      <c r="C34678">
        <v>1129868708.392803</v>
      </c>
    </row>
    <row r="34679" spans="2:3" x14ac:dyDescent="0.3">
      <c r="B34679" t="s">
        <v>35650</v>
      </c>
      <c r="C34679">
        <v>3681542807.5500541</v>
      </c>
    </row>
    <row r="34680" spans="2:3" x14ac:dyDescent="0.3">
      <c r="B34680" t="s">
        <v>35651</v>
      </c>
      <c r="C34680">
        <v>12750846.408980224</v>
      </c>
    </row>
    <row r="34681" spans="2:3" x14ac:dyDescent="0.3">
      <c r="B34681" t="s">
        <v>35652</v>
      </c>
      <c r="C34681">
        <v>326360454.3159923</v>
      </c>
    </row>
    <row r="34682" spans="2:3" x14ac:dyDescent="0.3">
      <c r="B34682" t="s">
        <v>35653</v>
      </c>
      <c r="C34682">
        <v>16053511.710338516</v>
      </c>
    </row>
    <row r="34683" spans="2:3" x14ac:dyDescent="0.3">
      <c r="B34683" t="s">
        <v>35654</v>
      </c>
      <c r="C34683">
        <v>295470781.19061846</v>
      </c>
    </row>
    <row r="34684" spans="2:3" x14ac:dyDescent="0.3">
      <c r="B34684" t="s">
        <v>35655</v>
      </c>
      <c r="C34684">
        <v>3476941137.5713129</v>
      </c>
    </row>
    <row r="34685" spans="2:3" x14ac:dyDescent="0.3">
      <c r="B34685" t="s">
        <v>35656</v>
      </c>
      <c r="C34685">
        <v>1558784940.4973824</v>
      </c>
    </row>
    <row r="34686" spans="2:3" x14ac:dyDescent="0.3">
      <c r="B34686" t="s">
        <v>35657</v>
      </c>
      <c r="C34686">
        <v>1519962540.8495073</v>
      </c>
    </row>
    <row r="34687" spans="2:3" x14ac:dyDescent="0.3">
      <c r="B34687" t="s">
        <v>35658</v>
      </c>
      <c r="C34687">
        <v>436186495.95767689</v>
      </c>
    </row>
    <row r="34688" spans="2:3" x14ac:dyDescent="0.3">
      <c r="B34688" t="s">
        <v>35659</v>
      </c>
      <c r="C34688">
        <v>103590399.23407662</v>
      </c>
    </row>
    <row r="34689" spans="2:3" x14ac:dyDescent="0.3">
      <c r="B34689" t="s">
        <v>35660</v>
      </c>
      <c r="C34689">
        <v>2795116321.9586873</v>
      </c>
    </row>
    <row r="34690" spans="2:3" x14ac:dyDescent="0.3">
      <c r="B34690" t="s">
        <v>35661</v>
      </c>
      <c r="C34690">
        <v>281325168.38643658</v>
      </c>
    </row>
    <row r="34691" spans="2:3" x14ac:dyDescent="0.3">
      <c r="B34691" t="s">
        <v>35662</v>
      </c>
      <c r="C34691">
        <v>545216673.28579819</v>
      </c>
    </row>
    <row r="34692" spans="2:3" x14ac:dyDescent="0.3">
      <c r="B34692" t="s">
        <v>35663</v>
      </c>
      <c r="C34692">
        <v>122238175.98283896</v>
      </c>
    </row>
    <row r="34693" spans="2:3" x14ac:dyDescent="0.3">
      <c r="B34693" t="s">
        <v>35664</v>
      </c>
      <c r="C34693">
        <v>3047109175.6290984</v>
      </c>
    </row>
    <row r="34694" spans="2:3" x14ac:dyDescent="0.3">
      <c r="B34694" t="s">
        <v>35665</v>
      </c>
      <c r="C34694">
        <v>3615130047.2222786</v>
      </c>
    </row>
    <row r="34695" spans="2:3" x14ac:dyDescent="0.3">
      <c r="B34695" t="s">
        <v>35666</v>
      </c>
      <c r="C34695">
        <v>2256679380.2489276</v>
      </c>
    </row>
    <row r="34696" spans="2:3" x14ac:dyDescent="0.3">
      <c r="B34696" t="s">
        <v>35667</v>
      </c>
      <c r="C34696">
        <v>2257031895.596168</v>
      </c>
    </row>
    <row r="34697" spans="2:3" x14ac:dyDescent="0.3">
      <c r="B34697" t="s">
        <v>35668</v>
      </c>
      <c r="C34697">
        <v>8592.2560827304078</v>
      </c>
    </row>
    <row r="34698" spans="2:3" x14ac:dyDescent="0.3">
      <c r="B34698" t="s">
        <v>35669</v>
      </c>
      <c r="C34698">
        <v>8617.7781404855868</v>
      </c>
    </row>
    <row r="34699" spans="2:3" x14ac:dyDescent="0.3">
      <c r="B34699" t="s">
        <v>35670</v>
      </c>
      <c r="C34699">
        <v>0</v>
      </c>
    </row>
    <row r="34700" spans="2:3" x14ac:dyDescent="0.3">
      <c r="B34700" t="s">
        <v>35671</v>
      </c>
      <c r="C34700">
        <v>16669940.197076797</v>
      </c>
    </row>
    <row r="34701" spans="2:3" x14ac:dyDescent="0.3">
      <c r="B34701" t="s">
        <v>35672</v>
      </c>
      <c r="C34701">
        <v>0</v>
      </c>
    </row>
    <row r="34702" spans="2:3" x14ac:dyDescent="0.3">
      <c r="B34702" t="s">
        <v>35673</v>
      </c>
      <c r="C34702">
        <v>0</v>
      </c>
    </row>
    <row r="34703" spans="2:3" x14ac:dyDescent="0.3">
      <c r="B34703" t="s">
        <v>35674</v>
      </c>
      <c r="C34703">
        <v>1899187.5136364005</v>
      </c>
    </row>
    <row r="34704" spans="2:3" x14ac:dyDescent="0.3">
      <c r="B34704" t="s">
        <v>35675</v>
      </c>
      <c r="C34704">
        <v>0</v>
      </c>
    </row>
    <row r="34705" spans="2:3" x14ac:dyDescent="0.3">
      <c r="B34705" t="s">
        <v>35676</v>
      </c>
      <c r="C34705">
        <v>0</v>
      </c>
    </row>
    <row r="34706" spans="2:3" x14ac:dyDescent="0.3">
      <c r="B34706" t="s">
        <v>35677</v>
      </c>
      <c r="C34706">
        <v>2685595.792221175</v>
      </c>
    </row>
    <row r="34707" spans="2:3" x14ac:dyDescent="0.3">
      <c r="B34707" t="s">
        <v>35678</v>
      </c>
      <c r="C34707">
        <v>41398079.494919978</v>
      </c>
    </row>
    <row r="34708" spans="2:3" x14ac:dyDescent="0.3">
      <c r="B34708" t="s">
        <v>35679</v>
      </c>
      <c r="C34708">
        <v>0</v>
      </c>
    </row>
    <row r="34709" spans="2:3" x14ac:dyDescent="0.3">
      <c r="B34709" t="s">
        <v>35680</v>
      </c>
      <c r="C34709">
        <v>10104063.193489242</v>
      </c>
    </row>
    <row r="34710" spans="2:3" x14ac:dyDescent="0.3">
      <c r="B34710" t="s">
        <v>35681</v>
      </c>
      <c r="C34710">
        <v>16039013.341097625</v>
      </c>
    </row>
    <row r="34711" spans="2:3" x14ac:dyDescent="0.3">
      <c r="B34711" t="s">
        <v>35682</v>
      </c>
      <c r="C34711">
        <v>40165949.067568012</v>
      </c>
    </row>
    <row r="34712" spans="2:3" x14ac:dyDescent="0.3">
      <c r="B34712" t="s">
        <v>35683</v>
      </c>
      <c r="C34712">
        <v>20827845.02740987</v>
      </c>
    </row>
    <row r="34713" spans="2:3" x14ac:dyDescent="0.3">
      <c r="B34713" t="s">
        <v>35684</v>
      </c>
      <c r="C34713">
        <v>2066026.1061101365</v>
      </c>
    </row>
    <row r="34714" spans="2:3" x14ac:dyDescent="0.3">
      <c r="B34714" t="s">
        <v>35685</v>
      </c>
      <c r="C34714">
        <v>120227129.19257574</v>
      </c>
    </row>
    <row r="34715" spans="2:3" x14ac:dyDescent="0.3">
      <c r="B34715" t="s">
        <v>35686</v>
      </c>
      <c r="C34715">
        <v>4643213.4453979088</v>
      </c>
    </row>
    <row r="34716" spans="2:3" x14ac:dyDescent="0.3">
      <c r="B34716" t="s">
        <v>35687</v>
      </c>
      <c r="C34716">
        <v>5522390.7670316659</v>
      </c>
    </row>
    <row r="34717" spans="2:3" x14ac:dyDescent="0.3">
      <c r="B34717" t="s">
        <v>35688</v>
      </c>
      <c r="C34717">
        <v>330480141.74520135</v>
      </c>
    </row>
    <row r="34718" spans="2:3" x14ac:dyDescent="0.3">
      <c r="B34718" t="s">
        <v>35689</v>
      </c>
      <c r="C34718">
        <v>851482628.70209861</v>
      </c>
    </row>
    <row r="34719" spans="2:3" x14ac:dyDescent="0.3">
      <c r="B34719" t="s">
        <v>35690</v>
      </c>
      <c r="C34719">
        <v>313215548.52075934</v>
      </c>
    </row>
    <row r="34720" spans="2:3" x14ac:dyDescent="0.3">
      <c r="B34720" t="s">
        <v>35691</v>
      </c>
      <c r="C34720">
        <v>52720102.865740284</v>
      </c>
    </row>
    <row r="34721" spans="2:3" x14ac:dyDescent="0.3">
      <c r="B34721" t="s">
        <v>35692</v>
      </c>
      <c r="C34721">
        <v>0</v>
      </c>
    </row>
    <row r="34722" spans="2:3" x14ac:dyDescent="0.3">
      <c r="B34722" t="s">
        <v>35693</v>
      </c>
      <c r="C34722">
        <v>0</v>
      </c>
    </row>
    <row r="34723" spans="2:3" x14ac:dyDescent="0.3">
      <c r="B34723" t="s">
        <v>35694</v>
      </c>
      <c r="C34723">
        <v>52416282.558870979</v>
      </c>
    </row>
    <row r="34724" spans="2:3" x14ac:dyDescent="0.3">
      <c r="B34724" t="s">
        <v>35695</v>
      </c>
      <c r="C34724">
        <v>43328230.891191028</v>
      </c>
    </row>
    <row r="34725" spans="2:3" x14ac:dyDescent="0.3">
      <c r="B34725" t="s">
        <v>35696</v>
      </c>
      <c r="C34725">
        <v>78090617.362475172</v>
      </c>
    </row>
    <row r="34726" spans="2:3" x14ac:dyDescent="0.3">
      <c r="B34726" t="s">
        <v>35697</v>
      </c>
      <c r="C34726">
        <v>19666333.834336832</v>
      </c>
    </row>
    <row r="34727" spans="2:3" x14ac:dyDescent="0.3">
      <c r="B34727" t="s">
        <v>35698</v>
      </c>
      <c r="C34727">
        <v>0</v>
      </c>
    </row>
    <row r="34728" spans="2:3" x14ac:dyDescent="0.3">
      <c r="B34728" t="s">
        <v>35699</v>
      </c>
      <c r="C34728">
        <v>0</v>
      </c>
    </row>
    <row r="34729" spans="2:3" x14ac:dyDescent="0.3">
      <c r="B34729" t="s">
        <v>35700</v>
      </c>
      <c r="C34729">
        <v>33388035.695709009</v>
      </c>
    </row>
    <row r="34730" spans="2:3" x14ac:dyDescent="0.3">
      <c r="B34730" t="s">
        <v>35701</v>
      </c>
      <c r="C34730">
        <v>41493972.121357664</v>
      </c>
    </row>
    <row r="34731" spans="2:3" x14ac:dyDescent="0.3">
      <c r="B34731" t="s">
        <v>35702</v>
      </c>
      <c r="C34731">
        <v>32802341.005465053</v>
      </c>
    </row>
    <row r="34732" spans="2:3" x14ac:dyDescent="0.3">
      <c r="B34732" t="s">
        <v>35703</v>
      </c>
      <c r="C34732">
        <v>13813653.697222305</v>
      </c>
    </row>
    <row r="34733" spans="2:3" x14ac:dyDescent="0.3">
      <c r="B34733" t="s">
        <v>35704</v>
      </c>
      <c r="C34733">
        <v>3680404.4747247365</v>
      </c>
    </row>
    <row r="34734" spans="2:3" x14ac:dyDescent="0.3">
      <c r="B34734" t="s">
        <v>35705</v>
      </c>
      <c r="C34734">
        <v>7033895.6858386146</v>
      </c>
    </row>
    <row r="34735" spans="2:3" x14ac:dyDescent="0.3">
      <c r="B34735" t="s">
        <v>35706</v>
      </c>
      <c r="C34735">
        <v>139425620.19404697</v>
      </c>
    </row>
    <row r="34736" spans="2:3" x14ac:dyDescent="0.3">
      <c r="B34736" t="s">
        <v>35707</v>
      </c>
      <c r="C34736">
        <v>2384294.941265665</v>
      </c>
    </row>
    <row r="34737" spans="2:3" x14ac:dyDescent="0.3">
      <c r="B34737" t="s">
        <v>35708</v>
      </c>
      <c r="C34737">
        <v>0</v>
      </c>
    </row>
    <row r="34738" spans="2:3" x14ac:dyDescent="0.3">
      <c r="B34738" t="s">
        <v>35709</v>
      </c>
      <c r="C34738">
        <v>0</v>
      </c>
    </row>
    <row r="34739" spans="2:3" x14ac:dyDescent="0.3">
      <c r="B34739" t="s">
        <v>35710</v>
      </c>
      <c r="C34739">
        <v>38918105.222733483</v>
      </c>
    </row>
    <row r="34740" spans="2:3" x14ac:dyDescent="0.3">
      <c r="B34740" t="s">
        <v>35711</v>
      </c>
      <c r="C34740">
        <v>239496.10580570615</v>
      </c>
    </row>
    <row r="34741" spans="2:3" x14ac:dyDescent="0.3">
      <c r="B34741" t="s">
        <v>35712</v>
      </c>
      <c r="C34741">
        <v>0.20783305370827823</v>
      </c>
    </row>
    <row r="34742" spans="2:3" x14ac:dyDescent="0.3">
      <c r="B34742" t="s">
        <v>35713</v>
      </c>
      <c r="C34742">
        <v>608.0118776767323</v>
      </c>
    </row>
    <row r="34743" spans="2:3" x14ac:dyDescent="0.3">
      <c r="B34743" t="s">
        <v>35714</v>
      </c>
      <c r="C34743">
        <v>3420480.5700020525</v>
      </c>
    </row>
    <row r="34744" spans="2:3" x14ac:dyDescent="0.3">
      <c r="B34744" t="s">
        <v>35715</v>
      </c>
      <c r="C34744">
        <v>1789.4296952222439</v>
      </c>
    </row>
    <row r="34745" spans="2:3" x14ac:dyDescent="0.3">
      <c r="B34745" t="s">
        <v>35716</v>
      </c>
      <c r="C34745">
        <v>559.99885587107406</v>
      </c>
    </row>
    <row r="34746" spans="2:3" x14ac:dyDescent="0.3">
      <c r="B34746" t="s">
        <v>35717</v>
      </c>
      <c r="C34746">
        <v>0</v>
      </c>
    </row>
    <row r="34747" spans="2:3" x14ac:dyDescent="0.3">
      <c r="B34747" t="s">
        <v>35718</v>
      </c>
      <c r="C34747">
        <v>620.36795222302555</v>
      </c>
    </row>
    <row r="34748" spans="2:3" x14ac:dyDescent="0.3">
      <c r="B34748" t="s">
        <v>35719</v>
      </c>
      <c r="C34748">
        <v>543.89382393528206</v>
      </c>
    </row>
    <row r="34749" spans="2:3" x14ac:dyDescent="0.3">
      <c r="B34749" t="s">
        <v>35720</v>
      </c>
      <c r="C34749">
        <v>543.89382393528206</v>
      </c>
    </row>
    <row r="34750" spans="2:3" x14ac:dyDescent="0.3">
      <c r="B34750" t="s">
        <v>35721</v>
      </c>
      <c r="C34750">
        <v>543.89382393528206</v>
      </c>
    </row>
    <row r="34751" spans="2:3" x14ac:dyDescent="0.3">
      <c r="B34751" t="s">
        <v>35722</v>
      </c>
      <c r="C34751">
        <v>543.89382393528206</v>
      </c>
    </row>
    <row r="34752" spans="2:3" x14ac:dyDescent="0.3">
      <c r="B34752" t="s">
        <v>35723</v>
      </c>
      <c r="C34752">
        <v>543.89382393528206</v>
      </c>
    </row>
    <row r="34753" spans="2:3" x14ac:dyDescent="0.3">
      <c r="B34753" t="s">
        <v>35724</v>
      </c>
      <c r="C34753">
        <v>0</v>
      </c>
    </row>
    <row r="34754" spans="2:3" x14ac:dyDescent="0.3">
      <c r="B34754" t="s">
        <v>35725</v>
      </c>
      <c r="C34754">
        <v>29237122.581415042</v>
      </c>
    </row>
    <row r="34755" spans="2:3" x14ac:dyDescent="0.3">
      <c r="B34755" t="s">
        <v>35726</v>
      </c>
      <c r="C34755">
        <v>0</v>
      </c>
    </row>
    <row r="34756" spans="2:3" x14ac:dyDescent="0.3">
      <c r="B34756" t="s">
        <v>35727</v>
      </c>
      <c r="C34756">
        <v>82484106.047324538</v>
      </c>
    </row>
    <row r="34757" spans="2:3" x14ac:dyDescent="0.3">
      <c r="B34757" t="s">
        <v>35728</v>
      </c>
      <c r="C34757">
        <v>52009317.817793697</v>
      </c>
    </row>
    <row r="34758" spans="2:3" x14ac:dyDescent="0.3">
      <c r="B34758" t="s">
        <v>35729</v>
      </c>
      <c r="C34758">
        <v>4629438.8952488368</v>
      </c>
    </row>
    <row r="34759" spans="2:3" x14ac:dyDescent="0.3">
      <c r="B34759" t="s">
        <v>35730</v>
      </c>
      <c r="C34759">
        <v>3805959.7281097285</v>
      </c>
    </row>
    <row r="34760" spans="2:3" x14ac:dyDescent="0.3">
      <c r="B34760" t="s">
        <v>35731</v>
      </c>
      <c r="C34760">
        <v>3560761.4176109107</v>
      </c>
    </row>
    <row r="34761" spans="2:3" x14ac:dyDescent="0.3">
      <c r="B34761" t="s">
        <v>35732</v>
      </c>
      <c r="C34761">
        <v>130830258.63341498</v>
      </c>
    </row>
    <row r="34762" spans="2:3" x14ac:dyDescent="0.3">
      <c r="B34762" t="s">
        <v>35733</v>
      </c>
      <c r="C34762">
        <v>4539860.767228351</v>
      </c>
    </row>
    <row r="34763" spans="2:3" x14ac:dyDescent="0.3">
      <c r="B34763" t="s">
        <v>35734</v>
      </c>
      <c r="C34763">
        <v>10936439.44352995</v>
      </c>
    </row>
    <row r="34764" spans="2:3" x14ac:dyDescent="0.3">
      <c r="B34764" t="s">
        <v>35735</v>
      </c>
      <c r="C34764">
        <v>227320374.28669792</v>
      </c>
    </row>
    <row r="34765" spans="2:3" x14ac:dyDescent="0.3">
      <c r="B34765" t="s">
        <v>35736</v>
      </c>
      <c r="C34765">
        <v>65594403.776469193</v>
      </c>
    </row>
    <row r="34766" spans="2:3" x14ac:dyDescent="0.3">
      <c r="B34766" t="s">
        <v>35737</v>
      </c>
      <c r="C34766">
        <v>29457689.817339912</v>
      </c>
    </row>
    <row r="34767" spans="2:3" x14ac:dyDescent="0.3">
      <c r="B34767" t="s">
        <v>35738</v>
      </c>
      <c r="C34767">
        <v>145969104.09826317</v>
      </c>
    </row>
    <row r="34768" spans="2:3" x14ac:dyDescent="0.3">
      <c r="B34768" t="s">
        <v>35739</v>
      </c>
      <c r="C34768">
        <v>1012004387.5121005</v>
      </c>
    </row>
    <row r="34769" spans="2:3" x14ac:dyDescent="0.3">
      <c r="B34769" t="s">
        <v>35740</v>
      </c>
      <c r="C34769">
        <v>4105200.2615728779</v>
      </c>
    </row>
    <row r="34770" spans="2:3" x14ac:dyDescent="0.3">
      <c r="B34770" t="s">
        <v>35741</v>
      </c>
      <c r="C34770">
        <v>0</v>
      </c>
    </row>
    <row r="34771" spans="2:3" x14ac:dyDescent="0.3">
      <c r="B34771" t="s">
        <v>35742</v>
      </c>
      <c r="C34771">
        <v>288598241.55405182</v>
      </c>
    </row>
    <row r="34772" spans="2:3" x14ac:dyDescent="0.3">
      <c r="B34772" t="s">
        <v>35743</v>
      </c>
      <c r="C34772">
        <v>40871294.802339554</v>
      </c>
    </row>
    <row r="34773" spans="2:3" x14ac:dyDescent="0.3">
      <c r="B34773" t="s">
        <v>35744</v>
      </c>
      <c r="C34773">
        <v>60760597.674993984</v>
      </c>
    </row>
    <row r="34774" spans="2:3" x14ac:dyDescent="0.3">
      <c r="B34774" t="s">
        <v>35745</v>
      </c>
      <c r="C34774">
        <v>23732124.696780425</v>
      </c>
    </row>
    <row r="34775" spans="2:3" x14ac:dyDescent="0.3">
      <c r="B34775" t="s">
        <v>35746</v>
      </c>
      <c r="C34775">
        <v>430041288.83616459</v>
      </c>
    </row>
    <row r="34776" spans="2:3" x14ac:dyDescent="0.3">
      <c r="B34776" t="s">
        <v>35747</v>
      </c>
      <c r="C34776">
        <v>391113788.19657278</v>
      </c>
    </row>
    <row r="34777" spans="2:3" x14ac:dyDescent="0.3">
      <c r="B34777" t="s">
        <v>35748</v>
      </c>
      <c r="C34777">
        <v>0.18441691373073715</v>
      </c>
    </row>
    <row r="34778" spans="2:3" x14ac:dyDescent="0.3">
      <c r="B34778" t="s">
        <v>35749</v>
      </c>
      <c r="C34778">
        <v>1336.8800116066859</v>
      </c>
    </row>
    <row r="34779" spans="2:3" x14ac:dyDescent="0.3">
      <c r="B34779" t="s">
        <v>35750</v>
      </c>
      <c r="C34779">
        <v>0</v>
      </c>
    </row>
    <row r="34780" spans="2:3" x14ac:dyDescent="0.3">
      <c r="B34780" t="s">
        <v>35751</v>
      </c>
      <c r="C34780">
        <v>3492091.4118922595</v>
      </c>
    </row>
    <row r="34781" spans="2:3" x14ac:dyDescent="0.3">
      <c r="B34781" t="s">
        <v>35752</v>
      </c>
      <c r="C34781">
        <v>148120985.28038669</v>
      </c>
    </row>
    <row r="34782" spans="2:3" x14ac:dyDescent="0.3">
      <c r="B34782" t="s">
        <v>35753</v>
      </c>
      <c r="C34782">
        <v>7589408.7813233146</v>
      </c>
    </row>
    <row r="34783" spans="2:3" x14ac:dyDescent="0.3">
      <c r="B34783" t="s">
        <v>35754</v>
      </c>
      <c r="C34783">
        <v>10119818.191087788</v>
      </c>
    </row>
    <row r="34784" spans="2:3" x14ac:dyDescent="0.3">
      <c r="B34784" t="s">
        <v>35755</v>
      </c>
      <c r="C34784">
        <v>359451175.10915452</v>
      </c>
    </row>
    <row r="34785" spans="2:3" x14ac:dyDescent="0.3">
      <c r="B34785" t="s">
        <v>35756</v>
      </c>
      <c r="C34785">
        <v>1580936265.4256313</v>
      </c>
    </row>
    <row r="34786" spans="2:3" x14ac:dyDescent="0.3">
      <c r="B34786" t="s">
        <v>35757</v>
      </c>
      <c r="C34786">
        <v>3080428.9722096981</v>
      </c>
    </row>
    <row r="34787" spans="2:3" x14ac:dyDescent="0.3">
      <c r="B34787" t="s">
        <v>35758</v>
      </c>
      <c r="C34787">
        <v>4012629.8237384176</v>
      </c>
    </row>
    <row r="34788" spans="2:3" x14ac:dyDescent="0.3">
      <c r="B34788" t="s">
        <v>35759</v>
      </c>
      <c r="C34788">
        <v>181876543.71301267</v>
      </c>
    </row>
    <row r="34789" spans="2:3" x14ac:dyDescent="0.3">
      <c r="B34789" t="s">
        <v>35760</v>
      </c>
      <c r="C34789">
        <v>102174909.7851831</v>
      </c>
    </row>
    <row r="34790" spans="2:3" x14ac:dyDescent="0.3">
      <c r="B34790" t="s">
        <v>35761</v>
      </c>
      <c r="C34790">
        <v>34589416.665930763</v>
      </c>
    </row>
    <row r="34791" spans="2:3" x14ac:dyDescent="0.3">
      <c r="B34791" t="s">
        <v>35762</v>
      </c>
      <c r="C34791">
        <v>81774543.208715826</v>
      </c>
    </row>
    <row r="34792" spans="2:3" x14ac:dyDescent="0.3">
      <c r="B34792" t="s">
        <v>35763</v>
      </c>
      <c r="C34792">
        <v>391616315.97875303</v>
      </c>
    </row>
    <row r="34793" spans="2:3" x14ac:dyDescent="0.3">
      <c r="B34793" t="s">
        <v>35764</v>
      </c>
      <c r="C34793">
        <v>26618211.029939301</v>
      </c>
    </row>
    <row r="34794" spans="2:3" x14ac:dyDescent="0.3">
      <c r="B34794" t="s">
        <v>35765</v>
      </c>
      <c r="C34794">
        <v>1815081111.4768393</v>
      </c>
    </row>
    <row r="34795" spans="2:3" x14ac:dyDescent="0.3">
      <c r="B34795" t="s">
        <v>35766</v>
      </c>
      <c r="C34795">
        <v>245265010.88063097</v>
      </c>
    </row>
    <row r="34796" spans="2:3" x14ac:dyDescent="0.3">
      <c r="B34796" t="s">
        <v>35767</v>
      </c>
      <c r="C34796">
        <v>0.93503252371362611</v>
      </c>
    </row>
    <row r="34797" spans="2:3" x14ac:dyDescent="0.3">
      <c r="B34797" t="s">
        <v>35768</v>
      </c>
      <c r="C34797">
        <v>302220016.98010635</v>
      </c>
    </row>
    <row r="34798" spans="2:3" x14ac:dyDescent="0.3">
      <c r="B34798" t="s">
        <v>35769</v>
      </c>
      <c r="C34798">
        <v>0.93503252371362611</v>
      </c>
    </row>
    <row r="34799" spans="2:3" x14ac:dyDescent="0.3">
      <c r="B34799" t="s">
        <v>35770</v>
      </c>
      <c r="C34799">
        <v>206642461.76683077</v>
      </c>
    </row>
    <row r="34800" spans="2:3" x14ac:dyDescent="0.3">
      <c r="B34800" t="s">
        <v>35771</v>
      </c>
      <c r="C34800">
        <v>0.93503252371362611</v>
      </c>
    </row>
    <row r="34801" spans="2:3" x14ac:dyDescent="0.3">
      <c r="B34801" t="s">
        <v>35772</v>
      </c>
      <c r="C34801">
        <v>5199028.3012370542</v>
      </c>
    </row>
    <row r="34802" spans="2:3" x14ac:dyDescent="0.3">
      <c r="B34802" t="s">
        <v>35773</v>
      </c>
      <c r="C34802">
        <v>341578417.10936445</v>
      </c>
    </row>
    <row r="34803" spans="2:3" x14ac:dyDescent="0.3">
      <c r="B34803" t="s">
        <v>35774</v>
      </c>
      <c r="C34803">
        <v>90653454.302156657</v>
      </c>
    </row>
    <row r="34804" spans="2:3" x14ac:dyDescent="0.3">
      <c r="B34804" t="s">
        <v>35775</v>
      </c>
      <c r="C34804">
        <v>0.93503252371362611</v>
      </c>
    </row>
    <row r="34805" spans="2:3" x14ac:dyDescent="0.3">
      <c r="B34805" t="s">
        <v>35776</v>
      </c>
      <c r="C34805">
        <v>2695043.8953460795</v>
      </c>
    </row>
    <row r="34806" spans="2:3" x14ac:dyDescent="0.3">
      <c r="B34806" t="s">
        <v>35777</v>
      </c>
      <c r="C34806">
        <v>1972912799.1107831</v>
      </c>
    </row>
    <row r="34807" spans="2:3" x14ac:dyDescent="0.3">
      <c r="B34807" t="s">
        <v>35778</v>
      </c>
      <c r="C34807">
        <v>1042378684.7747235</v>
      </c>
    </row>
    <row r="34808" spans="2:3" x14ac:dyDescent="0.3">
      <c r="B34808" t="s">
        <v>35779</v>
      </c>
      <c r="C34808">
        <v>19795674.852785427</v>
      </c>
    </row>
    <row r="34809" spans="2:3" x14ac:dyDescent="0.3">
      <c r="B34809" t="s">
        <v>35780</v>
      </c>
      <c r="C34809">
        <v>161406193.50890601</v>
      </c>
    </row>
    <row r="34810" spans="2:3" x14ac:dyDescent="0.3">
      <c r="B34810" t="s">
        <v>35781</v>
      </c>
      <c r="C34810">
        <v>60153237.949077852</v>
      </c>
    </row>
    <row r="34811" spans="2:3" x14ac:dyDescent="0.3">
      <c r="B34811" t="s">
        <v>35782</v>
      </c>
      <c r="C34811">
        <v>608783175.47443199</v>
      </c>
    </row>
    <row r="34812" spans="2:3" x14ac:dyDescent="0.3">
      <c r="B34812" t="s">
        <v>35783</v>
      </c>
      <c r="C34812">
        <v>380937984.43284929</v>
      </c>
    </row>
    <row r="34813" spans="2:3" x14ac:dyDescent="0.3">
      <c r="B34813" t="s">
        <v>35784</v>
      </c>
      <c r="C34813">
        <v>114232410.54128048</v>
      </c>
    </row>
    <row r="34814" spans="2:3" x14ac:dyDescent="0.3">
      <c r="B34814" t="s">
        <v>35785</v>
      </c>
      <c r="C34814">
        <v>37861383.783260338</v>
      </c>
    </row>
    <row r="34815" spans="2:3" x14ac:dyDescent="0.3">
      <c r="B34815" t="s">
        <v>35786</v>
      </c>
      <c r="C34815">
        <v>0.93503252371362611</v>
      </c>
    </row>
    <row r="34816" spans="2:3" x14ac:dyDescent="0.3">
      <c r="B34816" t="s">
        <v>35787</v>
      </c>
      <c r="C34816">
        <v>0</v>
      </c>
    </row>
    <row r="34817" spans="2:3" x14ac:dyDescent="0.3">
      <c r="B34817" t="s">
        <v>35788</v>
      </c>
      <c r="C34817">
        <v>0</v>
      </c>
    </row>
    <row r="34818" spans="2:3" x14ac:dyDescent="0.3">
      <c r="B34818" t="s">
        <v>35789</v>
      </c>
      <c r="C34818">
        <v>721399490.43460894</v>
      </c>
    </row>
    <row r="34819" spans="2:3" x14ac:dyDescent="0.3">
      <c r="B34819" t="s">
        <v>35790</v>
      </c>
      <c r="C34819">
        <v>0</v>
      </c>
    </row>
    <row r="34820" spans="2:3" x14ac:dyDescent="0.3">
      <c r="B34820" t="s">
        <v>35791</v>
      </c>
      <c r="C34820">
        <v>14848551.276258601</v>
      </c>
    </row>
    <row r="34821" spans="2:3" x14ac:dyDescent="0.3">
      <c r="B34821" t="s">
        <v>35792</v>
      </c>
      <c r="C34821">
        <v>18028612.853714064</v>
      </c>
    </row>
    <row r="34822" spans="2:3" x14ac:dyDescent="0.3">
      <c r="B34822" t="s">
        <v>35793</v>
      </c>
      <c r="C34822">
        <v>3333925.115482612</v>
      </c>
    </row>
    <row r="34823" spans="2:3" x14ac:dyDescent="0.3">
      <c r="B34823" t="s">
        <v>35794</v>
      </c>
      <c r="C34823">
        <v>31515606.041253556</v>
      </c>
    </row>
    <row r="34824" spans="2:3" x14ac:dyDescent="0.3">
      <c r="B34824" t="s">
        <v>35795</v>
      </c>
      <c r="C34824">
        <v>11810605.481854282</v>
      </c>
    </row>
    <row r="34825" spans="2:3" x14ac:dyDescent="0.3">
      <c r="B34825" t="s">
        <v>35796</v>
      </c>
      <c r="C34825">
        <v>0</v>
      </c>
    </row>
    <row r="34826" spans="2:3" x14ac:dyDescent="0.3">
      <c r="B34826" t="s">
        <v>35797</v>
      </c>
      <c r="C34826">
        <v>604.26106644780111</v>
      </c>
    </row>
    <row r="34827" spans="2:3" x14ac:dyDescent="0.3">
      <c r="B34827" t="s">
        <v>35798</v>
      </c>
      <c r="C34827">
        <v>0</v>
      </c>
    </row>
    <row r="34828" spans="2:3" x14ac:dyDescent="0.3">
      <c r="B34828" t="s">
        <v>35799</v>
      </c>
      <c r="C34828">
        <v>0</v>
      </c>
    </row>
    <row r="34829" spans="2:3" x14ac:dyDescent="0.3">
      <c r="B34829" t="s">
        <v>35800</v>
      </c>
      <c r="C34829">
        <v>111155823.29684612</v>
      </c>
    </row>
    <row r="34830" spans="2:3" x14ac:dyDescent="0.3">
      <c r="B34830" t="s">
        <v>35801</v>
      </c>
      <c r="C34830">
        <v>668011107.885162</v>
      </c>
    </row>
    <row r="34831" spans="2:3" x14ac:dyDescent="0.3">
      <c r="B34831" t="s">
        <v>35802</v>
      </c>
      <c r="C34831">
        <v>670356290.33396423</v>
      </c>
    </row>
    <row r="34832" spans="2:3" x14ac:dyDescent="0.3">
      <c r="B34832" t="s">
        <v>35803</v>
      </c>
      <c r="C34832">
        <v>72292654.093416065</v>
      </c>
    </row>
    <row r="34833" spans="2:3" x14ac:dyDescent="0.3">
      <c r="B34833" t="s">
        <v>35804</v>
      </c>
      <c r="C34833">
        <v>258935394.64597756</v>
      </c>
    </row>
    <row r="34834" spans="2:3" x14ac:dyDescent="0.3">
      <c r="B34834" t="s">
        <v>35805</v>
      </c>
      <c r="C34834">
        <v>7616938024.1330423</v>
      </c>
    </row>
    <row r="34835" spans="2:3" x14ac:dyDescent="0.3">
      <c r="B34835" t="s">
        <v>35806</v>
      </c>
      <c r="C34835">
        <v>0</v>
      </c>
    </row>
    <row r="34836" spans="2:3" x14ac:dyDescent="0.3">
      <c r="B34836" t="s">
        <v>35807</v>
      </c>
      <c r="C34836">
        <v>1017506650.6135322</v>
      </c>
    </row>
    <row r="34837" spans="2:3" x14ac:dyDescent="0.3">
      <c r="B34837" t="s">
        <v>35808</v>
      </c>
      <c r="C34837">
        <v>416762475.84242976</v>
      </c>
    </row>
    <row r="34838" spans="2:3" x14ac:dyDescent="0.3">
      <c r="B34838" t="s">
        <v>35809</v>
      </c>
      <c r="C34838">
        <v>6051997441.0687113</v>
      </c>
    </row>
    <row r="34839" spans="2:3" x14ac:dyDescent="0.3">
      <c r="B34839" t="s">
        <v>35810</v>
      </c>
      <c r="C34839">
        <v>2725007327.6754136</v>
      </c>
    </row>
    <row r="34840" spans="2:3" x14ac:dyDescent="0.3">
      <c r="B34840" t="s">
        <v>35811</v>
      </c>
      <c r="C34840">
        <v>3525179841.3840475</v>
      </c>
    </row>
    <row r="34841" spans="2:3" x14ac:dyDescent="0.3">
      <c r="B34841" t="s">
        <v>35812</v>
      </c>
      <c r="C34841">
        <v>868373291.99424398</v>
      </c>
    </row>
    <row r="34842" spans="2:3" x14ac:dyDescent="0.3">
      <c r="B34842" t="s">
        <v>35813</v>
      </c>
      <c r="C34842">
        <v>2182558286.9823561</v>
      </c>
    </row>
    <row r="34843" spans="2:3" x14ac:dyDescent="0.3">
      <c r="B34843" t="s">
        <v>35814</v>
      </c>
      <c r="C34843">
        <v>159609685.09976962</v>
      </c>
    </row>
    <row r="34844" spans="2:3" x14ac:dyDescent="0.3">
      <c r="B34844" t="s">
        <v>35815</v>
      </c>
      <c r="C34844">
        <v>24001651.426701088</v>
      </c>
    </row>
    <row r="34845" spans="2:3" x14ac:dyDescent="0.3">
      <c r="B34845" t="s">
        <v>35816</v>
      </c>
      <c r="C34845">
        <v>7242280.3629128914</v>
      </c>
    </row>
    <row r="34846" spans="2:3" x14ac:dyDescent="0.3">
      <c r="B34846" t="s">
        <v>35817</v>
      </c>
      <c r="C34846">
        <v>1821241364.7470872</v>
      </c>
    </row>
    <row r="34847" spans="2:3" x14ac:dyDescent="0.3">
      <c r="B34847" t="s">
        <v>35818</v>
      </c>
      <c r="C34847">
        <v>1277346733.126508</v>
      </c>
    </row>
    <row r="34848" spans="2:3" x14ac:dyDescent="0.3">
      <c r="B34848" t="s">
        <v>35819</v>
      </c>
      <c r="C34848">
        <v>5121989986.8788452</v>
      </c>
    </row>
    <row r="34849" spans="2:3" x14ac:dyDescent="0.3">
      <c r="B34849" t="s">
        <v>35820</v>
      </c>
      <c r="C34849">
        <v>46947694245.926262</v>
      </c>
    </row>
    <row r="34850" spans="2:3" x14ac:dyDescent="0.3">
      <c r="B34850" t="s">
        <v>35821</v>
      </c>
      <c r="C34850">
        <v>3602789995.6426544</v>
      </c>
    </row>
    <row r="34851" spans="2:3" x14ac:dyDescent="0.3">
      <c r="B34851" t="s">
        <v>35822</v>
      </c>
      <c r="C34851">
        <v>24752092936.6506</v>
      </c>
    </row>
    <row r="34852" spans="2:3" x14ac:dyDescent="0.3">
      <c r="B34852" t="s">
        <v>35823</v>
      </c>
      <c r="C34852">
        <v>6059779858.4117699</v>
      </c>
    </row>
    <row r="34853" spans="2:3" x14ac:dyDescent="0.3">
      <c r="B34853" t="s">
        <v>35824</v>
      </c>
      <c r="C34853">
        <v>907830570.5013473</v>
      </c>
    </row>
    <row r="34854" spans="2:3" x14ac:dyDescent="0.3">
      <c r="B34854" t="s">
        <v>35825</v>
      </c>
      <c r="C34854">
        <v>2400722292.1463327</v>
      </c>
    </row>
    <row r="34855" spans="2:3" x14ac:dyDescent="0.3">
      <c r="B34855" t="s">
        <v>35826</v>
      </c>
      <c r="C34855">
        <v>518643851.29547805</v>
      </c>
    </row>
    <row r="34856" spans="2:3" x14ac:dyDescent="0.3">
      <c r="B34856" t="s">
        <v>35827</v>
      </c>
      <c r="C34856">
        <v>8481532621.6887693</v>
      </c>
    </row>
    <row r="34857" spans="2:3" x14ac:dyDescent="0.3">
      <c r="B34857" t="s">
        <v>35828</v>
      </c>
      <c r="C34857">
        <v>4572281353.8862677</v>
      </c>
    </row>
    <row r="34858" spans="2:3" x14ac:dyDescent="0.3">
      <c r="B34858" t="s">
        <v>35829</v>
      </c>
      <c r="C34858">
        <v>2879299777.9210835</v>
      </c>
    </row>
    <row r="34859" spans="2:3" x14ac:dyDescent="0.3">
      <c r="B34859" t="s">
        <v>35830</v>
      </c>
      <c r="C34859">
        <v>5684691491.7949505</v>
      </c>
    </row>
    <row r="34860" spans="2:3" x14ac:dyDescent="0.3">
      <c r="B34860" t="s">
        <v>35831</v>
      </c>
      <c r="C34860">
        <v>71215701.045768961</v>
      </c>
    </row>
    <row r="34861" spans="2:3" x14ac:dyDescent="0.3">
      <c r="B34861" t="s">
        <v>35832</v>
      </c>
      <c r="C34861">
        <v>78243727.493157968</v>
      </c>
    </row>
    <row r="34862" spans="2:3" x14ac:dyDescent="0.3">
      <c r="B34862" t="s">
        <v>35833</v>
      </c>
      <c r="C34862">
        <v>47816379.98648537</v>
      </c>
    </row>
    <row r="34863" spans="2:3" x14ac:dyDescent="0.3">
      <c r="B34863" t="s">
        <v>35834</v>
      </c>
      <c r="C34863">
        <v>54095833.68616607</v>
      </c>
    </row>
    <row r="34864" spans="2:3" x14ac:dyDescent="0.3">
      <c r="B34864" t="s">
        <v>35835</v>
      </c>
      <c r="C34864">
        <v>19461224.23231855</v>
      </c>
    </row>
    <row r="34865" spans="2:3" x14ac:dyDescent="0.3">
      <c r="B34865" t="s">
        <v>35836</v>
      </c>
      <c r="C34865">
        <v>26916032.815319508</v>
      </c>
    </row>
    <row r="34866" spans="2:3" x14ac:dyDescent="0.3">
      <c r="B34866" t="s">
        <v>35837</v>
      </c>
      <c r="C34866">
        <v>24196956.575008087</v>
      </c>
    </row>
    <row r="34867" spans="2:3" x14ac:dyDescent="0.3">
      <c r="B34867" t="s">
        <v>35838</v>
      </c>
      <c r="C34867">
        <v>0.71152096887880745</v>
      </c>
    </row>
    <row r="34868" spans="2:3" x14ac:dyDescent="0.3">
      <c r="B34868" t="s">
        <v>35839</v>
      </c>
      <c r="C34868">
        <v>0.71152096887880745</v>
      </c>
    </row>
    <row r="34869" spans="2:3" x14ac:dyDescent="0.3">
      <c r="B34869" t="s">
        <v>35840</v>
      </c>
      <c r="C34869">
        <v>0.71152096887880745</v>
      </c>
    </row>
    <row r="34870" spans="2:3" x14ac:dyDescent="0.3">
      <c r="B34870" t="s">
        <v>35841</v>
      </c>
      <c r="C34870">
        <v>97740783.492568076</v>
      </c>
    </row>
    <row r="34871" spans="2:3" x14ac:dyDescent="0.3">
      <c r="B34871" t="s">
        <v>35842</v>
      </c>
      <c r="C34871">
        <v>0.71152096887880745</v>
      </c>
    </row>
    <row r="34872" spans="2:3" x14ac:dyDescent="0.3">
      <c r="B34872" t="s">
        <v>35843</v>
      </c>
      <c r="C34872">
        <v>20584210.906589292</v>
      </c>
    </row>
    <row r="34873" spans="2:3" x14ac:dyDescent="0.3">
      <c r="B34873" t="s">
        <v>35844</v>
      </c>
      <c r="C34873">
        <v>39373712.416887671</v>
      </c>
    </row>
    <row r="34874" spans="2:3" x14ac:dyDescent="0.3">
      <c r="B34874" t="s">
        <v>35845</v>
      </c>
      <c r="C34874">
        <v>18964178.79643495</v>
      </c>
    </row>
    <row r="34875" spans="2:3" x14ac:dyDescent="0.3">
      <c r="B34875" t="s">
        <v>35846</v>
      </c>
      <c r="C34875">
        <v>16555190.002081329</v>
      </c>
    </row>
    <row r="34876" spans="2:3" x14ac:dyDescent="0.3">
      <c r="B34876" t="s">
        <v>35847</v>
      </c>
      <c r="C34876">
        <v>9938503.2123510521</v>
      </c>
    </row>
    <row r="34877" spans="2:3" x14ac:dyDescent="0.3">
      <c r="B34877" t="s">
        <v>35848</v>
      </c>
      <c r="C34877">
        <v>10669798.102329919</v>
      </c>
    </row>
    <row r="34878" spans="2:3" x14ac:dyDescent="0.3">
      <c r="B34878" t="s">
        <v>35849</v>
      </c>
      <c r="C34878">
        <v>8859938.8658348247</v>
      </c>
    </row>
    <row r="34879" spans="2:3" x14ac:dyDescent="0.3">
      <c r="B34879" t="s">
        <v>35850</v>
      </c>
      <c r="C34879">
        <v>8971323.3019459583</v>
      </c>
    </row>
    <row r="34880" spans="2:3" x14ac:dyDescent="0.3">
      <c r="B34880" t="s">
        <v>35851</v>
      </c>
      <c r="C34880">
        <v>340805750.92150694</v>
      </c>
    </row>
    <row r="34881" spans="2:3" x14ac:dyDescent="0.3">
      <c r="B34881" t="s">
        <v>35852</v>
      </c>
      <c r="C34881">
        <v>1566595023.3195674</v>
      </c>
    </row>
    <row r="34882" spans="2:3" x14ac:dyDescent="0.3">
      <c r="B34882" t="s">
        <v>35853</v>
      </c>
      <c r="C34882">
        <v>338518463.30022794</v>
      </c>
    </row>
    <row r="34883" spans="2:3" x14ac:dyDescent="0.3">
      <c r="B34883" t="s">
        <v>35854</v>
      </c>
      <c r="C34883">
        <v>258804726.178684</v>
      </c>
    </row>
    <row r="34884" spans="2:3" x14ac:dyDescent="0.3">
      <c r="B34884" t="s">
        <v>35855</v>
      </c>
      <c r="C34884">
        <v>0</v>
      </c>
    </row>
    <row r="34885" spans="2:3" x14ac:dyDescent="0.3">
      <c r="B34885" t="s">
        <v>35856</v>
      </c>
      <c r="C34885">
        <v>0</v>
      </c>
    </row>
    <row r="34886" spans="2:3" x14ac:dyDescent="0.3">
      <c r="B34886" t="s">
        <v>35857</v>
      </c>
      <c r="C34886">
        <v>337827064.22478747</v>
      </c>
    </row>
    <row r="34887" spans="2:3" x14ac:dyDescent="0.3">
      <c r="B34887" t="s">
        <v>35858</v>
      </c>
      <c r="C34887">
        <v>117906477.24509838</v>
      </c>
    </row>
    <row r="34888" spans="2:3" x14ac:dyDescent="0.3">
      <c r="B34888" t="s">
        <v>35859</v>
      </c>
      <c r="C34888">
        <v>203398816.76542255</v>
      </c>
    </row>
    <row r="34889" spans="2:3" x14ac:dyDescent="0.3">
      <c r="B34889" t="s">
        <v>35860</v>
      </c>
      <c r="C34889">
        <v>65961106.733190417</v>
      </c>
    </row>
    <row r="34890" spans="2:3" x14ac:dyDescent="0.3">
      <c r="B34890" t="s">
        <v>35861</v>
      </c>
      <c r="C34890">
        <v>711103.77966662764</v>
      </c>
    </row>
    <row r="34891" spans="2:3" x14ac:dyDescent="0.3">
      <c r="B34891" t="s">
        <v>35862</v>
      </c>
      <c r="C34891">
        <v>266131.44133245887</v>
      </c>
    </row>
    <row r="34892" spans="2:3" x14ac:dyDescent="0.3">
      <c r="B34892" t="s">
        <v>35863</v>
      </c>
      <c r="C34892">
        <v>72383366.974830657</v>
      </c>
    </row>
    <row r="34893" spans="2:3" x14ac:dyDescent="0.3">
      <c r="B34893" t="s">
        <v>35864</v>
      </c>
      <c r="C34893">
        <v>57664544.678805843</v>
      </c>
    </row>
    <row r="34894" spans="2:3" x14ac:dyDescent="0.3">
      <c r="B34894" t="s">
        <v>35865</v>
      </c>
      <c r="C34894">
        <v>102950597.20134722</v>
      </c>
    </row>
    <row r="34895" spans="2:3" x14ac:dyDescent="0.3">
      <c r="B34895" t="s">
        <v>35866</v>
      </c>
      <c r="C34895">
        <v>56717523.537929073</v>
      </c>
    </row>
    <row r="34896" spans="2:3" x14ac:dyDescent="0.3">
      <c r="B34896" t="s">
        <v>35867</v>
      </c>
      <c r="C34896">
        <v>9570631.0843624137</v>
      </c>
    </row>
    <row r="34897" spans="2:3" x14ac:dyDescent="0.3">
      <c r="B34897" t="s">
        <v>35868</v>
      </c>
      <c r="C34897">
        <v>6516107.7640786767</v>
      </c>
    </row>
    <row r="34898" spans="2:3" x14ac:dyDescent="0.3">
      <c r="B34898" t="s">
        <v>35869</v>
      </c>
      <c r="C34898">
        <v>244162461.44456935</v>
      </c>
    </row>
    <row r="34899" spans="2:3" x14ac:dyDescent="0.3">
      <c r="B34899" t="s">
        <v>35870</v>
      </c>
      <c r="C34899">
        <v>450371.88077833864</v>
      </c>
    </row>
    <row r="34900" spans="2:3" x14ac:dyDescent="0.3">
      <c r="B34900" t="s">
        <v>35871</v>
      </c>
      <c r="C34900">
        <v>0</v>
      </c>
    </row>
    <row r="34901" spans="2:3" x14ac:dyDescent="0.3">
      <c r="B34901" t="s">
        <v>35872</v>
      </c>
      <c r="C34901">
        <v>0</v>
      </c>
    </row>
    <row r="34902" spans="2:3" x14ac:dyDescent="0.3">
      <c r="B34902" t="s">
        <v>35873</v>
      </c>
      <c r="C34902">
        <v>830215088.89300156</v>
      </c>
    </row>
    <row r="34903" spans="2:3" x14ac:dyDescent="0.3">
      <c r="B34903" t="s">
        <v>35874</v>
      </c>
      <c r="C34903">
        <v>56275302.396607913</v>
      </c>
    </row>
    <row r="34904" spans="2:3" x14ac:dyDescent="0.3">
      <c r="B34904" t="s">
        <v>35875</v>
      </c>
      <c r="C34904">
        <v>19196513.262715649</v>
      </c>
    </row>
    <row r="34905" spans="2:3" x14ac:dyDescent="0.3">
      <c r="B34905" t="s">
        <v>35876</v>
      </c>
      <c r="C34905">
        <v>0</v>
      </c>
    </row>
    <row r="34906" spans="2:3" x14ac:dyDescent="0.3">
      <c r="B34906" t="s">
        <v>35877</v>
      </c>
      <c r="C34906">
        <v>0</v>
      </c>
    </row>
    <row r="34907" spans="2:3" x14ac:dyDescent="0.3">
      <c r="B34907" t="s">
        <v>35878</v>
      </c>
      <c r="C34907">
        <v>42098.500979888711</v>
      </c>
    </row>
    <row r="34908" spans="2:3" x14ac:dyDescent="0.3">
      <c r="B34908" t="s">
        <v>35879</v>
      </c>
      <c r="C34908">
        <v>0</v>
      </c>
    </row>
    <row r="34909" spans="2:3" x14ac:dyDescent="0.3">
      <c r="B34909" t="s">
        <v>35880</v>
      </c>
      <c r="C34909">
        <v>171174.90262039381</v>
      </c>
    </row>
    <row r="34910" spans="2:3" x14ac:dyDescent="0.3">
      <c r="B34910" t="s">
        <v>35881</v>
      </c>
      <c r="C34910">
        <v>74543.116526735495</v>
      </c>
    </row>
    <row r="34911" spans="2:3" x14ac:dyDescent="0.3">
      <c r="B34911" t="s">
        <v>35882</v>
      </c>
      <c r="C34911">
        <v>96654.572032370022</v>
      </c>
    </row>
    <row r="34912" spans="2:3" x14ac:dyDescent="0.3">
      <c r="B34912" t="s">
        <v>35883</v>
      </c>
      <c r="C34912">
        <v>171174.90262039381</v>
      </c>
    </row>
    <row r="34913" spans="2:3" x14ac:dyDescent="0.3">
      <c r="B34913" t="s">
        <v>35884</v>
      </c>
      <c r="C34913">
        <v>171174.90262039381</v>
      </c>
    </row>
    <row r="34914" spans="2:3" x14ac:dyDescent="0.3">
      <c r="B34914" t="s">
        <v>35885</v>
      </c>
      <c r="C34914">
        <v>171174.90262039381</v>
      </c>
    </row>
    <row r="34915" spans="2:3" x14ac:dyDescent="0.3">
      <c r="B34915" t="s">
        <v>35886</v>
      </c>
      <c r="C34915">
        <v>171174.90262039381</v>
      </c>
    </row>
    <row r="34916" spans="2:3" x14ac:dyDescent="0.3">
      <c r="B34916" t="s">
        <v>35887</v>
      </c>
      <c r="C34916">
        <v>263484462.79938737</v>
      </c>
    </row>
    <row r="34917" spans="2:3" x14ac:dyDescent="0.3">
      <c r="B34917" t="s">
        <v>35888</v>
      </c>
      <c r="C34917">
        <v>304793276.40731603</v>
      </c>
    </row>
    <row r="34918" spans="2:3" x14ac:dyDescent="0.3">
      <c r="B34918" t="s">
        <v>35889</v>
      </c>
      <c r="C34918">
        <v>141426167.44342759</v>
      </c>
    </row>
    <row r="34919" spans="2:3" x14ac:dyDescent="0.3">
      <c r="B34919" t="s">
        <v>35890</v>
      </c>
      <c r="C34919">
        <v>66235611.344452292</v>
      </c>
    </row>
    <row r="34920" spans="2:3" x14ac:dyDescent="0.3">
      <c r="B34920" t="s">
        <v>35891</v>
      </c>
      <c r="C34920">
        <v>112266282.045145</v>
      </c>
    </row>
    <row r="34921" spans="2:3" x14ac:dyDescent="0.3">
      <c r="B34921" t="s">
        <v>35892</v>
      </c>
      <c r="C34921">
        <v>107867656.23658907</v>
      </c>
    </row>
    <row r="34922" spans="2:3" x14ac:dyDescent="0.3">
      <c r="B34922" t="s">
        <v>35893</v>
      </c>
      <c r="C34922">
        <v>7677165.6979131605</v>
      </c>
    </row>
    <row r="34923" spans="2:3" x14ac:dyDescent="0.3">
      <c r="B34923" t="s">
        <v>35894</v>
      </c>
      <c r="C34923">
        <v>74433707.95244056</v>
      </c>
    </row>
    <row r="34924" spans="2:3" x14ac:dyDescent="0.3">
      <c r="B34924" t="s">
        <v>35895</v>
      </c>
      <c r="C34924">
        <v>658569513.66142142</v>
      </c>
    </row>
    <row r="34925" spans="2:3" x14ac:dyDescent="0.3">
      <c r="B34925" t="s">
        <v>35896</v>
      </c>
      <c r="C34925">
        <v>3579049.0150893717</v>
      </c>
    </row>
    <row r="34926" spans="2:3" x14ac:dyDescent="0.3">
      <c r="B34926" t="s">
        <v>35897</v>
      </c>
      <c r="C34926">
        <v>2767399.1976941261</v>
      </c>
    </row>
    <row r="34927" spans="2:3" x14ac:dyDescent="0.3">
      <c r="B34927" t="s">
        <v>35898</v>
      </c>
      <c r="C34927">
        <v>856698151.50022423</v>
      </c>
    </row>
    <row r="34928" spans="2:3" x14ac:dyDescent="0.3">
      <c r="B34928" t="s">
        <v>35899</v>
      </c>
      <c r="C34928">
        <v>249938904.53398901</v>
      </c>
    </row>
    <row r="34929" spans="2:3" x14ac:dyDescent="0.3">
      <c r="B34929" t="s">
        <v>35900</v>
      </c>
      <c r="C34929">
        <v>483202933.35896993</v>
      </c>
    </row>
    <row r="34930" spans="2:3" x14ac:dyDescent="0.3">
      <c r="B34930" t="s">
        <v>35901</v>
      </c>
      <c r="C34930">
        <v>111084218.41801387</v>
      </c>
    </row>
    <row r="34931" spans="2:3" x14ac:dyDescent="0.3">
      <c r="B34931" t="s">
        <v>35902</v>
      </c>
      <c r="C34931">
        <v>372022112.49579281</v>
      </c>
    </row>
    <row r="34932" spans="2:3" x14ac:dyDescent="0.3">
      <c r="B34932" t="s">
        <v>35903</v>
      </c>
      <c r="C34932">
        <v>315524952.01954412</v>
      </c>
    </row>
    <row r="34933" spans="2:3" x14ac:dyDescent="0.3">
      <c r="B34933" t="s">
        <v>35904</v>
      </c>
      <c r="C34933">
        <v>16017242.679525655</v>
      </c>
    </row>
    <row r="34934" spans="2:3" x14ac:dyDescent="0.3">
      <c r="B34934" t="s">
        <v>35905</v>
      </c>
      <c r="C34934">
        <v>2370425992.4638281</v>
      </c>
    </row>
    <row r="34935" spans="2:3" x14ac:dyDescent="0.3">
      <c r="B34935" t="s">
        <v>35906</v>
      </c>
      <c r="C34935">
        <v>4023165.6082967166</v>
      </c>
    </row>
    <row r="34936" spans="2:3" x14ac:dyDescent="0.3">
      <c r="B34936" t="s">
        <v>35907</v>
      </c>
      <c r="C34936">
        <v>10332289.666198606</v>
      </c>
    </row>
    <row r="34937" spans="2:3" x14ac:dyDescent="0.3">
      <c r="B34937" t="s">
        <v>35908</v>
      </c>
      <c r="C34937">
        <v>1185346.1033466053</v>
      </c>
    </row>
    <row r="34938" spans="2:3" x14ac:dyDescent="0.3">
      <c r="B34938" t="s">
        <v>35909</v>
      </c>
      <c r="C34938">
        <v>141902843.42187926</v>
      </c>
    </row>
    <row r="34939" spans="2:3" x14ac:dyDescent="0.3">
      <c r="B34939" t="s">
        <v>35910</v>
      </c>
      <c r="C34939">
        <v>639422504.78884804</v>
      </c>
    </row>
    <row r="34940" spans="2:3" x14ac:dyDescent="0.3">
      <c r="B34940" t="s">
        <v>35911</v>
      </c>
      <c r="C34940">
        <v>0</v>
      </c>
    </row>
    <row r="34941" spans="2:3" x14ac:dyDescent="0.3">
      <c r="B34941" t="s">
        <v>35912</v>
      </c>
      <c r="C34941">
        <v>15999274.975140695</v>
      </c>
    </row>
    <row r="34942" spans="2:3" x14ac:dyDescent="0.3">
      <c r="B34942" t="s">
        <v>35913</v>
      </c>
      <c r="C34942">
        <v>51270.511795734405</v>
      </c>
    </row>
    <row r="34943" spans="2:3" x14ac:dyDescent="0.3">
      <c r="B34943" t="s">
        <v>35914</v>
      </c>
      <c r="C34943">
        <v>23321263.152113888</v>
      </c>
    </row>
    <row r="34944" spans="2:3" x14ac:dyDescent="0.3">
      <c r="B34944" t="s">
        <v>35915</v>
      </c>
      <c r="C34944">
        <v>21705143.773796812</v>
      </c>
    </row>
    <row r="34945" spans="2:3" x14ac:dyDescent="0.3">
      <c r="B34945" t="s">
        <v>35916</v>
      </c>
      <c r="C34945">
        <v>2046060.379915284</v>
      </c>
    </row>
    <row r="34946" spans="2:3" x14ac:dyDescent="0.3">
      <c r="B34946" t="s">
        <v>35917</v>
      </c>
      <c r="C34946">
        <v>81784011.412637889</v>
      </c>
    </row>
    <row r="34947" spans="2:3" x14ac:dyDescent="0.3">
      <c r="B34947" t="s">
        <v>35918</v>
      </c>
      <c r="C34947">
        <v>19527599.366876241</v>
      </c>
    </row>
    <row r="34948" spans="2:3" x14ac:dyDescent="0.3">
      <c r="B34948" t="s">
        <v>35919</v>
      </c>
      <c r="C34948">
        <v>455831868.32875216</v>
      </c>
    </row>
    <row r="34949" spans="2:3" x14ac:dyDescent="0.3">
      <c r="B34949" t="s">
        <v>35920</v>
      </c>
      <c r="C34949">
        <v>19972899.960503425</v>
      </c>
    </row>
    <row r="34950" spans="2:3" x14ac:dyDescent="0.3">
      <c r="B34950" t="s">
        <v>35921</v>
      </c>
      <c r="C34950">
        <v>397745.1244187401</v>
      </c>
    </row>
    <row r="34951" spans="2:3" x14ac:dyDescent="0.3">
      <c r="B34951" t="s">
        <v>35922</v>
      </c>
      <c r="C34951">
        <v>9145459.5818701722</v>
      </c>
    </row>
    <row r="34952" spans="2:3" x14ac:dyDescent="0.3">
      <c r="B34952" t="s">
        <v>35923</v>
      </c>
      <c r="C34952">
        <v>34190045.191511214</v>
      </c>
    </row>
    <row r="34953" spans="2:3" x14ac:dyDescent="0.3">
      <c r="B34953" t="s">
        <v>35924</v>
      </c>
      <c r="C34953">
        <v>585895902.14082313</v>
      </c>
    </row>
    <row r="34954" spans="2:3" x14ac:dyDescent="0.3">
      <c r="B34954" t="s">
        <v>35925</v>
      </c>
      <c r="C34954">
        <v>26343015.683832612</v>
      </c>
    </row>
    <row r="34955" spans="2:3" x14ac:dyDescent="0.3">
      <c r="B34955" t="s">
        <v>35926</v>
      </c>
      <c r="C34955">
        <v>109905262.91438381</v>
      </c>
    </row>
    <row r="34956" spans="2:3" x14ac:dyDescent="0.3">
      <c r="B34956" t="s">
        <v>35927</v>
      </c>
      <c r="C34956">
        <v>490822906.45250899</v>
      </c>
    </row>
    <row r="34957" spans="2:3" x14ac:dyDescent="0.3">
      <c r="B34957" t="s">
        <v>35928</v>
      </c>
      <c r="C34957">
        <v>2458283.0259695896</v>
      </c>
    </row>
    <row r="34958" spans="2:3" x14ac:dyDescent="0.3">
      <c r="B34958" t="s">
        <v>35929</v>
      </c>
      <c r="C34958">
        <v>158604.28417282508</v>
      </c>
    </row>
    <row r="34959" spans="2:3" x14ac:dyDescent="0.3">
      <c r="B34959" t="s">
        <v>35930</v>
      </c>
      <c r="C34959">
        <v>5227.8884297883205</v>
      </c>
    </row>
    <row r="34960" spans="2:3" x14ac:dyDescent="0.3">
      <c r="B34960" t="s">
        <v>35931</v>
      </c>
      <c r="C34960">
        <v>43162174.469530903</v>
      </c>
    </row>
    <row r="34961" spans="2:3" x14ac:dyDescent="0.3">
      <c r="B34961" t="s">
        <v>35932</v>
      </c>
      <c r="C34961">
        <v>0</v>
      </c>
    </row>
    <row r="34962" spans="2:3" x14ac:dyDescent="0.3">
      <c r="B34962" t="s">
        <v>35933</v>
      </c>
      <c r="C34962">
        <v>8488844.4981888421</v>
      </c>
    </row>
    <row r="34963" spans="2:3" x14ac:dyDescent="0.3">
      <c r="B34963" t="s">
        <v>35934</v>
      </c>
      <c r="C34963">
        <v>0</v>
      </c>
    </row>
    <row r="34964" spans="2:3" x14ac:dyDescent="0.3">
      <c r="B34964" t="s">
        <v>35935</v>
      </c>
      <c r="C34964">
        <v>89119427.603458256</v>
      </c>
    </row>
    <row r="34965" spans="2:3" x14ac:dyDescent="0.3">
      <c r="B34965" t="s">
        <v>35936</v>
      </c>
      <c r="C34965">
        <v>2868901.4438599753</v>
      </c>
    </row>
    <row r="34966" spans="2:3" x14ac:dyDescent="0.3">
      <c r="B34966" t="s">
        <v>35937</v>
      </c>
      <c r="C34966">
        <v>6193928.0120804971</v>
      </c>
    </row>
    <row r="34967" spans="2:3" x14ac:dyDescent="0.3">
      <c r="B34967" t="s">
        <v>35938</v>
      </c>
      <c r="C34967">
        <v>5227.8884297883205</v>
      </c>
    </row>
    <row r="34968" spans="2:3" x14ac:dyDescent="0.3">
      <c r="B34968" t="s">
        <v>35939</v>
      </c>
      <c r="C34968">
        <v>2880500.4640541989</v>
      </c>
    </row>
    <row r="34969" spans="2:3" x14ac:dyDescent="0.3">
      <c r="B34969" t="s">
        <v>35940</v>
      </c>
      <c r="C34969">
        <v>762257392.80433238</v>
      </c>
    </row>
    <row r="34970" spans="2:3" x14ac:dyDescent="0.3">
      <c r="B34970" t="s">
        <v>35941</v>
      </c>
      <c r="C34970">
        <v>415182970.83020705</v>
      </c>
    </row>
    <row r="34971" spans="2:3" x14ac:dyDescent="0.3">
      <c r="B34971" t="s">
        <v>35942</v>
      </c>
      <c r="C34971">
        <v>111964482.70572695</v>
      </c>
    </row>
    <row r="34972" spans="2:3" x14ac:dyDescent="0.3">
      <c r="B34972" t="s">
        <v>35943</v>
      </c>
      <c r="C34972">
        <v>186621977.34269658</v>
      </c>
    </row>
    <row r="34973" spans="2:3" x14ac:dyDescent="0.3">
      <c r="B34973" t="s">
        <v>35944</v>
      </c>
      <c r="C34973">
        <v>139409161.95670325</v>
      </c>
    </row>
    <row r="34974" spans="2:3" x14ac:dyDescent="0.3">
      <c r="B34974" t="s">
        <v>35945</v>
      </c>
      <c r="C34974">
        <v>46843993.948986501</v>
      </c>
    </row>
    <row r="34975" spans="2:3" x14ac:dyDescent="0.3">
      <c r="B34975" t="s">
        <v>35946</v>
      </c>
      <c r="C34975">
        <v>145816668.35301515</v>
      </c>
    </row>
    <row r="34976" spans="2:3" x14ac:dyDescent="0.3">
      <c r="B34976" t="s">
        <v>35947</v>
      </c>
      <c r="C34976">
        <v>306393406.46572101</v>
      </c>
    </row>
    <row r="34977" spans="2:3" x14ac:dyDescent="0.3">
      <c r="B34977" t="s">
        <v>35948</v>
      </c>
      <c r="C34977">
        <v>933543318.51859879</v>
      </c>
    </row>
    <row r="34978" spans="2:3" x14ac:dyDescent="0.3">
      <c r="B34978" t="s">
        <v>35949</v>
      </c>
      <c r="C34978">
        <v>196211302.8904936</v>
      </c>
    </row>
    <row r="34979" spans="2:3" x14ac:dyDescent="0.3">
      <c r="B34979" t="s">
        <v>35950</v>
      </c>
      <c r="C34979">
        <v>22974302.503552463</v>
      </c>
    </row>
    <row r="34980" spans="2:3" x14ac:dyDescent="0.3">
      <c r="B34980" t="s">
        <v>35951</v>
      </c>
      <c r="C34980">
        <v>966864.65783576353</v>
      </c>
    </row>
    <row r="34981" spans="2:3" x14ac:dyDescent="0.3">
      <c r="B34981" t="s">
        <v>35952</v>
      </c>
      <c r="C34981">
        <v>351213950.82805109</v>
      </c>
    </row>
    <row r="34982" spans="2:3" x14ac:dyDescent="0.3">
      <c r="B34982" t="s">
        <v>35953</v>
      </c>
      <c r="C34982">
        <v>0</v>
      </c>
    </row>
    <row r="34983" spans="2:3" x14ac:dyDescent="0.3">
      <c r="B34983" t="s">
        <v>35954</v>
      </c>
      <c r="C34983">
        <v>444987385.56676537</v>
      </c>
    </row>
    <row r="34984" spans="2:3" x14ac:dyDescent="0.3">
      <c r="B34984" t="s">
        <v>35955</v>
      </c>
      <c r="C34984">
        <v>12334163.182532389</v>
      </c>
    </row>
    <row r="34985" spans="2:3" x14ac:dyDescent="0.3">
      <c r="B34985" t="s">
        <v>35956</v>
      </c>
      <c r="C34985">
        <v>2452421.1074983431</v>
      </c>
    </row>
    <row r="34986" spans="2:3" x14ac:dyDescent="0.3">
      <c r="B34986" t="s">
        <v>35957</v>
      </c>
      <c r="C34986">
        <v>20057770.104644209</v>
      </c>
    </row>
    <row r="34987" spans="2:3" x14ac:dyDescent="0.3">
      <c r="B34987" t="s">
        <v>35958</v>
      </c>
      <c r="C34987">
        <v>0</v>
      </c>
    </row>
    <row r="34988" spans="2:3" x14ac:dyDescent="0.3">
      <c r="B34988" t="s">
        <v>35959</v>
      </c>
      <c r="C34988">
        <v>0</v>
      </c>
    </row>
    <row r="34989" spans="2:3" x14ac:dyDescent="0.3">
      <c r="B34989" t="s">
        <v>35960</v>
      </c>
      <c r="C34989">
        <v>0</v>
      </c>
    </row>
    <row r="34990" spans="2:3" x14ac:dyDescent="0.3">
      <c r="B34990" t="s">
        <v>35961</v>
      </c>
      <c r="C34990">
        <v>0</v>
      </c>
    </row>
    <row r="34991" spans="2:3" x14ac:dyDescent="0.3">
      <c r="B34991" t="s">
        <v>35962</v>
      </c>
      <c r="C34991">
        <v>0</v>
      </c>
    </row>
    <row r="34992" spans="2:3" x14ac:dyDescent="0.3">
      <c r="B34992" t="s">
        <v>35963</v>
      </c>
      <c r="C34992">
        <v>177833138.03603575</v>
      </c>
    </row>
    <row r="34993" spans="2:3" x14ac:dyDescent="0.3">
      <c r="B34993" t="s">
        <v>35964</v>
      </c>
      <c r="C34993">
        <v>562163334.70979369</v>
      </c>
    </row>
    <row r="34994" spans="2:3" x14ac:dyDescent="0.3">
      <c r="B34994" t="s">
        <v>35965</v>
      </c>
      <c r="C34994">
        <v>478225294.03752029</v>
      </c>
    </row>
    <row r="34995" spans="2:3" x14ac:dyDescent="0.3">
      <c r="B34995" t="s">
        <v>35966</v>
      </c>
      <c r="C34995">
        <v>3923638.1321840985</v>
      </c>
    </row>
    <row r="34996" spans="2:3" x14ac:dyDescent="0.3">
      <c r="B34996" t="s">
        <v>35967</v>
      </c>
      <c r="C34996">
        <v>77632679.619782403</v>
      </c>
    </row>
    <row r="34997" spans="2:3" x14ac:dyDescent="0.3">
      <c r="B34997" t="s">
        <v>35968</v>
      </c>
      <c r="C34997">
        <v>7777904095.9202681</v>
      </c>
    </row>
    <row r="34998" spans="2:3" x14ac:dyDescent="0.3">
      <c r="B34998" t="s">
        <v>35969</v>
      </c>
      <c r="C34998">
        <v>13087936.551799439</v>
      </c>
    </row>
    <row r="34999" spans="2:3" x14ac:dyDescent="0.3">
      <c r="B34999" t="s">
        <v>35970</v>
      </c>
      <c r="C34999">
        <v>921639368.30319762</v>
      </c>
    </row>
    <row r="35000" spans="2:3" x14ac:dyDescent="0.3">
      <c r="B35000" t="s">
        <v>35971</v>
      </c>
      <c r="C35000">
        <v>248837911.63513345</v>
      </c>
    </row>
    <row r="35001" spans="2:3" x14ac:dyDescent="0.3">
      <c r="B35001" t="s">
        <v>35972</v>
      </c>
      <c r="C35001">
        <v>2230400023.1662993</v>
      </c>
    </row>
    <row r="35002" spans="2:3" x14ac:dyDescent="0.3">
      <c r="B35002" t="s">
        <v>35973</v>
      </c>
      <c r="C35002">
        <v>1222596856.9015205</v>
      </c>
    </row>
    <row r="35003" spans="2:3" x14ac:dyDescent="0.3">
      <c r="B35003" t="s">
        <v>35974</v>
      </c>
      <c r="C35003">
        <v>1353212791.4625483</v>
      </c>
    </row>
    <row r="35004" spans="2:3" x14ac:dyDescent="0.3">
      <c r="B35004" t="s">
        <v>35975</v>
      </c>
      <c r="C35004">
        <v>778548994.62755656</v>
      </c>
    </row>
    <row r="35005" spans="2:3" x14ac:dyDescent="0.3">
      <c r="B35005" t="s">
        <v>35976</v>
      </c>
      <c r="C35005">
        <v>2493949365.8789372</v>
      </c>
    </row>
    <row r="35006" spans="2:3" x14ac:dyDescent="0.3">
      <c r="B35006" t="s">
        <v>35977</v>
      </c>
      <c r="C35006">
        <v>24107631.584018696</v>
      </c>
    </row>
    <row r="35007" spans="2:3" x14ac:dyDescent="0.3">
      <c r="B35007" t="s">
        <v>35978</v>
      </c>
      <c r="C35007">
        <v>146435189.99310347</v>
      </c>
    </row>
    <row r="35008" spans="2:3" x14ac:dyDescent="0.3">
      <c r="B35008" t="s">
        <v>35979</v>
      </c>
      <c r="C35008">
        <v>2617307.1475694296</v>
      </c>
    </row>
    <row r="35009" spans="2:3" x14ac:dyDescent="0.3">
      <c r="B35009" t="s">
        <v>35980</v>
      </c>
      <c r="C35009">
        <v>608397126.2488656</v>
      </c>
    </row>
    <row r="35010" spans="2:3" x14ac:dyDescent="0.3">
      <c r="B35010" t="s">
        <v>35981</v>
      </c>
      <c r="C35010">
        <v>2747550408.6422172</v>
      </c>
    </row>
    <row r="35011" spans="2:3" x14ac:dyDescent="0.3">
      <c r="B35011" t="s">
        <v>35982</v>
      </c>
      <c r="C35011">
        <v>1349612045.7665689</v>
      </c>
    </row>
    <row r="35012" spans="2:3" x14ac:dyDescent="0.3">
      <c r="B35012" t="s">
        <v>35983</v>
      </c>
      <c r="C35012">
        <v>1696868791.6824749</v>
      </c>
    </row>
    <row r="35013" spans="2:3" x14ac:dyDescent="0.3">
      <c r="B35013" t="s">
        <v>35984</v>
      </c>
      <c r="C35013">
        <v>286307991.76752001</v>
      </c>
    </row>
    <row r="35014" spans="2:3" x14ac:dyDescent="0.3">
      <c r="B35014" t="s">
        <v>35985</v>
      </c>
      <c r="C35014">
        <v>90029742.492099971</v>
      </c>
    </row>
    <row r="35015" spans="2:3" x14ac:dyDescent="0.3">
      <c r="B35015" t="s">
        <v>35986</v>
      </c>
      <c r="C35015">
        <v>5131492036.9195919</v>
      </c>
    </row>
    <row r="35016" spans="2:3" x14ac:dyDescent="0.3">
      <c r="B35016" t="s">
        <v>35987</v>
      </c>
      <c r="C35016">
        <v>488841704.50733835</v>
      </c>
    </row>
    <row r="35017" spans="2:3" x14ac:dyDescent="0.3">
      <c r="B35017" t="s">
        <v>35988</v>
      </c>
      <c r="C35017">
        <v>515549174.90698594</v>
      </c>
    </row>
    <row r="35018" spans="2:3" x14ac:dyDescent="0.3">
      <c r="B35018" t="s">
        <v>35989</v>
      </c>
      <c r="C35018">
        <v>136777254.46057555</v>
      </c>
    </row>
    <row r="35019" spans="2:3" x14ac:dyDescent="0.3">
      <c r="B35019" t="s">
        <v>35990</v>
      </c>
      <c r="C35019">
        <v>2632093395.61414</v>
      </c>
    </row>
    <row r="35020" spans="2:3" x14ac:dyDescent="0.3">
      <c r="B35020" t="s">
        <v>35991</v>
      </c>
      <c r="C35020">
        <v>3211706015.3515434</v>
      </c>
    </row>
    <row r="35021" spans="2:3" x14ac:dyDescent="0.3">
      <c r="B35021" t="s">
        <v>35992</v>
      </c>
      <c r="C35021">
        <v>1533774173.1872833</v>
      </c>
    </row>
    <row r="35022" spans="2:3" x14ac:dyDescent="0.3">
      <c r="B35022" t="s">
        <v>35993</v>
      </c>
      <c r="C35022">
        <v>1115918622.5447469</v>
      </c>
    </row>
    <row r="35023" spans="2:3" x14ac:dyDescent="0.3">
      <c r="B35023" t="s">
        <v>35994</v>
      </c>
      <c r="C35023">
        <v>28115.240856432094</v>
      </c>
    </row>
    <row r="35024" spans="2:3" x14ac:dyDescent="0.3">
      <c r="B35024" t="s">
        <v>35995</v>
      </c>
      <c r="C35024">
        <v>105279.36595155776</v>
      </c>
    </row>
    <row r="35025" spans="2:3" x14ac:dyDescent="0.3">
      <c r="B35025" t="s">
        <v>35996</v>
      </c>
      <c r="C35025">
        <v>21021.200781499792</v>
      </c>
    </row>
    <row r="35026" spans="2:3" x14ac:dyDescent="0.3">
      <c r="B35026" t="s">
        <v>35997</v>
      </c>
      <c r="C35026">
        <v>3584867.921245716</v>
      </c>
    </row>
    <row r="35027" spans="2:3" x14ac:dyDescent="0.3">
      <c r="B35027" t="s">
        <v>35998</v>
      </c>
      <c r="C35027">
        <v>20505.113815829522</v>
      </c>
    </row>
    <row r="35028" spans="2:3" x14ac:dyDescent="0.3">
      <c r="B35028" t="s">
        <v>35999</v>
      </c>
      <c r="C35028">
        <v>4472039.9768724088</v>
      </c>
    </row>
    <row r="35029" spans="2:3" x14ac:dyDescent="0.3">
      <c r="B35029" t="s">
        <v>36000</v>
      </c>
      <c r="C35029">
        <v>7435661.3167874888</v>
      </c>
    </row>
    <row r="35030" spans="2:3" x14ac:dyDescent="0.3">
      <c r="B35030" t="s">
        <v>36001</v>
      </c>
      <c r="C35030">
        <v>0</v>
      </c>
    </row>
    <row r="35031" spans="2:3" x14ac:dyDescent="0.3">
      <c r="B35031" t="s">
        <v>36002</v>
      </c>
      <c r="C35031">
        <v>0</v>
      </c>
    </row>
    <row r="35032" spans="2:3" x14ac:dyDescent="0.3">
      <c r="B35032" t="s">
        <v>36003</v>
      </c>
      <c r="C35032">
        <v>0</v>
      </c>
    </row>
    <row r="35033" spans="2:3" x14ac:dyDescent="0.3">
      <c r="B35033" t="s">
        <v>36004</v>
      </c>
      <c r="C35033">
        <v>49053021.755345814</v>
      </c>
    </row>
    <row r="35034" spans="2:3" x14ac:dyDescent="0.3">
      <c r="B35034" t="s">
        <v>36005</v>
      </c>
      <c r="C35034">
        <v>0</v>
      </c>
    </row>
    <row r="35035" spans="2:3" x14ac:dyDescent="0.3">
      <c r="B35035" t="s">
        <v>36006</v>
      </c>
      <c r="C35035">
        <v>36227745.198223971</v>
      </c>
    </row>
    <row r="35036" spans="2:3" x14ac:dyDescent="0.3">
      <c r="B35036" t="s">
        <v>36007</v>
      </c>
      <c r="C35036">
        <v>59002524.76389467</v>
      </c>
    </row>
    <row r="35037" spans="2:3" x14ac:dyDescent="0.3">
      <c r="B35037" t="s">
        <v>36008</v>
      </c>
      <c r="C35037">
        <v>110215755.44987586</v>
      </c>
    </row>
    <row r="35038" spans="2:3" x14ac:dyDescent="0.3">
      <c r="B35038" t="s">
        <v>36009</v>
      </c>
      <c r="C35038">
        <v>73160076.666211769</v>
      </c>
    </row>
    <row r="35039" spans="2:3" x14ac:dyDescent="0.3">
      <c r="B35039" t="s">
        <v>36010</v>
      </c>
      <c r="C35039">
        <v>7245461.8860147055</v>
      </c>
    </row>
    <row r="35040" spans="2:3" x14ac:dyDescent="0.3">
      <c r="B35040" t="s">
        <v>36011</v>
      </c>
      <c r="C35040">
        <v>14793221.343459161</v>
      </c>
    </row>
    <row r="35041" spans="2:3" x14ac:dyDescent="0.3">
      <c r="B35041" t="s">
        <v>36012</v>
      </c>
      <c r="C35041">
        <v>16143333.902052568</v>
      </c>
    </row>
    <row r="35042" spans="2:3" x14ac:dyDescent="0.3">
      <c r="B35042" t="s">
        <v>36013</v>
      </c>
      <c r="C35042">
        <v>19190160.682451081</v>
      </c>
    </row>
    <row r="35043" spans="2:3" x14ac:dyDescent="0.3">
      <c r="B35043" t="s">
        <v>36014</v>
      </c>
      <c r="C35043">
        <v>145710365.71583432</v>
      </c>
    </row>
    <row r="35044" spans="2:3" x14ac:dyDescent="0.3">
      <c r="B35044" t="s">
        <v>36015</v>
      </c>
      <c r="C35044">
        <v>1972341820.1339252</v>
      </c>
    </row>
    <row r="35045" spans="2:3" x14ac:dyDescent="0.3">
      <c r="B35045" t="s">
        <v>36016</v>
      </c>
      <c r="C35045">
        <v>198626005.0570693</v>
      </c>
    </row>
    <row r="35046" spans="2:3" x14ac:dyDescent="0.3">
      <c r="B35046" t="s">
        <v>36017</v>
      </c>
      <c r="C35046">
        <v>68724849.533837184</v>
      </c>
    </row>
    <row r="35047" spans="2:3" x14ac:dyDescent="0.3">
      <c r="B35047" t="s">
        <v>36018</v>
      </c>
      <c r="C35047">
        <v>0</v>
      </c>
    </row>
    <row r="35048" spans="2:3" x14ac:dyDescent="0.3">
      <c r="B35048" t="s">
        <v>36019</v>
      </c>
      <c r="C35048">
        <v>31680.548847697984</v>
      </c>
    </row>
    <row r="35049" spans="2:3" x14ac:dyDescent="0.3">
      <c r="B35049" t="s">
        <v>36020</v>
      </c>
      <c r="C35049">
        <v>20126940.524707325</v>
      </c>
    </row>
    <row r="35050" spans="2:3" x14ac:dyDescent="0.3">
      <c r="B35050" t="s">
        <v>36021</v>
      </c>
      <c r="C35050">
        <v>4294956.2885515261</v>
      </c>
    </row>
    <row r="35051" spans="2:3" x14ac:dyDescent="0.3">
      <c r="B35051" t="s">
        <v>36022</v>
      </c>
      <c r="C35051">
        <v>90024555.794943675</v>
      </c>
    </row>
    <row r="35052" spans="2:3" x14ac:dyDescent="0.3">
      <c r="B35052" t="s">
        <v>36023</v>
      </c>
      <c r="C35052">
        <v>154333.81819941197</v>
      </c>
    </row>
    <row r="35053" spans="2:3" x14ac:dyDescent="0.3">
      <c r="B35053" t="s">
        <v>36024</v>
      </c>
      <c r="C35053">
        <v>43387.409927244684</v>
      </c>
    </row>
    <row r="35054" spans="2:3" x14ac:dyDescent="0.3">
      <c r="B35054" t="s">
        <v>36025</v>
      </c>
      <c r="C35054">
        <v>0</v>
      </c>
    </row>
    <row r="35055" spans="2:3" x14ac:dyDescent="0.3">
      <c r="B35055" t="s">
        <v>36026</v>
      </c>
      <c r="C35055">
        <v>21158014.200374298</v>
      </c>
    </row>
    <row r="35056" spans="2:3" x14ac:dyDescent="0.3">
      <c r="B35056" t="s">
        <v>36027</v>
      </c>
      <c r="C35056">
        <v>8735923.6947804186</v>
      </c>
    </row>
    <row r="35057" spans="2:3" x14ac:dyDescent="0.3">
      <c r="B35057" t="s">
        <v>36028</v>
      </c>
      <c r="C35057">
        <v>29951448.602079969</v>
      </c>
    </row>
    <row r="35058" spans="2:3" x14ac:dyDescent="0.3">
      <c r="B35058" t="s">
        <v>36029</v>
      </c>
      <c r="C35058">
        <v>20595270.237396281</v>
      </c>
    </row>
    <row r="35059" spans="2:3" x14ac:dyDescent="0.3">
      <c r="B35059" t="s">
        <v>36030</v>
      </c>
      <c r="C35059">
        <v>19003539.788470116</v>
      </c>
    </row>
    <row r="35060" spans="2:3" x14ac:dyDescent="0.3">
      <c r="B35060" t="s">
        <v>36031</v>
      </c>
      <c r="C35060">
        <v>0</v>
      </c>
    </row>
    <row r="35061" spans="2:3" x14ac:dyDescent="0.3">
      <c r="B35061" t="s">
        <v>36032</v>
      </c>
      <c r="C35061">
        <v>40079175.347413599</v>
      </c>
    </row>
    <row r="35062" spans="2:3" x14ac:dyDescent="0.3">
      <c r="B35062" t="s">
        <v>36033</v>
      </c>
      <c r="C35062">
        <v>82021.874580897027</v>
      </c>
    </row>
    <row r="35063" spans="2:3" x14ac:dyDescent="0.3">
      <c r="B35063" t="s">
        <v>36034</v>
      </c>
      <c r="C35063">
        <v>31680.548847697984</v>
      </c>
    </row>
    <row r="35064" spans="2:3" x14ac:dyDescent="0.3">
      <c r="B35064" t="s">
        <v>36035</v>
      </c>
      <c r="C35064">
        <v>31680.548847697984</v>
      </c>
    </row>
    <row r="35065" spans="2:3" x14ac:dyDescent="0.3">
      <c r="B35065" t="s">
        <v>36036</v>
      </c>
      <c r="C35065">
        <v>0</v>
      </c>
    </row>
    <row r="35066" spans="2:3" x14ac:dyDescent="0.3">
      <c r="B35066" t="s">
        <v>36037</v>
      </c>
      <c r="C35066">
        <v>116168103.32322067</v>
      </c>
    </row>
    <row r="35067" spans="2:3" x14ac:dyDescent="0.3">
      <c r="B35067" t="s">
        <v>36038</v>
      </c>
      <c r="C35067">
        <v>44624.650616792889</v>
      </c>
    </row>
    <row r="35068" spans="2:3" x14ac:dyDescent="0.3">
      <c r="B35068" t="s">
        <v>36039</v>
      </c>
      <c r="C35068">
        <v>855.32725983368675</v>
      </c>
    </row>
    <row r="35069" spans="2:3" x14ac:dyDescent="0.3">
      <c r="B35069" t="s">
        <v>36040</v>
      </c>
      <c r="C35069">
        <v>2820.6293561834018</v>
      </c>
    </row>
    <row r="35070" spans="2:3" x14ac:dyDescent="0.3">
      <c r="B35070" t="s">
        <v>36041</v>
      </c>
      <c r="C35070">
        <v>75635.431612776258</v>
      </c>
    </row>
    <row r="35071" spans="2:3" x14ac:dyDescent="0.3">
      <c r="B35071" t="s">
        <v>36042</v>
      </c>
      <c r="C35071">
        <v>0</v>
      </c>
    </row>
    <row r="35072" spans="2:3" x14ac:dyDescent="0.3">
      <c r="B35072" t="s">
        <v>36043</v>
      </c>
      <c r="C35072">
        <v>44624.650616792889</v>
      </c>
    </row>
    <row r="35073" spans="2:3" x14ac:dyDescent="0.3">
      <c r="B35073" t="s">
        <v>36044</v>
      </c>
      <c r="C35073">
        <v>10266.908652275819</v>
      </c>
    </row>
    <row r="35074" spans="2:3" x14ac:dyDescent="0.3">
      <c r="B35074" t="s">
        <v>36045</v>
      </c>
      <c r="C35074">
        <v>44338.122070382044</v>
      </c>
    </row>
    <row r="35075" spans="2:3" x14ac:dyDescent="0.3">
      <c r="B35075" t="s">
        <v>36046</v>
      </c>
      <c r="C35075">
        <v>44624.650616792889</v>
      </c>
    </row>
    <row r="35076" spans="2:3" x14ac:dyDescent="0.3">
      <c r="B35076" t="s">
        <v>36047</v>
      </c>
      <c r="C35076">
        <v>44624.650616792889</v>
      </c>
    </row>
    <row r="35077" spans="2:3" x14ac:dyDescent="0.3">
      <c r="B35077" t="s">
        <v>36048</v>
      </c>
      <c r="C35077">
        <v>44624.650616793006</v>
      </c>
    </row>
    <row r="35078" spans="2:3" x14ac:dyDescent="0.3">
      <c r="B35078" t="s">
        <v>36049</v>
      </c>
      <c r="C35078">
        <v>44624.650616792889</v>
      </c>
    </row>
    <row r="35079" spans="2:3" x14ac:dyDescent="0.3">
      <c r="B35079" t="s">
        <v>36050</v>
      </c>
      <c r="C35079">
        <v>467189354.19005239</v>
      </c>
    </row>
    <row r="35080" spans="2:3" x14ac:dyDescent="0.3">
      <c r="B35080" t="s">
        <v>36051</v>
      </c>
      <c r="C35080">
        <v>105267.84175651368</v>
      </c>
    </row>
    <row r="35081" spans="2:3" x14ac:dyDescent="0.3">
      <c r="B35081" t="s">
        <v>36052</v>
      </c>
      <c r="C35081">
        <v>120442.26907319782</v>
      </c>
    </row>
    <row r="35082" spans="2:3" x14ac:dyDescent="0.3">
      <c r="B35082" t="s">
        <v>36053</v>
      </c>
      <c r="C35082">
        <v>6855325.4021337833</v>
      </c>
    </row>
    <row r="35083" spans="2:3" x14ac:dyDescent="0.3">
      <c r="B35083" t="s">
        <v>36054</v>
      </c>
      <c r="C35083">
        <v>14164268.042849967</v>
      </c>
    </row>
    <row r="35084" spans="2:3" x14ac:dyDescent="0.3">
      <c r="B35084" t="s">
        <v>36055</v>
      </c>
      <c r="C35084">
        <v>11560703.973904505</v>
      </c>
    </row>
    <row r="35085" spans="2:3" x14ac:dyDescent="0.3">
      <c r="B35085" t="s">
        <v>36056</v>
      </c>
      <c r="C35085">
        <v>23825383.939088363</v>
      </c>
    </row>
    <row r="35086" spans="2:3" x14ac:dyDescent="0.3">
      <c r="B35086" t="s">
        <v>36057</v>
      </c>
      <c r="C35086">
        <v>226431.88897207251</v>
      </c>
    </row>
    <row r="35087" spans="2:3" x14ac:dyDescent="0.3">
      <c r="B35087" t="s">
        <v>36058</v>
      </c>
      <c r="C35087">
        <v>1268203.3355974199</v>
      </c>
    </row>
    <row r="35088" spans="2:3" x14ac:dyDescent="0.3">
      <c r="B35088" t="s">
        <v>36059</v>
      </c>
      <c r="C35088">
        <v>430381.9694344179</v>
      </c>
    </row>
    <row r="35089" spans="2:3" x14ac:dyDescent="0.3">
      <c r="B35089" t="s">
        <v>36060</v>
      </c>
      <c r="C35089">
        <v>232410.60950145315</v>
      </c>
    </row>
    <row r="35090" spans="2:3" x14ac:dyDescent="0.3">
      <c r="B35090" t="s">
        <v>36061</v>
      </c>
      <c r="C35090">
        <v>203042934.83943981</v>
      </c>
    </row>
    <row r="35091" spans="2:3" x14ac:dyDescent="0.3">
      <c r="B35091" t="s">
        <v>36062</v>
      </c>
      <c r="C35091">
        <v>10734333.464910764</v>
      </c>
    </row>
    <row r="35092" spans="2:3" x14ac:dyDescent="0.3">
      <c r="B35092" t="s">
        <v>36063</v>
      </c>
      <c r="C35092">
        <v>268052955.6650843</v>
      </c>
    </row>
    <row r="35093" spans="2:3" x14ac:dyDescent="0.3">
      <c r="B35093" t="s">
        <v>36064</v>
      </c>
      <c r="C35093">
        <v>20900107.205288481</v>
      </c>
    </row>
    <row r="35094" spans="2:3" x14ac:dyDescent="0.3">
      <c r="B35094" t="s">
        <v>36065</v>
      </c>
      <c r="C35094">
        <v>92009269.575012743</v>
      </c>
    </row>
    <row r="35095" spans="2:3" x14ac:dyDescent="0.3">
      <c r="B35095" t="s">
        <v>36066</v>
      </c>
      <c r="C35095">
        <v>115320519.21955779</v>
      </c>
    </row>
    <row r="35096" spans="2:3" x14ac:dyDescent="0.3">
      <c r="B35096" t="s">
        <v>36067</v>
      </c>
      <c r="C35096">
        <v>34167029.582945071</v>
      </c>
    </row>
    <row r="35097" spans="2:3" x14ac:dyDescent="0.3">
      <c r="B35097" t="s">
        <v>36068</v>
      </c>
      <c r="C35097">
        <v>3497563.138834849</v>
      </c>
    </row>
    <row r="35098" spans="2:3" x14ac:dyDescent="0.3">
      <c r="B35098" t="s">
        <v>36069</v>
      </c>
      <c r="C35098">
        <v>18717737.743049353</v>
      </c>
    </row>
    <row r="35099" spans="2:3" x14ac:dyDescent="0.3">
      <c r="B35099" t="s">
        <v>36070</v>
      </c>
      <c r="C35099">
        <v>338055.57013001031</v>
      </c>
    </row>
    <row r="35100" spans="2:3" x14ac:dyDescent="0.3">
      <c r="B35100" t="s">
        <v>36071</v>
      </c>
      <c r="C35100">
        <v>408726.80802898342</v>
      </c>
    </row>
    <row r="35101" spans="2:3" x14ac:dyDescent="0.3">
      <c r="B35101" t="s">
        <v>36072</v>
      </c>
      <c r="C35101">
        <v>27399757.160230976</v>
      </c>
    </row>
    <row r="35102" spans="2:3" x14ac:dyDescent="0.3">
      <c r="B35102" t="s">
        <v>36073</v>
      </c>
      <c r="C35102">
        <v>188000793.95885375</v>
      </c>
    </row>
    <row r="35103" spans="2:3" x14ac:dyDescent="0.3">
      <c r="B35103" t="s">
        <v>36074</v>
      </c>
      <c r="C35103">
        <v>0</v>
      </c>
    </row>
    <row r="35104" spans="2:3" x14ac:dyDescent="0.3">
      <c r="B35104" t="s">
        <v>36075</v>
      </c>
      <c r="C35104">
        <v>55879.27821500149</v>
      </c>
    </row>
    <row r="35105" spans="2:3" x14ac:dyDescent="0.3">
      <c r="B35105" t="s">
        <v>36076</v>
      </c>
      <c r="C35105">
        <v>229762.0776031639</v>
      </c>
    </row>
    <row r="35106" spans="2:3" x14ac:dyDescent="0.3">
      <c r="B35106" t="s">
        <v>36077</v>
      </c>
      <c r="C35106">
        <v>351718.67795094871</v>
      </c>
    </row>
    <row r="35107" spans="2:3" x14ac:dyDescent="0.3">
      <c r="B35107" t="s">
        <v>36078</v>
      </c>
      <c r="C35107">
        <v>6986423.824675953</v>
      </c>
    </row>
    <row r="35108" spans="2:3" x14ac:dyDescent="0.3">
      <c r="B35108" t="s">
        <v>36079</v>
      </c>
      <c r="C35108">
        <v>55879.27821500149</v>
      </c>
    </row>
    <row r="35109" spans="2:3" x14ac:dyDescent="0.3">
      <c r="B35109" t="s">
        <v>36080</v>
      </c>
      <c r="C35109">
        <v>547783.07409926807</v>
      </c>
    </row>
    <row r="35110" spans="2:3" x14ac:dyDescent="0.3">
      <c r="B35110" t="s">
        <v>36081</v>
      </c>
      <c r="C35110">
        <v>217825200.71370265</v>
      </c>
    </row>
    <row r="35111" spans="2:3" x14ac:dyDescent="0.3">
      <c r="B35111" t="s">
        <v>36082</v>
      </c>
      <c r="C35111">
        <v>150064716.54830801</v>
      </c>
    </row>
    <row r="35112" spans="2:3" x14ac:dyDescent="0.3">
      <c r="B35112" t="s">
        <v>36083</v>
      </c>
      <c r="C35112">
        <v>3597750.5760735557</v>
      </c>
    </row>
    <row r="35113" spans="2:3" x14ac:dyDescent="0.3">
      <c r="B35113" t="s">
        <v>36084</v>
      </c>
      <c r="C35113">
        <v>698376.97328015103</v>
      </c>
    </row>
    <row r="35114" spans="2:3" x14ac:dyDescent="0.3">
      <c r="B35114" t="s">
        <v>36085</v>
      </c>
      <c r="C35114">
        <v>28361881.272658821</v>
      </c>
    </row>
    <row r="35115" spans="2:3" x14ac:dyDescent="0.3">
      <c r="B35115" t="s">
        <v>36086</v>
      </c>
      <c r="C35115">
        <v>762615.15435002861</v>
      </c>
    </row>
    <row r="35116" spans="2:3" x14ac:dyDescent="0.3">
      <c r="B35116" t="s">
        <v>36087</v>
      </c>
      <c r="C35116">
        <v>89604.258533500484</v>
      </c>
    </row>
    <row r="35117" spans="2:3" x14ac:dyDescent="0.3">
      <c r="B35117" t="s">
        <v>36088</v>
      </c>
      <c r="C35117">
        <v>89604.258533500484</v>
      </c>
    </row>
    <row r="35118" spans="2:3" x14ac:dyDescent="0.3">
      <c r="B35118" t="s">
        <v>36089</v>
      </c>
      <c r="C35118">
        <v>46562780.982200861</v>
      </c>
    </row>
    <row r="35119" spans="2:3" x14ac:dyDescent="0.3">
      <c r="B35119" t="s">
        <v>36090</v>
      </c>
      <c r="C35119">
        <v>2324483.710424386</v>
      </c>
    </row>
    <row r="35120" spans="2:3" x14ac:dyDescent="0.3">
      <c r="B35120" t="s">
        <v>36091</v>
      </c>
      <c r="C35120">
        <v>0</v>
      </c>
    </row>
    <row r="35121" spans="2:3" x14ac:dyDescent="0.3">
      <c r="B35121" t="s">
        <v>36092</v>
      </c>
      <c r="C35121">
        <v>792808.9375084975</v>
      </c>
    </row>
    <row r="35122" spans="2:3" x14ac:dyDescent="0.3">
      <c r="B35122" t="s">
        <v>36093</v>
      </c>
      <c r="C35122">
        <v>55879.27821500149</v>
      </c>
    </row>
    <row r="35123" spans="2:3" x14ac:dyDescent="0.3">
      <c r="B35123" t="s">
        <v>36094</v>
      </c>
      <c r="C35123">
        <v>1402260.9102155231</v>
      </c>
    </row>
    <row r="35124" spans="2:3" x14ac:dyDescent="0.3">
      <c r="B35124" t="s">
        <v>36095</v>
      </c>
      <c r="C35124">
        <v>55879.27821500149</v>
      </c>
    </row>
    <row r="35125" spans="2:3" x14ac:dyDescent="0.3">
      <c r="B35125" t="s">
        <v>36096</v>
      </c>
      <c r="C35125">
        <v>225901.77041387814</v>
      </c>
    </row>
    <row r="35126" spans="2:3" x14ac:dyDescent="0.3">
      <c r="B35126" t="s">
        <v>36097</v>
      </c>
      <c r="C35126">
        <v>55879.27821500149</v>
      </c>
    </row>
    <row r="35127" spans="2:3" x14ac:dyDescent="0.3">
      <c r="B35127" t="s">
        <v>36098</v>
      </c>
      <c r="C35127">
        <v>1930522.3296085633</v>
      </c>
    </row>
    <row r="35128" spans="2:3" x14ac:dyDescent="0.3">
      <c r="B35128" t="s">
        <v>36099</v>
      </c>
      <c r="C35128">
        <v>539302.41632635414</v>
      </c>
    </row>
    <row r="35129" spans="2:3" x14ac:dyDescent="0.3">
      <c r="B35129" t="s">
        <v>36100</v>
      </c>
      <c r="C35129">
        <v>356841.59355489543</v>
      </c>
    </row>
    <row r="35130" spans="2:3" x14ac:dyDescent="0.3">
      <c r="B35130" t="s">
        <v>36101</v>
      </c>
      <c r="C35130">
        <v>55879.27821500149</v>
      </c>
    </row>
    <row r="35131" spans="2:3" x14ac:dyDescent="0.3">
      <c r="B35131" t="s">
        <v>36102</v>
      </c>
      <c r="C35131">
        <v>482957.96723519056</v>
      </c>
    </row>
    <row r="35132" spans="2:3" x14ac:dyDescent="0.3">
      <c r="B35132" t="s">
        <v>36103</v>
      </c>
      <c r="C35132">
        <v>113889250.30645639</v>
      </c>
    </row>
    <row r="35133" spans="2:3" x14ac:dyDescent="0.3">
      <c r="B35133" t="s">
        <v>36104</v>
      </c>
      <c r="C35133">
        <v>101162666.7377889</v>
      </c>
    </row>
    <row r="35134" spans="2:3" x14ac:dyDescent="0.3">
      <c r="B35134" t="s">
        <v>36105</v>
      </c>
      <c r="C35134">
        <v>52052912.587750852</v>
      </c>
    </row>
    <row r="35135" spans="2:3" x14ac:dyDescent="0.3">
      <c r="B35135" t="s">
        <v>36106</v>
      </c>
      <c r="C35135">
        <v>189463775.04495814</v>
      </c>
    </row>
    <row r="35136" spans="2:3" x14ac:dyDescent="0.3">
      <c r="B35136" t="s">
        <v>36107</v>
      </c>
      <c r="C35136">
        <v>1511813081.1704142</v>
      </c>
    </row>
    <row r="35137" spans="2:3" x14ac:dyDescent="0.3">
      <c r="B35137" t="s">
        <v>36108</v>
      </c>
      <c r="C35137">
        <v>73502501.906129584</v>
      </c>
    </row>
    <row r="35138" spans="2:3" x14ac:dyDescent="0.3">
      <c r="B35138" t="s">
        <v>36109</v>
      </c>
      <c r="C35138">
        <v>4739702.9505981542</v>
      </c>
    </row>
    <row r="35139" spans="2:3" x14ac:dyDescent="0.3">
      <c r="B35139" t="s">
        <v>36110</v>
      </c>
      <c r="C35139">
        <v>47301996.749539539</v>
      </c>
    </row>
    <row r="35140" spans="2:3" x14ac:dyDescent="0.3">
      <c r="B35140" t="s">
        <v>36111</v>
      </c>
      <c r="C35140">
        <v>289707361.21119636</v>
      </c>
    </row>
    <row r="35141" spans="2:3" x14ac:dyDescent="0.3">
      <c r="B35141" t="s">
        <v>36112</v>
      </c>
      <c r="C35141">
        <v>10754908.405414039</v>
      </c>
    </row>
    <row r="35142" spans="2:3" x14ac:dyDescent="0.3">
      <c r="B35142" t="s">
        <v>36113</v>
      </c>
      <c r="C35142">
        <v>0</v>
      </c>
    </row>
    <row r="35143" spans="2:3" x14ac:dyDescent="0.3">
      <c r="B35143" t="s">
        <v>36114</v>
      </c>
      <c r="C35143">
        <v>5848.3932103932793</v>
      </c>
    </row>
    <row r="35144" spans="2:3" x14ac:dyDescent="0.3">
      <c r="B35144" t="s">
        <v>36115</v>
      </c>
      <c r="C35144">
        <v>2820.6293561834018</v>
      </c>
    </row>
    <row r="35145" spans="2:3" x14ac:dyDescent="0.3">
      <c r="B35145" t="s">
        <v>36116</v>
      </c>
      <c r="C35145">
        <v>17892.204742277772</v>
      </c>
    </row>
    <row r="35146" spans="2:3" x14ac:dyDescent="0.3">
      <c r="B35146" t="s">
        <v>36117</v>
      </c>
      <c r="C35146">
        <v>26714.443342098028</v>
      </c>
    </row>
    <row r="35147" spans="2:3" x14ac:dyDescent="0.3">
      <c r="B35147" t="s">
        <v>36118</v>
      </c>
      <c r="C35147">
        <v>742.76366026848848</v>
      </c>
    </row>
    <row r="35148" spans="2:3" x14ac:dyDescent="0.3">
      <c r="B35148" t="s">
        <v>36119</v>
      </c>
      <c r="C35148">
        <v>355830282.87067086</v>
      </c>
    </row>
    <row r="35149" spans="2:3" x14ac:dyDescent="0.3">
      <c r="B35149" t="s">
        <v>36120</v>
      </c>
      <c r="C35149">
        <v>775448.34874989884</v>
      </c>
    </row>
    <row r="35150" spans="2:3" x14ac:dyDescent="0.3">
      <c r="B35150" t="s">
        <v>36121</v>
      </c>
      <c r="C35150">
        <v>1184172.0933213488</v>
      </c>
    </row>
    <row r="35151" spans="2:3" x14ac:dyDescent="0.3">
      <c r="B35151" t="s">
        <v>36122</v>
      </c>
      <c r="C35151">
        <v>0</v>
      </c>
    </row>
    <row r="35152" spans="2:3" x14ac:dyDescent="0.3">
      <c r="B35152" t="s">
        <v>36123</v>
      </c>
      <c r="C35152">
        <v>630.1184627985798</v>
      </c>
    </row>
    <row r="35153" spans="2:3" x14ac:dyDescent="0.3">
      <c r="B35153" t="s">
        <v>36124</v>
      </c>
      <c r="C35153">
        <v>11.421571782939258</v>
      </c>
    </row>
    <row r="35154" spans="2:3" x14ac:dyDescent="0.3">
      <c r="B35154" t="s">
        <v>36125</v>
      </c>
      <c r="C35154">
        <v>231.76386922661956</v>
      </c>
    </row>
    <row r="35155" spans="2:3" x14ac:dyDescent="0.3">
      <c r="B35155" t="s">
        <v>36126</v>
      </c>
      <c r="C35155">
        <v>32898018.728231031</v>
      </c>
    </row>
    <row r="35156" spans="2:3" x14ac:dyDescent="0.3">
      <c r="B35156" t="s">
        <v>36127</v>
      </c>
      <c r="C35156">
        <v>144998331.82300124</v>
      </c>
    </row>
    <row r="35157" spans="2:3" x14ac:dyDescent="0.3">
      <c r="B35157" t="s">
        <v>36128</v>
      </c>
      <c r="C35157">
        <v>1115542.6724897604</v>
      </c>
    </row>
    <row r="35158" spans="2:3" x14ac:dyDescent="0.3">
      <c r="B35158" t="s">
        <v>36129</v>
      </c>
      <c r="C35158">
        <v>1330251.0182158544</v>
      </c>
    </row>
    <row r="35159" spans="2:3" x14ac:dyDescent="0.3">
      <c r="B35159" t="s">
        <v>36130</v>
      </c>
      <c r="C35159">
        <v>4126588.9875812256</v>
      </c>
    </row>
    <row r="35160" spans="2:3" x14ac:dyDescent="0.3">
      <c r="B35160" t="s">
        <v>36131</v>
      </c>
      <c r="C35160">
        <v>1024819005.0631717</v>
      </c>
    </row>
    <row r="35161" spans="2:3" x14ac:dyDescent="0.3">
      <c r="B35161" t="s">
        <v>36132</v>
      </c>
      <c r="C35161">
        <v>6151.9214122421936</v>
      </c>
    </row>
    <row r="35162" spans="2:3" x14ac:dyDescent="0.3">
      <c r="B35162" t="s">
        <v>36133</v>
      </c>
      <c r="C35162">
        <v>229923373.46500811</v>
      </c>
    </row>
    <row r="35163" spans="2:3" x14ac:dyDescent="0.3">
      <c r="B35163" t="s">
        <v>36134</v>
      </c>
      <c r="C35163">
        <v>15285710.649617806</v>
      </c>
    </row>
    <row r="35164" spans="2:3" x14ac:dyDescent="0.3">
      <c r="B35164" t="s">
        <v>36135</v>
      </c>
      <c r="C35164">
        <v>408842176.23191088</v>
      </c>
    </row>
    <row r="35165" spans="2:3" x14ac:dyDescent="0.3">
      <c r="B35165" t="s">
        <v>36136</v>
      </c>
      <c r="C35165">
        <v>413828095.18244362</v>
      </c>
    </row>
    <row r="35166" spans="2:3" x14ac:dyDescent="0.3">
      <c r="B35166" t="s">
        <v>36137</v>
      </c>
      <c r="C35166">
        <v>1321610179.1044838</v>
      </c>
    </row>
    <row r="35167" spans="2:3" x14ac:dyDescent="0.3">
      <c r="B35167" t="s">
        <v>36138</v>
      </c>
      <c r="C35167">
        <v>118105198.48766626</v>
      </c>
    </row>
    <row r="35168" spans="2:3" x14ac:dyDescent="0.3">
      <c r="B35168" t="s">
        <v>36139</v>
      </c>
      <c r="C35168">
        <v>334265484.4162187</v>
      </c>
    </row>
    <row r="35169" spans="2:3" x14ac:dyDescent="0.3">
      <c r="B35169" t="s">
        <v>36140</v>
      </c>
      <c r="C35169">
        <v>6262668.1984177129</v>
      </c>
    </row>
    <row r="35170" spans="2:3" x14ac:dyDescent="0.3">
      <c r="B35170" t="s">
        <v>36141</v>
      </c>
      <c r="C35170">
        <v>188990747.48830786</v>
      </c>
    </row>
    <row r="35171" spans="2:3" x14ac:dyDescent="0.3">
      <c r="B35171" t="s">
        <v>36142</v>
      </c>
      <c r="C35171">
        <v>14120886.12965812</v>
      </c>
    </row>
    <row r="35172" spans="2:3" x14ac:dyDescent="0.3">
      <c r="B35172" t="s">
        <v>36143</v>
      </c>
      <c r="C35172">
        <v>908726348.76349592</v>
      </c>
    </row>
    <row r="35173" spans="2:3" x14ac:dyDescent="0.3">
      <c r="B35173" t="s">
        <v>36144</v>
      </c>
      <c r="C35173">
        <v>667386500.75752366</v>
      </c>
    </row>
    <row r="35174" spans="2:3" x14ac:dyDescent="0.3">
      <c r="B35174" t="s">
        <v>36145</v>
      </c>
      <c r="C35174">
        <v>774890125.13740277</v>
      </c>
    </row>
    <row r="35175" spans="2:3" x14ac:dyDescent="0.3">
      <c r="B35175" t="s">
        <v>36146</v>
      </c>
      <c r="C35175">
        <v>1378424003.8089881</v>
      </c>
    </row>
    <row r="35176" spans="2:3" x14ac:dyDescent="0.3">
      <c r="B35176" t="s">
        <v>36147</v>
      </c>
      <c r="C35176">
        <v>736578840.97829831</v>
      </c>
    </row>
    <row r="35177" spans="2:3" x14ac:dyDescent="0.3">
      <c r="B35177" t="s">
        <v>36148</v>
      </c>
      <c r="C35177">
        <v>295555631.12195194</v>
      </c>
    </row>
    <row r="35178" spans="2:3" x14ac:dyDescent="0.3">
      <c r="B35178" t="s">
        <v>36149</v>
      </c>
      <c r="C35178">
        <v>1697966169.3716574</v>
      </c>
    </row>
    <row r="35179" spans="2:3" x14ac:dyDescent="0.3">
      <c r="B35179" t="s">
        <v>36150</v>
      </c>
      <c r="C35179">
        <v>387353293.94240212</v>
      </c>
    </row>
    <row r="35180" spans="2:3" x14ac:dyDescent="0.3">
      <c r="B35180" t="s">
        <v>36151</v>
      </c>
      <c r="C35180">
        <v>399274766.5073055</v>
      </c>
    </row>
    <row r="35181" spans="2:3" x14ac:dyDescent="0.3">
      <c r="B35181" t="s">
        <v>36152</v>
      </c>
      <c r="C35181">
        <v>9510909.5389721878</v>
      </c>
    </row>
    <row r="35182" spans="2:3" x14ac:dyDescent="0.3">
      <c r="B35182" t="s">
        <v>36153</v>
      </c>
      <c r="C35182">
        <v>1708033502.5089355</v>
      </c>
    </row>
    <row r="35183" spans="2:3" x14ac:dyDescent="0.3">
      <c r="B35183" t="s">
        <v>36154</v>
      </c>
      <c r="C35183">
        <v>1536441983.1474288</v>
      </c>
    </row>
    <row r="35184" spans="2:3" x14ac:dyDescent="0.3">
      <c r="B35184" t="s">
        <v>36155</v>
      </c>
      <c r="C35184">
        <v>1213452505.8626499</v>
      </c>
    </row>
    <row r="35185" spans="2:3" x14ac:dyDescent="0.3">
      <c r="B35185" t="s">
        <v>36156</v>
      </c>
      <c r="C35185">
        <v>1300513235.3232377</v>
      </c>
    </row>
    <row r="35186" spans="2:3" x14ac:dyDescent="0.3">
      <c r="B35186" t="s">
        <v>36157</v>
      </c>
      <c r="C35186">
        <v>0</v>
      </c>
    </row>
    <row r="35187" spans="2:3" x14ac:dyDescent="0.3">
      <c r="B35187" t="s">
        <v>36158</v>
      </c>
      <c r="C35187">
        <v>0</v>
      </c>
    </row>
    <row r="35188" spans="2:3" x14ac:dyDescent="0.3">
      <c r="B35188" t="s">
        <v>36159</v>
      </c>
      <c r="C35188">
        <v>0</v>
      </c>
    </row>
    <row r="35189" spans="2:3" x14ac:dyDescent="0.3">
      <c r="B35189" t="s">
        <v>36160</v>
      </c>
      <c r="C35189">
        <v>5560399.818288302</v>
      </c>
    </row>
    <row r="35190" spans="2:3" x14ac:dyDescent="0.3">
      <c r="B35190" t="s">
        <v>36161</v>
      </c>
      <c r="C35190">
        <v>0</v>
      </c>
    </row>
    <row r="35191" spans="2:3" x14ac:dyDescent="0.3">
      <c r="B35191" t="s">
        <v>36162</v>
      </c>
      <c r="C35191">
        <v>0</v>
      </c>
    </row>
    <row r="35192" spans="2:3" x14ac:dyDescent="0.3">
      <c r="B35192" t="s">
        <v>36163</v>
      </c>
      <c r="C35192">
        <v>487516.80597306311</v>
      </c>
    </row>
    <row r="35193" spans="2:3" x14ac:dyDescent="0.3">
      <c r="B35193" t="s">
        <v>36164</v>
      </c>
      <c r="C35193">
        <v>0</v>
      </c>
    </row>
    <row r="35194" spans="2:3" x14ac:dyDescent="0.3">
      <c r="B35194" t="s">
        <v>36165</v>
      </c>
      <c r="C35194">
        <v>0</v>
      </c>
    </row>
    <row r="35195" spans="2:3" x14ac:dyDescent="0.3">
      <c r="B35195" t="s">
        <v>36166</v>
      </c>
      <c r="C35195">
        <v>0</v>
      </c>
    </row>
    <row r="35196" spans="2:3" x14ac:dyDescent="0.3">
      <c r="B35196" t="s">
        <v>36167</v>
      </c>
      <c r="C35196">
        <v>3045544.4928037715</v>
      </c>
    </row>
    <row r="35197" spans="2:3" x14ac:dyDescent="0.3">
      <c r="B35197" t="s">
        <v>36168</v>
      </c>
      <c r="C35197">
        <v>0</v>
      </c>
    </row>
    <row r="35198" spans="2:3" x14ac:dyDescent="0.3">
      <c r="B35198" t="s">
        <v>36169</v>
      </c>
      <c r="C35198">
        <v>16698174.020031508</v>
      </c>
    </row>
    <row r="35199" spans="2:3" x14ac:dyDescent="0.3">
      <c r="B35199" t="s">
        <v>36170</v>
      </c>
      <c r="C35199">
        <v>27830868.17591393</v>
      </c>
    </row>
    <row r="35200" spans="2:3" x14ac:dyDescent="0.3">
      <c r="B35200" t="s">
        <v>36171</v>
      </c>
      <c r="C35200">
        <v>74181953.974675402</v>
      </c>
    </row>
    <row r="35201" spans="2:3" x14ac:dyDescent="0.3">
      <c r="B35201" t="s">
        <v>36172</v>
      </c>
      <c r="C35201">
        <v>50046804.622286849</v>
      </c>
    </row>
    <row r="35202" spans="2:3" x14ac:dyDescent="0.3">
      <c r="B35202" t="s">
        <v>36173</v>
      </c>
      <c r="C35202">
        <v>5462042.1297403071</v>
      </c>
    </row>
    <row r="35203" spans="2:3" x14ac:dyDescent="0.3">
      <c r="B35203" t="s">
        <v>36174</v>
      </c>
      <c r="C35203">
        <v>16247036.725557109</v>
      </c>
    </row>
    <row r="35204" spans="2:3" x14ac:dyDescent="0.3">
      <c r="B35204" t="s">
        <v>36175</v>
      </c>
      <c r="C35204">
        <v>10089775.051478572</v>
      </c>
    </row>
    <row r="35205" spans="2:3" x14ac:dyDescent="0.3">
      <c r="B35205" t="s">
        <v>36176</v>
      </c>
      <c r="C35205">
        <v>12499700.408750834</v>
      </c>
    </row>
    <row r="35206" spans="2:3" x14ac:dyDescent="0.3">
      <c r="B35206" t="s">
        <v>36177</v>
      </c>
      <c r="C35206">
        <v>243400617.62835914</v>
      </c>
    </row>
    <row r="35207" spans="2:3" x14ac:dyDescent="0.3">
      <c r="B35207" t="s">
        <v>36178</v>
      </c>
      <c r="C35207">
        <v>749616922.11375582</v>
      </c>
    </row>
    <row r="35208" spans="2:3" x14ac:dyDescent="0.3">
      <c r="B35208" t="s">
        <v>36179</v>
      </c>
      <c r="C35208">
        <v>191884830.26273882</v>
      </c>
    </row>
    <row r="35209" spans="2:3" x14ac:dyDescent="0.3">
      <c r="B35209" t="s">
        <v>36180</v>
      </c>
      <c r="C35209">
        <v>74305417.497392759</v>
      </c>
    </row>
    <row r="35210" spans="2:3" x14ac:dyDescent="0.3">
      <c r="B35210" t="s">
        <v>36181</v>
      </c>
      <c r="C35210">
        <v>602.54940415475676</v>
      </c>
    </row>
    <row r="35211" spans="2:3" x14ac:dyDescent="0.3">
      <c r="B35211" t="s">
        <v>36182</v>
      </c>
      <c r="C35211">
        <v>0</v>
      </c>
    </row>
    <row r="35212" spans="2:3" x14ac:dyDescent="0.3">
      <c r="B35212" t="s">
        <v>36183</v>
      </c>
      <c r="C35212">
        <v>603187973.06228793</v>
      </c>
    </row>
    <row r="35213" spans="2:3" x14ac:dyDescent="0.3">
      <c r="B35213" t="s">
        <v>36184</v>
      </c>
      <c r="C35213">
        <v>323549628.97127992</v>
      </c>
    </row>
    <row r="35214" spans="2:3" x14ac:dyDescent="0.3">
      <c r="B35214" t="s">
        <v>36185</v>
      </c>
      <c r="C35214">
        <v>10616045784.007095</v>
      </c>
    </row>
    <row r="35215" spans="2:3" x14ac:dyDescent="0.3">
      <c r="B35215" t="s">
        <v>36186</v>
      </c>
      <c r="C35215">
        <v>18626380.915541764</v>
      </c>
    </row>
    <row r="35216" spans="2:3" x14ac:dyDescent="0.3">
      <c r="B35216" t="s">
        <v>36187</v>
      </c>
      <c r="C35216">
        <v>565014894.24886882</v>
      </c>
    </row>
    <row r="35217" spans="2:3" x14ac:dyDescent="0.3">
      <c r="B35217" t="s">
        <v>36188</v>
      </c>
      <c r="C35217">
        <v>42120320.107456803</v>
      </c>
    </row>
    <row r="35218" spans="2:3" x14ac:dyDescent="0.3">
      <c r="B35218" t="s">
        <v>36189</v>
      </c>
      <c r="C35218">
        <v>445011319.48750371</v>
      </c>
    </row>
    <row r="35219" spans="2:3" x14ac:dyDescent="0.3">
      <c r="B35219" t="s">
        <v>36190</v>
      </c>
      <c r="C35219">
        <v>1429091988.1523693</v>
      </c>
    </row>
    <row r="35220" spans="2:3" x14ac:dyDescent="0.3">
      <c r="B35220" t="s">
        <v>36191</v>
      </c>
      <c r="C35220">
        <v>3666707975.4047351</v>
      </c>
    </row>
    <row r="35221" spans="2:3" x14ac:dyDescent="0.3">
      <c r="B35221" t="s">
        <v>36192</v>
      </c>
      <c r="C35221">
        <v>2619063522.4587965</v>
      </c>
    </row>
    <row r="35222" spans="2:3" x14ac:dyDescent="0.3">
      <c r="B35222" t="s">
        <v>36193</v>
      </c>
      <c r="C35222">
        <v>266922241.24139374</v>
      </c>
    </row>
    <row r="35223" spans="2:3" x14ac:dyDescent="0.3">
      <c r="B35223" t="s">
        <v>36194</v>
      </c>
      <c r="C35223">
        <v>0</v>
      </c>
    </row>
    <row r="35224" spans="2:3" x14ac:dyDescent="0.3">
      <c r="B35224" t="s">
        <v>36195</v>
      </c>
      <c r="C35224">
        <v>10998176533.421383</v>
      </c>
    </row>
    <row r="35225" spans="2:3" x14ac:dyDescent="0.3">
      <c r="B35225" t="s">
        <v>36196</v>
      </c>
      <c r="C35225">
        <v>7603358.4910083096</v>
      </c>
    </row>
    <row r="35226" spans="2:3" x14ac:dyDescent="0.3">
      <c r="B35226" t="s">
        <v>36197</v>
      </c>
      <c r="C35226">
        <v>0</v>
      </c>
    </row>
    <row r="35227" spans="2:3" x14ac:dyDescent="0.3">
      <c r="B35227" t="s">
        <v>36198</v>
      </c>
      <c r="C35227">
        <v>0</v>
      </c>
    </row>
    <row r="35228" spans="2:3" x14ac:dyDescent="0.3">
      <c r="B35228" t="s">
        <v>36199</v>
      </c>
      <c r="C35228">
        <v>51558274.73478663</v>
      </c>
    </row>
    <row r="35229" spans="2:3" x14ac:dyDescent="0.3">
      <c r="B35229" t="s">
        <v>36200</v>
      </c>
      <c r="C35229">
        <v>954334801.22645736</v>
      </c>
    </row>
    <row r="35230" spans="2:3" x14ac:dyDescent="0.3">
      <c r="B35230" t="s">
        <v>36201</v>
      </c>
      <c r="C35230">
        <v>0</v>
      </c>
    </row>
    <row r="35231" spans="2:3" x14ac:dyDescent="0.3">
      <c r="B35231" t="s">
        <v>36202</v>
      </c>
      <c r="C35231">
        <v>1104126700.2200503</v>
      </c>
    </row>
    <row r="35232" spans="2:3" x14ac:dyDescent="0.3">
      <c r="B35232" t="s">
        <v>36203</v>
      </c>
      <c r="C35232">
        <v>19701212407.881668</v>
      </c>
    </row>
    <row r="35233" spans="2:3" x14ac:dyDescent="0.3">
      <c r="B35233" t="s">
        <v>36204</v>
      </c>
      <c r="C35233">
        <v>0</v>
      </c>
    </row>
    <row r="35234" spans="2:3" x14ac:dyDescent="0.3">
      <c r="B35234" t="s">
        <v>36205</v>
      </c>
      <c r="C35234">
        <v>0</v>
      </c>
    </row>
    <row r="35235" spans="2:3" x14ac:dyDescent="0.3">
      <c r="B35235" t="s">
        <v>36206</v>
      </c>
      <c r="C35235">
        <v>0</v>
      </c>
    </row>
    <row r="35236" spans="2:3" x14ac:dyDescent="0.3">
      <c r="B35236" t="s">
        <v>36207</v>
      </c>
      <c r="C35236">
        <v>1652.7990176163867</v>
      </c>
    </row>
    <row r="35237" spans="2:3" x14ac:dyDescent="0.3">
      <c r="B35237" t="s">
        <v>36208</v>
      </c>
      <c r="C35237">
        <v>0</v>
      </c>
    </row>
    <row r="35238" spans="2:3" x14ac:dyDescent="0.3">
      <c r="B35238" t="s">
        <v>36209</v>
      </c>
      <c r="C35238">
        <v>0</v>
      </c>
    </row>
    <row r="35239" spans="2:3" x14ac:dyDescent="0.3">
      <c r="B35239" t="s">
        <v>36210</v>
      </c>
      <c r="C35239">
        <v>0</v>
      </c>
    </row>
    <row r="35240" spans="2:3" x14ac:dyDescent="0.3">
      <c r="B35240" t="s">
        <v>36211</v>
      </c>
      <c r="C35240">
        <v>0</v>
      </c>
    </row>
    <row r="35241" spans="2:3" x14ac:dyDescent="0.3">
      <c r="B35241" t="s">
        <v>36212</v>
      </c>
      <c r="C35241">
        <v>5602704.1396079473</v>
      </c>
    </row>
    <row r="35242" spans="2:3" x14ac:dyDescent="0.3">
      <c r="B35242" t="s">
        <v>36213</v>
      </c>
      <c r="C35242">
        <v>0</v>
      </c>
    </row>
    <row r="35243" spans="2:3" x14ac:dyDescent="0.3">
      <c r="B35243" t="s">
        <v>36214</v>
      </c>
      <c r="C35243">
        <v>1175108390.147646</v>
      </c>
    </row>
    <row r="35244" spans="2:3" x14ac:dyDescent="0.3">
      <c r="B35244" t="s">
        <v>36215</v>
      </c>
      <c r="C35244">
        <v>773688636.73532665</v>
      </c>
    </row>
    <row r="35245" spans="2:3" x14ac:dyDescent="0.3">
      <c r="B35245" t="s">
        <v>36216</v>
      </c>
      <c r="C35245">
        <v>2162220248.3467484</v>
      </c>
    </row>
    <row r="35246" spans="2:3" x14ac:dyDescent="0.3">
      <c r="B35246" t="s">
        <v>36217</v>
      </c>
      <c r="C35246">
        <v>4771462502.6993113</v>
      </c>
    </row>
    <row r="35247" spans="2:3" x14ac:dyDescent="0.3">
      <c r="B35247" t="s">
        <v>36218</v>
      </c>
      <c r="C35247">
        <v>2357699862.8568306</v>
      </c>
    </row>
    <row r="35248" spans="2:3" x14ac:dyDescent="0.3">
      <c r="B35248" t="s">
        <v>36219</v>
      </c>
      <c r="C35248">
        <v>182457756.20144337</v>
      </c>
    </row>
    <row r="35249" spans="2:3" x14ac:dyDescent="0.3">
      <c r="B35249" t="s">
        <v>36220</v>
      </c>
      <c r="C35249">
        <v>887955993.27753186</v>
      </c>
    </row>
    <row r="35250" spans="2:3" x14ac:dyDescent="0.3">
      <c r="B35250" t="s">
        <v>36221</v>
      </c>
      <c r="C35250">
        <v>12721736291.106701</v>
      </c>
    </row>
    <row r="35251" spans="2:3" x14ac:dyDescent="0.3">
      <c r="B35251" t="s">
        <v>36222</v>
      </c>
      <c r="C35251">
        <v>257021682.26213694</v>
      </c>
    </row>
    <row r="35252" spans="2:3" x14ac:dyDescent="0.3">
      <c r="B35252" t="s">
        <v>36223</v>
      </c>
      <c r="C35252">
        <v>1018801227.1753489</v>
      </c>
    </row>
    <row r="35253" spans="2:3" x14ac:dyDescent="0.3">
      <c r="B35253" t="s">
        <v>36224</v>
      </c>
      <c r="C35253">
        <v>48552706582.096077</v>
      </c>
    </row>
    <row r="35254" spans="2:3" x14ac:dyDescent="0.3">
      <c r="B35254" t="s">
        <v>36225</v>
      </c>
      <c r="C35254">
        <v>3433557557.1455464</v>
      </c>
    </row>
    <row r="35255" spans="2:3" x14ac:dyDescent="0.3">
      <c r="B35255" t="s">
        <v>36226</v>
      </c>
      <c r="C35255">
        <v>1875690432.9459109</v>
      </c>
    </row>
    <row r="35256" spans="2:3" x14ac:dyDescent="0.3">
      <c r="B35256" t="s">
        <v>36227</v>
      </c>
      <c r="C35256">
        <v>5556178332.9221563</v>
      </c>
    </row>
    <row r="35257" spans="2:3" x14ac:dyDescent="0.3">
      <c r="B35257" t="s">
        <v>36228</v>
      </c>
      <c r="C35257">
        <v>4365507461.9398689</v>
      </c>
    </row>
    <row r="35258" spans="2:3" x14ac:dyDescent="0.3">
      <c r="B35258" t="s">
        <v>36229</v>
      </c>
      <c r="C35258">
        <v>1078687380.9110088</v>
      </c>
    </row>
    <row r="35259" spans="2:3" x14ac:dyDescent="0.3">
      <c r="B35259" t="s">
        <v>36230</v>
      </c>
      <c r="C35259">
        <v>538481411.14892471</v>
      </c>
    </row>
    <row r="35260" spans="2:3" x14ac:dyDescent="0.3">
      <c r="B35260" t="s">
        <v>36231</v>
      </c>
      <c r="C35260">
        <v>559544698.26299417</v>
      </c>
    </row>
    <row r="35261" spans="2:3" x14ac:dyDescent="0.3">
      <c r="B35261" t="s">
        <v>36232</v>
      </c>
      <c r="C35261">
        <v>3186341306.6019311</v>
      </c>
    </row>
    <row r="35262" spans="2:3" x14ac:dyDescent="0.3">
      <c r="B35262" t="s">
        <v>36233</v>
      </c>
      <c r="C35262">
        <v>128753214.62546304</v>
      </c>
    </row>
    <row r="35263" spans="2:3" x14ac:dyDescent="0.3">
      <c r="B35263" t="s">
        <v>36234</v>
      </c>
      <c r="C35263">
        <v>2631682654.5191078</v>
      </c>
    </row>
    <row r="35264" spans="2:3" x14ac:dyDescent="0.3">
      <c r="B35264" t="s">
        <v>36235</v>
      </c>
      <c r="C35264">
        <v>3821516502.8154683</v>
      </c>
    </row>
    <row r="35265" spans="2:3" x14ac:dyDescent="0.3">
      <c r="B35265" t="s">
        <v>36236</v>
      </c>
      <c r="C35265">
        <v>16333681940.112682</v>
      </c>
    </row>
    <row r="35266" spans="2:3" x14ac:dyDescent="0.3">
      <c r="B35266" t="s">
        <v>36237</v>
      </c>
      <c r="C35266">
        <v>285087724.43557972</v>
      </c>
    </row>
    <row r="35267" spans="2:3" x14ac:dyDescent="0.3">
      <c r="B35267" t="s">
        <v>36238</v>
      </c>
      <c r="C35267">
        <v>36414171861.550644</v>
      </c>
    </row>
    <row r="35268" spans="2:3" x14ac:dyDescent="0.3">
      <c r="B35268" t="s">
        <v>36239</v>
      </c>
      <c r="C35268">
        <v>477432225.91814959</v>
      </c>
    </row>
    <row r="35269" spans="2:3" x14ac:dyDescent="0.3">
      <c r="B35269" t="s">
        <v>36240</v>
      </c>
      <c r="C35269">
        <v>9401944793.0287228</v>
      </c>
    </row>
    <row r="35270" spans="2:3" x14ac:dyDescent="0.3">
      <c r="B35270" t="s">
        <v>36241</v>
      </c>
      <c r="C35270">
        <v>9968426534.5726471</v>
      </c>
    </row>
    <row r="35271" spans="2:3" x14ac:dyDescent="0.3">
      <c r="B35271" t="s">
        <v>36242</v>
      </c>
      <c r="C35271">
        <v>168828539.23998514</v>
      </c>
    </row>
    <row r="35272" spans="2:3" x14ac:dyDescent="0.3">
      <c r="B35272" t="s">
        <v>36243</v>
      </c>
      <c r="C35272">
        <v>315622126.78890139</v>
      </c>
    </row>
    <row r="35273" spans="2:3" x14ac:dyDescent="0.3">
      <c r="B35273" t="s">
        <v>36244</v>
      </c>
      <c r="C35273">
        <v>10616216643.753595</v>
      </c>
    </row>
    <row r="35274" spans="2:3" x14ac:dyDescent="0.3">
      <c r="B35274" t="s">
        <v>36245</v>
      </c>
      <c r="C35274">
        <v>11320962480.229347</v>
      </c>
    </row>
    <row r="35275" spans="2:3" x14ac:dyDescent="0.3">
      <c r="B35275" t="s">
        <v>36246</v>
      </c>
      <c r="C35275">
        <v>257326246.37637928</v>
      </c>
    </row>
    <row r="35276" spans="2:3" x14ac:dyDescent="0.3">
      <c r="B35276" t="s">
        <v>36247</v>
      </c>
      <c r="C35276">
        <v>272947744.44502211</v>
      </c>
    </row>
    <row r="35277" spans="2:3" x14ac:dyDescent="0.3">
      <c r="B35277" t="s">
        <v>36248</v>
      </c>
      <c r="C35277">
        <v>180754822.14899454</v>
      </c>
    </row>
    <row r="35278" spans="2:3" x14ac:dyDescent="0.3">
      <c r="B35278" t="s">
        <v>36249</v>
      </c>
      <c r="C35278">
        <v>848932337.37032974</v>
      </c>
    </row>
    <row r="35279" spans="2:3" x14ac:dyDescent="0.3">
      <c r="B35279" t="s">
        <v>36250</v>
      </c>
      <c r="C35279">
        <v>4497593481.1871548</v>
      </c>
    </row>
    <row r="35280" spans="2:3" x14ac:dyDescent="0.3">
      <c r="B35280" t="s">
        <v>36251</v>
      </c>
      <c r="C35280">
        <v>1344002336.9229984</v>
      </c>
    </row>
    <row r="35281" spans="2:3" x14ac:dyDescent="0.3">
      <c r="B35281" t="s">
        <v>36252</v>
      </c>
      <c r="C35281">
        <v>731955918.81481278</v>
      </c>
    </row>
    <row r="35282" spans="2:3" x14ac:dyDescent="0.3">
      <c r="B35282" t="s">
        <v>36253</v>
      </c>
      <c r="C35282">
        <v>717458929.02472627</v>
      </c>
    </row>
    <row r="35283" spans="2:3" x14ac:dyDescent="0.3">
      <c r="B35283" t="s">
        <v>36254</v>
      </c>
      <c r="C35283">
        <v>88585658.242950723</v>
      </c>
    </row>
    <row r="35284" spans="2:3" x14ac:dyDescent="0.3">
      <c r="B35284" t="s">
        <v>36255</v>
      </c>
      <c r="C35284">
        <v>580010617.90414727</v>
      </c>
    </row>
    <row r="35285" spans="2:3" x14ac:dyDescent="0.3">
      <c r="B35285" t="s">
        <v>36256</v>
      </c>
      <c r="C35285">
        <v>0</v>
      </c>
    </row>
    <row r="35286" spans="2:3" x14ac:dyDescent="0.3">
      <c r="B35286" t="s">
        <v>36257</v>
      </c>
      <c r="C35286">
        <v>1387583866.1476355</v>
      </c>
    </row>
    <row r="35287" spans="2:3" x14ac:dyDescent="0.3">
      <c r="B35287" t="s">
        <v>36258</v>
      </c>
      <c r="C35287">
        <v>786347984.2340728</v>
      </c>
    </row>
    <row r="35288" spans="2:3" x14ac:dyDescent="0.3">
      <c r="B35288" t="s">
        <v>36259</v>
      </c>
      <c r="C35288">
        <v>636170546.13061821</v>
      </c>
    </row>
    <row r="35289" spans="2:3" x14ac:dyDescent="0.3">
      <c r="B35289" t="s">
        <v>36260</v>
      </c>
      <c r="C35289">
        <v>45442560.551289767</v>
      </c>
    </row>
    <row r="35290" spans="2:3" x14ac:dyDescent="0.3">
      <c r="B35290" t="s">
        <v>36261</v>
      </c>
      <c r="C35290">
        <v>2126468473.5729647</v>
      </c>
    </row>
    <row r="35291" spans="2:3" x14ac:dyDescent="0.3">
      <c r="B35291" t="s">
        <v>36262</v>
      </c>
      <c r="C35291">
        <v>551492.22035077401</v>
      </c>
    </row>
    <row r="35292" spans="2:3" x14ac:dyDescent="0.3">
      <c r="B35292" t="s">
        <v>36263</v>
      </c>
      <c r="C35292">
        <v>1176760420.7533891</v>
      </c>
    </row>
    <row r="35293" spans="2:3" x14ac:dyDescent="0.3">
      <c r="B35293" t="s">
        <v>36264</v>
      </c>
      <c r="C35293">
        <v>0</v>
      </c>
    </row>
    <row r="35294" spans="2:3" x14ac:dyDescent="0.3">
      <c r="B35294" t="s">
        <v>36265</v>
      </c>
      <c r="C35294">
        <v>1722075833.5164537</v>
      </c>
    </row>
    <row r="35295" spans="2:3" x14ac:dyDescent="0.3">
      <c r="B35295" t="s">
        <v>36266</v>
      </c>
      <c r="C35295">
        <v>25616462044.709476</v>
      </c>
    </row>
    <row r="35296" spans="2:3" x14ac:dyDescent="0.3">
      <c r="B35296" t="s">
        <v>36267</v>
      </c>
      <c r="C35296">
        <v>26523128804.436432</v>
      </c>
    </row>
    <row r="35297" spans="2:3" x14ac:dyDescent="0.3">
      <c r="B35297" t="s">
        <v>36268</v>
      </c>
      <c r="C35297">
        <v>2380871730.8063326</v>
      </c>
    </row>
    <row r="35298" spans="2:3" x14ac:dyDescent="0.3">
      <c r="B35298" t="s">
        <v>36269</v>
      </c>
      <c r="C35298">
        <v>8773510257.6868076</v>
      </c>
    </row>
    <row r="35299" spans="2:3" x14ac:dyDescent="0.3">
      <c r="B35299" t="s">
        <v>36270</v>
      </c>
      <c r="C35299">
        <v>4901222787.7360153</v>
      </c>
    </row>
    <row r="35300" spans="2:3" x14ac:dyDescent="0.3">
      <c r="B35300" t="s">
        <v>36271</v>
      </c>
      <c r="C35300">
        <v>13961663594.599812</v>
      </c>
    </row>
    <row r="35301" spans="2:3" x14ac:dyDescent="0.3">
      <c r="B35301" t="s">
        <v>36272</v>
      </c>
      <c r="C35301">
        <v>10877993280.798996</v>
      </c>
    </row>
    <row r="35302" spans="2:3" x14ac:dyDescent="0.3">
      <c r="B35302" t="s">
        <v>36273</v>
      </c>
      <c r="C35302">
        <v>8262720579.8952799</v>
      </c>
    </row>
    <row r="35303" spans="2:3" x14ac:dyDescent="0.3">
      <c r="B35303" t="s">
        <v>36274</v>
      </c>
      <c r="C35303">
        <v>10685571563.655535</v>
      </c>
    </row>
    <row r="35304" spans="2:3" x14ac:dyDescent="0.3">
      <c r="B35304" t="s">
        <v>36275</v>
      </c>
      <c r="C35304">
        <v>1217846229.0827253</v>
      </c>
    </row>
    <row r="35305" spans="2:3" x14ac:dyDescent="0.3">
      <c r="B35305" t="s">
        <v>36276</v>
      </c>
      <c r="C35305">
        <v>139679093.15042159</v>
      </c>
    </row>
    <row r="35306" spans="2:3" x14ac:dyDescent="0.3">
      <c r="B35306" t="s">
        <v>36277</v>
      </c>
      <c r="C35306">
        <v>2699422533.7859607</v>
      </c>
    </row>
    <row r="35307" spans="2:3" x14ac:dyDescent="0.3">
      <c r="B35307" t="s">
        <v>36278</v>
      </c>
      <c r="C35307">
        <v>10748239152.330524</v>
      </c>
    </row>
    <row r="35308" spans="2:3" x14ac:dyDescent="0.3">
      <c r="B35308" t="s">
        <v>36279</v>
      </c>
      <c r="C35308">
        <v>643262240.47520185</v>
      </c>
    </row>
    <row r="35309" spans="2:3" x14ac:dyDescent="0.3">
      <c r="B35309" t="s">
        <v>36280</v>
      </c>
      <c r="C35309">
        <v>14113707.295906005</v>
      </c>
    </row>
    <row r="35310" spans="2:3" x14ac:dyDescent="0.3">
      <c r="B35310" t="s">
        <v>36281</v>
      </c>
      <c r="C35310">
        <v>750732071.65506768</v>
      </c>
    </row>
    <row r="35311" spans="2:3" x14ac:dyDescent="0.3">
      <c r="B35311" t="s">
        <v>36282</v>
      </c>
      <c r="C35311">
        <v>230586122.34783164</v>
      </c>
    </row>
    <row r="35312" spans="2:3" x14ac:dyDescent="0.3">
      <c r="B35312" t="s">
        <v>36283</v>
      </c>
      <c r="C35312">
        <v>1162573552.8219984</v>
      </c>
    </row>
    <row r="35313" spans="2:3" x14ac:dyDescent="0.3">
      <c r="B35313" t="s">
        <v>36284</v>
      </c>
      <c r="C35313">
        <v>16228260.073206058</v>
      </c>
    </row>
    <row r="35314" spans="2:3" x14ac:dyDescent="0.3">
      <c r="B35314" t="s">
        <v>36285</v>
      </c>
      <c r="C35314">
        <v>259.49361131766142</v>
      </c>
    </row>
    <row r="35315" spans="2:3" x14ac:dyDescent="0.3">
      <c r="B35315" t="s">
        <v>36286</v>
      </c>
      <c r="C35315">
        <v>272.32345416709575</v>
      </c>
    </row>
    <row r="35316" spans="2:3" x14ac:dyDescent="0.3">
      <c r="B35316" t="s">
        <v>36287</v>
      </c>
      <c r="C35316">
        <v>1576.4649421562626</v>
      </c>
    </row>
    <row r="35317" spans="2:3" x14ac:dyDescent="0.3">
      <c r="B35317" t="s">
        <v>36288</v>
      </c>
      <c r="C35317">
        <v>523663237.9541536</v>
      </c>
    </row>
    <row r="35318" spans="2:3" x14ac:dyDescent="0.3">
      <c r="B35318" t="s">
        <v>36289</v>
      </c>
      <c r="C35318">
        <v>1976333818.3791254</v>
      </c>
    </row>
    <row r="35319" spans="2:3" x14ac:dyDescent="0.3">
      <c r="B35319" t="s">
        <v>36290</v>
      </c>
      <c r="C35319">
        <v>6802043239.6273298</v>
      </c>
    </row>
    <row r="35320" spans="2:3" x14ac:dyDescent="0.3">
      <c r="B35320" t="s">
        <v>36291</v>
      </c>
      <c r="C35320">
        <v>10023537010.325762</v>
      </c>
    </row>
    <row r="35321" spans="2:3" x14ac:dyDescent="0.3">
      <c r="B35321" t="s">
        <v>36292</v>
      </c>
      <c r="C35321">
        <v>107594841.42486045</v>
      </c>
    </row>
    <row r="35322" spans="2:3" x14ac:dyDescent="0.3">
      <c r="B35322" t="s">
        <v>36293</v>
      </c>
      <c r="C35322">
        <v>1854176460.3171628</v>
      </c>
    </row>
    <row r="35323" spans="2:3" x14ac:dyDescent="0.3">
      <c r="B35323" t="s">
        <v>36294</v>
      </c>
      <c r="C35323">
        <v>92649205057.888824</v>
      </c>
    </row>
    <row r="35324" spans="2:3" x14ac:dyDescent="0.3">
      <c r="B35324" t="s">
        <v>36295</v>
      </c>
      <c r="C35324">
        <v>442547894.53263646</v>
      </c>
    </row>
    <row r="35325" spans="2:3" x14ac:dyDescent="0.3">
      <c r="B35325" t="s">
        <v>36296</v>
      </c>
      <c r="C35325">
        <v>16666751695.85704</v>
      </c>
    </row>
    <row r="35326" spans="2:3" x14ac:dyDescent="0.3">
      <c r="B35326" t="s">
        <v>36297</v>
      </c>
      <c r="C35326">
        <v>800071931.12530613</v>
      </c>
    </row>
    <row r="35327" spans="2:3" x14ac:dyDescent="0.3">
      <c r="B35327" t="s">
        <v>36298</v>
      </c>
      <c r="C35327">
        <v>80854811366.358368</v>
      </c>
    </row>
    <row r="35328" spans="2:3" x14ac:dyDescent="0.3">
      <c r="B35328" t="s">
        <v>36299</v>
      </c>
      <c r="C35328">
        <v>17387581093.336998</v>
      </c>
    </row>
    <row r="35329" spans="2:3" x14ac:dyDescent="0.3">
      <c r="B35329" t="s">
        <v>36300</v>
      </c>
      <c r="C35329">
        <v>33979740058.390495</v>
      </c>
    </row>
    <row r="35330" spans="2:3" x14ac:dyDescent="0.3">
      <c r="B35330" t="s">
        <v>36301</v>
      </c>
      <c r="C35330">
        <v>4956154524.8245707</v>
      </c>
    </row>
    <row r="35331" spans="2:3" x14ac:dyDescent="0.3">
      <c r="B35331" t="s">
        <v>36302</v>
      </c>
      <c r="C35331">
        <v>36115396826.393463</v>
      </c>
    </row>
    <row r="35332" spans="2:3" x14ac:dyDescent="0.3">
      <c r="B35332" t="s">
        <v>36303</v>
      </c>
      <c r="C35332">
        <v>466585003.72996241</v>
      </c>
    </row>
    <row r="35333" spans="2:3" x14ac:dyDescent="0.3">
      <c r="B35333" t="s">
        <v>36304</v>
      </c>
      <c r="C35333">
        <v>7235572491.5170155</v>
      </c>
    </row>
    <row r="35334" spans="2:3" x14ac:dyDescent="0.3">
      <c r="B35334" t="s">
        <v>36305</v>
      </c>
      <c r="C35334">
        <v>1650992529.4899569</v>
      </c>
    </row>
    <row r="35335" spans="2:3" x14ac:dyDescent="0.3">
      <c r="B35335" t="s">
        <v>36306</v>
      </c>
      <c r="C35335">
        <v>14625678779.468241</v>
      </c>
    </row>
    <row r="35336" spans="2:3" x14ac:dyDescent="0.3">
      <c r="B35336" t="s">
        <v>36307</v>
      </c>
      <c r="C35336">
        <v>28484465834.039757</v>
      </c>
    </row>
    <row r="35337" spans="2:3" x14ac:dyDescent="0.3">
      <c r="B35337" t="s">
        <v>36308</v>
      </c>
      <c r="C35337">
        <v>43511942257.764038</v>
      </c>
    </row>
    <row r="35338" spans="2:3" x14ac:dyDescent="0.3">
      <c r="B35338" t="s">
        <v>36309</v>
      </c>
      <c r="C35338">
        <v>62664113933.164223</v>
      </c>
    </row>
    <row r="35339" spans="2:3" x14ac:dyDescent="0.3">
      <c r="B35339" t="s">
        <v>36310</v>
      </c>
      <c r="C35339">
        <v>20371828226.232761</v>
      </c>
    </row>
    <row r="35340" spans="2:3" x14ac:dyDescent="0.3">
      <c r="B35340" t="s">
        <v>36311</v>
      </c>
      <c r="C35340">
        <v>9194557156.2215652</v>
      </c>
    </row>
    <row r="35341" spans="2:3" x14ac:dyDescent="0.3">
      <c r="B35341" t="s">
        <v>36312</v>
      </c>
      <c r="C35341">
        <v>76675502678.269791</v>
      </c>
    </row>
    <row r="35342" spans="2:3" x14ac:dyDescent="0.3">
      <c r="B35342" t="s">
        <v>36313</v>
      </c>
      <c r="C35342">
        <v>20212514122.937435</v>
      </c>
    </row>
    <row r="35343" spans="2:3" x14ac:dyDescent="0.3">
      <c r="B35343" t="s">
        <v>36314</v>
      </c>
      <c r="C35343">
        <v>27052937507.840668</v>
      </c>
    </row>
    <row r="35344" spans="2:3" x14ac:dyDescent="0.3">
      <c r="B35344" t="s">
        <v>36315</v>
      </c>
      <c r="C35344">
        <v>11272534727.411913</v>
      </c>
    </row>
    <row r="35345" spans="2:3" x14ac:dyDescent="0.3">
      <c r="B35345" t="s">
        <v>36316</v>
      </c>
      <c r="C35345">
        <v>142716126047.80542</v>
      </c>
    </row>
    <row r="35346" spans="2:3" x14ac:dyDescent="0.3">
      <c r="B35346" t="s">
        <v>36317</v>
      </c>
      <c r="C35346">
        <v>86002458518.086212</v>
      </c>
    </row>
    <row r="35347" spans="2:3" x14ac:dyDescent="0.3">
      <c r="B35347" t="s">
        <v>36318</v>
      </c>
      <c r="C35347">
        <v>45819466971.323662</v>
      </c>
    </row>
    <row r="35348" spans="2:3" x14ac:dyDescent="0.3">
      <c r="B35348" t="s">
        <v>36319</v>
      </c>
      <c r="C35348">
        <v>92164597479.289261</v>
      </c>
    </row>
    <row r="35349" spans="2:3" x14ac:dyDescent="0.3">
      <c r="B35349" t="s">
        <v>36320</v>
      </c>
      <c r="C35349">
        <v>1590888145.6684093</v>
      </c>
    </row>
    <row r="35350" spans="2:3" x14ac:dyDescent="0.3">
      <c r="B35350" t="s">
        <v>36321</v>
      </c>
      <c r="C35350">
        <v>1584073703.3287673</v>
      </c>
    </row>
    <row r="35351" spans="2:3" x14ac:dyDescent="0.3">
      <c r="B35351" t="s">
        <v>36322</v>
      </c>
      <c r="C35351">
        <v>507801689.11956894</v>
      </c>
    </row>
    <row r="35352" spans="2:3" x14ac:dyDescent="0.3">
      <c r="B35352" t="s">
        <v>36323</v>
      </c>
      <c r="C35352">
        <v>883842693.94150782</v>
      </c>
    </row>
    <row r="35353" spans="2:3" x14ac:dyDescent="0.3">
      <c r="B35353" t="s">
        <v>36324</v>
      </c>
      <c r="C35353">
        <v>363618728.37597841</v>
      </c>
    </row>
    <row r="35354" spans="2:3" x14ac:dyDescent="0.3">
      <c r="B35354" t="s">
        <v>36325</v>
      </c>
      <c r="C35354">
        <v>532612936.52230018</v>
      </c>
    </row>
    <row r="35355" spans="2:3" x14ac:dyDescent="0.3">
      <c r="B35355" t="s">
        <v>36326</v>
      </c>
      <c r="C35355">
        <v>967634554.58827543</v>
      </c>
    </row>
    <row r="35356" spans="2:3" x14ac:dyDescent="0.3">
      <c r="B35356" t="s">
        <v>36327</v>
      </c>
      <c r="C35356">
        <v>213777902.86181873</v>
      </c>
    </row>
    <row r="35357" spans="2:3" x14ac:dyDescent="0.3">
      <c r="B35357" t="s">
        <v>36328</v>
      </c>
      <c r="C35357">
        <v>27302537.820774857</v>
      </c>
    </row>
    <row r="35358" spans="2:3" x14ac:dyDescent="0.3">
      <c r="B35358" t="s">
        <v>36329</v>
      </c>
      <c r="C35358">
        <v>878259762.44123459</v>
      </c>
    </row>
    <row r="35359" spans="2:3" x14ac:dyDescent="0.3">
      <c r="B35359" t="s">
        <v>36330</v>
      </c>
      <c r="C35359">
        <v>5601777334.6326694</v>
      </c>
    </row>
    <row r="35360" spans="2:3" x14ac:dyDescent="0.3">
      <c r="B35360" t="s">
        <v>36331</v>
      </c>
      <c r="C35360">
        <v>0</v>
      </c>
    </row>
    <row r="35361" spans="2:3" x14ac:dyDescent="0.3">
      <c r="B35361" t="s">
        <v>36332</v>
      </c>
      <c r="C35361">
        <v>73374463.733686402</v>
      </c>
    </row>
    <row r="35362" spans="2:3" x14ac:dyDescent="0.3">
      <c r="B35362" t="s">
        <v>36333</v>
      </c>
      <c r="C35362">
        <v>231357956.000725</v>
      </c>
    </row>
    <row r="35363" spans="2:3" x14ac:dyDescent="0.3">
      <c r="B35363" t="s">
        <v>36334</v>
      </c>
      <c r="C35363">
        <v>53513585.728591293</v>
      </c>
    </row>
    <row r="35364" spans="2:3" x14ac:dyDescent="0.3">
      <c r="B35364" t="s">
        <v>36335</v>
      </c>
      <c r="C35364">
        <v>35330029.37953534</v>
      </c>
    </row>
    <row r="35365" spans="2:3" x14ac:dyDescent="0.3">
      <c r="B35365" t="s">
        <v>36336</v>
      </c>
      <c r="C35365">
        <v>31957118.760390352</v>
      </c>
    </row>
    <row r="35366" spans="2:3" x14ac:dyDescent="0.3">
      <c r="B35366" t="s">
        <v>36337</v>
      </c>
      <c r="C35366">
        <v>1038566074.1377748</v>
      </c>
    </row>
    <row r="35367" spans="2:3" x14ac:dyDescent="0.3">
      <c r="B35367" t="s">
        <v>36338</v>
      </c>
      <c r="C35367">
        <v>8240980.9907681774</v>
      </c>
    </row>
    <row r="35368" spans="2:3" x14ac:dyDescent="0.3">
      <c r="B35368" t="s">
        <v>36339</v>
      </c>
      <c r="C35368">
        <v>29838409.406440057</v>
      </c>
    </row>
    <row r="35369" spans="2:3" x14ac:dyDescent="0.3">
      <c r="B35369" t="s">
        <v>36340</v>
      </c>
      <c r="C35369">
        <v>16626089255.318624</v>
      </c>
    </row>
    <row r="35370" spans="2:3" x14ac:dyDescent="0.3">
      <c r="B35370" t="s">
        <v>36341</v>
      </c>
      <c r="C35370">
        <v>26940963744.689339</v>
      </c>
    </row>
    <row r="35371" spans="2:3" x14ac:dyDescent="0.3">
      <c r="B35371" t="s">
        <v>36342</v>
      </c>
      <c r="C35371">
        <v>6758946538.2714138</v>
      </c>
    </row>
    <row r="35372" spans="2:3" x14ac:dyDescent="0.3">
      <c r="B35372" t="s">
        <v>36343</v>
      </c>
      <c r="C35372">
        <v>3726663170.6962805</v>
      </c>
    </row>
    <row r="35373" spans="2:3" x14ac:dyDescent="0.3">
      <c r="B35373" t="s">
        <v>36344</v>
      </c>
      <c r="C35373">
        <v>0</v>
      </c>
    </row>
    <row r="35374" spans="2:3" x14ac:dyDescent="0.3">
      <c r="B35374" t="s">
        <v>36345</v>
      </c>
      <c r="C35374">
        <v>0</v>
      </c>
    </row>
    <row r="35375" spans="2:3" x14ac:dyDescent="0.3">
      <c r="B35375" t="s">
        <v>36346</v>
      </c>
      <c r="C35375">
        <v>2667568735.1908884</v>
      </c>
    </row>
    <row r="35376" spans="2:3" x14ac:dyDescent="0.3">
      <c r="B35376" t="s">
        <v>36347</v>
      </c>
      <c r="C35376">
        <v>4626863727.02281</v>
      </c>
    </row>
    <row r="35377" spans="2:3" x14ac:dyDescent="0.3">
      <c r="B35377" t="s">
        <v>36348</v>
      </c>
      <c r="C35377">
        <v>5861202960.080781</v>
      </c>
    </row>
    <row r="35378" spans="2:3" x14ac:dyDescent="0.3">
      <c r="B35378" t="s">
        <v>36349</v>
      </c>
      <c r="C35378">
        <v>1233335073.9044399</v>
      </c>
    </row>
    <row r="35379" spans="2:3" x14ac:dyDescent="0.3">
      <c r="B35379" t="s">
        <v>36350</v>
      </c>
      <c r="C35379">
        <v>502533612.28255451</v>
      </c>
    </row>
    <row r="35380" spans="2:3" x14ac:dyDescent="0.3">
      <c r="B35380" t="s">
        <v>36351</v>
      </c>
      <c r="C35380">
        <v>2250990.0405256036</v>
      </c>
    </row>
    <row r="35381" spans="2:3" x14ac:dyDescent="0.3">
      <c r="B35381" t="s">
        <v>36352</v>
      </c>
      <c r="C35381">
        <v>119994188.96208289</v>
      </c>
    </row>
    <row r="35382" spans="2:3" x14ac:dyDescent="0.3">
      <c r="B35382" t="s">
        <v>36353</v>
      </c>
      <c r="C35382">
        <v>1287658481.1578178</v>
      </c>
    </row>
    <row r="35383" spans="2:3" x14ac:dyDescent="0.3">
      <c r="B35383" t="s">
        <v>36354</v>
      </c>
      <c r="C35383">
        <v>3811521570.9737248</v>
      </c>
    </row>
    <row r="35384" spans="2:3" x14ac:dyDescent="0.3">
      <c r="B35384" t="s">
        <v>36355</v>
      </c>
      <c r="C35384">
        <v>3289196047.4532914</v>
      </c>
    </row>
    <row r="35385" spans="2:3" x14ac:dyDescent="0.3">
      <c r="B35385" t="s">
        <v>36356</v>
      </c>
      <c r="C35385">
        <v>118869657.5921603</v>
      </c>
    </row>
    <row r="35386" spans="2:3" x14ac:dyDescent="0.3">
      <c r="B35386" t="s">
        <v>36357</v>
      </c>
      <c r="C35386">
        <v>45113634.308503211</v>
      </c>
    </row>
    <row r="35387" spans="2:3" x14ac:dyDescent="0.3">
      <c r="B35387" t="s">
        <v>36358</v>
      </c>
      <c r="C35387">
        <v>5351384528.6844759</v>
      </c>
    </row>
    <row r="35388" spans="2:3" x14ac:dyDescent="0.3">
      <c r="B35388" t="s">
        <v>36359</v>
      </c>
      <c r="C35388">
        <v>2576649.2408101768</v>
      </c>
    </row>
    <row r="35389" spans="2:3" x14ac:dyDescent="0.3">
      <c r="B35389" t="s">
        <v>36360</v>
      </c>
      <c r="C35389">
        <v>0</v>
      </c>
    </row>
    <row r="35390" spans="2:3" x14ac:dyDescent="0.3">
      <c r="B35390" t="s">
        <v>36361</v>
      </c>
      <c r="C35390">
        <v>0</v>
      </c>
    </row>
    <row r="35391" spans="2:3" x14ac:dyDescent="0.3">
      <c r="B35391" t="s">
        <v>36362</v>
      </c>
      <c r="C35391">
        <v>2203952881.3995185</v>
      </c>
    </row>
    <row r="35392" spans="2:3" x14ac:dyDescent="0.3">
      <c r="B35392" t="s">
        <v>36363</v>
      </c>
      <c r="C35392">
        <v>146659016.81727943</v>
      </c>
    </row>
    <row r="35393" spans="2:3" x14ac:dyDescent="0.3">
      <c r="B35393" t="s">
        <v>36364</v>
      </c>
      <c r="C35393">
        <v>3780333012.3661647</v>
      </c>
    </row>
    <row r="35394" spans="2:3" x14ac:dyDescent="0.3">
      <c r="B35394" t="s">
        <v>36365</v>
      </c>
      <c r="C35394">
        <v>2585567.0132024442</v>
      </c>
    </row>
    <row r="35395" spans="2:3" x14ac:dyDescent="0.3">
      <c r="B35395" t="s">
        <v>36366</v>
      </c>
      <c r="C35395">
        <v>4542869.2897396889</v>
      </c>
    </row>
    <row r="35396" spans="2:3" x14ac:dyDescent="0.3">
      <c r="B35396" t="s">
        <v>36367</v>
      </c>
      <c r="C35396">
        <v>58524.578110547802</v>
      </c>
    </row>
    <row r="35397" spans="2:3" x14ac:dyDescent="0.3">
      <c r="B35397" t="s">
        <v>36368</v>
      </c>
      <c r="C35397">
        <v>25853.484517735418</v>
      </c>
    </row>
    <row r="35398" spans="2:3" x14ac:dyDescent="0.3">
      <c r="B35398" t="s">
        <v>36369</v>
      </c>
      <c r="C35398">
        <v>75991.111513034601</v>
      </c>
    </row>
    <row r="35399" spans="2:3" x14ac:dyDescent="0.3">
      <c r="B35399" t="s">
        <v>36370</v>
      </c>
      <c r="C35399">
        <v>26148729882.123013</v>
      </c>
    </row>
    <row r="35400" spans="2:3" x14ac:dyDescent="0.3">
      <c r="B35400" t="s">
        <v>36371</v>
      </c>
      <c r="C35400">
        <v>185469034.02265015</v>
      </c>
    </row>
    <row r="35401" spans="2:3" x14ac:dyDescent="0.3">
      <c r="B35401" t="s">
        <v>36372</v>
      </c>
      <c r="C35401">
        <v>75991.111513034601</v>
      </c>
    </row>
    <row r="35402" spans="2:3" x14ac:dyDescent="0.3">
      <c r="B35402" t="s">
        <v>36373</v>
      </c>
      <c r="C35402">
        <v>7588272772.0226068</v>
      </c>
    </row>
    <row r="35403" spans="2:3" x14ac:dyDescent="0.3">
      <c r="B35403" t="s">
        <v>36374</v>
      </c>
      <c r="C35403">
        <v>812080468.48137343</v>
      </c>
    </row>
    <row r="35404" spans="2:3" x14ac:dyDescent="0.3">
      <c r="B35404" t="s">
        <v>36375</v>
      </c>
      <c r="C35404">
        <v>2238985.2893232629</v>
      </c>
    </row>
    <row r="35405" spans="2:3" x14ac:dyDescent="0.3">
      <c r="B35405" t="s">
        <v>36376</v>
      </c>
      <c r="C35405">
        <v>1377580890.8944604</v>
      </c>
    </row>
    <row r="35406" spans="2:3" x14ac:dyDescent="0.3">
      <c r="B35406" t="s">
        <v>36377</v>
      </c>
      <c r="C35406">
        <v>1432670418.7866879</v>
      </c>
    </row>
    <row r="35407" spans="2:3" x14ac:dyDescent="0.3">
      <c r="B35407" t="s">
        <v>36378</v>
      </c>
      <c r="C35407">
        <v>181839988.6185112</v>
      </c>
    </row>
    <row r="35408" spans="2:3" x14ac:dyDescent="0.3">
      <c r="B35408" t="s">
        <v>36379</v>
      </c>
      <c r="C35408">
        <v>2598513084.7367821</v>
      </c>
    </row>
    <row r="35409" spans="2:3" x14ac:dyDescent="0.3">
      <c r="B35409" t="s">
        <v>36380</v>
      </c>
      <c r="C35409">
        <v>4843668848.8512478</v>
      </c>
    </row>
    <row r="35410" spans="2:3" x14ac:dyDescent="0.3">
      <c r="B35410" t="s">
        <v>36381</v>
      </c>
      <c r="C35410">
        <v>3772575680.7942157</v>
      </c>
    </row>
    <row r="35411" spans="2:3" x14ac:dyDescent="0.3">
      <c r="B35411" t="s">
        <v>36382</v>
      </c>
      <c r="C35411">
        <v>283259460.64580911</v>
      </c>
    </row>
    <row r="35412" spans="2:3" x14ac:dyDescent="0.3">
      <c r="B35412" t="s">
        <v>36383</v>
      </c>
      <c r="C35412">
        <v>841977336.68498182</v>
      </c>
    </row>
    <row r="35413" spans="2:3" x14ac:dyDescent="0.3">
      <c r="B35413" t="s">
        <v>36384</v>
      </c>
      <c r="C35413">
        <v>8388336849.1628132</v>
      </c>
    </row>
    <row r="35414" spans="2:3" x14ac:dyDescent="0.3">
      <c r="B35414" t="s">
        <v>36385</v>
      </c>
      <c r="C35414">
        <v>32398184.13146539</v>
      </c>
    </row>
    <row r="35415" spans="2:3" x14ac:dyDescent="0.3">
      <c r="B35415" t="s">
        <v>36386</v>
      </c>
      <c r="C35415">
        <v>1782715678.4296043</v>
      </c>
    </row>
    <row r="35416" spans="2:3" x14ac:dyDescent="0.3">
      <c r="B35416" t="s">
        <v>36387</v>
      </c>
      <c r="C35416">
        <v>21157468831.103859</v>
      </c>
    </row>
    <row r="35417" spans="2:3" x14ac:dyDescent="0.3">
      <c r="B35417" t="s">
        <v>36388</v>
      </c>
      <c r="C35417">
        <v>8450787506.7942715</v>
      </c>
    </row>
    <row r="35418" spans="2:3" x14ac:dyDescent="0.3">
      <c r="B35418" t="s">
        <v>36389</v>
      </c>
      <c r="C35418">
        <v>3279253152.4217706</v>
      </c>
    </row>
    <row r="35419" spans="2:3" x14ac:dyDescent="0.3">
      <c r="B35419" t="s">
        <v>36390</v>
      </c>
      <c r="C35419">
        <v>2912959295.2389827</v>
      </c>
    </row>
    <row r="35420" spans="2:3" x14ac:dyDescent="0.3">
      <c r="B35420" t="s">
        <v>36391</v>
      </c>
      <c r="C35420">
        <v>3713921975.2206559</v>
      </c>
    </row>
    <row r="35421" spans="2:3" x14ac:dyDescent="0.3">
      <c r="B35421" t="s">
        <v>36392</v>
      </c>
      <c r="C35421">
        <v>4356117865.6656084</v>
      </c>
    </row>
    <row r="35422" spans="2:3" x14ac:dyDescent="0.3">
      <c r="B35422" t="s">
        <v>36393</v>
      </c>
      <c r="C35422">
        <v>1732321503.1868401</v>
      </c>
    </row>
    <row r="35423" spans="2:3" x14ac:dyDescent="0.3">
      <c r="B35423" t="s">
        <v>36394</v>
      </c>
      <c r="C35423">
        <v>7199096424.9904375</v>
      </c>
    </row>
    <row r="35424" spans="2:3" x14ac:dyDescent="0.3">
      <c r="B35424" t="s">
        <v>36395</v>
      </c>
      <c r="C35424">
        <v>3033284331.2270365</v>
      </c>
    </row>
    <row r="35425" spans="2:3" x14ac:dyDescent="0.3">
      <c r="B35425" t="s">
        <v>36396</v>
      </c>
      <c r="C35425">
        <v>3101180977.9196677</v>
      </c>
    </row>
    <row r="35426" spans="2:3" x14ac:dyDescent="0.3">
      <c r="B35426" t="s">
        <v>36397</v>
      </c>
      <c r="C35426">
        <v>922859033.82272744</v>
      </c>
    </row>
    <row r="35427" spans="2:3" x14ac:dyDescent="0.3">
      <c r="B35427" t="s">
        <v>36398</v>
      </c>
      <c r="C35427">
        <v>6880437892.5404358</v>
      </c>
    </row>
    <row r="35428" spans="2:3" x14ac:dyDescent="0.3">
      <c r="B35428" t="s">
        <v>36399</v>
      </c>
      <c r="C35428">
        <v>9733469184.3058815</v>
      </c>
    </row>
    <row r="35429" spans="2:3" x14ac:dyDescent="0.3">
      <c r="B35429" t="s">
        <v>36400</v>
      </c>
      <c r="C35429">
        <v>1587626852.9094882</v>
      </c>
    </row>
    <row r="35430" spans="2:3" x14ac:dyDescent="0.3">
      <c r="B35430" t="s">
        <v>36401</v>
      </c>
      <c r="C35430">
        <v>13735743472.985025</v>
      </c>
    </row>
    <row r="35431" spans="2:3" x14ac:dyDescent="0.3">
      <c r="B35431" t="s">
        <v>36402</v>
      </c>
      <c r="C35431">
        <v>7644163.3842502786</v>
      </c>
    </row>
    <row r="35432" spans="2:3" x14ac:dyDescent="0.3">
      <c r="B35432" t="s">
        <v>36403</v>
      </c>
      <c r="C35432">
        <v>3957258942.8751845</v>
      </c>
    </row>
    <row r="35433" spans="2:3" x14ac:dyDescent="0.3">
      <c r="B35433" t="s">
        <v>36404</v>
      </c>
      <c r="C35433">
        <v>4043378450.8096399</v>
      </c>
    </row>
    <row r="35434" spans="2:3" x14ac:dyDescent="0.3">
      <c r="B35434" t="s">
        <v>36405</v>
      </c>
      <c r="C35434">
        <v>103401805.0062042</v>
      </c>
    </row>
    <row r="35435" spans="2:3" x14ac:dyDescent="0.3">
      <c r="B35435" t="s">
        <v>36406</v>
      </c>
      <c r="C35435">
        <v>1016333125.6061171</v>
      </c>
    </row>
    <row r="35436" spans="2:3" x14ac:dyDescent="0.3">
      <c r="B35436" t="s">
        <v>36407</v>
      </c>
      <c r="C35436">
        <v>8764653760.1829014</v>
      </c>
    </row>
    <row r="35437" spans="2:3" x14ac:dyDescent="0.3">
      <c r="B35437" t="s">
        <v>36408</v>
      </c>
      <c r="C35437">
        <v>22375653815.343243</v>
      </c>
    </row>
    <row r="35438" spans="2:3" x14ac:dyDescent="0.3">
      <c r="B35438" t="s">
        <v>36409</v>
      </c>
      <c r="C35438">
        <v>2543913067.3133044</v>
      </c>
    </row>
    <row r="35439" spans="2:3" x14ac:dyDescent="0.3">
      <c r="B35439" t="s">
        <v>36410</v>
      </c>
      <c r="C35439">
        <v>925613513.33883846</v>
      </c>
    </row>
    <row r="35440" spans="2:3" x14ac:dyDescent="0.3">
      <c r="B35440" t="s">
        <v>36411</v>
      </c>
      <c r="C35440">
        <v>1935339346.7529173</v>
      </c>
    </row>
    <row r="35441" spans="2:3" x14ac:dyDescent="0.3">
      <c r="B35441" t="s">
        <v>36412</v>
      </c>
      <c r="C35441">
        <v>1210001611.774699</v>
      </c>
    </row>
    <row r="35442" spans="2:3" x14ac:dyDescent="0.3">
      <c r="B35442" t="s">
        <v>36413</v>
      </c>
      <c r="C35442">
        <v>7493243366.1279993</v>
      </c>
    </row>
    <row r="35443" spans="2:3" x14ac:dyDescent="0.3">
      <c r="B35443" t="s">
        <v>36414</v>
      </c>
      <c r="C35443">
        <v>692254687.69941616</v>
      </c>
    </row>
    <row r="35444" spans="2:3" x14ac:dyDescent="0.3">
      <c r="B35444" t="s">
        <v>36415</v>
      </c>
      <c r="C35444">
        <v>2185550375.6695347</v>
      </c>
    </row>
    <row r="35445" spans="2:3" x14ac:dyDescent="0.3">
      <c r="B35445" t="s">
        <v>36416</v>
      </c>
      <c r="C35445">
        <v>5752410185.2799864</v>
      </c>
    </row>
    <row r="35446" spans="2:3" x14ac:dyDescent="0.3">
      <c r="B35446" t="s">
        <v>36417</v>
      </c>
      <c r="C35446">
        <v>4627602279.9374228</v>
      </c>
    </row>
    <row r="35447" spans="2:3" x14ac:dyDescent="0.3">
      <c r="B35447" t="s">
        <v>36418</v>
      </c>
      <c r="C35447">
        <v>1985550542.1872675</v>
      </c>
    </row>
    <row r="35448" spans="2:3" x14ac:dyDescent="0.3">
      <c r="B35448" t="s">
        <v>36419</v>
      </c>
      <c r="C35448">
        <v>0</v>
      </c>
    </row>
    <row r="35449" spans="2:3" x14ac:dyDescent="0.3">
      <c r="B35449" t="s">
        <v>36420</v>
      </c>
      <c r="C35449">
        <v>1150323306.1111038</v>
      </c>
    </row>
    <row r="35450" spans="2:3" x14ac:dyDescent="0.3">
      <c r="B35450" t="s">
        <v>36421</v>
      </c>
      <c r="C35450">
        <v>575530215.2675271</v>
      </c>
    </row>
    <row r="35451" spans="2:3" x14ac:dyDescent="0.3">
      <c r="B35451" t="s">
        <v>36422</v>
      </c>
      <c r="C35451">
        <v>900587596.85964966</v>
      </c>
    </row>
    <row r="35452" spans="2:3" x14ac:dyDescent="0.3">
      <c r="B35452" t="s">
        <v>36423</v>
      </c>
      <c r="C35452">
        <v>219355577.45557612</v>
      </c>
    </row>
    <row r="35453" spans="2:3" x14ac:dyDescent="0.3">
      <c r="B35453" t="s">
        <v>36424</v>
      </c>
      <c r="C35453">
        <v>1205152471.4622779</v>
      </c>
    </row>
    <row r="35454" spans="2:3" x14ac:dyDescent="0.3">
      <c r="B35454" t="s">
        <v>36425</v>
      </c>
      <c r="C35454">
        <v>105875404.4909189</v>
      </c>
    </row>
    <row r="35455" spans="2:3" x14ac:dyDescent="0.3">
      <c r="B35455" t="s">
        <v>36426</v>
      </c>
      <c r="C35455">
        <v>3891610.7289873296</v>
      </c>
    </row>
    <row r="35456" spans="2:3" x14ac:dyDescent="0.3">
      <c r="B35456" t="s">
        <v>36427</v>
      </c>
      <c r="C35456">
        <v>0</v>
      </c>
    </row>
    <row r="35457" spans="2:3" x14ac:dyDescent="0.3">
      <c r="B35457" t="s">
        <v>36428</v>
      </c>
      <c r="C35457">
        <v>550355504.40302122</v>
      </c>
    </row>
    <row r="35458" spans="2:3" x14ac:dyDescent="0.3">
      <c r="B35458" t="s">
        <v>36429</v>
      </c>
      <c r="C35458">
        <v>26935392013.24543</v>
      </c>
    </row>
    <row r="35459" spans="2:3" x14ac:dyDescent="0.3">
      <c r="B35459" t="s">
        <v>36430</v>
      </c>
      <c r="C35459">
        <v>14425793914.148733</v>
      </c>
    </row>
    <row r="35460" spans="2:3" x14ac:dyDescent="0.3">
      <c r="B35460" t="s">
        <v>36431</v>
      </c>
      <c r="C35460">
        <v>1866123245.6314094</v>
      </c>
    </row>
    <row r="35461" spans="2:3" x14ac:dyDescent="0.3">
      <c r="B35461" t="s">
        <v>36432</v>
      </c>
      <c r="C35461">
        <v>19087096191.538467</v>
      </c>
    </row>
    <row r="35462" spans="2:3" x14ac:dyDescent="0.3">
      <c r="B35462" t="s">
        <v>36433</v>
      </c>
      <c r="C35462">
        <v>10059827165.018393</v>
      </c>
    </row>
    <row r="35463" spans="2:3" x14ac:dyDescent="0.3">
      <c r="B35463" t="s">
        <v>36434</v>
      </c>
      <c r="C35463">
        <v>6876413182.6238832</v>
      </c>
    </row>
    <row r="35464" spans="2:3" x14ac:dyDescent="0.3">
      <c r="B35464" t="s">
        <v>36435</v>
      </c>
      <c r="C35464">
        <v>38219156509.519417</v>
      </c>
    </row>
    <row r="35465" spans="2:3" x14ac:dyDescent="0.3">
      <c r="B35465" t="s">
        <v>36436</v>
      </c>
      <c r="C35465">
        <v>6162344741.5158949</v>
      </c>
    </row>
    <row r="35466" spans="2:3" x14ac:dyDescent="0.3">
      <c r="B35466" t="s">
        <v>36437</v>
      </c>
      <c r="C35466">
        <v>18925123145.460506</v>
      </c>
    </row>
    <row r="35467" spans="2:3" x14ac:dyDescent="0.3">
      <c r="B35467" t="s">
        <v>36438</v>
      </c>
      <c r="C35467">
        <v>1870568716.8390946</v>
      </c>
    </row>
    <row r="35468" spans="2:3" x14ac:dyDescent="0.3">
      <c r="B35468" t="s">
        <v>36439</v>
      </c>
      <c r="C35468">
        <v>0</v>
      </c>
    </row>
    <row r="35469" spans="2:3" x14ac:dyDescent="0.3">
      <c r="B35469" t="s">
        <v>36440</v>
      </c>
      <c r="C35469">
        <v>3445834746.8102336</v>
      </c>
    </row>
    <row r="35470" spans="2:3" x14ac:dyDescent="0.3">
      <c r="B35470" t="s">
        <v>36441</v>
      </c>
      <c r="C35470">
        <v>187301830.42876074</v>
      </c>
    </row>
    <row r="35471" spans="2:3" x14ac:dyDescent="0.3">
      <c r="B35471" t="s">
        <v>36442</v>
      </c>
      <c r="C35471">
        <v>0</v>
      </c>
    </row>
    <row r="35472" spans="2:3" x14ac:dyDescent="0.3">
      <c r="B35472" t="s">
        <v>36443</v>
      </c>
      <c r="C35472">
        <v>59360248.969750635</v>
      </c>
    </row>
    <row r="35473" spans="2:3" x14ac:dyDescent="0.3">
      <c r="B35473" t="s">
        <v>36444</v>
      </c>
      <c r="C35473">
        <v>82902800.818302646</v>
      </c>
    </row>
    <row r="35474" spans="2:3" x14ac:dyDescent="0.3">
      <c r="B35474" t="s">
        <v>36445</v>
      </c>
      <c r="C35474">
        <v>66863905.330789439</v>
      </c>
    </row>
    <row r="35475" spans="2:3" x14ac:dyDescent="0.3">
      <c r="B35475" t="s">
        <v>36446</v>
      </c>
      <c r="C35475">
        <v>203031870.83679348</v>
      </c>
    </row>
    <row r="35476" spans="2:3" x14ac:dyDescent="0.3">
      <c r="B35476" t="s">
        <v>36447</v>
      </c>
      <c r="C35476">
        <v>0</v>
      </c>
    </row>
    <row r="35477" spans="2:3" x14ac:dyDescent="0.3">
      <c r="B35477" t="s">
        <v>36448</v>
      </c>
      <c r="C35477">
        <v>0</v>
      </c>
    </row>
    <row r="35478" spans="2:3" x14ac:dyDescent="0.3">
      <c r="B35478" t="s">
        <v>36449</v>
      </c>
      <c r="C35478">
        <v>0</v>
      </c>
    </row>
    <row r="35479" spans="2:3" x14ac:dyDescent="0.3">
      <c r="B35479" t="s">
        <v>36450</v>
      </c>
      <c r="C35479">
        <v>0</v>
      </c>
    </row>
    <row r="35480" spans="2:3" x14ac:dyDescent="0.3">
      <c r="B35480" t="s">
        <v>36451</v>
      </c>
      <c r="C35480">
        <v>49495622.702825703</v>
      </c>
    </row>
    <row r="35481" spans="2:3" x14ac:dyDescent="0.3">
      <c r="B35481" t="s">
        <v>36452</v>
      </c>
      <c r="C35481">
        <v>744564940.0539912</v>
      </c>
    </row>
    <row r="35482" spans="2:3" x14ac:dyDescent="0.3">
      <c r="B35482" t="s">
        <v>36453</v>
      </c>
      <c r="C35482">
        <v>2217747424.6195416</v>
      </c>
    </row>
    <row r="35483" spans="2:3" x14ac:dyDescent="0.3">
      <c r="B35483" t="s">
        <v>36454</v>
      </c>
      <c r="C35483">
        <v>2052629230.2761357</v>
      </c>
    </row>
    <row r="35484" spans="2:3" x14ac:dyDescent="0.3">
      <c r="B35484" t="s">
        <v>36455</v>
      </c>
      <c r="C35484">
        <v>1191433879.3259773</v>
      </c>
    </row>
    <row r="35485" spans="2:3" x14ac:dyDescent="0.3">
      <c r="B35485" t="s">
        <v>36456</v>
      </c>
      <c r="C35485">
        <v>104865892.62147437</v>
      </c>
    </row>
    <row r="35486" spans="2:3" x14ac:dyDescent="0.3">
      <c r="B35486" t="s">
        <v>36457</v>
      </c>
      <c r="C35486">
        <v>95220562354.395767</v>
      </c>
    </row>
    <row r="35487" spans="2:3" x14ac:dyDescent="0.3">
      <c r="B35487" t="s">
        <v>36458</v>
      </c>
      <c r="C35487">
        <v>117193383.71730861</v>
      </c>
    </row>
    <row r="35488" spans="2:3" x14ac:dyDescent="0.3">
      <c r="B35488" t="s">
        <v>36459</v>
      </c>
      <c r="C35488">
        <v>9786234862.1304913</v>
      </c>
    </row>
    <row r="35489" spans="2:3" x14ac:dyDescent="0.3">
      <c r="B35489" t="s">
        <v>36460</v>
      </c>
      <c r="C35489">
        <v>4668158848.5680084</v>
      </c>
    </row>
    <row r="35490" spans="2:3" x14ac:dyDescent="0.3">
      <c r="B35490" t="s">
        <v>36461</v>
      </c>
      <c r="C35490">
        <v>40563664970.350281</v>
      </c>
    </row>
    <row r="35491" spans="2:3" x14ac:dyDescent="0.3">
      <c r="B35491" t="s">
        <v>36462</v>
      </c>
      <c r="C35491">
        <v>32829686610.965328</v>
      </c>
    </row>
    <row r="35492" spans="2:3" x14ac:dyDescent="0.3">
      <c r="B35492" t="s">
        <v>36463</v>
      </c>
      <c r="C35492">
        <v>16140270631.137455</v>
      </c>
    </row>
    <row r="35493" spans="2:3" x14ac:dyDescent="0.3">
      <c r="B35493" t="s">
        <v>36464</v>
      </c>
      <c r="C35493">
        <v>11563018449.925991</v>
      </c>
    </row>
    <row r="35494" spans="2:3" x14ac:dyDescent="0.3">
      <c r="B35494" t="s">
        <v>36465</v>
      </c>
      <c r="C35494">
        <v>30540705344.783081</v>
      </c>
    </row>
    <row r="35495" spans="2:3" x14ac:dyDescent="0.3">
      <c r="B35495" t="s">
        <v>36466</v>
      </c>
      <c r="C35495">
        <v>1719717684.8149149</v>
      </c>
    </row>
    <row r="35496" spans="2:3" x14ac:dyDescent="0.3">
      <c r="B35496" t="s">
        <v>36467</v>
      </c>
      <c r="C35496">
        <v>0</v>
      </c>
    </row>
    <row r="35497" spans="2:3" x14ac:dyDescent="0.3">
      <c r="B35497" t="s">
        <v>36468</v>
      </c>
      <c r="C35497">
        <v>0</v>
      </c>
    </row>
    <row r="35498" spans="2:3" x14ac:dyDescent="0.3">
      <c r="B35498" t="s">
        <v>36469</v>
      </c>
      <c r="C35498">
        <v>3044607983.2470174</v>
      </c>
    </row>
    <row r="35499" spans="2:3" x14ac:dyDescent="0.3">
      <c r="B35499" t="s">
        <v>36470</v>
      </c>
      <c r="C35499">
        <v>22642180067.086834</v>
      </c>
    </row>
    <row r="35500" spans="2:3" x14ac:dyDescent="0.3">
      <c r="B35500" t="s">
        <v>36471</v>
      </c>
      <c r="C35500">
        <v>28219145748.036411</v>
      </c>
    </row>
    <row r="35501" spans="2:3" x14ac:dyDescent="0.3">
      <c r="B35501" t="s">
        <v>36472</v>
      </c>
      <c r="C35501">
        <v>17764706853.86702</v>
      </c>
    </row>
    <row r="35502" spans="2:3" x14ac:dyDescent="0.3">
      <c r="B35502" t="s">
        <v>36473</v>
      </c>
      <c r="C35502">
        <v>8237270309.3298206</v>
      </c>
    </row>
    <row r="35503" spans="2:3" x14ac:dyDescent="0.3">
      <c r="B35503" t="s">
        <v>36474</v>
      </c>
      <c r="C35503">
        <v>5048263393.3788137</v>
      </c>
    </row>
    <row r="35504" spans="2:3" x14ac:dyDescent="0.3">
      <c r="B35504" t="s">
        <v>36475</v>
      </c>
      <c r="C35504">
        <v>39420145576.873489</v>
      </c>
    </row>
    <row r="35505" spans="2:3" x14ac:dyDescent="0.3">
      <c r="B35505" t="s">
        <v>36476</v>
      </c>
      <c r="C35505">
        <v>5967950617.5031252</v>
      </c>
    </row>
    <row r="35506" spans="2:3" x14ac:dyDescent="0.3">
      <c r="B35506" t="s">
        <v>36477</v>
      </c>
      <c r="C35506">
        <v>8785269684.9034252</v>
      </c>
    </row>
    <row r="35507" spans="2:3" x14ac:dyDescent="0.3">
      <c r="B35507" t="s">
        <v>36478</v>
      </c>
      <c r="C35507">
        <v>3768258838.4964623</v>
      </c>
    </row>
    <row r="35508" spans="2:3" x14ac:dyDescent="0.3">
      <c r="B35508" t="s">
        <v>36479</v>
      </c>
      <c r="C35508">
        <v>49715611307.444229</v>
      </c>
    </row>
    <row r="35509" spans="2:3" x14ac:dyDescent="0.3">
      <c r="B35509" t="s">
        <v>36480</v>
      </c>
      <c r="C35509">
        <v>39066908668.677246</v>
      </c>
    </row>
    <row r="35510" spans="2:3" x14ac:dyDescent="0.3">
      <c r="B35510" t="s">
        <v>36481</v>
      </c>
      <c r="C35510">
        <v>30780098690.751347</v>
      </c>
    </row>
    <row r="35511" spans="2:3" x14ac:dyDescent="0.3">
      <c r="B35511" t="s">
        <v>36482</v>
      </c>
      <c r="C35511">
        <v>33102993233.006294</v>
      </c>
    </row>
    <row r="35512" spans="2:3" x14ac:dyDescent="0.3">
      <c r="B35512" t="s">
        <v>36483</v>
      </c>
      <c r="C35512">
        <v>12944428.193409173</v>
      </c>
    </row>
    <row r="35513" spans="2:3" x14ac:dyDescent="0.3">
      <c r="B35513" t="s">
        <v>36484</v>
      </c>
      <c r="C35513">
        <v>40799994.860581592</v>
      </c>
    </row>
    <row r="35514" spans="2:3" x14ac:dyDescent="0.3">
      <c r="B35514" t="s">
        <v>36485</v>
      </c>
      <c r="C35514">
        <v>128414348.52431203</v>
      </c>
    </row>
    <row r="35515" spans="2:3" x14ac:dyDescent="0.3">
      <c r="B35515" t="s">
        <v>36486</v>
      </c>
      <c r="C35515">
        <v>940172120.92259204</v>
      </c>
    </row>
    <row r="35516" spans="2:3" x14ac:dyDescent="0.3">
      <c r="B35516" t="s">
        <v>36487</v>
      </c>
      <c r="C35516">
        <v>3567890.4500004961</v>
      </c>
    </row>
    <row r="35517" spans="2:3" x14ac:dyDescent="0.3">
      <c r="B35517" t="s">
        <v>36488</v>
      </c>
      <c r="C35517">
        <v>111678035.96793947</v>
      </c>
    </row>
    <row r="35518" spans="2:3" x14ac:dyDescent="0.3">
      <c r="B35518" t="s">
        <v>36489</v>
      </c>
      <c r="C35518">
        <v>162867598.38394275</v>
      </c>
    </row>
    <row r="35519" spans="2:3" x14ac:dyDescent="0.3">
      <c r="B35519" t="s">
        <v>36490</v>
      </c>
      <c r="C35519">
        <v>11277475.172642039</v>
      </c>
    </row>
    <row r="35520" spans="2:3" x14ac:dyDescent="0.3">
      <c r="B35520" t="s">
        <v>36491</v>
      </c>
      <c r="C35520">
        <v>2770396.7961132121</v>
      </c>
    </row>
    <row r="35521" spans="2:3" x14ac:dyDescent="0.3">
      <c r="B35521" t="s">
        <v>36492</v>
      </c>
      <c r="C35521">
        <v>485138660.5317806</v>
      </c>
    </row>
    <row r="35522" spans="2:3" x14ac:dyDescent="0.3">
      <c r="B35522" t="s">
        <v>36493</v>
      </c>
      <c r="C35522">
        <v>782823940.32673466</v>
      </c>
    </row>
    <row r="35523" spans="2:3" x14ac:dyDescent="0.3">
      <c r="B35523" t="s">
        <v>36494</v>
      </c>
      <c r="C35523">
        <v>8454781.7409172989</v>
      </c>
    </row>
    <row r="35524" spans="2:3" x14ac:dyDescent="0.3">
      <c r="B35524" t="s">
        <v>36495</v>
      </c>
      <c r="C35524">
        <v>433797399.09968501</v>
      </c>
    </row>
    <row r="35525" spans="2:3" x14ac:dyDescent="0.3">
      <c r="B35525" t="s">
        <v>36496</v>
      </c>
      <c r="C35525">
        <v>645280136.72224069</v>
      </c>
    </row>
    <row r="35526" spans="2:3" x14ac:dyDescent="0.3">
      <c r="B35526" t="s">
        <v>36497</v>
      </c>
      <c r="C35526">
        <v>843493825.91838217</v>
      </c>
    </row>
    <row r="35527" spans="2:3" x14ac:dyDescent="0.3">
      <c r="B35527" t="s">
        <v>36498</v>
      </c>
      <c r="C35527">
        <v>431514293.75199521</v>
      </c>
    </row>
    <row r="35528" spans="2:3" x14ac:dyDescent="0.3">
      <c r="B35528" t="s">
        <v>36499</v>
      </c>
      <c r="C35528">
        <v>91292799.186428502</v>
      </c>
    </row>
    <row r="35529" spans="2:3" x14ac:dyDescent="0.3">
      <c r="B35529" t="s">
        <v>36500</v>
      </c>
      <c r="C35529">
        <v>769642307.28068602</v>
      </c>
    </row>
    <row r="35530" spans="2:3" x14ac:dyDescent="0.3">
      <c r="B35530" t="s">
        <v>36501</v>
      </c>
      <c r="C35530">
        <v>87834089.437243596</v>
      </c>
    </row>
    <row r="35531" spans="2:3" x14ac:dyDescent="0.3">
      <c r="B35531" t="s">
        <v>36502</v>
      </c>
      <c r="C35531">
        <v>134193036.38323493</v>
      </c>
    </row>
    <row r="35532" spans="2:3" x14ac:dyDescent="0.3">
      <c r="B35532" t="s">
        <v>36503</v>
      </c>
      <c r="C35532">
        <v>1791997948.2756534</v>
      </c>
    </row>
    <row r="35533" spans="2:3" x14ac:dyDescent="0.3">
      <c r="B35533" t="s">
        <v>36504</v>
      </c>
      <c r="C35533">
        <v>18233939334.770115</v>
      </c>
    </row>
    <row r="35534" spans="2:3" x14ac:dyDescent="0.3">
      <c r="B35534" t="s">
        <v>36505</v>
      </c>
      <c r="C35534">
        <v>2143634280.7200372</v>
      </c>
    </row>
    <row r="35535" spans="2:3" x14ac:dyDescent="0.3">
      <c r="B35535" t="s">
        <v>36506</v>
      </c>
      <c r="C35535">
        <v>3879715748.18753</v>
      </c>
    </row>
    <row r="35536" spans="2:3" x14ac:dyDescent="0.3">
      <c r="B35536" t="s">
        <v>36507</v>
      </c>
      <c r="C35536">
        <v>0</v>
      </c>
    </row>
    <row r="35537" spans="2:3" x14ac:dyDescent="0.3">
      <c r="B35537" t="s">
        <v>36508</v>
      </c>
      <c r="C35537">
        <v>102259530.04141161</v>
      </c>
    </row>
    <row r="35538" spans="2:3" x14ac:dyDescent="0.3">
      <c r="B35538" t="s">
        <v>36509</v>
      </c>
      <c r="C35538">
        <v>25029617.80930645</v>
      </c>
    </row>
    <row r="35539" spans="2:3" x14ac:dyDescent="0.3">
      <c r="B35539" t="s">
        <v>36510</v>
      </c>
      <c r="C35539">
        <v>282889320.68018651</v>
      </c>
    </row>
    <row r="35540" spans="2:3" x14ac:dyDescent="0.3">
      <c r="B35540" t="s">
        <v>36511</v>
      </c>
      <c r="C35540">
        <v>4356350007.1658316</v>
      </c>
    </row>
    <row r="35541" spans="2:3" x14ac:dyDescent="0.3">
      <c r="B35541" t="s">
        <v>36512</v>
      </c>
      <c r="C35541">
        <v>15404313.834493646</v>
      </c>
    </row>
    <row r="35542" spans="2:3" x14ac:dyDescent="0.3">
      <c r="B35542" t="s">
        <v>36513</v>
      </c>
      <c r="C35542">
        <v>1663631.0100717321</v>
      </c>
    </row>
    <row r="35543" spans="2:3" x14ac:dyDescent="0.3">
      <c r="B35543" t="s">
        <v>36514</v>
      </c>
      <c r="C35543">
        <v>0</v>
      </c>
    </row>
    <row r="35544" spans="2:3" x14ac:dyDescent="0.3">
      <c r="B35544" t="s">
        <v>36515</v>
      </c>
      <c r="C35544">
        <v>8467103.5472137928</v>
      </c>
    </row>
    <row r="35545" spans="2:3" x14ac:dyDescent="0.3">
      <c r="B35545" t="s">
        <v>36516</v>
      </c>
      <c r="C35545">
        <v>708787316.03788233</v>
      </c>
    </row>
    <row r="35546" spans="2:3" x14ac:dyDescent="0.3">
      <c r="B35546" t="s">
        <v>36517</v>
      </c>
      <c r="C35546">
        <v>768844653.79732788</v>
      </c>
    </row>
    <row r="35547" spans="2:3" x14ac:dyDescent="0.3">
      <c r="B35547" t="s">
        <v>36518</v>
      </c>
      <c r="C35547">
        <v>601756988.50528216</v>
      </c>
    </row>
    <row r="35548" spans="2:3" x14ac:dyDescent="0.3">
      <c r="B35548" t="s">
        <v>36519</v>
      </c>
      <c r="C35548">
        <v>131019994.46003833</v>
      </c>
    </row>
    <row r="35549" spans="2:3" x14ac:dyDescent="0.3">
      <c r="B35549" t="s">
        <v>36520</v>
      </c>
      <c r="C35549">
        <v>43288971.514054082</v>
      </c>
    </row>
    <row r="35550" spans="2:3" x14ac:dyDescent="0.3">
      <c r="B35550" t="s">
        <v>36521</v>
      </c>
      <c r="C35550">
        <v>1061470907.4866011</v>
      </c>
    </row>
    <row r="35551" spans="2:3" x14ac:dyDescent="0.3">
      <c r="B35551" t="s">
        <v>36522</v>
      </c>
      <c r="C35551">
        <v>4297640.4432370458</v>
      </c>
    </row>
    <row r="35552" spans="2:3" x14ac:dyDescent="0.3">
      <c r="B35552" t="s">
        <v>36523</v>
      </c>
      <c r="C35552">
        <v>0</v>
      </c>
    </row>
    <row r="35553" spans="2:3" x14ac:dyDescent="0.3">
      <c r="B35553" t="s">
        <v>36524</v>
      </c>
      <c r="C35553">
        <v>0</v>
      </c>
    </row>
    <row r="35554" spans="2:3" x14ac:dyDescent="0.3">
      <c r="B35554" t="s">
        <v>36525</v>
      </c>
      <c r="C35554">
        <v>883853214.63076937</v>
      </c>
    </row>
    <row r="35555" spans="2:3" x14ac:dyDescent="0.3">
      <c r="B35555" t="s">
        <v>36526</v>
      </c>
      <c r="C35555">
        <v>819868991.86895001</v>
      </c>
    </row>
    <row r="35556" spans="2:3" x14ac:dyDescent="0.3">
      <c r="B35556" t="s">
        <v>36527</v>
      </c>
      <c r="C35556">
        <v>224.96240162089913</v>
      </c>
    </row>
    <row r="35557" spans="2:3" x14ac:dyDescent="0.3">
      <c r="B35557" t="s">
        <v>36528</v>
      </c>
      <c r="C35557">
        <v>0</v>
      </c>
    </row>
    <row r="35558" spans="2:3" x14ac:dyDescent="0.3">
      <c r="B35558" t="s">
        <v>36529</v>
      </c>
      <c r="C35558">
        <v>0</v>
      </c>
    </row>
    <row r="35559" spans="2:3" x14ac:dyDescent="0.3">
      <c r="B35559" t="s">
        <v>36530</v>
      </c>
      <c r="C35559">
        <v>0</v>
      </c>
    </row>
    <row r="35560" spans="2:3" x14ac:dyDescent="0.3">
      <c r="B35560" t="s">
        <v>36531</v>
      </c>
      <c r="C35560">
        <v>0</v>
      </c>
    </row>
    <row r="35561" spans="2:3" x14ac:dyDescent="0.3">
      <c r="B35561" t="s">
        <v>36532</v>
      </c>
      <c r="C35561">
        <v>224.96240162089913</v>
      </c>
    </row>
    <row r="35562" spans="2:3" x14ac:dyDescent="0.3">
      <c r="B35562" t="s">
        <v>36533</v>
      </c>
      <c r="C35562">
        <v>91906999.976964012</v>
      </c>
    </row>
    <row r="35563" spans="2:3" x14ac:dyDescent="0.3">
      <c r="B35563" t="s">
        <v>36534</v>
      </c>
      <c r="C35563">
        <v>224.96240162089913</v>
      </c>
    </row>
    <row r="35564" spans="2:3" x14ac:dyDescent="0.3">
      <c r="B35564" t="s">
        <v>36535</v>
      </c>
      <c r="C35564">
        <v>224.96240162089913</v>
      </c>
    </row>
    <row r="35565" spans="2:3" x14ac:dyDescent="0.3">
      <c r="B35565" t="s">
        <v>36536</v>
      </c>
      <c r="C35565">
        <v>985413.95365982386</v>
      </c>
    </row>
    <row r="35566" spans="2:3" x14ac:dyDescent="0.3">
      <c r="B35566" t="s">
        <v>36537</v>
      </c>
      <c r="C35566">
        <v>34458677.168660298</v>
      </c>
    </row>
    <row r="35567" spans="2:3" x14ac:dyDescent="0.3">
      <c r="B35567" t="s">
        <v>36538</v>
      </c>
      <c r="C35567">
        <v>75004773.607320443</v>
      </c>
    </row>
    <row r="35568" spans="2:3" x14ac:dyDescent="0.3">
      <c r="B35568" t="s">
        <v>36539</v>
      </c>
      <c r="C35568">
        <v>3309589804.1543579</v>
      </c>
    </row>
    <row r="35569" spans="2:3" x14ac:dyDescent="0.3">
      <c r="B35569" t="s">
        <v>36540</v>
      </c>
      <c r="C35569">
        <v>1427036977.0429301</v>
      </c>
    </row>
    <row r="35570" spans="2:3" x14ac:dyDescent="0.3">
      <c r="B35570" t="s">
        <v>36541</v>
      </c>
      <c r="C35570">
        <v>107158626.64730676</v>
      </c>
    </row>
    <row r="35571" spans="2:3" x14ac:dyDescent="0.3">
      <c r="B35571" t="s">
        <v>36542</v>
      </c>
      <c r="C35571">
        <v>524460773.23304576</v>
      </c>
    </row>
    <row r="35572" spans="2:3" x14ac:dyDescent="0.3">
      <c r="B35572" t="s">
        <v>36543</v>
      </c>
      <c r="C35572">
        <v>1180007986.8459716</v>
      </c>
    </row>
    <row r="35573" spans="2:3" x14ac:dyDescent="0.3">
      <c r="B35573" t="s">
        <v>36544</v>
      </c>
      <c r="C35573">
        <v>566010427.12473655</v>
      </c>
    </row>
    <row r="35574" spans="2:3" x14ac:dyDescent="0.3">
      <c r="B35574" t="s">
        <v>36545</v>
      </c>
      <c r="C35574">
        <v>228270713.35878229</v>
      </c>
    </row>
    <row r="35575" spans="2:3" x14ac:dyDescent="0.3">
      <c r="B35575" t="s">
        <v>36546</v>
      </c>
      <c r="C35575">
        <v>425762415.27025831</v>
      </c>
    </row>
    <row r="35576" spans="2:3" x14ac:dyDescent="0.3">
      <c r="B35576" t="s">
        <v>36547</v>
      </c>
      <c r="C35576">
        <v>2154933423.8235345</v>
      </c>
    </row>
    <row r="35577" spans="2:3" x14ac:dyDescent="0.3">
      <c r="B35577" t="s">
        <v>36548</v>
      </c>
      <c r="C35577">
        <v>231948119.23490819</v>
      </c>
    </row>
    <row r="35578" spans="2:3" x14ac:dyDescent="0.3">
      <c r="B35578" t="s">
        <v>36549</v>
      </c>
      <c r="C35578">
        <v>6621083.3769874554</v>
      </c>
    </row>
    <row r="35579" spans="2:3" x14ac:dyDescent="0.3">
      <c r="B35579" t="s">
        <v>36550</v>
      </c>
      <c r="C35579">
        <v>6587094916.6306181</v>
      </c>
    </row>
    <row r="35580" spans="2:3" x14ac:dyDescent="0.3">
      <c r="B35580" t="s">
        <v>36551</v>
      </c>
      <c r="C35580">
        <v>3661414944.2658114</v>
      </c>
    </row>
    <row r="35581" spans="2:3" x14ac:dyDescent="0.3">
      <c r="B35581" t="s">
        <v>36552</v>
      </c>
      <c r="C35581">
        <v>1415274165.7273252</v>
      </c>
    </row>
    <row r="35582" spans="2:3" x14ac:dyDescent="0.3">
      <c r="B35582" t="s">
        <v>36553</v>
      </c>
      <c r="C35582">
        <v>1018349119.519691</v>
      </c>
    </row>
    <row r="35583" spans="2:3" x14ac:dyDescent="0.3">
      <c r="B35583" t="s">
        <v>36554</v>
      </c>
      <c r="C35583">
        <v>4728110856.3303452</v>
      </c>
    </row>
    <row r="35584" spans="2:3" x14ac:dyDescent="0.3">
      <c r="B35584" t="s">
        <v>36555</v>
      </c>
      <c r="C35584">
        <v>5338065630.5176401</v>
      </c>
    </row>
    <row r="35585" spans="2:3" x14ac:dyDescent="0.3">
      <c r="B35585" t="s">
        <v>36556</v>
      </c>
      <c r="C35585">
        <v>3136593251.4855156</v>
      </c>
    </row>
    <row r="35586" spans="2:3" x14ac:dyDescent="0.3">
      <c r="B35586" t="s">
        <v>36557</v>
      </c>
      <c r="C35586">
        <v>2886922804.9245572</v>
      </c>
    </row>
    <row r="35587" spans="2:3" x14ac:dyDescent="0.3">
      <c r="B35587" t="s">
        <v>36558</v>
      </c>
      <c r="C35587">
        <v>429140933.6204775</v>
      </c>
    </row>
    <row r="35588" spans="2:3" x14ac:dyDescent="0.3">
      <c r="B35588" t="s">
        <v>36559</v>
      </c>
      <c r="C35588">
        <v>588037175.99355459</v>
      </c>
    </row>
    <row r="35589" spans="2:3" x14ac:dyDescent="0.3">
      <c r="B35589" t="s">
        <v>36560</v>
      </c>
      <c r="C35589">
        <v>126576403.89942132</v>
      </c>
    </row>
    <row r="35590" spans="2:3" x14ac:dyDescent="0.3">
      <c r="B35590" t="s">
        <v>36561</v>
      </c>
      <c r="C35590">
        <v>3560685886.0251307</v>
      </c>
    </row>
    <row r="35591" spans="2:3" x14ac:dyDescent="0.3">
      <c r="B35591" t="s">
        <v>36562</v>
      </c>
      <c r="C35591">
        <v>2783541131.6153798</v>
      </c>
    </row>
    <row r="35592" spans="2:3" x14ac:dyDescent="0.3">
      <c r="B35592" t="s">
        <v>36563</v>
      </c>
      <c r="C35592">
        <v>0</v>
      </c>
    </row>
    <row r="35593" spans="2:3" x14ac:dyDescent="0.3">
      <c r="B35593" t="s">
        <v>36564</v>
      </c>
      <c r="C35593">
        <v>5905984723.5927687</v>
      </c>
    </row>
    <row r="35594" spans="2:3" x14ac:dyDescent="0.3">
      <c r="B35594" t="s">
        <v>36565</v>
      </c>
      <c r="C35594">
        <v>282707.10076174146</v>
      </c>
    </row>
    <row r="35595" spans="2:3" x14ac:dyDescent="0.3">
      <c r="B35595" t="s">
        <v>36566</v>
      </c>
      <c r="C35595">
        <v>3700251442.6545396</v>
      </c>
    </row>
    <row r="35596" spans="2:3" x14ac:dyDescent="0.3">
      <c r="B35596" t="s">
        <v>36567</v>
      </c>
      <c r="C35596">
        <v>731352996.99367821</v>
      </c>
    </row>
    <row r="35597" spans="2:3" x14ac:dyDescent="0.3">
      <c r="B35597" t="s">
        <v>36568</v>
      </c>
      <c r="C35597">
        <v>54536165.612498872</v>
      </c>
    </row>
    <row r="35598" spans="2:3" x14ac:dyDescent="0.3">
      <c r="B35598" t="s">
        <v>36569</v>
      </c>
      <c r="C35598">
        <v>132113371.47328942</v>
      </c>
    </row>
    <row r="35599" spans="2:3" x14ac:dyDescent="0.3">
      <c r="B35599" t="s">
        <v>36570</v>
      </c>
      <c r="C35599">
        <v>561233709.70425832</v>
      </c>
    </row>
    <row r="35600" spans="2:3" x14ac:dyDescent="0.3">
      <c r="B35600" t="s">
        <v>36571</v>
      </c>
      <c r="C35600">
        <v>4458229989.0047445</v>
      </c>
    </row>
    <row r="35601" spans="2:3" x14ac:dyDescent="0.3">
      <c r="B35601" t="s">
        <v>36572</v>
      </c>
      <c r="C35601">
        <v>735081674.36357594</v>
      </c>
    </row>
    <row r="35602" spans="2:3" x14ac:dyDescent="0.3">
      <c r="B35602" t="s">
        <v>36573</v>
      </c>
      <c r="C35602">
        <v>221024805.0526689</v>
      </c>
    </row>
    <row r="35603" spans="2:3" x14ac:dyDescent="0.3">
      <c r="B35603" t="s">
        <v>36574</v>
      </c>
      <c r="C35603">
        <v>765846106.16048145</v>
      </c>
    </row>
    <row r="35604" spans="2:3" x14ac:dyDescent="0.3">
      <c r="B35604" t="s">
        <v>36575</v>
      </c>
      <c r="C35604">
        <v>205864552.47120529</v>
      </c>
    </row>
    <row r="35605" spans="2:3" x14ac:dyDescent="0.3">
      <c r="B35605" t="s">
        <v>36576</v>
      </c>
      <c r="C35605">
        <v>2059852580.6864526</v>
      </c>
    </row>
    <row r="35606" spans="2:3" x14ac:dyDescent="0.3">
      <c r="B35606" t="s">
        <v>36577</v>
      </c>
      <c r="C35606">
        <v>136224134.34361184</v>
      </c>
    </row>
    <row r="35607" spans="2:3" x14ac:dyDescent="0.3">
      <c r="B35607" t="s">
        <v>36578</v>
      </c>
      <c r="C35607">
        <v>662710131.65243542</v>
      </c>
    </row>
    <row r="35608" spans="2:3" x14ac:dyDescent="0.3">
      <c r="B35608" t="s">
        <v>36579</v>
      </c>
      <c r="C35608">
        <v>571327947.03723037</v>
      </c>
    </row>
    <row r="35609" spans="2:3" x14ac:dyDescent="0.3">
      <c r="B35609" t="s">
        <v>36580</v>
      </c>
      <c r="C35609">
        <v>832234241.8317517</v>
      </c>
    </row>
    <row r="35610" spans="2:3" x14ac:dyDescent="0.3">
      <c r="B35610" t="s">
        <v>36581</v>
      </c>
      <c r="C35610">
        <v>12801986.901655659</v>
      </c>
    </row>
    <row r="35611" spans="2:3" x14ac:dyDescent="0.3">
      <c r="B35611" t="s">
        <v>36582</v>
      </c>
      <c r="C35611">
        <v>0</v>
      </c>
    </row>
    <row r="35612" spans="2:3" x14ac:dyDescent="0.3">
      <c r="B35612" t="s">
        <v>36583</v>
      </c>
      <c r="C35612">
        <v>140870555.03017175</v>
      </c>
    </row>
    <row r="35613" spans="2:3" x14ac:dyDescent="0.3">
      <c r="B35613" t="s">
        <v>36584</v>
      </c>
      <c r="C35613">
        <v>155531762.14387169</v>
      </c>
    </row>
    <row r="35614" spans="2:3" x14ac:dyDescent="0.3">
      <c r="B35614" t="s">
        <v>36585</v>
      </c>
      <c r="C35614">
        <v>79852432.495794296</v>
      </c>
    </row>
    <row r="35615" spans="2:3" x14ac:dyDescent="0.3">
      <c r="B35615" t="s">
        <v>36586</v>
      </c>
      <c r="C35615">
        <v>45145480.30753269</v>
      </c>
    </row>
    <row r="35616" spans="2:3" x14ac:dyDescent="0.3">
      <c r="B35616" t="s">
        <v>36587</v>
      </c>
      <c r="C35616">
        <v>199477694.8049356</v>
      </c>
    </row>
    <row r="35617" spans="2:3" x14ac:dyDescent="0.3">
      <c r="B35617" t="s">
        <v>36588</v>
      </c>
      <c r="C35617">
        <v>1471534.8904095651</v>
      </c>
    </row>
    <row r="35618" spans="2:3" x14ac:dyDescent="0.3">
      <c r="B35618" t="s">
        <v>36589</v>
      </c>
      <c r="C35618">
        <v>113708171.17018832</v>
      </c>
    </row>
    <row r="35619" spans="2:3" x14ac:dyDescent="0.3">
      <c r="B35619" t="s">
        <v>36590</v>
      </c>
      <c r="C35619">
        <v>0</v>
      </c>
    </row>
    <row r="35620" spans="2:3" x14ac:dyDescent="0.3">
      <c r="B35620" t="s">
        <v>36591</v>
      </c>
      <c r="C35620">
        <v>553801051.00720346</v>
      </c>
    </row>
    <row r="35621" spans="2:3" x14ac:dyDescent="0.3">
      <c r="B35621" t="s">
        <v>36592</v>
      </c>
      <c r="C35621">
        <v>6792965794.964488</v>
      </c>
    </row>
    <row r="35622" spans="2:3" x14ac:dyDescent="0.3">
      <c r="B35622" t="s">
        <v>36593</v>
      </c>
      <c r="C35622">
        <v>2642090691.1321659</v>
      </c>
    </row>
    <row r="35623" spans="2:3" x14ac:dyDescent="0.3">
      <c r="B35623" t="s">
        <v>36594</v>
      </c>
      <c r="C35623">
        <v>758251742.97842503</v>
      </c>
    </row>
    <row r="35624" spans="2:3" x14ac:dyDescent="0.3">
      <c r="B35624" t="s">
        <v>36595</v>
      </c>
      <c r="C35624">
        <v>3501270383.7751803</v>
      </c>
    </row>
    <row r="35625" spans="2:3" x14ac:dyDescent="0.3">
      <c r="B35625" t="s">
        <v>36596</v>
      </c>
      <c r="C35625">
        <v>2751130018.7984033</v>
      </c>
    </row>
    <row r="35626" spans="2:3" x14ac:dyDescent="0.3">
      <c r="B35626" t="s">
        <v>36597</v>
      </c>
      <c r="C35626">
        <v>1203942848.475657</v>
      </c>
    </row>
    <row r="35627" spans="2:3" x14ac:dyDescent="0.3">
      <c r="B35627" t="s">
        <v>36598</v>
      </c>
      <c r="C35627">
        <v>7701711549.1425161</v>
      </c>
    </row>
    <row r="35628" spans="2:3" x14ac:dyDescent="0.3">
      <c r="B35628" t="s">
        <v>36599</v>
      </c>
      <c r="C35628">
        <v>526282351.46579254</v>
      </c>
    </row>
    <row r="35629" spans="2:3" x14ac:dyDescent="0.3">
      <c r="B35629" t="s">
        <v>36600</v>
      </c>
      <c r="C35629">
        <v>4733539407.8655033</v>
      </c>
    </row>
    <row r="35630" spans="2:3" x14ac:dyDescent="0.3">
      <c r="B35630" t="s">
        <v>36601</v>
      </c>
      <c r="C35630">
        <v>822214903.28868306</v>
      </c>
    </row>
    <row r="35631" spans="2:3" x14ac:dyDescent="0.3">
      <c r="B35631" t="s">
        <v>36602</v>
      </c>
      <c r="C35631">
        <v>58061079.520465739</v>
      </c>
    </row>
    <row r="35632" spans="2:3" x14ac:dyDescent="0.3">
      <c r="B35632" t="s">
        <v>36603</v>
      </c>
      <c r="C35632">
        <v>865670753.66158772</v>
      </c>
    </row>
    <row r="35633" spans="2:3" x14ac:dyDescent="0.3">
      <c r="B35633" t="s">
        <v>36604</v>
      </c>
      <c r="C35633">
        <v>1567170168.2808943</v>
      </c>
    </row>
    <row r="35634" spans="2:3" x14ac:dyDescent="0.3">
      <c r="B35634" t="s">
        <v>36605</v>
      </c>
      <c r="C35634">
        <v>0</v>
      </c>
    </row>
    <row r="35635" spans="2:3" x14ac:dyDescent="0.3">
      <c r="B35635" t="s">
        <v>36606</v>
      </c>
      <c r="C35635">
        <v>1210822585.8983724</v>
      </c>
    </row>
    <row r="35636" spans="2:3" x14ac:dyDescent="0.3">
      <c r="B35636" t="s">
        <v>36607</v>
      </c>
      <c r="C35636">
        <v>953190828.50069118</v>
      </c>
    </row>
    <row r="35637" spans="2:3" x14ac:dyDescent="0.3">
      <c r="B35637" t="s">
        <v>36608</v>
      </c>
      <c r="C35637">
        <v>285186212.69979548</v>
      </c>
    </row>
    <row r="35638" spans="2:3" x14ac:dyDescent="0.3">
      <c r="B35638" t="s">
        <v>36609</v>
      </c>
      <c r="C35638">
        <v>307370544.873954</v>
      </c>
    </row>
    <row r="35639" spans="2:3" x14ac:dyDescent="0.3">
      <c r="B35639" t="s">
        <v>36610</v>
      </c>
      <c r="C35639">
        <v>31827693.911454972</v>
      </c>
    </row>
    <row r="35640" spans="2:3" x14ac:dyDescent="0.3">
      <c r="B35640" t="s">
        <v>36611</v>
      </c>
      <c r="C35640">
        <v>0</v>
      </c>
    </row>
    <row r="35641" spans="2:3" x14ac:dyDescent="0.3">
      <c r="B35641" t="s">
        <v>36612</v>
      </c>
      <c r="C35641">
        <v>0</v>
      </c>
    </row>
    <row r="35642" spans="2:3" x14ac:dyDescent="0.3">
      <c r="B35642" t="s">
        <v>36613</v>
      </c>
      <c r="C35642">
        <v>25561315.580163665</v>
      </c>
    </row>
    <row r="35643" spans="2:3" x14ac:dyDescent="0.3">
      <c r="B35643" t="s">
        <v>36614</v>
      </c>
      <c r="C35643">
        <v>0</v>
      </c>
    </row>
    <row r="35644" spans="2:3" x14ac:dyDescent="0.3">
      <c r="B35644" t="s">
        <v>36615</v>
      </c>
      <c r="C35644">
        <v>995886372.73594904</v>
      </c>
    </row>
    <row r="35645" spans="2:3" x14ac:dyDescent="0.3">
      <c r="B35645" t="s">
        <v>36616</v>
      </c>
      <c r="C35645">
        <v>4142758437.5936232</v>
      </c>
    </row>
    <row r="35646" spans="2:3" x14ac:dyDescent="0.3">
      <c r="B35646" t="s">
        <v>36617</v>
      </c>
      <c r="C35646">
        <v>602770816.59476507</v>
      </c>
    </row>
    <row r="35647" spans="2:3" x14ac:dyDescent="0.3">
      <c r="B35647" t="s">
        <v>36618</v>
      </c>
      <c r="C35647">
        <v>272196.21503536851</v>
      </c>
    </row>
    <row r="35648" spans="2:3" x14ac:dyDescent="0.3">
      <c r="B35648" t="s">
        <v>36619</v>
      </c>
      <c r="C35648">
        <v>741614594.50256038</v>
      </c>
    </row>
    <row r="35649" spans="2:3" x14ac:dyDescent="0.3">
      <c r="B35649" t="s">
        <v>36620</v>
      </c>
      <c r="C35649">
        <v>26563113565.647697</v>
      </c>
    </row>
    <row r="35650" spans="2:3" x14ac:dyDescent="0.3">
      <c r="B35650" t="s">
        <v>36621</v>
      </c>
      <c r="C35650">
        <v>0</v>
      </c>
    </row>
    <row r="35651" spans="2:3" x14ac:dyDescent="0.3">
      <c r="B35651" t="s">
        <v>36622</v>
      </c>
      <c r="C35651">
        <v>3765952871.0359225</v>
      </c>
    </row>
    <row r="35652" spans="2:3" x14ac:dyDescent="0.3">
      <c r="B35652" t="s">
        <v>36623</v>
      </c>
      <c r="C35652">
        <v>495242149.7378636</v>
      </c>
    </row>
    <row r="35653" spans="2:3" x14ac:dyDescent="0.3">
      <c r="B35653" t="s">
        <v>36624</v>
      </c>
      <c r="C35653">
        <v>13275091428.088127</v>
      </c>
    </row>
    <row r="35654" spans="2:3" x14ac:dyDescent="0.3">
      <c r="B35654" t="s">
        <v>36625</v>
      </c>
      <c r="C35654">
        <v>9241042391.1737328</v>
      </c>
    </row>
    <row r="35655" spans="2:3" x14ac:dyDescent="0.3">
      <c r="B35655" t="s">
        <v>36626</v>
      </c>
      <c r="C35655">
        <v>23044005168.679184</v>
      </c>
    </row>
    <row r="35656" spans="2:3" x14ac:dyDescent="0.3">
      <c r="B35656" t="s">
        <v>36627</v>
      </c>
      <c r="C35656">
        <v>2723449172.0671353</v>
      </c>
    </row>
    <row r="35657" spans="2:3" x14ac:dyDescent="0.3">
      <c r="B35657" t="s">
        <v>36628</v>
      </c>
      <c r="C35657">
        <v>6238630309.2107601</v>
      </c>
    </row>
    <row r="35658" spans="2:3" x14ac:dyDescent="0.3">
      <c r="B35658" t="s">
        <v>36629</v>
      </c>
      <c r="C35658">
        <v>160162789.68381879</v>
      </c>
    </row>
    <row r="35659" spans="2:3" x14ac:dyDescent="0.3">
      <c r="B35659" t="s">
        <v>36630</v>
      </c>
      <c r="C35659">
        <v>544861554.99630892</v>
      </c>
    </row>
    <row r="35660" spans="2:3" x14ac:dyDescent="0.3">
      <c r="B35660" t="s">
        <v>36631</v>
      </c>
      <c r="C35660">
        <v>124495005.05094427</v>
      </c>
    </row>
    <row r="35661" spans="2:3" x14ac:dyDescent="0.3">
      <c r="B35661" t="s">
        <v>36632</v>
      </c>
      <c r="C35661">
        <v>4202420837.3142858</v>
      </c>
    </row>
    <row r="35662" spans="2:3" x14ac:dyDescent="0.3">
      <c r="B35662" t="s">
        <v>36633</v>
      </c>
      <c r="C35662">
        <v>9507125207.3746815</v>
      </c>
    </row>
    <row r="35663" spans="2:3" x14ac:dyDescent="0.3">
      <c r="B35663" t="s">
        <v>36634</v>
      </c>
      <c r="C35663">
        <v>11481765107.896282</v>
      </c>
    </row>
    <row r="35664" spans="2:3" x14ac:dyDescent="0.3">
      <c r="B35664" t="s">
        <v>36635</v>
      </c>
      <c r="C35664">
        <v>15041686594.134428</v>
      </c>
    </row>
    <row r="35665" spans="2:3" x14ac:dyDescent="0.3">
      <c r="B35665" t="s">
        <v>36636</v>
      </c>
      <c r="C35665">
        <v>3881736957.7009411</v>
      </c>
    </row>
    <row r="35666" spans="2:3" x14ac:dyDescent="0.3">
      <c r="B35666" t="s">
        <v>36637</v>
      </c>
      <c r="C35666">
        <v>1483380511.8058085</v>
      </c>
    </row>
    <row r="35667" spans="2:3" x14ac:dyDescent="0.3">
      <c r="B35667" t="s">
        <v>36638</v>
      </c>
      <c r="C35667">
        <v>19863275168.477535</v>
      </c>
    </row>
    <row r="35668" spans="2:3" x14ac:dyDescent="0.3">
      <c r="B35668" t="s">
        <v>36639</v>
      </c>
      <c r="C35668">
        <v>2695122086.8656435</v>
      </c>
    </row>
    <row r="35669" spans="2:3" x14ac:dyDescent="0.3">
      <c r="B35669" t="s">
        <v>36640</v>
      </c>
      <c r="C35669">
        <v>3781811564.7817583</v>
      </c>
    </row>
    <row r="35670" spans="2:3" x14ac:dyDescent="0.3">
      <c r="B35670" t="s">
        <v>36641</v>
      </c>
      <c r="C35670">
        <v>1062749104.5661201</v>
      </c>
    </row>
    <row r="35671" spans="2:3" x14ac:dyDescent="0.3">
      <c r="B35671" t="s">
        <v>36642</v>
      </c>
      <c r="C35671">
        <v>21955521332.068867</v>
      </c>
    </row>
    <row r="35672" spans="2:3" x14ac:dyDescent="0.3">
      <c r="B35672" t="s">
        <v>36643</v>
      </c>
      <c r="C35672">
        <v>21746946381.372101</v>
      </c>
    </row>
    <row r="35673" spans="2:3" x14ac:dyDescent="0.3">
      <c r="B35673" t="s">
        <v>36644</v>
      </c>
      <c r="C35673">
        <v>15978731504.40691</v>
      </c>
    </row>
    <row r="35674" spans="2:3" x14ac:dyDescent="0.3">
      <c r="B35674" t="s">
        <v>36645</v>
      </c>
      <c r="C35674">
        <v>26501851183.49155</v>
      </c>
    </row>
    <row r="35675" spans="2:3" x14ac:dyDescent="0.3">
      <c r="B35675" t="s">
        <v>36646</v>
      </c>
      <c r="C35675">
        <v>189326330.28593099</v>
      </c>
    </row>
    <row r="35676" spans="2:3" x14ac:dyDescent="0.3">
      <c r="B35676" t="s">
        <v>36647</v>
      </c>
      <c r="C35676">
        <v>195379755.61593288</v>
      </c>
    </row>
    <row r="35677" spans="2:3" x14ac:dyDescent="0.3">
      <c r="B35677" t="s">
        <v>36648</v>
      </c>
      <c r="C35677">
        <v>79149548.9083004</v>
      </c>
    </row>
    <row r="35678" spans="2:3" x14ac:dyDescent="0.3">
      <c r="B35678" t="s">
        <v>36649</v>
      </c>
      <c r="C35678">
        <v>339632095.10911119</v>
      </c>
    </row>
    <row r="35679" spans="2:3" x14ac:dyDescent="0.3">
      <c r="B35679" t="s">
        <v>36650</v>
      </c>
      <c r="C35679">
        <v>45319256.134210676</v>
      </c>
    </row>
    <row r="35680" spans="2:3" x14ac:dyDescent="0.3">
      <c r="B35680" t="s">
        <v>36651</v>
      </c>
      <c r="C35680">
        <v>53246315.408668973</v>
      </c>
    </row>
    <row r="35681" spans="2:3" x14ac:dyDescent="0.3">
      <c r="B35681" t="s">
        <v>36652</v>
      </c>
      <c r="C35681">
        <v>120097986.34529631</v>
      </c>
    </row>
    <row r="35682" spans="2:3" x14ac:dyDescent="0.3">
      <c r="B35682" t="s">
        <v>36653</v>
      </c>
      <c r="C35682">
        <v>49011982.384141259</v>
      </c>
    </row>
    <row r="35683" spans="2:3" x14ac:dyDescent="0.3">
      <c r="B35683" t="s">
        <v>36654</v>
      </c>
      <c r="C35683">
        <v>7553756.0301533937</v>
      </c>
    </row>
    <row r="35684" spans="2:3" x14ac:dyDescent="0.3">
      <c r="B35684" t="s">
        <v>36655</v>
      </c>
      <c r="C35684">
        <v>0</v>
      </c>
    </row>
    <row r="35685" spans="2:3" x14ac:dyDescent="0.3">
      <c r="B35685" t="s">
        <v>36656</v>
      </c>
      <c r="C35685">
        <v>88116119.808851257</v>
      </c>
    </row>
    <row r="35686" spans="2:3" x14ac:dyDescent="0.3">
      <c r="B35686" t="s">
        <v>36657</v>
      </c>
      <c r="C35686">
        <v>4532188.8514265828</v>
      </c>
    </row>
    <row r="35687" spans="2:3" x14ac:dyDescent="0.3">
      <c r="B35687" t="s">
        <v>36658</v>
      </c>
      <c r="C35687">
        <v>90283551.667809367</v>
      </c>
    </row>
    <row r="35688" spans="2:3" x14ac:dyDescent="0.3">
      <c r="B35688" t="s">
        <v>36659</v>
      </c>
      <c r="C35688">
        <v>170887545.32707942</v>
      </c>
    </row>
    <row r="35689" spans="2:3" x14ac:dyDescent="0.3">
      <c r="B35689" t="s">
        <v>36660</v>
      </c>
      <c r="C35689">
        <v>489716363.26772374</v>
      </c>
    </row>
    <row r="35690" spans="2:3" x14ac:dyDescent="0.3">
      <c r="B35690" t="s">
        <v>36661</v>
      </c>
      <c r="C35690">
        <v>317239273.87699926</v>
      </c>
    </row>
    <row r="35691" spans="2:3" x14ac:dyDescent="0.3">
      <c r="B35691" t="s">
        <v>36662</v>
      </c>
      <c r="C35691">
        <v>48237000.864382043</v>
      </c>
    </row>
    <row r="35692" spans="2:3" x14ac:dyDescent="0.3">
      <c r="B35692" t="s">
        <v>36663</v>
      </c>
      <c r="C35692">
        <v>346754620.60929316</v>
      </c>
    </row>
    <row r="35693" spans="2:3" x14ac:dyDescent="0.3">
      <c r="B35693" t="s">
        <v>36664</v>
      </c>
      <c r="C35693">
        <v>67792740.115720272</v>
      </c>
    </row>
    <row r="35694" spans="2:3" x14ac:dyDescent="0.3">
      <c r="B35694" t="s">
        <v>36665</v>
      </c>
      <c r="C35694">
        <v>82685815.948003456</v>
      </c>
    </row>
    <row r="35695" spans="2:3" x14ac:dyDescent="0.3">
      <c r="B35695" t="s">
        <v>36666</v>
      </c>
      <c r="C35695">
        <v>2490864104.8265696</v>
      </c>
    </row>
    <row r="35696" spans="2:3" x14ac:dyDescent="0.3">
      <c r="B35696" t="s">
        <v>36667</v>
      </c>
      <c r="C35696">
        <v>5166780925.9880266</v>
      </c>
    </row>
    <row r="35697" spans="2:3" x14ac:dyDescent="0.3">
      <c r="B35697" t="s">
        <v>36668</v>
      </c>
      <c r="C35697">
        <v>2024660084.8011334</v>
      </c>
    </row>
    <row r="35698" spans="2:3" x14ac:dyDescent="0.3">
      <c r="B35698" t="s">
        <v>36669</v>
      </c>
      <c r="C35698">
        <v>2573236528.7996497</v>
      </c>
    </row>
    <row r="35699" spans="2:3" x14ac:dyDescent="0.3">
      <c r="B35699" t="s">
        <v>36670</v>
      </c>
      <c r="C35699">
        <v>0</v>
      </c>
    </row>
    <row r="35700" spans="2:3" x14ac:dyDescent="0.3">
      <c r="B35700" t="s">
        <v>36671</v>
      </c>
      <c r="C35700">
        <v>31738064.867310394</v>
      </c>
    </row>
    <row r="35701" spans="2:3" x14ac:dyDescent="0.3">
      <c r="B35701" t="s">
        <v>36672</v>
      </c>
      <c r="C35701">
        <v>2192042090.1802301</v>
      </c>
    </row>
    <row r="35702" spans="2:3" x14ac:dyDescent="0.3">
      <c r="B35702" t="s">
        <v>36673</v>
      </c>
      <c r="C35702">
        <v>3172642361.2382269</v>
      </c>
    </row>
    <row r="35703" spans="2:3" x14ac:dyDescent="0.3">
      <c r="B35703" t="s">
        <v>36674</v>
      </c>
      <c r="C35703">
        <v>5997956514.6480894</v>
      </c>
    </row>
    <row r="35704" spans="2:3" x14ac:dyDescent="0.3">
      <c r="B35704" t="s">
        <v>36675</v>
      </c>
      <c r="C35704">
        <v>1040453032.7817695</v>
      </c>
    </row>
    <row r="35705" spans="2:3" x14ac:dyDescent="0.3">
      <c r="B35705" t="s">
        <v>36676</v>
      </c>
      <c r="C35705">
        <v>48150173.144441538</v>
      </c>
    </row>
    <row r="35706" spans="2:3" x14ac:dyDescent="0.3">
      <c r="B35706" t="s">
        <v>36677</v>
      </c>
      <c r="C35706">
        <v>656346.77064868412</v>
      </c>
    </row>
    <row r="35707" spans="2:3" x14ac:dyDescent="0.3">
      <c r="B35707" t="s">
        <v>36678</v>
      </c>
      <c r="C35707">
        <v>125640117.98157212</v>
      </c>
    </row>
    <row r="35708" spans="2:3" x14ac:dyDescent="0.3">
      <c r="B35708" t="s">
        <v>36679</v>
      </c>
      <c r="C35708">
        <v>336650317.69144291</v>
      </c>
    </row>
    <row r="35709" spans="2:3" x14ac:dyDescent="0.3">
      <c r="B35709" t="s">
        <v>36680</v>
      </c>
      <c r="C35709">
        <v>840423351.01978886</v>
      </c>
    </row>
    <row r="35710" spans="2:3" x14ac:dyDescent="0.3">
      <c r="B35710" t="s">
        <v>36681</v>
      </c>
      <c r="C35710">
        <v>1314186864.5977588</v>
      </c>
    </row>
    <row r="35711" spans="2:3" x14ac:dyDescent="0.3">
      <c r="B35711" t="s">
        <v>36682</v>
      </c>
      <c r="C35711">
        <v>334817774.08733505</v>
      </c>
    </row>
    <row r="35712" spans="2:3" x14ac:dyDescent="0.3">
      <c r="B35712" t="s">
        <v>36683</v>
      </c>
      <c r="C35712">
        <v>138967886.85507381</v>
      </c>
    </row>
    <row r="35713" spans="2:3" x14ac:dyDescent="0.3">
      <c r="B35713" t="s">
        <v>36684</v>
      </c>
      <c r="C35713">
        <v>2489913834.7345533</v>
      </c>
    </row>
    <row r="35714" spans="2:3" x14ac:dyDescent="0.3">
      <c r="B35714" t="s">
        <v>36685</v>
      </c>
      <c r="C35714">
        <v>7313047.7305936171</v>
      </c>
    </row>
    <row r="35715" spans="2:3" x14ac:dyDescent="0.3">
      <c r="B35715" t="s">
        <v>36686</v>
      </c>
      <c r="C35715">
        <v>0</v>
      </c>
    </row>
    <row r="35716" spans="2:3" x14ac:dyDescent="0.3">
      <c r="B35716" t="s">
        <v>36687</v>
      </c>
      <c r="C35716">
        <v>0</v>
      </c>
    </row>
    <row r="35717" spans="2:3" x14ac:dyDescent="0.3">
      <c r="B35717" t="s">
        <v>36688</v>
      </c>
      <c r="C35717">
        <v>894120826.27245307</v>
      </c>
    </row>
    <row r="35718" spans="2:3" x14ac:dyDescent="0.3">
      <c r="B35718" t="s">
        <v>36689</v>
      </c>
      <c r="C35718">
        <v>47868333.146972664</v>
      </c>
    </row>
    <row r="35719" spans="2:3" x14ac:dyDescent="0.3">
      <c r="B35719" t="s">
        <v>36690</v>
      </c>
      <c r="C35719">
        <v>1054786752.6765569</v>
      </c>
    </row>
    <row r="35720" spans="2:3" x14ac:dyDescent="0.3">
      <c r="B35720" t="s">
        <v>36691</v>
      </c>
      <c r="C35720">
        <v>1087676028.0389652</v>
      </c>
    </row>
    <row r="35721" spans="2:3" x14ac:dyDescent="0.3">
      <c r="B35721" t="s">
        <v>36692</v>
      </c>
      <c r="C35721">
        <v>215085106.34148598</v>
      </c>
    </row>
    <row r="35722" spans="2:3" x14ac:dyDescent="0.3">
      <c r="B35722" t="s">
        <v>36693</v>
      </c>
      <c r="C35722">
        <v>21590204.967643041</v>
      </c>
    </row>
    <row r="35723" spans="2:3" x14ac:dyDescent="0.3">
      <c r="B35723" t="s">
        <v>36694</v>
      </c>
      <c r="C35723">
        <v>39932582.956809193</v>
      </c>
    </row>
    <row r="35724" spans="2:3" x14ac:dyDescent="0.3">
      <c r="B35724" t="s">
        <v>36695</v>
      </c>
      <c r="C35724">
        <v>547704.46977923019</v>
      </c>
    </row>
    <row r="35725" spans="2:3" x14ac:dyDescent="0.3">
      <c r="B35725" t="s">
        <v>36696</v>
      </c>
      <c r="C35725">
        <v>5005677813.6718588</v>
      </c>
    </row>
    <row r="35726" spans="2:3" x14ac:dyDescent="0.3">
      <c r="B35726" t="s">
        <v>36697</v>
      </c>
      <c r="C35726">
        <v>1083553.624719416</v>
      </c>
    </row>
    <row r="35727" spans="2:3" x14ac:dyDescent="0.3">
      <c r="B35727" t="s">
        <v>36698</v>
      </c>
      <c r="C35727">
        <v>1083553.624719416</v>
      </c>
    </row>
    <row r="35728" spans="2:3" x14ac:dyDescent="0.3">
      <c r="B35728" t="s">
        <v>36699</v>
      </c>
      <c r="C35728">
        <v>623003581.06093514</v>
      </c>
    </row>
    <row r="35729" spans="2:3" x14ac:dyDescent="0.3">
      <c r="B35729" t="s">
        <v>36700</v>
      </c>
      <c r="C35729">
        <v>291292746.41334462</v>
      </c>
    </row>
    <row r="35730" spans="2:3" x14ac:dyDescent="0.3">
      <c r="B35730" t="s">
        <v>36701</v>
      </c>
      <c r="C35730">
        <v>12184902.059819033</v>
      </c>
    </row>
    <row r="35731" spans="2:3" x14ac:dyDescent="0.3">
      <c r="B35731" t="s">
        <v>36702</v>
      </c>
      <c r="C35731">
        <v>153023987.73333755</v>
      </c>
    </row>
    <row r="35732" spans="2:3" x14ac:dyDescent="0.3">
      <c r="B35732" t="s">
        <v>36703</v>
      </c>
      <c r="C35732">
        <v>2337527945.9642096</v>
      </c>
    </row>
    <row r="35733" spans="2:3" x14ac:dyDescent="0.3">
      <c r="B35733" t="s">
        <v>36704</v>
      </c>
      <c r="C35733">
        <v>294145112.0316065</v>
      </c>
    </row>
    <row r="35734" spans="2:3" x14ac:dyDescent="0.3">
      <c r="B35734" t="s">
        <v>36705</v>
      </c>
      <c r="C35734">
        <v>716620547.17876601</v>
      </c>
    </row>
    <row r="35735" spans="2:3" x14ac:dyDescent="0.3">
      <c r="B35735" t="s">
        <v>36706</v>
      </c>
      <c r="C35735">
        <v>1255906718.6590126</v>
      </c>
    </row>
    <row r="35736" spans="2:3" x14ac:dyDescent="0.3">
      <c r="B35736" t="s">
        <v>36707</v>
      </c>
      <c r="C35736">
        <v>1393971638.1592402</v>
      </c>
    </row>
    <row r="35737" spans="2:3" x14ac:dyDescent="0.3">
      <c r="B35737" t="s">
        <v>36708</v>
      </c>
      <c r="C35737">
        <v>993633017.81329894</v>
      </c>
    </row>
    <row r="35738" spans="2:3" x14ac:dyDescent="0.3">
      <c r="B35738" t="s">
        <v>36709</v>
      </c>
      <c r="C35738">
        <v>453726282.14013451</v>
      </c>
    </row>
    <row r="35739" spans="2:3" x14ac:dyDescent="0.3">
      <c r="B35739" t="s">
        <v>36710</v>
      </c>
      <c r="C35739">
        <v>2432807077.2387581</v>
      </c>
    </row>
    <row r="35740" spans="2:3" x14ac:dyDescent="0.3">
      <c r="B35740" t="s">
        <v>36711</v>
      </c>
      <c r="C35740">
        <v>14937584.185494009</v>
      </c>
    </row>
    <row r="35741" spans="2:3" x14ac:dyDescent="0.3">
      <c r="B35741" t="s">
        <v>36712</v>
      </c>
      <c r="C35741">
        <v>14864031.02404733</v>
      </c>
    </row>
    <row r="35742" spans="2:3" x14ac:dyDescent="0.3">
      <c r="B35742" t="s">
        <v>36713</v>
      </c>
      <c r="C35742">
        <v>8326074530.4622374</v>
      </c>
    </row>
    <row r="35743" spans="2:3" x14ac:dyDescent="0.3">
      <c r="B35743" t="s">
        <v>36714</v>
      </c>
      <c r="C35743">
        <v>7716181073.3839626</v>
      </c>
    </row>
    <row r="35744" spans="2:3" x14ac:dyDescent="0.3">
      <c r="B35744" t="s">
        <v>36715</v>
      </c>
      <c r="C35744">
        <v>260577609.64617366</v>
      </c>
    </row>
    <row r="35745" spans="2:3" x14ac:dyDescent="0.3">
      <c r="B35745" t="s">
        <v>36716</v>
      </c>
      <c r="C35745">
        <v>798987799.40252888</v>
      </c>
    </row>
    <row r="35746" spans="2:3" x14ac:dyDescent="0.3">
      <c r="B35746" t="s">
        <v>36717</v>
      </c>
      <c r="C35746">
        <v>3041172634.2199006</v>
      </c>
    </row>
    <row r="35747" spans="2:3" x14ac:dyDescent="0.3">
      <c r="B35747" t="s">
        <v>36718</v>
      </c>
      <c r="C35747">
        <v>3218030367.8383994</v>
      </c>
    </row>
    <row r="35748" spans="2:3" x14ac:dyDescent="0.3">
      <c r="B35748" t="s">
        <v>36719</v>
      </c>
      <c r="C35748">
        <v>1709712166.116586</v>
      </c>
    </row>
    <row r="35749" spans="2:3" x14ac:dyDescent="0.3">
      <c r="B35749" t="s">
        <v>36720</v>
      </c>
      <c r="C35749">
        <v>3131677322.682261</v>
      </c>
    </row>
    <row r="35750" spans="2:3" x14ac:dyDescent="0.3">
      <c r="B35750" t="s">
        <v>36721</v>
      </c>
      <c r="C35750">
        <v>539672119.51087189</v>
      </c>
    </row>
    <row r="35751" spans="2:3" x14ac:dyDescent="0.3">
      <c r="B35751" t="s">
        <v>36722</v>
      </c>
      <c r="C35751">
        <v>185013740.15168783</v>
      </c>
    </row>
    <row r="35752" spans="2:3" x14ac:dyDescent="0.3">
      <c r="B35752" t="s">
        <v>36723</v>
      </c>
      <c r="C35752">
        <v>117715273.08382003</v>
      </c>
    </row>
    <row r="35753" spans="2:3" x14ac:dyDescent="0.3">
      <c r="B35753" t="s">
        <v>36724</v>
      </c>
      <c r="C35753">
        <v>787187701.29601073</v>
      </c>
    </row>
    <row r="35754" spans="2:3" x14ac:dyDescent="0.3">
      <c r="B35754" t="s">
        <v>36725</v>
      </c>
      <c r="C35754">
        <v>2345105844.9493566</v>
      </c>
    </row>
    <row r="35755" spans="2:3" x14ac:dyDescent="0.3">
      <c r="B35755" t="s">
        <v>36726</v>
      </c>
      <c r="C35755">
        <v>0</v>
      </c>
    </row>
    <row r="35756" spans="2:3" x14ac:dyDescent="0.3">
      <c r="B35756" t="s">
        <v>36727</v>
      </c>
      <c r="C35756">
        <v>5897249392.4979916</v>
      </c>
    </row>
    <row r="35757" spans="2:3" x14ac:dyDescent="0.3">
      <c r="B35757" t="s">
        <v>36728</v>
      </c>
      <c r="C35757">
        <v>0</v>
      </c>
    </row>
    <row r="35758" spans="2:3" x14ac:dyDescent="0.3">
      <c r="B35758" t="s">
        <v>36729</v>
      </c>
      <c r="C35758">
        <v>492142658.94020909</v>
      </c>
    </row>
    <row r="35759" spans="2:3" x14ac:dyDescent="0.3">
      <c r="B35759" t="s">
        <v>36730</v>
      </c>
      <c r="C35759">
        <v>1225255986.4081821</v>
      </c>
    </row>
    <row r="35760" spans="2:3" x14ac:dyDescent="0.3">
      <c r="B35760" t="s">
        <v>36731</v>
      </c>
      <c r="C35760">
        <v>10625340.000302108</v>
      </c>
    </row>
    <row r="35761" spans="2:3" x14ac:dyDescent="0.3">
      <c r="B35761" t="s">
        <v>36732</v>
      </c>
      <c r="C35761">
        <v>1409649043.8389697</v>
      </c>
    </row>
    <row r="35762" spans="2:3" x14ac:dyDescent="0.3">
      <c r="B35762" t="s">
        <v>36733</v>
      </c>
      <c r="C35762">
        <v>3612658673.7214031</v>
      </c>
    </row>
    <row r="35763" spans="2:3" x14ac:dyDescent="0.3">
      <c r="B35763" t="s">
        <v>36734</v>
      </c>
      <c r="C35763">
        <v>5034084927.200923</v>
      </c>
    </row>
    <row r="35764" spans="2:3" x14ac:dyDescent="0.3">
      <c r="B35764" t="s">
        <v>36735</v>
      </c>
      <c r="C35764">
        <v>124664246.76466194</v>
      </c>
    </row>
    <row r="35765" spans="2:3" x14ac:dyDescent="0.3">
      <c r="B35765" t="s">
        <v>36736</v>
      </c>
      <c r="C35765">
        <v>36411299.600902811</v>
      </c>
    </row>
    <row r="35766" spans="2:3" x14ac:dyDescent="0.3">
      <c r="B35766" t="s">
        <v>36737</v>
      </c>
      <c r="C35766">
        <v>343509574.11436409</v>
      </c>
    </row>
    <row r="35767" spans="2:3" x14ac:dyDescent="0.3">
      <c r="B35767" t="s">
        <v>36738</v>
      </c>
      <c r="C35767">
        <v>280698859.98893732</v>
      </c>
    </row>
    <row r="35768" spans="2:3" x14ac:dyDescent="0.3">
      <c r="B35768" t="s">
        <v>36739</v>
      </c>
      <c r="C35768">
        <v>2770211620.551775</v>
      </c>
    </row>
    <row r="35769" spans="2:3" x14ac:dyDescent="0.3">
      <c r="B35769" t="s">
        <v>36740</v>
      </c>
      <c r="C35769">
        <v>359001964.03391188</v>
      </c>
    </row>
    <row r="35770" spans="2:3" x14ac:dyDescent="0.3">
      <c r="B35770" t="s">
        <v>36741</v>
      </c>
      <c r="C35770">
        <v>199699472.56777039</v>
      </c>
    </row>
    <row r="35771" spans="2:3" x14ac:dyDescent="0.3">
      <c r="B35771" t="s">
        <v>36742</v>
      </c>
      <c r="C35771">
        <v>1987324310.2747896</v>
      </c>
    </row>
    <row r="35772" spans="2:3" x14ac:dyDescent="0.3">
      <c r="B35772" t="s">
        <v>36743</v>
      </c>
      <c r="C35772">
        <v>1488875854.3159473</v>
      </c>
    </row>
    <row r="35773" spans="2:3" x14ac:dyDescent="0.3">
      <c r="B35773" t="s">
        <v>36744</v>
      </c>
      <c r="C35773">
        <v>2965784.9071326321</v>
      </c>
    </row>
    <row r="35774" spans="2:3" x14ac:dyDescent="0.3">
      <c r="B35774" t="s">
        <v>36745</v>
      </c>
      <c r="C35774">
        <v>0</v>
      </c>
    </row>
    <row r="35775" spans="2:3" x14ac:dyDescent="0.3">
      <c r="B35775" t="s">
        <v>36746</v>
      </c>
      <c r="C35775">
        <v>893569952.2056706</v>
      </c>
    </row>
    <row r="35776" spans="2:3" x14ac:dyDescent="0.3">
      <c r="B35776" t="s">
        <v>36747</v>
      </c>
      <c r="C35776">
        <v>88689965.11535348</v>
      </c>
    </row>
    <row r="35777" spans="2:3" x14ac:dyDescent="0.3">
      <c r="B35777" t="s">
        <v>36748</v>
      </c>
      <c r="C35777">
        <v>615287282.96373987</v>
      </c>
    </row>
    <row r="35778" spans="2:3" x14ac:dyDescent="0.3">
      <c r="B35778" t="s">
        <v>36749</v>
      </c>
      <c r="C35778">
        <v>115892650.87956838</v>
      </c>
    </row>
    <row r="35779" spans="2:3" x14ac:dyDescent="0.3">
      <c r="B35779" t="s">
        <v>36750</v>
      </c>
      <c r="C35779">
        <v>1717254543.9859629</v>
      </c>
    </row>
    <row r="35780" spans="2:3" x14ac:dyDescent="0.3">
      <c r="B35780" t="s">
        <v>36751</v>
      </c>
      <c r="C35780">
        <v>278285553.2898708</v>
      </c>
    </row>
    <row r="35781" spans="2:3" x14ac:dyDescent="0.3">
      <c r="B35781" t="s">
        <v>36752</v>
      </c>
      <c r="C35781">
        <v>104836121.02722764</v>
      </c>
    </row>
    <row r="35782" spans="2:3" x14ac:dyDescent="0.3">
      <c r="B35782" t="s">
        <v>36753</v>
      </c>
      <c r="C35782">
        <v>0</v>
      </c>
    </row>
    <row r="35783" spans="2:3" x14ac:dyDescent="0.3">
      <c r="B35783" t="s">
        <v>36754</v>
      </c>
      <c r="C35783">
        <v>217589490.49371108</v>
      </c>
    </row>
    <row r="35784" spans="2:3" x14ac:dyDescent="0.3">
      <c r="B35784" t="s">
        <v>36755</v>
      </c>
      <c r="C35784">
        <v>5125832609.3394394</v>
      </c>
    </row>
    <row r="35785" spans="2:3" x14ac:dyDescent="0.3">
      <c r="B35785" t="s">
        <v>36756</v>
      </c>
      <c r="C35785">
        <v>4726958576.724946</v>
      </c>
    </row>
    <row r="35786" spans="2:3" x14ac:dyDescent="0.3">
      <c r="B35786" t="s">
        <v>36757</v>
      </c>
      <c r="C35786">
        <v>1099323892.2184541</v>
      </c>
    </row>
    <row r="35787" spans="2:3" x14ac:dyDescent="0.3">
      <c r="B35787" t="s">
        <v>36758</v>
      </c>
      <c r="C35787">
        <v>6565337186.5736303</v>
      </c>
    </row>
    <row r="35788" spans="2:3" x14ac:dyDescent="0.3">
      <c r="B35788" t="s">
        <v>36759</v>
      </c>
      <c r="C35788">
        <v>1563629532.1159303</v>
      </c>
    </row>
    <row r="35789" spans="2:3" x14ac:dyDescent="0.3">
      <c r="B35789" t="s">
        <v>36760</v>
      </c>
      <c r="C35789">
        <v>1252871830.122035</v>
      </c>
    </row>
    <row r="35790" spans="2:3" x14ac:dyDescent="0.3">
      <c r="B35790" t="s">
        <v>36761</v>
      </c>
      <c r="C35790">
        <v>13272864049.465727</v>
      </c>
    </row>
    <row r="35791" spans="2:3" x14ac:dyDescent="0.3">
      <c r="B35791" t="s">
        <v>36762</v>
      </c>
      <c r="C35791">
        <v>2231004563.2694302</v>
      </c>
    </row>
    <row r="35792" spans="2:3" x14ac:dyDescent="0.3">
      <c r="B35792" t="s">
        <v>36763</v>
      </c>
      <c r="C35792">
        <v>5002745528.7549</v>
      </c>
    </row>
    <row r="35793" spans="2:3" x14ac:dyDescent="0.3">
      <c r="B35793" t="s">
        <v>36764</v>
      </c>
      <c r="C35793">
        <v>24763695.402306039</v>
      </c>
    </row>
    <row r="35794" spans="2:3" x14ac:dyDescent="0.3">
      <c r="B35794" t="s">
        <v>36765</v>
      </c>
      <c r="C35794">
        <v>182198338.17594662</v>
      </c>
    </row>
    <row r="35795" spans="2:3" x14ac:dyDescent="0.3">
      <c r="B35795" t="s">
        <v>36766</v>
      </c>
      <c r="C35795">
        <v>1829795836.3393102</v>
      </c>
    </row>
    <row r="35796" spans="2:3" x14ac:dyDescent="0.3">
      <c r="B35796" t="s">
        <v>36767</v>
      </c>
      <c r="C35796">
        <v>1403705693.0851221</v>
      </c>
    </row>
    <row r="35797" spans="2:3" x14ac:dyDescent="0.3">
      <c r="B35797" t="s">
        <v>36768</v>
      </c>
      <c r="C35797">
        <v>451881783.17787141</v>
      </c>
    </row>
    <row r="35798" spans="2:3" x14ac:dyDescent="0.3">
      <c r="B35798" t="s">
        <v>36769</v>
      </c>
      <c r="C35798">
        <v>527508461.61386085</v>
      </c>
    </row>
    <row r="35799" spans="2:3" x14ac:dyDescent="0.3">
      <c r="B35799" t="s">
        <v>36770</v>
      </c>
      <c r="C35799">
        <v>39141735.998681389</v>
      </c>
    </row>
    <row r="35800" spans="2:3" x14ac:dyDescent="0.3">
      <c r="B35800" t="s">
        <v>36771</v>
      </c>
      <c r="C35800">
        <v>87031570.968963936</v>
      </c>
    </row>
    <row r="35801" spans="2:3" x14ac:dyDescent="0.3">
      <c r="B35801" t="s">
        <v>36772</v>
      </c>
      <c r="C35801">
        <v>51445468.479356624</v>
      </c>
    </row>
    <row r="35802" spans="2:3" x14ac:dyDescent="0.3">
      <c r="B35802" t="s">
        <v>36773</v>
      </c>
      <c r="C35802">
        <v>189162.35137373031</v>
      </c>
    </row>
    <row r="35803" spans="2:3" x14ac:dyDescent="0.3">
      <c r="B35803" t="s">
        <v>36774</v>
      </c>
      <c r="C35803">
        <v>0</v>
      </c>
    </row>
    <row r="35804" spans="2:3" x14ac:dyDescent="0.3">
      <c r="B35804" t="s">
        <v>36775</v>
      </c>
      <c r="C35804">
        <v>0</v>
      </c>
    </row>
    <row r="35805" spans="2:3" x14ac:dyDescent="0.3">
      <c r="B35805" t="s">
        <v>36776</v>
      </c>
      <c r="C35805">
        <v>0</v>
      </c>
    </row>
    <row r="35806" spans="2:3" x14ac:dyDescent="0.3">
      <c r="B35806" t="s">
        <v>36777</v>
      </c>
      <c r="C35806">
        <v>3456868.6264636791</v>
      </c>
    </row>
    <row r="35807" spans="2:3" x14ac:dyDescent="0.3">
      <c r="B35807" t="s">
        <v>36778</v>
      </c>
      <c r="C35807">
        <v>983187409.33920884</v>
      </c>
    </row>
    <row r="35808" spans="2:3" x14ac:dyDescent="0.3">
      <c r="B35808" t="s">
        <v>36779</v>
      </c>
      <c r="C35808">
        <v>2749051246.3944445</v>
      </c>
    </row>
    <row r="35809" spans="2:3" x14ac:dyDescent="0.3">
      <c r="B35809" t="s">
        <v>36780</v>
      </c>
      <c r="C35809">
        <v>2072120520.5155525</v>
      </c>
    </row>
    <row r="35810" spans="2:3" x14ac:dyDescent="0.3">
      <c r="B35810" t="s">
        <v>36781</v>
      </c>
      <c r="C35810">
        <v>375801572.66175097</v>
      </c>
    </row>
    <row r="35811" spans="2:3" x14ac:dyDescent="0.3">
      <c r="B35811" t="s">
        <v>36782</v>
      </c>
      <c r="C35811">
        <v>490653216.81656486</v>
      </c>
    </row>
    <row r="35812" spans="2:3" x14ac:dyDescent="0.3">
      <c r="B35812" t="s">
        <v>36783</v>
      </c>
      <c r="C35812">
        <v>33711713639.688423</v>
      </c>
    </row>
    <row r="35813" spans="2:3" x14ac:dyDescent="0.3">
      <c r="B35813" t="s">
        <v>36784</v>
      </c>
      <c r="C35813">
        <v>51309316.754823431</v>
      </c>
    </row>
    <row r="35814" spans="2:3" x14ac:dyDescent="0.3">
      <c r="B35814" t="s">
        <v>36785</v>
      </c>
      <c r="C35814">
        <v>4133231085.4570689</v>
      </c>
    </row>
    <row r="35815" spans="2:3" x14ac:dyDescent="0.3">
      <c r="B35815" t="s">
        <v>36786</v>
      </c>
      <c r="C35815">
        <v>769081482.58903134</v>
      </c>
    </row>
    <row r="35816" spans="2:3" x14ac:dyDescent="0.3">
      <c r="B35816" t="s">
        <v>36787</v>
      </c>
      <c r="C35816">
        <v>2270258282.3573298</v>
      </c>
    </row>
    <row r="35817" spans="2:3" x14ac:dyDescent="0.3">
      <c r="B35817" t="s">
        <v>36788</v>
      </c>
      <c r="C35817">
        <v>6019465682.6842384</v>
      </c>
    </row>
    <row r="35818" spans="2:3" x14ac:dyDescent="0.3">
      <c r="B35818" t="s">
        <v>36789</v>
      </c>
      <c r="C35818">
        <v>6647070510.8733025</v>
      </c>
    </row>
    <row r="35819" spans="2:3" x14ac:dyDescent="0.3">
      <c r="B35819" t="s">
        <v>36790</v>
      </c>
      <c r="C35819">
        <v>4056572895.6377892</v>
      </c>
    </row>
    <row r="35820" spans="2:3" x14ac:dyDescent="0.3">
      <c r="B35820" t="s">
        <v>36791</v>
      </c>
      <c r="C35820">
        <v>13844987336.616756</v>
      </c>
    </row>
    <row r="35821" spans="2:3" x14ac:dyDescent="0.3">
      <c r="B35821" t="s">
        <v>36792</v>
      </c>
      <c r="C35821">
        <v>313141769.69186205</v>
      </c>
    </row>
    <row r="35822" spans="2:3" x14ac:dyDescent="0.3">
      <c r="B35822" t="s">
        <v>36793</v>
      </c>
      <c r="C35822">
        <v>405133798.79328084</v>
      </c>
    </row>
    <row r="35823" spans="2:3" x14ac:dyDescent="0.3">
      <c r="B35823" t="s">
        <v>36794</v>
      </c>
      <c r="C35823">
        <v>184642667.4978002</v>
      </c>
    </row>
    <row r="35824" spans="2:3" x14ac:dyDescent="0.3">
      <c r="B35824" t="s">
        <v>36795</v>
      </c>
      <c r="C35824">
        <v>1354466153.0776951</v>
      </c>
    </row>
    <row r="35825" spans="2:3" x14ac:dyDescent="0.3">
      <c r="B35825" t="s">
        <v>36796</v>
      </c>
      <c r="C35825">
        <v>5956292515.0641508</v>
      </c>
    </row>
    <row r="35826" spans="2:3" x14ac:dyDescent="0.3">
      <c r="B35826" t="s">
        <v>36797</v>
      </c>
      <c r="C35826">
        <v>7834711549.1968222</v>
      </c>
    </row>
    <row r="35827" spans="2:3" x14ac:dyDescent="0.3">
      <c r="B35827" t="s">
        <v>36798</v>
      </c>
      <c r="C35827">
        <v>5631698142.7184982</v>
      </c>
    </row>
    <row r="35828" spans="2:3" x14ac:dyDescent="0.3">
      <c r="B35828" t="s">
        <v>36799</v>
      </c>
      <c r="C35828">
        <v>1266180658.514123</v>
      </c>
    </row>
    <row r="35829" spans="2:3" x14ac:dyDescent="0.3">
      <c r="B35829" t="s">
        <v>36800</v>
      </c>
      <c r="C35829">
        <v>242731250.50798419</v>
      </c>
    </row>
    <row r="35830" spans="2:3" x14ac:dyDescent="0.3">
      <c r="B35830" t="s">
        <v>36801</v>
      </c>
      <c r="C35830">
        <v>19655547453.363968</v>
      </c>
    </row>
    <row r="35831" spans="2:3" x14ac:dyDescent="0.3">
      <c r="B35831" t="s">
        <v>36802</v>
      </c>
      <c r="C35831">
        <v>854957391.79316187</v>
      </c>
    </row>
    <row r="35832" spans="2:3" x14ac:dyDescent="0.3">
      <c r="B35832" t="s">
        <v>36803</v>
      </c>
      <c r="C35832">
        <v>3694678710.1104832</v>
      </c>
    </row>
    <row r="35833" spans="2:3" x14ac:dyDescent="0.3">
      <c r="B35833" t="s">
        <v>36804</v>
      </c>
      <c r="C35833">
        <v>973043475.47267604</v>
      </c>
    </row>
    <row r="35834" spans="2:3" x14ac:dyDescent="0.3">
      <c r="B35834" t="s">
        <v>36805</v>
      </c>
      <c r="C35834">
        <v>17319009428.077763</v>
      </c>
    </row>
    <row r="35835" spans="2:3" x14ac:dyDescent="0.3">
      <c r="B35835" t="s">
        <v>36806</v>
      </c>
      <c r="C35835">
        <v>7458114506.7700796</v>
      </c>
    </row>
    <row r="35836" spans="2:3" x14ac:dyDescent="0.3">
      <c r="B35836" t="s">
        <v>36807</v>
      </c>
      <c r="C35836">
        <v>8198305246.4985666</v>
      </c>
    </row>
    <row r="35837" spans="2:3" x14ac:dyDescent="0.3">
      <c r="B35837" t="s">
        <v>36808</v>
      </c>
      <c r="C35837">
        <v>9842871442.4845791</v>
      </c>
    </row>
    <row r="35838" spans="2:3" x14ac:dyDescent="0.3">
      <c r="B35838" t="s">
        <v>36809</v>
      </c>
      <c r="C35838">
        <v>613953.77598763653</v>
      </c>
    </row>
    <row r="35839" spans="2:3" x14ac:dyDescent="0.3">
      <c r="B35839" t="s">
        <v>36810</v>
      </c>
      <c r="C35839">
        <v>632040.82390596671</v>
      </c>
    </row>
    <row r="35840" spans="2:3" x14ac:dyDescent="0.3">
      <c r="B35840" t="s">
        <v>36811</v>
      </c>
      <c r="C35840">
        <v>177227.80744424587</v>
      </c>
    </row>
    <row r="35841" spans="2:3" x14ac:dyDescent="0.3">
      <c r="B35841" t="s">
        <v>36812</v>
      </c>
      <c r="C35841">
        <v>608186098.83434296</v>
      </c>
    </row>
    <row r="35842" spans="2:3" x14ac:dyDescent="0.3">
      <c r="B35842" t="s">
        <v>36813</v>
      </c>
      <c r="C35842">
        <v>151480.84186908536</v>
      </c>
    </row>
    <row r="35843" spans="2:3" x14ac:dyDescent="0.3">
      <c r="B35843" t="s">
        <v>36814</v>
      </c>
      <c r="C35843">
        <v>184573.45993592241</v>
      </c>
    </row>
    <row r="35844" spans="2:3" x14ac:dyDescent="0.3">
      <c r="B35844" t="s">
        <v>36815</v>
      </c>
      <c r="C35844">
        <v>156353816.41745844</v>
      </c>
    </row>
    <row r="35845" spans="2:3" x14ac:dyDescent="0.3">
      <c r="B35845" t="s">
        <v>36816</v>
      </c>
      <c r="C35845">
        <v>0</v>
      </c>
    </row>
    <row r="35846" spans="2:3" x14ac:dyDescent="0.3">
      <c r="B35846" t="s">
        <v>36817</v>
      </c>
      <c r="C35846">
        <v>0</v>
      </c>
    </row>
    <row r="35847" spans="2:3" x14ac:dyDescent="0.3">
      <c r="B35847" t="s">
        <v>36818</v>
      </c>
      <c r="C35847">
        <v>0</v>
      </c>
    </row>
    <row r="35848" spans="2:3" x14ac:dyDescent="0.3">
      <c r="B35848" t="s">
        <v>36819</v>
      </c>
      <c r="C35848">
        <v>71814905.701457784</v>
      </c>
    </row>
    <row r="35849" spans="2:3" x14ac:dyDescent="0.3">
      <c r="B35849" t="s">
        <v>36820</v>
      </c>
      <c r="C35849">
        <v>0</v>
      </c>
    </row>
    <row r="35850" spans="2:3" x14ac:dyDescent="0.3">
      <c r="B35850" t="s">
        <v>36821</v>
      </c>
      <c r="C35850">
        <v>426560221.21271473</v>
      </c>
    </row>
    <row r="35851" spans="2:3" x14ac:dyDescent="0.3">
      <c r="B35851" t="s">
        <v>36822</v>
      </c>
      <c r="C35851">
        <v>584553577.77541935</v>
      </c>
    </row>
    <row r="35852" spans="2:3" x14ac:dyDescent="0.3">
      <c r="B35852" t="s">
        <v>36823</v>
      </c>
      <c r="C35852">
        <v>635480779.79088843</v>
      </c>
    </row>
    <row r="35853" spans="2:3" x14ac:dyDescent="0.3">
      <c r="B35853" t="s">
        <v>36824</v>
      </c>
      <c r="C35853">
        <v>443691694.25274819</v>
      </c>
    </row>
    <row r="35854" spans="2:3" x14ac:dyDescent="0.3">
      <c r="B35854" t="s">
        <v>36825</v>
      </c>
      <c r="C35854">
        <v>41435699.519936293</v>
      </c>
    </row>
    <row r="35855" spans="2:3" x14ac:dyDescent="0.3">
      <c r="B35855" t="s">
        <v>36826</v>
      </c>
      <c r="C35855">
        <v>214038221.50765419</v>
      </c>
    </row>
    <row r="35856" spans="2:3" x14ac:dyDescent="0.3">
      <c r="B35856" t="s">
        <v>36827</v>
      </c>
      <c r="C35856">
        <v>93948330.97649847</v>
      </c>
    </row>
    <row r="35857" spans="2:3" x14ac:dyDescent="0.3">
      <c r="B35857" t="s">
        <v>36828</v>
      </c>
      <c r="C35857">
        <v>113634905.93583685</v>
      </c>
    </row>
    <row r="35858" spans="2:3" x14ac:dyDescent="0.3">
      <c r="B35858" t="s">
        <v>36829</v>
      </c>
      <c r="C35858">
        <v>6437474917.7718964</v>
      </c>
    </row>
    <row r="35859" spans="2:3" x14ac:dyDescent="0.3">
      <c r="B35859" t="s">
        <v>36830</v>
      </c>
      <c r="C35859">
        <v>6031277777.0953531</v>
      </c>
    </row>
    <row r="35860" spans="2:3" x14ac:dyDescent="0.3">
      <c r="B35860" t="s">
        <v>36831</v>
      </c>
      <c r="C35860">
        <v>1210766999.8031635</v>
      </c>
    </row>
    <row r="35861" spans="2:3" x14ac:dyDescent="0.3">
      <c r="B35861" t="s">
        <v>36832</v>
      </c>
      <c r="C35861">
        <v>0</v>
      </c>
    </row>
    <row r="35862" spans="2:3" x14ac:dyDescent="0.3">
      <c r="B35862" t="s">
        <v>36833</v>
      </c>
      <c r="C35862">
        <v>0</v>
      </c>
    </row>
    <row r="35863" spans="2:3" x14ac:dyDescent="0.3">
      <c r="B35863" t="s">
        <v>36834</v>
      </c>
      <c r="C35863">
        <v>0</v>
      </c>
    </row>
    <row r="35864" spans="2:3" x14ac:dyDescent="0.3">
      <c r="B35864" t="s">
        <v>36835</v>
      </c>
      <c r="C35864">
        <v>742993130.41773391</v>
      </c>
    </row>
    <row r="35865" spans="2:3" x14ac:dyDescent="0.3">
      <c r="B35865" t="s">
        <v>36836</v>
      </c>
      <c r="C35865">
        <v>730114409.66945064</v>
      </c>
    </row>
    <row r="35866" spans="2:3" x14ac:dyDescent="0.3">
      <c r="B35866" t="s">
        <v>36837</v>
      </c>
      <c r="C35866">
        <v>719600300.95096993</v>
      </c>
    </row>
    <row r="35867" spans="2:3" x14ac:dyDescent="0.3">
      <c r="B35867" t="s">
        <v>36838</v>
      </c>
      <c r="C35867">
        <v>242045328.50220701</v>
      </c>
    </row>
    <row r="35868" spans="2:3" x14ac:dyDescent="0.3">
      <c r="B35868" t="s">
        <v>36839</v>
      </c>
      <c r="C35868">
        <v>102660013.70940764</v>
      </c>
    </row>
    <row r="35869" spans="2:3" x14ac:dyDescent="0.3">
      <c r="B35869" t="s">
        <v>36840</v>
      </c>
      <c r="C35869">
        <v>0</v>
      </c>
    </row>
    <row r="35870" spans="2:3" x14ac:dyDescent="0.3">
      <c r="B35870" t="s">
        <v>36841</v>
      </c>
      <c r="C35870">
        <v>499455666.99201071</v>
      </c>
    </row>
    <row r="35871" spans="2:3" x14ac:dyDescent="0.3">
      <c r="B35871" t="s">
        <v>36842</v>
      </c>
      <c r="C35871">
        <v>319651845.84197772</v>
      </c>
    </row>
    <row r="35872" spans="2:3" x14ac:dyDescent="0.3">
      <c r="B35872" t="s">
        <v>36843</v>
      </c>
      <c r="C35872">
        <v>603704465.9341377</v>
      </c>
    </row>
    <row r="35873" spans="2:3" x14ac:dyDescent="0.3">
      <c r="B35873" t="s">
        <v>36844</v>
      </c>
      <c r="C35873">
        <v>625519702.92800331</v>
      </c>
    </row>
    <row r="35874" spans="2:3" x14ac:dyDescent="0.3">
      <c r="B35874" t="s">
        <v>36845</v>
      </c>
      <c r="C35874">
        <v>36201010.321883708</v>
      </c>
    </row>
    <row r="35875" spans="2:3" x14ac:dyDescent="0.3">
      <c r="B35875" t="s">
        <v>36846</v>
      </c>
      <c r="C35875">
        <v>44143257.176909864</v>
      </c>
    </row>
    <row r="35876" spans="2:3" x14ac:dyDescent="0.3">
      <c r="B35876" t="s">
        <v>36847</v>
      </c>
      <c r="C35876">
        <v>1917229396.6664429</v>
      </c>
    </row>
    <row r="35877" spans="2:3" x14ac:dyDescent="0.3">
      <c r="B35877" t="s">
        <v>36848</v>
      </c>
      <c r="C35877">
        <v>1580266.6234746517</v>
      </c>
    </row>
    <row r="35878" spans="2:3" x14ac:dyDescent="0.3">
      <c r="B35878" t="s">
        <v>36849</v>
      </c>
      <c r="C35878">
        <v>0</v>
      </c>
    </row>
    <row r="35879" spans="2:3" x14ac:dyDescent="0.3">
      <c r="B35879" t="s">
        <v>36850</v>
      </c>
      <c r="C35879">
        <v>0</v>
      </c>
    </row>
    <row r="35880" spans="2:3" x14ac:dyDescent="0.3">
      <c r="B35880" t="s">
        <v>36851</v>
      </c>
      <c r="C35880">
        <v>5375083571.2137814</v>
      </c>
    </row>
    <row r="35881" spans="2:3" x14ac:dyDescent="0.3">
      <c r="B35881" t="s">
        <v>36852</v>
      </c>
      <c r="C35881">
        <v>296547800.82702106</v>
      </c>
    </row>
    <row r="35882" spans="2:3" x14ac:dyDescent="0.3">
      <c r="B35882" t="s">
        <v>36853</v>
      </c>
      <c r="C35882">
        <v>61633269.347226009</v>
      </c>
    </row>
    <row r="35883" spans="2:3" x14ac:dyDescent="0.3">
      <c r="B35883" t="s">
        <v>36854</v>
      </c>
      <c r="C35883">
        <v>0</v>
      </c>
    </row>
    <row r="35884" spans="2:3" x14ac:dyDescent="0.3">
      <c r="B35884" t="s">
        <v>36855</v>
      </c>
      <c r="C35884">
        <v>0</v>
      </c>
    </row>
    <row r="35885" spans="2:3" x14ac:dyDescent="0.3">
      <c r="B35885" t="s">
        <v>36856</v>
      </c>
      <c r="C35885">
        <v>1198220.7122393388</v>
      </c>
    </row>
    <row r="35886" spans="2:3" x14ac:dyDescent="0.3">
      <c r="B35886" t="s">
        <v>36857</v>
      </c>
      <c r="C35886">
        <v>2238286.6998556615</v>
      </c>
    </row>
    <row r="35887" spans="2:3" x14ac:dyDescent="0.3">
      <c r="B35887" t="s">
        <v>36858</v>
      </c>
      <c r="C35887">
        <v>320952335.21376199</v>
      </c>
    </row>
    <row r="35888" spans="2:3" x14ac:dyDescent="0.3">
      <c r="B35888" t="s">
        <v>36859</v>
      </c>
      <c r="C35888">
        <v>11991879014.007145</v>
      </c>
    </row>
    <row r="35889" spans="2:3" x14ac:dyDescent="0.3">
      <c r="B35889" t="s">
        <v>36860</v>
      </c>
      <c r="C35889">
        <v>7501370.1516659949</v>
      </c>
    </row>
    <row r="35890" spans="2:3" x14ac:dyDescent="0.3">
      <c r="B35890" t="s">
        <v>36861</v>
      </c>
      <c r="C35890">
        <v>7501370.1516659949</v>
      </c>
    </row>
    <row r="35891" spans="2:3" x14ac:dyDescent="0.3">
      <c r="B35891" t="s">
        <v>36862</v>
      </c>
      <c r="C35891">
        <v>2540231102.4330678</v>
      </c>
    </row>
    <row r="35892" spans="2:3" x14ac:dyDescent="0.3">
      <c r="B35892" t="s">
        <v>36863</v>
      </c>
      <c r="C35892">
        <v>738736862.80934954</v>
      </c>
    </row>
    <row r="35893" spans="2:3" x14ac:dyDescent="0.3">
      <c r="B35893" t="s">
        <v>36864</v>
      </c>
      <c r="C35893">
        <v>1874860.3925643712</v>
      </c>
    </row>
    <row r="35894" spans="2:3" x14ac:dyDescent="0.3">
      <c r="B35894" t="s">
        <v>36865</v>
      </c>
      <c r="C35894">
        <v>669535859.23123443</v>
      </c>
    </row>
    <row r="35895" spans="2:3" x14ac:dyDescent="0.3">
      <c r="B35895" t="s">
        <v>36866</v>
      </c>
      <c r="C35895">
        <v>291084324.88533932</v>
      </c>
    </row>
    <row r="35896" spans="2:3" x14ac:dyDescent="0.3">
      <c r="B35896" t="s">
        <v>36867</v>
      </c>
      <c r="C35896">
        <v>43055579.578321591</v>
      </c>
    </row>
    <row r="35897" spans="2:3" x14ac:dyDescent="0.3">
      <c r="B35897" t="s">
        <v>36868</v>
      </c>
      <c r="C35897">
        <v>830655700.09876633</v>
      </c>
    </row>
    <row r="35898" spans="2:3" x14ac:dyDescent="0.3">
      <c r="B35898" t="s">
        <v>36869</v>
      </c>
      <c r="C35898">
        <v>954515156.54715896</v>
      </c>
    </row>
    <row r="35899" spans="2:3" x14ac:dyDescent="0.3">
      <c r="B35899" t="s">
        <v>36870</v>
      </c>
      <c r="C35899">
        <v>455913829.75522947</v>
      </c>
    </row>
    <row r="35900" spans="2:3" x14ac:dyDescent="0.3">
      <c r="B35900" t="s">
        <v>36871</v>
      </c>
      <c r="C35900">
        <v>95327624.19734624</v>
      </c>
    </row>
    <row r="35901" spans="2:3" x14ac:dyDescent="0.3">
      <c r="B35901" t="s">
        <v>36872</v>
      </c>
      <c r="C35901">
        <v>157575403.36584723</v>
      </c>
    </row>
    <row r="35902" spans="2:3" x14ac:dyDescent="0.3">
      <c r="B35902" t="s">
        <v>36873</v>
      </c>
      <c r="C35902">
        <v>5908377209.7185678</v>
      </c>
    </row>
    <row r="35903" spans="2:3" x14ac:dyDescent="0.3">
      <c r="B35903" t="s">
        <v>36874</v>
      </c>
      <c r="C35903">
        <v>13809545.97272972</v>
      </c>
    </row>
    <row r="35904" spans="2:3" x14ac:dyDescent="0.3">
      <c r="B35904" t="s">
        <v>36875</v>
      </c>
      <c r="C35904">
        <v>304088981.34856868</v>
      </c>
    </row>
    <row r="35905" spans="2:3" x14ac:dyDescent="0.3">
      <c r="B35905" t="s">
        <v>36876</v>
      </c>
      <c r="C35905">
        <v>11349473638.435429</v>
      </c>
    </row>
    <row r="35906" spans="2:3" x14ac:dyDescent="0.3">
      <c r="B35906" t="s">
        <v>36877</v>
      </c>
      <c r="C35906">
        <v>3775523803.597641</v>
      </c>
    </row>
    <row r="35907" spans="2:3" x14ac:dyDescent="0.3">
      <c r="B35907" t="s">
        <v>36878</v>
      </c>
      <c r="C35907">
        <v>363415463.69485503</v>
      </c>
    </row>
    <row r="35908" spans="2:3" x14ac:dyDescent="0.3">
      <c r="B35908" t="s">
        <v>36879</v>
      </c>
      <c r="C35908">
        <v>0</v>
      </c>
    </row>
    <row r="35909" spans="2:3" x14ac:dyDescent="0.3">
      <c r="B35909" t="s">
        <v>36880</v>
      </c>
      <c r="C35909">
        <v>1264751352.2900729</v>
      </c>
    </row>
    <row r="35910" spans="2:3" x14ac:dyDescent="0.3">
      <c r="B35910" t="s">
        <v>36881</v>
      </c>
      <c r="C35910">
        <v>342912758.01348758</v>
      </c>
    </row>
    <row r="35911" spans="2:3" x14ac:dyDescent="0.3">
      <c r="B35911" t="s">
        <v>36882</v>
      </c>
      <c r="C35911">
        <v>256345959.30130699</v>
      </c>
    </row>
    <row r="35912" spans="2:3" x14ac:dyDescent="0.3">
      <c r="B35912" t="s">
        <v>36883</v>
      </c>
      <c r="C35912">
        <v>14994207741.082153</v>
      </c>
    </row>
    <row r="35913" spans="2:3" x14ac:dyDescent="0.3">
      <c r="B35913" t="s">
        <v>36884</v>
      </c>
      <c r="C35913">
        <v>169023710.65742981</v>
      </c>
    </row>
    <row r="35914" spans="2:3" x14ac:dyDescent="0.3">
      <c r="B35914" t="s">
        <v>36885</v>
      </c>
      <c r="C35914">
        <v>3241242006.490725</v>
      </c>
    </row>
    <row r="35915" spans="2:3" x14ac:dyDescent="0.3">
      <c r="B35915" t="s">
        <v>36886</v>
      </c>
      <c r="C35915">
        <v>742509608.78920805</v>
      </c>
    </row>
    <row r="35916" spans="2:3" x14ac:dyDescent="0.3">
      <c r="B35916" t="s">
        <v>36887</v>
      </c>
      <c r="C35916">
        <v>15778373321.82139</v>
      </c>
    </row>
    <row r="35917" spans="2:3" x14ac:dyDescent="0.3">
      <c r="B35917" t="s">
        <v>36888</v>
      </c>
      <c r="C35917">
        <v>14001707879.09038</v>
      </c>
    </row>
    <row r="35918" spans="2:3" x14ac:dyDescent="0.3">
      <c r="B35918" t="s">
        <v>36889</v>
      </c>
      <c r="C35918">
        <v>238785506.06545469</v>
      </c>
    </row>
    <row r="35919" spans="2:3" x14ac:dyDescent="0.3">
      <c r="B35919" t="s">
        <v>36890</v>
      </c>
      <c r="C35919">
        <v>8733115244.3724632</v>
      </c>
    </row>
    <row r="35920" spans="2:3" x14ac:dyDescent="0.3">
      <c r="B35920" t="s">
        <v>36891</v>
      </c>
      <c r="C35920">
        <v>1156007087.8138034</v>
      </c>
    </row>
    <row r="35921" spans="2:3" x14ac:dyDescent="0.3">
      <c r="B35921" t="s">
        <v>36892</v>
      </c>
      <c r="C35921">
        <v>4654663749.1884193</v>
      </c>
    </row>
    <row r="35922" spans="2:3" x14ac:dyDescent="0.3">
      <c r="B35922" t="s">
        <v>36893</v>
      </c>
      <c r="C35922">
        <v>10809253629.744072</v>
      </c>
    </row>
    <row r="35923" spans="2:3" x14ac:dyDescent="0.3">
      <c r="B35923" t="s">
        <v>36894</v>
      </c>
      <c r="C35923">
        <v>887056.2987122949</v>
      </c>
    </row>
    <row r="35924" spans="2:3" x14ac:dyDescent="0.3">
      <c r="B35924" t="s">
        <v>36895</v>
      </c>
      <c r="C35924">
        <v>5469247.3529206617</v>
      </c>
    </row>
    <row r="35925" spans="2:3" x14ac:dyDescent="0.3">
      <c r="B35925" t="s">
        <v>36896</v>
      </c>
      <c r="C35925">
        <v>181750964.64729568</v>
      </c>
    </row>
    <row r="35926" spans="2:3" x14ac:dyDescent="0.3">
      <c r="B35926" t="s">
        <v>36897</v>
      </c>
      <c r="C35926">
        <v>7904690992.3965235</v>
      </c>
    </row>
    <row r="35927" spans="2:3" x14ac:dyDescent="0.3">
      <c r="B35927" t="s">
        <v>36898</v>
      </c>
      <c r="C35927">
        <v>326243170.32790267</v>
      </c>
    </row>
    <row r="35928" spans="2:3" x14ac:dyDescent="0.3">
      <c r="B35928" t="s">
        <v>36899</v>
      </c>
      <c r="C35928">
        <v>170567733.60917857</v>
      </c>
    </row>
    <row r="35929" spans="2:3" x14ac:dyDescent="0.3">
      <c r="B35929" t="s">
        <v>36900</v>
      </c>
      <c r="C35929">
        <v>611220898.61892915</v>
      </c>
    </row>
    <row r="35930" spans="2:3" x14ac:dyDescent="0.3">
      <c r="B35930" t="s">
        <v>36901</v>
      </c>
      <c r="C35930">
        <v>53946329.049363136</v>
      </c>
    </row>
    <row r="35931" spans="2:3" x14ac:dyDescent="0.3">
      <c r="B35931" t="s">
        <v>36902</v>
      </c>
      <c r="C35931">
        <v>3776561683.6811256</v>
      </c>
    </row>
    <row r="35932" spans="2:3" x14ac:dyDescent="0.3">
      <c r="B35932" t="s">
        <v>36903</v>
      </c>
      <c r="C35932">
        <v>121453481.93891241</v>
      </c>
    </row>
    <row r="35933" spans="2:3" x14ac:dyDescent="0.3">
      <c r="B35933" t="s">
        <v>36904</v>
      </c>
      <c r="C35933">
        <v>449161648.13378561</v>
      </c>
    </row>
    <row r="35934" spans="2:3" x14ac:dyDescent="0.3">
      <c r="B35934" t="s">
        <v>36905</v>
      </c>
      <c r="C35934">
        <v>6364956495.2177057</v>
      </c>
    </row>
    <row r="35935" spans="2:3" x14ac:dyDescent="0.3">
      <c r="B35935" t="s">
        <v>36906</v>
      </c>
      <c r="C35935">
        <v>2368753441.2172203</v>
      </c>
    </row>
    <row r="35936" spans="2:3" x14ac:dyDescent="0.3">
      <c r="B35936" t="s">
        <v>36907</v>
      </c>
      <c r="C35936">
        <v>369691813.43440306</v>
      </c>
    </row>
    <row r="35937" spans="2:3" x14ac:dyDescent="0.3">
      <c r="B35937" t="s">
        <v>36908</v>
      </c>
      <c r="C35937">
        <v>0</v>
      </c>
    </row>
    <row r="35938" spans="2:3" x14ac:dyDescent="0.3">
      <c r="B35938" t="s">
        <v>36909</v>
      </c>
      <c r="C35938">
        <v>1687221280.1770921</v>
      </c>
    </row>
    <row r="35939" spans="2:3" x14ac:dyDescent="0.3">
      <c r="B35939" t="s">
        <v>36910</v>
      </c>
      <c r="C35939">
        <v>543818421.22247136</v>
      </c>
    </row>
    <row r="35940" spans="2:3" x14ac:dyDescent="0.3">
      <c r="B35940" t="s">
        <v>36911</v>
      </c>
      <c r="C35940">
        <v>846889701.59525728</v>
      </c>
    </row>
    <row r="35941" spans="2:3" x14ac:dyDescent="0.3">
      <c r="B35941" t="s">
        <v>36912</v>
      </c>
      <c r="C35941">
        <v>342755466.82265866</v>
      </c>
    </row>
    <row r="35942" spans="2:3" x14ac:dyDescent="0.3">
      <c r="B35942" t="s">
        <v>36913</v>
      </c>
      <c r="C35942">
        <v>10643206464.343376</v>
      </c>
    </row>
    <row r="35943" spans="2:3" x14ac:dyDescent="0.3">
      <c r="B35943" t="s">
        <v>36914</v>
      </c>
      <c r="C35943">
        <v>2749354.3306136122</v>
      </c>
    </row>
    <row r="35944" spans="2:3" x14ac:dyDescent="0.3">
      <c r="B35944" t="s">
        <v>36915</v>
      </c>
      <c r="C35944">
        <v>132567655.94905601</v>
      </c>
    </row>
    <row r="35945" spans="2:3" x14ac:dyDescent="0.3">
      <c r="B35945" t="s">
        <v>36916</v>
      </c>
      <c r="C35945">
        <v>5442378.5506621459</v>
      </c>
    </row>
    <row r="35946" spans="2:3" x14ac:dyDescent="0.3">
      <c r="B35946" t="s">
        <v>36917</v>
      </c>
      <c r="C35946">
        <v>1209756589.572448</v>
      </c>
    </row>
    <row r="35947" spans="2:3" x14ac:dyDescent="0.3">
      <c r="B35947" t="s">
        <v>36918</v>
      </c>
      <c r="C35947">
        <v>19907732513.305187</v>
      </c>
    </row>
    <row r="35948" spans="2:3" x14ac:dyDescent="0.3">
      <c r="B35948" t="s">
        <v>36919</v>
      </c>
      <c r="C35948">
        <v>32088157430.863094</v>
      </c>
    </row>
    <row r="35949" spans="2:3" x14ac:dyDescent="0.3">
      <c r="B35949" t="s">
        <v>36920</v>
      </c>
      <c r="C35949">
        <v>1421841020.2058046</v>
      </c>
    </row>
    <row r="35950" spans="2:3" x14ac:dyDescent="0.3">
      <c r="B35950" t="s">
        <v>36921</v>
      </c>
      <c r="C35950">
        <v>17765693433.835739</v>
      </c>
    </row>
    <row r="35951" spans="2:3" x14ac:dyDescent="0.3">
      <c r="B35951" t="s">
        <v>36922</v>
      </c>
      <c r="C35951">
        <v>8022264492.284606</v>
      </c>
    </row>
    <row r="35952" spans="2:3" x14ac:dyDescent="0.3">
      <c r="B35952" t="s">
        <v>36923</v>
      </c>
      <c r="C35952">
        <v>8941445758.3956051</v>
      </c>
    </row>
    <row r="35953" spans="2:3" x14ac:dyDescent="0.3">
      <c r="B35953" t="s">
        <v>36924</v>
      </c>
      <c r="C35953">
        <v>31630377710.722214</v>
      </c>
    </row>
    <row r="35954" spans="2:3" x14ac:dyDescent="0.3">
      <c r="B35954" t="s">
        <v>36925</v>
      </c>
      <c r="C35954">
        <v>4051874448.2650638</v>
      </c>
    </row>
    <row r="35955" spans="2:3" x14ac:dyDescent="0.3">
      <c r="B35955" t="s">
        <v>36926</v>
      </c>
      <c r="C35955">
        <v>7678513470.5210533</v>
      </c>
    </row>
    <row r="35956" spans="2:3" x14ac:dyDescent="0.3">
      <c r="B35956" t="s">
        <v>36927</v>
      </c>
      <c r="C35956">
        <v>2016826368.0019305</v>
      </c>
    </row>
    <row r="35957" spans="2:3" x14ac:dyDescent="0.3">
      <c r="B35957" t="s">
        <v>36928</v>
      </c>
      <c r="C35957">
        <v>67657197.913497522</v>
      </c>
    </row>
    <row r="35958" spans="2:3" x14ac:dyDescent="0.3">
      <c r="B35958" t="s">
        <v>36929</v>
      </c>
      <c r="C35958">
        <v>35675941.559077278</v>
      </c>
    </row>
    <row r="35959" spans="2:3" x14ac:dyDescent="0.3">
      <c r="B35959" t="s">
        <v>36930</v>
      </c>
      <c r="C35959">
        <v>47289196.921880059</v>
      </c>
    </row>
    <row r="35960" spans="2:3" x14ac:dyDescent="0.3">
      <c r="B35960" t="s">
        <v>36931</v>
      </c>
      <c r="C35960">
        <v>646934216.28228974</v>
      </c>
    </row>
    <row r="35961" spans="2:3" x14ac:dyDescent="0.3">
      <c r="B35961" t="s">
        <v>36932</v>
      </c>
      <c r="C35961">
        <v>671004212.4312892</v>
      </c>
    </row>
    <row r="35962" spans="2:3" x14ac:dyDescent="0.3">
      <c r="B35962" t="s">
        <v>36933</v>
      </c>
      <c r="C35962">
        <v>74256622.629618034</v>
      </c>
    </row>
    <row r="35963" spans="2:3" x14ac:dyDescent="0.3">
      <c r="B35963" t="s">
        <v>36934</v>
      </c>
      <c r="C35963">
        <v>21110338.621833634</v>
      </c>
    </row>
    <row r="35964" spans="2:3" x14ac:dyDescent="0.3">
      <c r="B35964" t="s">
        <v>36935</v>
      </c>
      <c r="C35964">
        <v>222542390.32244205</v>
      </c>
    </row>
    <row r="35965" spans="2:3" x14ac:dyDescent="0.3">
      <c r="B35965" t="s">
        <v>36936</v>
      </c>
      <c r="C35965">
        <v>173084.75697056582</v>
      </c>
    </row>
    <row r="35966" spans="2:3" x14ac:dyDescent="0.3">
      <c r="B35966" t="s">
        <v>36937</v>
      </c>
      <c r="C35966">
        <v>0</v>
      </c>
    </row>
    <row r="35967" spans="2:3" x14ac:dyDescent="0.3">
      <c r="B35967" t="s">
        <v>36938</v>
      </c>
      <c r="C35967">
        <v>0</v>
      </c>
    </row>
    <row r="35968" spans="2:3" x14ac:dyDescent="0.3">
      <c r="B35968" t="s">
        <v>36939</v>
      </c>
      <c r="C35968">
        <v>0</v>
      </c>
    </row>
    <row r="35969" spans="2:3" x14ac:dyDescent="0.3">
      <c r="B35969" t="s">
        <v>36940</v>
      </c>
      <c r="C35969">
        <v>16243798.756832281</v>
      </c>
    </row>
    <row r="35970" spans="2:3" x14ac:dyDescent="0.3">
      <c r="B35970" t="s">
        <v>36941</v>
      </c>
      <c r="C35970">
        <v>415529088.3343901</v>
      </c>
    </row>
    <row r="35971" spans="2:3" x14ac:dyDescent="0.3">
      <c r="B35971" t="s">
        <v>36942</v>
      </c>
      <c r="C35971">
        <v>1072584771.4539325</v>
      </c>
    </row>
    <row r="35972" spans="2:3" x14ac:dyDescent="0.3">
      <c r="B35972" t="s">
        <v>36943</v>
      </c>
      <c r="C35972">
        <v>88562404.195455015</v>
      </c>
    </row>
    <row r="35973" spans="2:3" x14ac:dyDescent="0.3">
      <c r="B35973" t="s">
        <v>36944</v>
      </c>
      <c r="C35973">
        <v>546632363.72016346</v>
      </c>
    </row>
    <row r="35974" spans="2:3" x14ac:dyDescent="0.3">
      <c r="B35974" t="s">
        <v>36945</v>
      </c>
      <c r="C35974">
        <v>71501736.965628564</v>
      </c>
    </row>
    <row r="35975" spans="2:3" x14ac:dyDescent="0.3">
      <c r="B35975" t="s">
        <v>36946</v>
      </c>
      <c r="C35975">
        <v>67997340919.281052</v>
      </c>
    </row>
    <row r="35976" spans="2:3" x14ac:dyDescent="0.3">
      <c r="B35976" t="s">
        <v>36947</v>
      </c>
      <c r="C35976">
        <v>61491935.431598127</v>
      </c>
    </row>
    <row r="35977" spans="2:3" x14ac:dyDescent="0.3">
      <c r="B35977" t="s">
        <v>36948</v>
      </c>
      <c r="C35977">
        <v>8140936844.7965431</v>
      </c>
    </row>
    <row r="35978" spans="2:3" x14ac:dyDescent="0.3">
      <c r="B35978" t="s">
        <v>36949</v>
      </c>
      <c r="C35978">
        <v>877381114.9892801</v>
      </c>
    </row>
    <row r="35979" spans="2:3" x14ac:dyDescent="0.3">
      <c r="B35979" t="s">
        <v>36950</v>
      </c>
      <c r="C35979">
        <v>33777566858.759033</v>
      </c>
    </row>
    <row r="35980" spans="2:3" x14ac:dyDescent="0.3">
      <c r="B35980" t="s">
        <v>36951</v>
      </c>
      <c r="C35980">
        <v>19612639276.27269</v>
      </c>
    </row>
    <row r="35981" spans="2:3" x14ac:dyDescent="0.3">
      <c r="B35981" t="s">
        <v>36952</v>
      </c>
      <c r="C35981">
        <v>21318084587.581383</v>
      </c>
    </row>
    <row r="35982" spans="2:3" x14ac:dyDescent="0.3">
      <c r="B35982" t="s">
        <v>36953</v>
      </c>
      <c r="C35982">
        <v>6657028981.4586277</v>
      </c>
    </row>
    <row r="35983" spans="2:3" x14ac:dyDescent="0.3">
      <c r="B35983" t="s">
        <v>36954</v>
      </c>
      <c r="C35983">
        <v>31699443587.621239</v>
      </c>
    </row>
    <row r="35984" spans="2:3" x14ac:dyDescent="0.3">
      <c r="B35984" t="s">
        <v>36955</v>
      </c>
      <c r="C35984">
        <v>1414648157.1308804</v>
      </c>
    </row>
    <row r="35985" spans="2:3" x14ac:dyDescent="0.3">
      <c r="B35985" t="s">
        <v>36956</v>
      </c>
      <c r="C35985">
        <v>6415550780.0896559</v>
      </c>
    </row>
    <row r="35986" spans="2:3" x14ac:dyDescent="0.3">
      <c r="B35986" t="s">
        <v>36957</v>
      </c>
      <c r="C35986">
        <v>301931067.22959739</v>
      </c>
    </row>
    <row r="35987" spans="2:3" x14ac:dyDescent="0.3">
      <c r="B35987" t="s">
        <v>36958</v>
      </c>
      <c r="C35987">
        <v>5556465628.8458328</v>
      </c>
    </row>
    <row r="35988" spans="2:3" x14ac:dyDescent="0.3">
      <c r="B35988" t="s">
        <v>36959</v>
      </c>
      <c r="C35988">
        <v>50626753640.510193</v>
      </c>
    </row>
    <row r="35989" spans="2:3" x14ac:dyDescent="0.3">
      <c r="B35989" t="s">
        <v>36960</v>
      </c>
      <c r="C35989">
        <v>28232506624.301147</v>
      </c>
    </row>
    <row r="35990" spans="2:3" x14ac:dyDescent="0.3">
      <c r="B35990" t="s">
        <v>36961</v>
      </c>
      <c r="C35990">
        <v>17409196498.135448</v>
      </c>
    </row>
    <row r="35991" spans="2:3" x14ac:dyDescent="0.3">
      <c r="B35991" t="s">
        <v>36962</v>
      </c>
      <c r="C35991">
        <v>7605782991.6225424</v>
      </c>
    </row>
    <row r="35992" spans="2:3" x14ac:dyDescent="0.3">
      <c r="B35992" t="s">
        <v>36963</v>
      </c>
      <c r="C35992">
        <v>2063083575.089678</v>
      </c>
    </row>
    <row r="35993" spans="2:3" x14ac:dyDescent="0.3">
      <c r="B35993" t="s">
        <v>36964</v>
      </c>
      <c r="C35993">
        <v>76692787912.156998</v>
      </c>
    </row>
    <row r="35994" spans="2:3" x14ac:dyDescent="0.3">
      <c r="B35994" t="s">
        <v>36965</v>
      </c>
      <c r="C35994">
        <v>10992813210.4681</v>
      </c>
    </row>
    <row r="35995" spans="2:3" x14ac:dyDescent="0.3">
      <c r="B35995" t="s">
        <v>36966</v>
      </c>
      <c r="C35995">
        <v>26384517405.71994</v>
      </c>
    </row>
    <row r="35996" spans="2:3" x14ac:dyDescent="0.3">
      <c r="B35996" t="s">
        <v>36967</v>
      </c>
      <c r="C35996">
        <v>9376690734.007803</v>
      </c>
    </row>
    <row r="35997" spans="2:3" x14ac:dyDescent="0.3">
      <c r="B35997" t="s">
        <v>36968</v>
      </c>
      <c r="C35997">
        <v>61340256729.651543</v>
      </c>
    </row>
    <row r="35998" spans="2:3" x14ac:dyDescent="0.3">
      <c r="B35998" t="s">
        <v>36969</v>
      </c>
      <c r="C35998">
        <v>33145385107.173084</v>
      </c>
    </row>
    <row r="35999" spans="2:3" x14ac:dyDescent="0.3">
      <c r="B35999" t="s">
        <v>36970</v>
      </c>
      <c r="C35999">
        <v>37123888113.036667</v>
      </c>
    </row>
    <row r="36000" spans="2:3" x14ac:dyDescent="0.3">
      <c r="B36000" t="s">
        <v>36971</v>
      </c>
      <c r="C36000">
        <v>67554877353.39254</v>
      </c>
    </row>
    <row r="36001" spans="2:3" x14ac:dyDescent="0.3">
      <c r="B36001" t="s">
        <v>36972</v>
      </c>
      <c r="C36001">
        <v>493801523.65817398</v>
      </c>
    </row>
    <row r="36002" spans="2:3" x14ac:dyDescent="0.3">
      <c r="B36002" t="s">
        <v>36973</v>
      </c>
      <c r="C36002">
        <v>487926071.8822403</v>
      </c>
    </row>
    <row r="36003" spans="2:3" x14ac:dyDescent="0.3">
      <c r="B36003" t="s">
        <v>36974</v>
      </c>
      <c r="C36003">
        <v>302242824.75061893</v>
      </c>
    </row>
    <row r="36004" spans="2:3" x14ac:dyDescent="0.3">
      <c r="B36004" t="s">
        <v>36975</v>
      </c>
      <c r="C36004">
        <v>2740106705.4550066</v>
      </c>
    </row>
    <row r="36005" spans="2:3" x14ac:dyDescent="0.3">
      <c r="B36005" t="s">
        <v>36976</v>
      </c>
      <c r="C36005">
        <v>112311811.74031843</v>
      </c>
    </row>
    <row r="36006" spans="2:3" x14ac:dyDescent="0.3">
      <c r="B36006" t="s">
        <v>36977</v>
      </c>
      <c r="C36006">
        <v>423848158.9749366</v>
      </c>
    </row>
    <row r="36007" spans="2:3" x14ac:dyDescent="0.3">
      <c r="B36007" t="s">
        <v>36978</v>
      </c>
      <c r="C36007">
        <v>442464690.7747919</v>
      </c>
    </row>
    <row r="36008" spans="2:3" x14ac:dyDescent="0.3">
      <c r="B36008" t="s">
        <v>36979</v>
      </c>
      <c r="C36008">
        <v>23964058.271848798</v>
      </c>
    </row>
    <row r="36009" spans="2:3" x14ac:dyDescent="0.3">
      <c r="B36009" t="s">
        <v>36980</v>
      </c>
      <c r="C36009">
        <v>6624655.8617589148</v>
      </c>
    </row>
    <row r="36010" spans="2:3" x14ac:dyDescent="0.3">
      <c r="B36010" t="s">
        <v>36981</v>
      </c>
      <c r="C36010">
        <v>257147074.3979187</v>
      </c>
    </row>
    <row r="36011" spans="2:3" x14ac:dyDescent="0.3">
      <c r="B36011" t="s">
        <v>36982</v>
      </c>
      <c r="C36011">
        <v>289009866.46774554</v>
      </c>
    </row>
    <row r="36012" spans="2:3" x14ac:dyDescent="0.3">
      <c r="B36012" t="s">
        <v>36983</v>
      </c>
      <c r="C36012">
        <v>779124.5399176589</v>
      </c>
    </row>
    <row r="36013" spans="2:3" x14ac:dyDescent="0.3">
      <c r="B36013" t="s">
        <v>36984</v>
      </c>
      <c r="C36013">
        <v>72545020.917872801</v>
      </c>
    </row>
    <row r="36014" spans="2:3" x14ac:dyDescent="0.3">
      <c r="B36014" t="s">
        <v>36985</v>
      </c>
      <c r="C36014">
        <v>136544137.15100262</v>
      </c>
    </row>
    <row r="36015" spans="2:3" x14ac:dyDescent="0.3">
      <c r="B36015" t="s">
        <v>36986</v>
      </c>
      <c r="C36015">
        <v>24578987.192858458</v>
      </c>
    </row>
    <row r="36016" spans="2:3" x14ac:dyDescent="0.3">
      <c r="B36016" t="s">
        <v>36987</v>
      </c>
      <c r="C36016">
        <v>96391858.961554155</v>
      </c>
    </row>
    <row r="36017" spans="2:3" x14ac:dyDescent="0.3">
      <c r="B36017" t="s">
        <v>36988</v>
      </c>
      <c r="C36017">
        <v>25049024.006982222</v>
      </c>
    </row>
    <row r="36018" spans="2:3" x14ac:dyDescent="0.3">
      <c r="B36018" t="s">
        <v>36989</v>
      </c>
      <c r="C36018">
        <v>238568029.57581812</v>
      </c>
    </row>
    <row r="36019" spans="2:3" x14ac:dyDescent="0.3">
      <c r="B36019" t="s">
        <v>36990</v>
      </c>
      <c r="C36019">
        <v>6788383.316924369</v>
      </c>
    </row>
    <row r="36020" spans="2:3" x14ac:dyDescent="0.3">
      <c r="B36020" t="s">
        <v>36991</v>
      </c>
      <c r="C36020">
        <v>7505073.8768276172</v>
      </c>
    </row>
    <row r="36021" spans="2:3" x14ac:dyDescent="0.3">
      <c r="B36021" t="s">
        <v>36992</v>
      </c>
      <c r="C36021">
        <v>20584445063.554535</v>
      </c>
    </row>
    <row r="36022" spans="2:3" x14ac:dyDescent="0.3">
      <c r="B36022" t="s">
        <v>36993</v>
      </c>
      <c r="C36022">
        <v>17452226138.310246</v>
      </c>
    </row>
    <row r="36023" spans="2:3" x14ac:dyDescent="0.3">
      <c r="B36023" t="s">
        <v>36994</v>
      </c>
      <c r="C36023">
        <v>4517937492.6714401</v>
      </c>
    </row>
    <row r="36024" spans="2:3" x14ac:dyDescent="0.3">
      <c r="B36024" t="s">
        <v>36995</v>
      </c>
      <c r="C36024">
        <v>253022006.51303115</v>
      </c>
    </row>
    <row r="36025" spans="2:3" x14ac:dyDescent="0.3">
      <c r="B36025" t="s">
        <v>36996</v>
      </c>
      <c r="C36025">
        <v>0</v>
      </c>
    </row>
    <row r="36026" spans="2:3" x14ac:dyDescent="0.3">
      <c r="B36026" t="s">
        <v>36997</v>
      </c>
      <c r="C36026">
        <v>0</v>
      </c>
    </row>
    <row r="36027" spans="2:3" x14ac:dyDescent="0.3">
      <c r="B36027" t="s">
        <v>36998</v>
      </c>
      <c r="C36027">
        <v>47006315.188469999</v>
      </c>
    </row>
    <row r="36028" spans="2:3" x14ac:dyDescent="0.3">
      <c r="B36028" t="s">
        <v>36999</v>
      </c>
      <c r="C36028">
        <v>149226539.59468633</v>
      </c>
    </row>
    <row r="36029" spans="2:3" x14ac:dyDescent="0.3">
      <c r="B36029" t="s">
        <v>37000</v>
      </c>
      <c r="C36029">
        <v>395694203.93720973</v>
      </c>
    </row>
    <row r="36030" spans="2:3" x14ac:dyDescent="0.3">
      <c r="B36030" t="s">
        <v>37001</v>
      </c>
      <c r="C36030">
        <v>18741011.423275776</v>
      </c>
    </row>
    <row r="36031" spans="2:3" x14ac:dyDescent="0.3">
      <c r="B36031" t="s">
        <v>37002</v>
      </c>
      <c r="C36031">
        <v>0</v>
      </c>
    </row>
    <row r="36032" spans="2:3" x14ac:dyDescent="0.3">
      <c r="B36032" t="s">
        <v>37003</v>
      </c>
      <c r="C36032">
        <v>0</v>
      </c>
    </row>
    <row r="36033" spans="2:3" x14ac:dyDescent="0.3">
      <c r="B36033" t="s">
        <v>37004</v>
      </c>
      <c r="C36033">
        <v>11702682.979101039</v>
      </c>
    </row>
    <row r="36034" spans="2:3" x14ac:dyDescent="0.3">
      <c r="B36034" t="s">
        <v>37005</v>
      </c>
      <c r="C36034">
        <v>197521758.86410564</v>
      </c>
    </row>
    <row r="36035" spans="2:3" x14ac:dyDescent="0.3">
      <c r="B36035" t="s">
        <v>37006</v>
      </c>
      <c r="C36035">
        <v>67145043.539792806</v>
      </c>
    </row>
    <row r="36036" spans="2:3" x14ac:dyDescent="0.3">
      <c r="B36036" t="s">
        <v>37007</v>
      </c>
      <c r="C36036">
        <v>160995458.70342118</v>
      </c>
    </row>
    <row r="36037" spans="2:3" x14ac:dyDescent="0.3">
      <c r="B36037" t="s">
        <v>37008</v>
      </c>
      <c r="C36037">
        <v>19416872.556619685</v>
      </c>
    </row>
    <row r="36038" spans="2:3" x14ac:dyDescent="0.3">
      <c r="B36038" t="s">
        <v>37009</v>
      </c>
      <c r="C36038">
        <v>11657150.92751099</v>
      </c>
    </row>
    <row r="36039" spans="2:3" x14ac:dyDescent="0.3">
      <c r="B36039" t="s">
        <v>37010</v>
      </c>
      <c r="C36039">
        <v>355986862.0400033</v>
      </c>
    </row>
    <row r="36040" spans="2:3" x14ac:dyDescent="0.3">
      <c r="B36040" t="s">
        <v>37011</v>
      </c>
      <c r="C36040">
        <v>502044.98494788806</v>
      </c>
    </row>
    <row r="36041" spans="2:3" x14ac:dyDescent="0.3">
      <c r="B36041" t="s">
        <v>37012</v>
      </c>
      <c r="C36041">
        <v>0</v>
      </c>
    </row>
    <row r="36042" spans="2:3" x14ac:dyDescent="0.3">
      <c r="B36042" t="s">
        <v>37013</v>
      </c>
      <c r="C36042">
        <v>0</v>
      </c>
    </row>
    <row r="36043" spans="2:3" x14ac:dyDescent="0.3">
      <c r="B36043" t="s">
        <v>37014</v>
      </c>
      <c r="C36043">
        <v>403865498.28442222</v>
      </c>
    </row>
    <row r="36044" spans="2:3" x14ac:dyDescent="0.3">
      <c r="B36044" t="s">
        <v>37015</v>
      </c>
      <c r="C36044">
        <v>16322187.858052544</v>
      </c>
    </row>
    <row r="36045" spans="2:3" x14ac:dyDescent="0.3">
      <c r="B36045" t="s">
        <v>37016</v>
      </c>
      <c r="C36045">
        <v>223081688.6202569</v>
      </c>
    </row>
    <row r="36046" spans="2:3" x14ac:dyDescent="0.3">
      <c r="B36046" t="s">
        <v>37017</v>
      </c>
      <c r="C36046">
        <v>200.60146115643693</v>
      </c>
    </row>
    <row r="36047" spans="2:3" x14ac:dyDescent="0.3">
      <c r="B36047" t="s">
        <v>37018</v>
      </c>
      <c r="C36047">
        <v>6707994.2155336067</v>
      </c>
    </row>
    <row r="36048" spans="2:3" x14ac:dyDescent="0.3">
      <c r="B36048" t="s">
        <v>37019</v>
      </c>
      <c r="C36048">
        <v>418.21196713239459</v>
      </c>
    </row>
    <row r="36049" spans="2:3" x14ac:dyDescent="0.3">
      <c r="B36049" t="s">
        <v>37020</v>
      </c>
      <c r="C36049">
        <v>333.11746261317677</v>
      </c>
    </row>
    <row r="36050" spans="2:3" x14ac:dyDescent="0.3">
      <c r="B36050" t="s">
        <v>37021</v>
      </c>
      <c r="C36050">
        <v>867122.82468060218</v>
      </c>
    </row>
    <row r="36051" spans="2:3" x14ac:dyDescent="0.3">
      <c r="B36051" t="s">
        <v>37022</v>
      </c>
      <c r="C36051">
        <v>153572.97888369719</v>
      </c>
    </row>
    <row r="36052" spans="2:3" x14ac:dyDescent="0.3">
      <c r="B36052" t="s">
        <v>37023</v>
      </c>
      <c r="C36052">
        <v>713674.03721526684</v>
      </c>
    </row>
    <row r="36053" spans="2:3" x14ac:dyDescent="0.3">
      <c r="B36053" t="s">
        <v>37024</v>
      </c>
      <c r="C36053">
        <v>867122.82468060218</v>
      </c>
    </row>
    <row r="36054" spans="2:3" x14ac:dyDescent="0.3">
      <c r="B36054" t="s">
        <v>37025</v>
      </c>
      <c r="C36054">
        <v>867122.82468060218</v>
      </c>
    </row>
    <row r="36055" spans="2:3" x14ac:dyDescent="0.3">
      <c r="B36055" t="s">
        <v>37026</v>
      </c>
      <c r="C36055">
        <v>867122.82468060218</v>
      </c>
    </row>
    <row r="36056" spans="2:3" x14ac:dyDescent="0.3">
      <c r="B36056" t="s">
        <v>37027</v>
      </c>
      <c r="C36056">
        <v>867122.82468060218</v>
      </c>
    </row>
    <row r="36057" spans="2:3" x14ac:dyDescent="0.3">
      <c r="B36057" t="s">
        <v>37028</v>
      </c>
      <c r="C36057">
        <v>531055488.16560578</v>
      </c>
    </row>
    <row r="36058" spans="2:3" x14ac:dyDescent="0.3">
      <c r="B36058" t="s">
        <v>37029</v>
      </c>
      <c r="C36058">
        <v>90739011.894475415</v>
      </c>
    </row>
    <row r="36059" spans="2:3" x14ac:dyDescent="0.3">
      <c r="B36059" t="s">
        <v>37030</v>
      </c>
      <c r="C36059">
        <v>10124062.32011307</v>
      </c>
    </row>
    <row r="36060" spans="2:3" x14ac:dyDescent="0.3">
      <c r="B36060" t="s">
        <v>37031</v>
      </c>
      <c r="C36060">
        <v>238200910.71229127</v>
      </c>
    </row>
    <row r="36061" spans="2:3" x14ac:dyDescent="0.3">
      <c r="B36061" t="s">
        <v>37032</v>
      </c>
      <c r="C36061">
        <v>131511759.19302775</v>
      </c>
    </row>
    <row r="36062" spans="2:3" x14ac:dyDescent="0.3">
      <c r="B36062" t="s">
        <v>37033</v>
      </c>
      <c r="C36062">
        <v>194550328.00816151</v>
      </c>
    </row>
    <row r="36063" spans="2:3" x14ac:dyDescent="0.3">
      <c r="B36063" t="s">
        <v>37034</v>
      </c>
      <c r="C36063">
        <v>28081511.806829885</v>
      </c>
    </row>
    <row r="36064" spans="2:3" x14ac:dyDescent="0.3">
      <c r="B36064" t="s">
        <v>37035</v>
      </c>
      <c r="C36064">
        <v>3988414.5457282634</v>
      </c>
    </row>
    <row r="36065" spans="2:3" x14ac:dyDescent="0.3">
      <c r="B36065" t="s">
        <v>37036</v>
      </c>
      <c r="C36065">
        <v>268676133.29672033</v>
      </c>
    </row>
    <row r="36066" spans="2:3" x14ac:dyDescent="0.3">
      <c r="B36066" t="s">
        <v>37037</v>
      </c>
      <c r="C36066">
        <v>5074044.2675537625</v>
      </c>
    </row>
    <row r="36067" spans="2:3" x14ac:dyDescent="0.3">
      <c r="B36067" t="s">
        <v>37038</v>
      </c>
      <c r="C36067">
        <v>67596.099997268015</v>
      </c>
    </row>
    <row r="36068" spans="2:3" x14ac:dyDescent="0.3">
      <c r="B36068" t="s">
        <v>37039</v>
      </c>
      <c r="C36068">
        <v>1064629073.0680073</v>
      </c>
    </row>
    <row r="36069" spans="2:3" x14ac:dyDescent="0.3">
      <c r="B36069" t="s">
        <v>37040</v>
      </c>
      <c r="C36069">
        <v>343974000.46557766</v>
      </c>
    </row>
    <row r="36070" spans="2:3" x14ac:dyDescent="0.3">
      <c r="B36070" t="s">
        <v>37041</v>
      </c>
      <c r="C36070">
        <v>54144877.859456189</v>
      </c>
    </row>
    <row r="36071" spans="2:3" x14ac:dyDescent="0.3">
      <c r="B36071" t="s">
        <v>37042</v>
      </c>
      <c r="C36071">
        <v>0</v>
      </c>
    </row>
    <row r="36072" spans="2:3" x14ac:dyDescent="0.3">
      <c r="B36072" t="s">
        <v>37043</v>
      </c>
      <c r="C36072">
        <v>801681640.10890317</v>
      </c>
    </row>
    <row r="36073" spans="2:3" x14ac:dyDescent="0.3">
      <c r="B36073" t="s">
        <v>37044</v>
      </c>
      <c r="C36073">
        <v>450777054.16629004</v>
      </c>
    </row>
    <row r="36074" spans="2:3" x14ac:dyDescent="0.3">
      <c r="B36074" t="s">
        <v>37045</v>
      </c>
      <c r="C36074">
        <v>315286747.45563263</v>
      </c>
    </row>
    <row r="36075" spans="2:3" x14ac:dyDescent="0.3">
      <c r="B36075" t="s">
        <v>37046</v>
      </c>
      <c r="C36075">
        <v>835139976.66171253</v>
      </c>
    </row>
    <row r="36076" spans="2:3" x14ac:dyDescent="0.3">
      <c r="B36076" t="s">
        <v>37047</v>
      </c>
      <c r="C36076">
        <v>109051506.94252698</v>
      </c>
    </row>
    <row r="36077" spans="2:3" x14ac:dyDescent="0.3">
      <c r="B36077" t="s">
        <v>37048</v>
      </c>
      <c r="C36077">
        <v>64851370.276852049</v>
      </c>
    </row>
    <row r="36078" spans="2:3" x14ac:dyDescent="0.3">
      <c r="B36078" t="s">
        <v>37049</v>
      </c>
      <c r="C36078">
        <v>266878418.47940144</v>
      </c>
    </row>
    <row r="36079" spans="2:3" x14ac:dyDescent="0.3">
      <c r="B36079" t="s">
        <v>37050</v>
      </c>
      <c r="C36079">
        <v>323728759.1229198</v>
      </c>
    </row>
    <row r="36080" spans="2:3" x14ac:dyDescent="0.3">
      <c r="B36080" t="s">
        <v>37051</v>
      </c>
      <c r="C36080">
        <v>992383866.87909245</v>
      </c>
    </row>
    <row r="36081" spans="2:3" x14ac:dyDescent="0.3">
      <c r="B36081" t="s">
        <v>37052</v>
      </c>
      <c r="C36081">
        <v>375.17595531852862</v>
      </c>
    </row>
    <row r="36082" spans="2:3" x14ac:dyDescent="0.3">
      <c r="B36082" t="s">
        <v>37053</v>
      </c>
      <c r="C36082">
        <v>375.17595531852862</v>
      </c>
    </row>
    <row r="36083" spans="2:3" x14ac:dyDescent="0.3">
      <c r="B36083" t="s">
        <v>37054</v>
      </c>
      <c r="C36083">
        <v>70334809.978386626</v>
      </c>
    </row>
    <row r="36084" spans="2:3" x14ac:dyDescent="0.3">
      <c r="B36084" t="s">
        <v>37055</v>
      </c>
      <c r="C36084">
        <v>93635367.486362174</v>
      </c>
    </row>
    <row r="36085" spans="2:3" x14ac:dyDescent="0.3">
      <c r="B36085" t="s">
        <v>37056</v>
      </c>
      <c r="C36085">
        <v>255794648.15377462</v>
      </c>
    </row>
    <row r="36086" spans="2:3" x14ac:dyDescent="0.3">
      <c r="B36086" t="s">
        <v>37057</v>
      </c>
      <c r="C36086">
        <v>2477136.8941213684</v>
      </c>
    </row>
    <row r="36087" spans="2:3" x14ac:dyDescent="0.3">
      <c r="B36087" t="s">
        <v>37058</v>
      </c>
      <c r="C36087">
        <v>52424031.168477729</v>
      </c>
    </row>
    <row r="36088" spans="2:3" x14ac:dyDescent="0.3">
      <c r="B36088" t="s">
        <v>37059</v>
      </c>
      <c r="C36088">
        <v>3772592706.8012667</v>
      </c>
    </row>
    <row r="36089" spans="2:3" x14ac:dyDescent="0.3">
      <c r="B36089" t="s">
        <v>37060</v>
      </c>
      <c r="C36089">
        <v>2010731194.6603599</v>
      </c>
    </row>
    <row r="36090" spans="2:3" x14ac:dyDescent="0.3">
      <c r="B36090" t="s">
        <v>37061</v>
      </c>
      <c r="C36090">
        <v>6655276.2173604136</v>
      </c>
    </row>
    <row r="36091" spans="2:3" x14ac:dyDescent="0.3">
      <c r="B36091" t="s">
        <v>37062</v>
      </c>
      <c r="C36091">
        <v>12870723.968590802</v>
      </c>
    </row>
    <row r="36092" spans="2:3" x14ac:dyDescent="0.3">
      <c r="B36092" t="s">
        <v>37063</v>
      </c>
      <c r="C36092">
        <v>39689491.670388825</v>
      </c>
    </row>
    <row r="36093" spans="2:3" x14ac:dyDescent="0.3">
      <c r="B36093" t="s">
        <v>37064</v>
      </c>
      <c r="C36093">
        <v>89197602.707872108</v>
      </c>
    </row>
    <row r="36094" spans="2:3" x14ac:dyDescent="0.3">
      <c r="B36094" t="s">
        <v>37065</v>
      </c>
      <c r="C36094">
        <v>477702522.17595887</v>
      </c>
    </row>
    <row r="36095" spans="2:3" x14ac:dyDescent="0.3">
      <c r="B36095" t="s">
        <v>37066</v>
      </c>
      <c r="C36095">
        <v>125539383.49895562</v>
      </c>
    </row>
    <row r="36096" spans="2:3" x14ac:dyDescent="0.3">
      <c r="B36096" t="s">
        <v>37067</v>
      </c>
      <c r="C36096">
        <v>292578457.93961161</v>
      </c>
    </row>
    <row r="36097" spans="2:3" x14ac:dyDescent="0.3">
      <c r="B36097" t="s">
        <v>37068</v>
      </c>
      <c r="C36097">
        <v>106676282.29946217</v>
      </c>
    </row>
    <row r="36098" spans="2:3" x14ac:dyDescent="0.3">
      <c r="B36098" t="s">
        <v>37069</v>
      </c>
      <c r="C36098">
        <v>755631672.93067908</v>
      </c>
    </row>
    <row r="36099" spans="2:3" x14ac:dyDescent="0.3">
      <c r="B36099" t="s">
        <v>37070</v>
      </c>
      <c r="C36099">
        <v>2554318.2923375578</v>
      </c>
    </row>
    <row r="36100" spans="2:3" x14ac:dyDescent="0.3">
      <c r="B36100" t="s">
        <v>37071</v>
      </c>
      <c r="C36100">
        <v>0</v>
      </c>
    </row>
    <row r="36101" spans="2:3" x14ac:dyDescent="0.3">
      <c r="B36101" t="s">
        <v>37072</v>
      </c>
      <c r="C36101">
        <v>721297126.55378222</v>
      </c>
    </row>
    <row r="36102" spans="2:3" x14ac:dyDescent="0.3">
      <c r="B36102" t="s">
        <v>37073</v>
      </c>
      <c r="C36102">
        <v>138416786.72571382</v>
      </c>
    </row>
    <row r="36103" spans="2:3" x14ac:dyDescent="0.3">
      <c r="B36103" t="s">
        <v>37074</v>
      </c>
      <c r="C36103">
        <v>25547411.272981241</v>
      </c>
    </row>
    <row r="36104" spans="2:3" x14ac:dyDescent="0.3">
      <c r="B36104" t="s">
        <v>37075</v>
      </c>
      <c r="C36104">
        <v>42360290.40975032</v>
      </c>
    </row>
    <row r="36105" spans="2:3" x14ac:dyDescent="0.3">
      <c r="B36105" t="s">
        <v>37076</v>
      </c>
      <c r="C36105">
        <v>154880753.22390944</v>
      </c>
    </row>
    <row r="36106" spans="2:3" x14ac:dyDescent="0.3">
      <c r="B36106" t="s">
        <v>37077</v>
      </c>
      <c r="C36106">
        <v>0</v>
      </c>
    </row>
    <row r="36107" spans="2:3" x14ac:dyDescent="0.3">
      <c r="B36107" t="s">
        <v>37078</v>
      </c>
      <c r="C36107">
        <v>49301363.55965063</v>
      </c>
    </row>
    <row r="36108" spans="2:3" x14ac:dyDescent="0.3">
      <c r="B36108" t="s">
        <v>37079</v>
      </c>
      <c r="C36108">
        <v>0</v>
      </c>
    </row>
    <row r="36109" spans="2:3" x14ac:dyDescent="0.3">
      <c r="B36109" t="s">
        <v>37080</v>
      </c>
      <c r="C36109">
        <v>420139291.51309317</v>
      </c>
    </row>
    <row r="36110" spans="2:3" x14ac:dyDescent="0.3">
      <c r="B36110" t="s">
        <v>37081</v>
      </c>
      <c r="C36110">
        <v>3348648487.9416628</v>
      </c>
    </row>
    <row r="36111" spans="2:3" x14ac:dyDescent="0.3">
      <c r="B36111" t="s">
        <v>37082</v>
      </c>
      <c r="C36111">
        <v>2159012788.8726645</v>
      </c>
    </row>
    <row r="36112" spans="2:3" x14ac:dyDescent="0.3">
      <c r="B36112" t="s">
        <v>37083</v>
      </c>
      <c r="C36112">
        <v>164983786.46518937</v>
      </c>
    </row>
    <row r="36113" spans="2:3" x14ac:dyDescent="0.3">
      <c r="B36113" t="s">
        <v>37084</v>
      </c>
      <c r="C36113">
        <v>2678584851.72368</v>
      </c>
    </row>
    <row r="36114" spans="2:3" x14ac:dyDescent="0.3">
      <c r="B36114" t="s">
        <v>37085</v>
      </c>
      <c r="C36114">
        <v>482455850.9332214</v>
      </c>
    </row>
    <row r="36115" spans="2:3" x14ac:dyDescent="0.3">
      <c r="B36115" t="s">
        <v>37086</v>
      </c>
      <c r="C36115">
        <v>680529120.24601436</v>
      </c>
    </row>
    <row r="36116" spans="2:3" x14ac:dyDescent="0.3">
      <c r="B36116" t="s">
        <v>37087</v>
      </c>
      <c r="C36116">
        <v>3613381443.8077989</v>
      </c>
    </row>
    <row r="36117" spans="2:3" x14ac:dyDescent="0.3">
      <c r="B36117" t="s">
        <v>37088</v>
      </c>
      <c r="C36117">
        <v>171199698.16581279</v>
      </c>
    </row>
    <row r="36118" spans="2:3" x14ac:dyDescent="0.3">
      <c r="B36118" t="s">
        <v>37089</v>
      </c>
      <c r="C36118">
        <v>1555122220.598222</v>
      </c>
    </row>
    <row r="36119" spans="2:3" x14ac:dyDescent="0.3">
      <c r="B36119" t="s">
        <v>37090</v>
      </c>
      <c r="C36119">
        <v>351451396.43322188</v>
      </c>
    </row>
    <row r="36120" spans="2:3" x14ac:dyDescent="0.3">
      <c r="B36120" t="s">
        <v>37091</v>
      </c>
      <c r="C36120">
        <v>12543182.727115989</v>
      </c>
    </row>
    <row r="36121" spans="2:3" x14ac:dyDescent="0.3">
      <c r="B36121" t="s">
        <v>37092</v>
      </c>
      <c r="C36121">
        <v>508991798.48626214</v>
      </c>
    </row>
    <row r="36122" spans="2:3" x14ac:dyDescent="0.3">
      <c r="B36122" t="s">
        <v>37093</v>
      </c>
      <c r="C36122">
        <v>49431080.700039797</v>
      </c>
    </row>
    <row r="36123" spans="2:3" x14ac:dyDescent="0.3">
      <c r="B36123" t="s">
        <v>37094</v>
      </c>
      <c r="C36123">
        <v>512277748.68755716</v>
      </c>
    </row>
    <row r="36124" spans="2:3" x14ac:dyDescent="0.3">
      <c r="B36124" t="s">
        <v>37095</v>
      </c>
      <c r="C36124">
        <v>254287385.31702888</v>
      </c>
    </row>
    <row r="36125" spans="2:3" x14ac:dyDescent="0.3">
      <c r="B36125" t="s">
        <v>37096</v>
      </c>
      <c r="C36125">
        <v>0</v>
      </c>
    </row>
    <row r="36126" spans="2:3" x14ac:dyDescent="0.3">
      <c r="B36126" t="s">
        <v>37097</v>
      </c>
      <c r="C36126">
        <v>1962229.9703705611</v>
      </c>
    </row>
    <row r="36127" spans="2:3" x14ac:dyDescent="0.3">
      <c r="B36127" t="s">
        <v>37098</v>
      </c>
      <c r="C36127">
        <v>59965525.300210588</v>
      </c>
    </row>
    <row r="36128" spans="2:3" x14ac:dyDescent="0.3">
      <c r="B36128" t="s">
        <v>37099</v>
      </c>
      <c r="C36128">
        <v>12483362.982631322</v>
      </c>
    </row>
    <row r="36129" spans="2:3" x14ac:dyDescent="0.3">
      <c r="B36129" t="s">
        <v>37100</v>
      </c>
      <c r="C36129">
        <v>0</v>
      </c>
    </row>
    <row r="36130" spans="2:3" x14ac:dyDescent="0.3">
      <c r="B36130" t="s">
        <v>37101</v>
      </c>
      <c r="C36130">
        <v>0</v>
      </c>
    </row>
    <row r="36131" spans="2:3" x14ac:dyDescent="0.3">
      <c r="B36131" t="s">
        <v>37102</v>
      </c>
      <c r="C36131">
        <v>0</v>
      </c>
    </row>
    <row r="36132" spans="2:3" x14ac:dyDescent="0.3">
      <c r="B36132" t="s">
        <v>37103</v>
      </c>
      <c r="C36132">
        <v>0</v>
      </c>
    </row>
    <row r="36133" spans="2:3" x14ac:dyDescent="0.3">
      <c r="B36133" t="s">
        <v>37104</v>
      </c>
      <c r="C36133">
        <v>132710034.79101211</v>
      </c>
    </row>
    <row r="36134" spans="2:3" x14ac:dyDescent="0.3">
      <c r="B36134" t="s">
        <v>37105</v>
      </c>
      <c r="C36134">
        <v>560484410.89055729</v>
      </c>
    </row>
    <row r="36135" spans="2:3" x14ac:dyDescent="0.3">
      <c r="B36135" t="s">
        <v>37106</v>
      </c>
      <c r="C36135">
        <v>181178604.60213327</v>
      </c>
    </row>
    <row r="36136" spans="2:3" x14ac:dyDescent="0.3">
      <c r="B36136" t="s">
        <v>37107</v>
      </c>
      <c r="C36136">
        <v>160768100.60735157</v>
      </c>
    </row>
    <row r="36137" spans="2:3" x14ac:dyDescent="0.3">
      <c r="B36137" t="s">
        <v>37108</v>
      </c>
      <c r="C36137">
        <v>316039900.82412267</v>
      </c>
    </row>
    <row r="36138" spans="2:3" x14ac:dyDescent="0.3">
      <c r="B36138" t="s">
        <v>37109</v>
      </c>
      <c r="C36138">
        <v>7542413437.0760698</v>
      </c>
    </row>
    <row r="36139" spans="2:3" x14ac:dyDescent="0.3">
      <c r="B36139" t="s">
        <v>37110</v>
      </c>
      <c r="C36139">
        <v>10162615.965879058</v>
      </c>
    </row>
    <row r="36140" spans="2:3" x14ac:dyDescent="0.3">
      <c r="B36140" t="s">
        <v>37111</v>
      </c>
      <c r="C36140">
        <v>802696104.97618091</v>
      </c>
    </row>
    <row r="36141" spans="2:3" x14ac:dyDescent="0.3">
      <c r="B36141" t="s">
        <v>37112</v>
      </c>
      <c r="C36141">
        <v>225739808.81778812</v>
      </c>
    </row>
    <row r="36142" spans="2:3" x14ac:dyDescent="0.3">
      <c r="B36142" t="s">
        <v>37113</v>
      </c>
      <c r="C36142">
        <v>3410754826.6314454</v>
      </c>
    </row>
    <row r="36143" spans="2:3" x14ac:dyDescent="0.3">
      <c r="B36143" t="s">
        <v>37114</v>
      </c>
      <c r="C36143">
        <v>1760958902.5127497</v>
      </c>
    </row>
    <row r="36144" spans="2:3" x14ac:dyDescent="0.3">
      <c r="B36144" t="s">
        <v>37115</v>
      </c>
      <c r="C36144">
        <v>2673670246.2207518</v>
      </c>
    </row>
    <row r="36145" spans="2:3" x14ac:dyDescent="0.3">
      <c r="B36145" t="s">
        <v>37116</v>
      </c>
      <c r="C36145">
        <v>906075382.37507987</v>
      </c>
    </row>
    <row r="36146" spans="2:3" x14ac:dyDescent="0.3">
      <c r="B36146" t="s">
        <v>37117</v>
      </c>
      <c r="C36146">
        <v>3365690216.9242535</v>
      </c>
    </row>
    <row r="36147" spans="2:3" x14ac:dyDescent="0.3">
      <c r="B36147" t="s">
        <v>37118</v>
      </c>
      <c r="C36147">
        <v>102736890.24338384</v>
      </c>
    </row>
    <row r="36148" spans="2:3" x14ac:dyDescent="0.3">
      <c r="B36148" t="s">
        <v>37119</v>
      </c>
      <c r="C36148">
        <v>442564553.06281686</v>
      </c>
    </row>
    <row r="36149" spans="2:3" x14ac:dyDescent="0.3">
      <c r="B36149" t="s">
        <v>37120</v>
      </c>
      <c r="C36149">
        <v>881274.33143523592</v>
      </c>
    </row>
    <row r="36150" spans="2:3" x14ac:dyDescent="0.3">
      <c r="B36150" t="s">
        <v>37121</v>
      </c>
      <c r="C36150">
        <v>350538969.05579793</v>
      </c>
    </row>
    <row r="36151" spans="2:3" x14ac:dyDescent="0.3">
      <c r="B36151" t="s">
        <v>37122</v>
      </c>
      <c r="C36151">
        <v>2251201010.3097138</v>
      </c>
    </row>
    <row r="36152" spans="2:3" x14ac:dyDescent="0.3">
      <c r="B36152" t="s">
        <v>37123</v>
      </c>
      <c r="C36152">
        <v>2840555241.9073982</v>
      </c>
    </row>
    <row r="36153" spans="2:3" x14ac:dyDescent="0.3">
      <c r="B36153" t="s">
        <v>37124</v>
      </c>
      <c r="C36153">
        <v>1804316204.2173967</v>
      </c>
    </row>
    <row r="36154" spans="2:3" x14ac:dyDescent="0.3">
      <c r="B36154" t="s">
        <v>37125</v>
      </c>
      <c r="C36154">
        <v>1023340121.678405</v>
      </c>
    </row>
    <row r="36155" spans="2:3" x14ac:dyDescent="0.3">
      <c r="B36155" t="s">
        <v>37126</v>
      </c>
      <c r="C36155">
        <v>242898727.01954922</v>
      </c>
    </row>
    <row r="36156" spans="2:3" x14ac:dyDescent="0.3">
      <c r="B36156" t="s">
        <v>37127</v>
      </c>
      <c r="C36156">
        <v>3779451122.9738188</v>
      </c>
    </row>
    <row r="36157" spans="2:3" x14ac:dyDescent="0.3">
      <c r="B36157" t="s">
        <v>37128</v>
      </c>
      <c r="C36157">
        <v>296578297.12809324</v>
      </c>
    </row>
    <row r="36158" spans="2:3" x14ac:dyDescent="0.3">
      <c r="B36158" t="s">
        <v>37129</v>
      </c>
      <c r="C36158">
        <v>1072861877.0258191</v>
      </c>
    </row>
    <row r="36159" spans="2:3" x14ac:dyDescent="0.3">
      <c r="B36159" t="s">
        <v>37130</v>
      </c>
      <c r="C36159">
        <v>478735758.950468</v>
      </c>
    </row>
    <row r="36160" spans="2:3" x14ac:dyDescent="0.3">
      <c r="B36160" t="s">
        <v>37131</v>
      </c>
      <c r="C36160">
        <v>4731507195.3110332</v>
      </c>
    </row>
    <row r="36161" spans="2:3" x14ac:dyDescent="0.3">
      <c r="B36161" t="s">
        <v>37132</v>
      </c>
      <c r="C36161">
        <v>3743049103.0618048</v>
      </c>
    </row>
    <row r="36162" spans="2:3" x14ac:dyDescent="0.3">
      <c r="B36162" t="s">
        <v>37133</v>
      </c>
      <c r="C36162">
        <v>3207737271.2077551</v>
      </c>
    </row>
    <row r="36163" spans="2:3" x14ac:dyDescent="0.3">
      <c r="B36163" t="s">
        <v>37134</v>
      </c>
      <c r="C36163">
        <v>3639300705.8443637</v>
      </c>
    </row>
    <row r="36164" spans="2:3" x14ac:dyDescent="0.3">
      <c r="B36164" t="s">
        <v>37135</v>
      </c>
      <c r="C36164">
        <v>113.10162070951439</v>
      </c>
    </row>
    <row r="36165" spans="2:3" x14ac:dyDescent="0.3">
      <c r="B36165" t="s">
        <v>37136</v>
      </c>
      <c r="C36165">
        <v>57204.552490071917</v>
      </c>
    </row>
    <row r="36166" spans="2:3" x14ac:dyDescent="0.3">
      <c r="B36166" t="s">
        <v>37137</v>
      </c>
      <c r="C36166">
        <v>363179.83405767172</v>
      </c>
    </row>
    <row r="36167" spans="2:3" x14ac:dyDescent="0.3">
      <c r="B36167" t="s">
        <v>37138</v>
      </c>
      <c r="C36167">
        <v>102637457.9437824</v>
      </c>
    </row>
    <row r="36168" spans="2:3" x14ac:dyDescent="0.3">
      <c r="B36168" t="s">
        <v>37139</v>
      </c>
      <c r="C36168">
        <v>113.10162070951426</v>
      </c>
    </row>
    <row r="36169" spans="2:3" x14ac:dyDescent="0.3">
      <c r="B36169" t="s">
        <v>37140</v>
      </c>
      <c r="C36169">
        <v>534945.67443375092</v>
      </c>
    </row>
    <row r="36170" spans="2:3" x14ac:dyDescent="0.3">
      <c r="B36170" t="s">
        <v>37141</v>
      </c>
      <c r="C36170">
        <v>21720235.819460142</v>
      </c>
    </row>
    <row r="36171" spans="2:3" x14ac:dyDescent="0.3">
      <c r="B36171" t="s">
        <v>37142</v>
      </c>
      <c r="C36171">
        <v>113.10162070951426</v>
      </c>
    </row>
    <row r="36172" spans="2:3" x14ac:dyDescent="0.3">
      <c r="B36172" t="s">
        <v>37143</v>
      </c>
      <c r="C36172">
        <v>113.10162070951426</v>
      </c>
    </row>
    <row r="36173" spans="2:3" x14ac:dyDescent="0.3">
      <c r="B36173" t="s">
        <v>37144</v>
      </c>
      <c r="C36173">
        <v>5986326.8824912589</v>
      </c>
    </row>
    <row r="36174" spans="2:3" x14ac:dyDescent="0.3">
      <c r="B36174" t="s">
        <v>37145</v>
      </c>
      <c r="C36174">
        <v>8420454.2415025178</v>
      </c>
    </row>
    <row r="36175" spans="2:3" x14ac:dyDescent="0.3">
      <c r="B36175" t="s">
        <v>37146</v>
      </c>
      <c r="C36175">
        <v>113.10162070951439</v>
      </c>
    </row>
    <row r="36176" spans="2:3" x14ac:dyDescent="0.3">
      <c r="B36176" t="s">
        <v>37147</v>
      </c>
      <c r="C36176">
        <v>17185372.4442931</v>
      </c>
    </row>
    <row r="36177" spans="2:3" x14ac:dyDescent="0.3">
      <c r="B36177" t="s">
        <v>37148</v>
      </c>
      <c r="C36177">
        <v>27646021.665317759</v>
      </c>
    </row>
    <row r="36178" spans="2:3" x14ac:dyDescent="0.3">
      <c r="B36178" t="s">
        <v>37149</v>
      </c>
      <c r="C36178">
        <v>57320603.471833177</v>
      </c>
    </row>
    <row r="36179" spans="2:3" x14ac:dyDescent="0.3">
      <c r="B36179" t="s">
        <v>37150</v>
      </c>
      <c r="C36179">
        <v>40384290.42887526</v>
      </c>
    </row>
    <row r="36180" spans="2:3" x14ac:dyDescent="0.3">
      <c r="B36180" t="s">
        <v>37151</v>
      </c>
      <c r="C36180">
        <v>4408808.3461007103</v>
      </c>
    </row>
    <row r="36181" spans="2:3" x14ac:dyDescent="0.3">
      <c r="B36181" t="s">
        <v>37152</v>
      </c>
      <c r="C36181">
        <v>60856867.710788563</v>
      </c>
    </row>
    <row r="36182" spans="2:3" x14ac:dyDescent="0.3">
      <c r="B36182" t="s">
        <v>37153</v>
      </c>
      <c r="C36182">
        <v>8307761.8377318494</v>
      </c>
    </row>
    <row r="36183" spans="2:3" x14ac:dyDescent="0.3">
      <c r="B36183" t="s">
        <v>37154</v>
      </c>
      <c r="C36183">
        <v>11016338.735763462</v>
      </c>
    </row>
    <row r="36184" spans="2:3" x14ac:dyDescent="0.3">
      <c r="B36184" t="s">
        <v>37155</v>
      </c>
      <c r="C36184">
        <v>757884214.6409601</v>
      </c>
    </row>
    <row r="36185" spans="2:3" x14ac:dyDescent="0.3">
      <c r="B36185" t="s">
        <v>37156</v>
      </c>
      <c r="C36185">
        <v>1846405445.0279226</v>
      </c>
    </row>
    <row r="36186" spans="2:3" x14ac:dyDescent="0.3">
      <c r="B36186" t="s">
        <v>37157</v>
      </c>
      <c r="C36186">
        <v>443782893.98880875</v>
      </c>
    </row>
    <row r="36187" spans="2:3" x14ac:dyDescent="0.3">
      <c r="B36187" t="s">
        <v>37158</v>
      </c>
      <c r="C36187">
        <v>43126140.09713769</v>
      </c>
    </row>
    <row r="36188" spans="2:3" x14ac:dyDescent="0.3">
      <c r="B36188" t="s">
        <v>37159</v>
      </c>
      <c r="C36188">
        <v>0</v>
      </c>
    </row>
    <row r="36189" spans="2:3" x14ac:dyDescent="0.3">
      <c r="B36189" t="s">
        <v>37160</v>
      </c>
      <c r="C36189">
        <v>0</v>
      </c>
    </row>
    <row r="36190" spans="2:3" x14ac:dyDescent="0.3">
      <c r="B36190" t="s">
        <v>37161</v>
      </c>
      <c r="C36190">
        <v>635701938.03670573</v>
      </c>
    </row>
    <row r="36191" spans="2:3" x14ac:dyDescent="0.3">
      <c r="B36191" t="s">
        <v>37162</v>
      </c>
      <c r="C36191">
        <v>678168943.58305573</v>
      </c>
    </row>
    <row r="36192" spans="2:3" x14ac:dyDescent="0.3">
      <c r="B36192" t="s">
        <v>37163</v>
      </c>
      <c r="C36192">
        <v>606135449.69487965</v>
      </c>
    </row>
    <row r="36193" spans="2:3" x14ac:dyDescent="0.3">
      <c r="B36193" t="s">
        <v>37164</v>
      </c>
      <c r="C36193">
        <v>428531929.11079663</v>
      </c>
    </row>
    <row r="36194" spans="2:3" x14ac:dyDescent="0.3">
      <c r="B36194" t="s">
        <v>37165</v>
      </c>
      <c r="C36194">
        <v>77027080.398206547</v>
      </c>
    </row>
    <row r="36195" spans="2:3" x14ac:dyDescent="0.3">
      <c r="B36195" t="s">
        <v>37166</v>
      </c>
      <c r="C36195">
        <v>327577.98389802198</v>
      </c>
    </row>
    <row r="36196" spans="2:3" x14ac:dyDescent="0.3">
      <c r="B36196" t="s">
        <v>37167</v>
      </c>
      <c r="C36196">
        <v>6328981.4445838658</v>
      </c>
    </row>
    <row r="36197" spans="2:3" x14ac:dyDescent="0.3">
      <c r="B36197" t="s">
        <v>37168</v>
      </c>
      <c r="C36197">
        <v>108804841.74781799</v>
      </c>
    </row>
    <row r="36198" spans="2:3" x14ac:dyDescent="0.3">
      <c r="B36198" t="s">
        <v>37169</v>
      </c>
      <c r="C36198">
        <v>279576989.01837552</v>
      </c>
    </row>
    <row r="36199" spans="2:3" x14ac:dyDescent="0.3">
      <c r="B36199" t="s">
        <v>37170</v>
      </c>
      <c r="C36199">
        <v>361299391.52011031</v>
      </c>
    </row>
    <row r="36200" spans="2:3" x14ac:dyDescent="0.3">
      <c r="B36200" t="s">
        <v>37171</v>
      </c>
      <c r="C36200">
        <v>42710201.662779801</v>
      </c>
    </row>
    <row r="36201" spans="2:3" x14ac:dyDescent="0.3">
      <c r="B36201" t="s">
        <v>37172</v>
      </c>
      <c r="C36201">
        <v>11794269.850843849</v>
      </c>
    </row>
    <row r="36202" spans="2:3" x14ac:dyDescent="0.3">
      <c r="B36202" t="s">
        <v>37173</v>
      </c>
      <c r="C36202">
        <v>705371441.51132536</v>
      </c>
    </row>
    <row r="36203" spans="2:3" x14ac:dyDescent="0.3">
      <c r="B36203" t="s">
        <v>37174</v>
      </c>
      <c r="C36203">
        <v>1716709.2422140737</v>
      </c>
    </row>
    <row r="36204" spans="2:3" x14ac:dyDescent="0.3">
      <c r="B36204" t="s">
        <v>37175</v>
      </c>
      <c r="C36204">
        <v>0</v>
      </c>
    </row>
    <row r="36205" spans="2:3" x14ac:dyDescent="0.3">
      <c r="B36205" t="s">
        <v>37176</v>
      </c>
      <c r="C36205">
        <v>0</v>
      </c>
    </row>
    <row r="36206" spans="2:3" x14ac:dyDescent="0.3">
      <c r="B36206" t="s">
        <v>37177</v>
      </c>
      <c r="C36206">
        <v>2281213818.0615716</v>
      </c>
    </row>
    <row r="36207" spans="2:3" x14ac:dyDescent="0.3">
      <c r="B36207" t="s">
        <v>37178</v>
      </c>
      <c r="C36207">
        <v>25096854.919932045</v>
      </c>
    </row>
    <row r="36208" spans="2:3" x14ac:dyDescent="0.3">
      <c r="B36208" t="s">
        <v>37179</v>
      </c>
      <c r="C36208">
        <v>111882363.54010746</v>
      </c>
    </row>
    <row r="36209" spans="2:3" x14ac:dyDescent="0.3">
      <c r="B36209" t="s">
        <v>37180</v>
      </c>
      <c r="C36209">
        <v>28292625.095704008</v>
      </c>
    </row>
    <row r="36210" spans="2:3" x14ac:dyDescent="0.3">
      <c r="B36210" t="s">
        <v>37181</v>
      </c>
      <c r="C36210">
        <v>53737562.895739846</v>
      </c>
    </row>
    <row r="36211" spans="2:3" x14ac:dyDescent="0.3">
      <c r="B36211" t="s">
        <v>37182</v>
      </c>
      <c r="C36211">
        <v>81435335.218653291</v>
      </c>
    </row>
    <row r="36212" spans="2:3" x14ac:dyDescent="0.3">
      <c r="B36212" t="s">
        <v>37183</v>
      </c>
      <c r="C36212">
        <v>0</v>
      </c>
    </row>
    <row r="36213" spans="2:3" x14ac:dyDescent="0.3">
      <c r="B36213" t="s">
        <v>37184</v>
      </c>
      <c r="C36213">
        <v>22216815.08440394</v>
      </c>
    </row>
    <row r="36214" spans="2:3" x14ac:dyDescent="0.3">
      <c r="B36214" t="s">
        <v>37185</v>
      </c>
      <c r="C36214">
        <v>8283062.9639934888</v>
      </c>
    </row>
    <row r="36215" spans="2:3" x14ac:dyDescent="0.3">
      <c r="B36215" t="s">
        <v>37186</v>
      </c>
      <c r="C36215">
        <v>0</v>
      </c>
    </row>
    <row r="36216" spans="2:3" x14ac:dyDescent="0.3">
      <c r="B36216" t="s">
        <v>37187</v>
      </c>
      <c r="C36216">
        <v>0</v>
      </c>
    </row>
    <row r="36217" spans="2:3" x14ac:dyDescent="0.3">
      <c r="B36217" t="s">
        <v>37188</v>
      </c>
      <c r="C36217">
        <v>138677064.55569062</v>
      </c>
    </row>
    <row r="36218" spans="2:3" x14ac:dyDescent="0.3">
      <c r="B36218" t="s">
        <v>37189</v>
      </c>
      <c r="C36218">
        <v>2203003.4050231371</v>
      </c>
    </row>
    <row r="36219" spans="2:3" x14ac:dyDescent="0.3">
      <c r="B36219" t="s">
        <v>37190</v>
      </c>
      <c r="C36219">
        <v>0</v>
      </c>
    </row>
    <row r="36220" spans="2:3" x14ac:dyDescent="0.3">
      <c r="B36220" t="s">
        <v>37191</v>
      </c>
      <c r="C36220">
        <v>578346450.33804166</v>
      </c>
    </row>
    <row r="36221" spans="2:3" x14ac:dyDescent="0.3">
      <c r="B36221" t="s">
        <v>37192</v>
      </c>
      <c r="C36221">
        <v>276977871.55887711</v>
      </c>
    </row>
    <row r="36222" spans="2:3" x14ac:dyDescent="0.3">
      <c r="B36222" t="s">
        <v>37193</v>
      </c>
      <c r="C36222">
        <v>44060490.140916899</v>
      </c>
    </row>
    <row r="36223" spans="2:3" x14ac:dyDescent="0.3">
      <c r="B36223" t="s">
        <v>37194</v>
      </c>
      <c r="C36223">
        <v>95882525.660643384</v>
      </c>
    </row>
    <row r="36224" spans="2:3" x14ac:dyDescent="0.3">
      <c r="B36224" t="s">
        <v>37195</v>
      </c>
      <c r="C36224">
        <v>269449932.28334159</v>
      </c>
    </row>
    <row r="36225" spans="2:3" x14ac:dyDescent="0.3">
      <c r="B36225" t="s">
        <v>37196</v>
      </c>
      <c r="C36225">
        <v>217060098.84498826</v>
      </c>
    </row>
    <row r="36226" spans="2:3" x14ac:dyDescent="0.3">
      <c r="B36226" t="s">
        <v>37197</v>
      </c>
      <c r="C36226">
        <v>46110076.344704002</v>
      </c>
    </row>
    <row r="36227" spans="2:3" x14ac:dyDescent="0.3">
      <c r="B36227" t="s">
        <v>37198</v>
      </c>
      <c r="C36227">
        <v>64393620.893472075</v>
      </c>
    </row>
    <row r="36228" spans="2:3" x14ac:dyDescent="0.3">
      <c r="B36228" t="s">
        <v>37199</v>
      </c>
      <c r="C36228">
        <v>1086523582.8105178</v>
      </c>
    </row>
    <row r="36229" spans="2:3" x14ac:dyDescent="0.3">
      <c r="B36229" t="s">
        <v>37200</v>
      </c>
      <c r="C36229">
        <v>4528876.3642232027</v>
      </c>
    </row>
    <row r="36230" spans="2:3" x14ac:dyDescent="0.3">
      <c r="B36230" t="s">
        <v>37201</v>
      </c>
      <c r="C36230">
        <v>165725122.93371907</v>
      </c>
    </row>
    <row r="36231" spans="2:3" x14ac:dyDescent="0.3">
      <c r="B36231" t="s">
        <v>37202</v>
      </c>
      <c r="C36231">
        <v>2037649912.4974434</v>
      </c>
    </row>
    <row r="36232" spans="2:3" x14ac:dyDescent="0.3">
      <c r="B36232" t="s">
        <v>37203</v>
      </c>
      <c r="C36232">
        <v>1170538517.4840169</v>
      </c>
    </row>
    <row r="36233" spans="2:3" x14ac:dyDescent="0.3">
      <c r="B36233" t="s">
        <v>37204</v>
      </c>
      <c r="C36233">
        <v>72271925.783964127</v>
      </c>
    </row>
    <row r="36234" spans="2:3" x14ac:dyDescent="0.3">
      <c r="B36234" t="s">
        <v>37205</v>
      </c>
      <c r="C36234">
        <v>23052677.1794843</v>
      </c>
    </row>
    <row r="36235" spans="2:3" x14ac:dyDescent="0.3">
      <c r="B36235" t="s">
        <v>37206</v>
      </c>
      <c r="C36235">
        <v>720479738.45431459</v>
      </c>
    </row>
    <row r="36236" spans="2:3" x14ac:dyDescent="0.3">
      <c r="B36236" t="s">
        <v>37207</v>
      </c>
      <c r="C36236">
        <v>827853866.3197515</v>
      </c>
    </row>
    <row r="36237" spans="2:3" x14ac:dyDescent="0.3">
      <c r="B36237" t="s">
        <v>37208</v>
      </c>
      <c r="C36237">
        <v>606347559.81643903</v>
      </c>
    </row>
    <row r="36238" spans="2:3" x14ac:dyDescent="0.3">
      <c r="B36238" t="s">
        <v>37209</v>
      </c>
      <c r="C36238">
        <v>1565741180.8887148</v>
      </c>
    </row>
    <row r="36239" spans="2:3" x14ac:dyDescent="0.3">
      <c r="B36239" t="s">
        <v>37210</v>
      </c>
      <c r="C36239">
        <v>801063688.09488273</v>
      </c>
    </row>
    <row r="36240" spans="2:3" x14ac:dyDescent="0.3">
      <c r="B36240" t="s">
        <v>37211</v>
      </c>
      <c r="C36240">
        <v>417074390.66953439</v>
      </c>
    </row>
    <row r="36241" spans="2:3" x14ac:dyDescent="0.3">
      <c r="B36241" t="s">
        <v>37212</v>
      </c>
      <c r="C36241">
        <v>127235251.19589962</v>
      </c>
    </row>
    <row r="36242" spans="2:3" x14ac:dyDescent="0.3">
      <c r="B36242" t="s">
        <v>37213</v>
      </c>
      <c r="C36242">
        <v>646576845.10860538</v>
      </c>
    </row>
    <row r="36243" spans="2:3" x14ac:dyDescent="0.3">
      <c r="B36243" t="s">
        <v>37214</v>
      </c>
      <c r="C36243">
        <v>1118149238.3588214</v>
      </c>
    </row>
    <row r="36244" spans="2:3" x14ac:dyDescent="0.3">
      <c r="B36244" t="s">
        <v>37215</v>
      </c>
      <c r="C36244">
        <v>195645969.77196503</v>
      </c>
    </row>
    <row r="36245" spans="2:3" x14ac:dyDescent="0.3">
      <c r="B36245" t="s">
        <v>37216</v>
      </c>
      <c r="C36245">
        <v>3248552283.1946406</v>
      </c>
    </row>
    <row r="36246" spans="2:3" x14ac:dyDescent="0.3">
      <c r="B36246" t="s">
        <v>37217</v>
      </c>
      <c r="C36246">
        <v>13469.771466188558</v>
      </c>
    </row>
    <row r="36247" spans="2:3" x14ac:dyDescent="0.3">
      <c r="B36247" t="s">
        <v>37218</v>
      </c>
      <c r="C36247">
        <v>1998067093.0787826</v>
      </c>
    </row>
    <row r="36248" spans="2:3" x14ac:dyDescent="0.3">
      <c r="B36248" t="s">
        <v>37219</v>
      </c>
      <c r="C36248">
        <v>375786990.68031269</v>
      </c>
    </row>
    <row r="36249" spans="2:3" x14ac:dyDescent="0.3">
      <c r="B36249" t="s">
        <v>37220</v>
      </c>
      <c r="C36249">
        <v>516586.41007329518</v>
      </c>
    </row>
    <row r="36250" spans="2:3" x14ac:dyDescent="0.3">
      <c r="B36250" t="s">
        <v>37221</v>
      </c>
      <c r="C36250">
        <v>577056.86457138264</v>
      </c>
    </row>
    <row r="36251" spans="2:3" x14ac:dyDescent="0.3">
      <c r="B36251" t="s">
        <v>37222</v>
      </c>
      <c r="C36251">
        <v>2489246.3231220935</v>
      </c>
    </row>
    <row r="36252" spans="2:3" x14ac:dyDescent="0.3">
      <c r="B36252" t="s">
        <v>37223</v>
      </c>
      <c r="C36252">
        <v>4200346041.249486</v>
      </c>
    </row>
    <row r="36253" spans="2:3" x14ac:dyDescent="0.3">
      <c r="B36253" t="s">
        <v>37224</v>
      </c>
      <c r="C36253">
        <v>78552813.415517405</v>
      </c>
    </row>
    <row r="36254" spans="2:3" x14ac:dyDescent="0.3">
      <c r="B36254" t="s">
        <v>37225</v>
      </c>
      <c r="C36254">
        <v>20077809.190050758</v>
      </c>
    </row>
    <row r="36255" spans="2:3" x14ac:dyDescent="0.3">
      <c r="B36255" t="s">
        <v>37226</v>
      </c>
      <c r="C36255">
        <v>92425997.005802512</v>
      </c>
    </row>
    <row r="36256" spans="2:3" x14ac:dyDescent="0.3">
      <c r="B36256" t="s">
        <v>37227</v>
      </c>
      <c r="C36256">
        <v>123103494.99095733</v>
      </c>
    </row>
    <row r="36257" spans="2:3" x14ac:dyDescent="0.3">
      <c r="B36257" t="s">
        <v>37228</v>
      </c>
      <c r="C36257">
        <v>1370409123.4487977</v>
      </c>
    </row>
    <row r="36258" spans="2:3" x14ac:dyDescent="0.3">
      <c r="B36258" t="s">
        <v>37229</v>
      </c>
      <c r="C36258">
        <v>123431622.49088925</v>
      </c>
    </row>
    <row r="36259" spans="2:3" x14ac:dyDescent="0.3">
      <c r="B36259" t="s">
        <v>37230</v>
      </c>
      <c r="C36259">
        <v>115220387.08101206</v>
      </c>
    </row>
    <row r="36260" spans="2:3" x14ac:dyDescent="0.3">
      <c r="B36260" t="s">
        <v>37231</v>
      </c>
      <c r="C36260">
        <v>827488556.82004714</v>
      </c>
    </row>
    <row r="36261" spans="2:3" x14ac:dyDescent="0.3">
      <c r="B36261" t="s">
        <v>37232</v>
      </c>
      <c r="C36261">
        <v>177308989.09645319</v>
      </c>
    </row>
    <row r="36262" spans="2:3" x14ac:dyDescent="0.3">
      <c r="B36262" t="s">
        <v>37233</v>
      </c>
      <c r="C36262">
        <v>321632914.46562618</v>
      </c>
    </row>
    <row r="36263" spans="2:3" x14ac:dyDescent="0.3">
      <c r="B36263" t="s">
        <v>37234</v>
      </c>
      <c r="C36263">
        <v>0</v>
      </c>
    </row>
    <row r="36264" spans="2:3" x14ac:dyDescent="0.3">
      <c r="B36264" t="s">
        <v>37235</v>
      </c>
      <c r="C36264">
        <v>1230459774.6110997</v>
      </c>
    </row>
    <row r="36265" spans="2:3" x14ac:dyDescent="0.3">
      <c r="B36265" t="s">
        <v>37236</v>
      </c>
      <c r="C36265">
        <v>0</v>
      </c>
    </row>
    <row r="36266" spans="2:3" x14ac:dyDescent="0.3">
      <c r="B36266" t="s">
        <v>37237</v>
      </c>
      <c r="C36266">
        <v>548928987.43780124</v>
      </c>
    </row>
    <row r="36267" spans="2:3" x14ac:dyDescent="0.3">
      <c r="B36267" t="s">
        <v>37238</v>
      </c>
      <c r="C36267">
        <v>0</v>
      </c>
    </row>
    <row r="36268" spans="2:3" x14ac:dyDescent="0.3">
      <c r="B36268" t="s">
        <v>37239</v>
      </c>
      <c r="C36268">
        <v>1570285231.6439364</v>
      </c>
    </row>
    <row r="36269" spans="2:3" x14ac:dyDescent="0.3">
      <c r="B36269" t="s">
        <v>37240</v>
      </c>
      <c r="C36269">
        <v>177701281.64660835</v>
      </c>
    </row>
    <row r="36270" spans="2:3" x14ac:dyDescent="0.3">
      <c r="B36270" t="s">
        <v>37241</v>
      </c>
      <c r="C36270">
        <v>76207022.351987466</v>
      </c>
    </row>
    <row r="36271" spans="2:3" x14ac:dyDescent="0.3">
      <c r="B36271" t="s">
        <v>37242</v>
      </c>
      <c r="C36271">
        <v>0</v>
      </c>
    </row>
    <row r="36272" spans="2:3" x14ac:dyDescent="0.3">
      <c r="B36272" t="s">
        <v>37243</v>
      </c>
      <c r="C36272">
        <v>593838972.34935701</v>
      </c>
    </row>
    <row r="36273" spans="2:3" x14ac:dyDescent="0.3">
      <c r="B36273" t="s">
        <v>37244</v>
      </c>
      <c r="C36273">
        <v>6259748213.2587643</v>
      </c>
    </row>
    <row r="36274" spans="2:3" x14ac:dyDescent="0.3">
      <c r="B36274" t="s">
        <v>37245</v>
      </c>
      <c r="C36274">
        <v>4225771271.9682441</v>
      </c>
    </row>
    <row r="36275" spans="2:3" x14ac:dyDescent="0.3">
      <c r="B36275" t="s">
        <v>37246</v>
      </c>
      <c r="C36275">
        <v>988042271.89080167</v>
      </c>
    </row>
    <row r="36276" spans="2:3" x14ac:dyDescent="0.3">
      <c r="B36276" t="s">
        <v>37247</v>
      </c>
      <c r="C36276">
        <v>5313309190.1124477</v>
      </c>
    </row>
    <row r="36277" spans="2:3" x14ac:dyDescent="0.3">
      <c r="B36277" t="s">
        <v>37248</v>
      </c>
      <c r="C36277">
        <v>7330363487.5466833</v>
      </c>
    </row>
    <row r="36278" spans="2:3" x14ac:dyDescent="0.3">
      <c r="B36278" t="s">
        <v>37249</v>
      </c>
      <c r="C36278">
        <v>1501502922.3913586</v>
      </c>
    </row>
    <row r="36279" spans="2:3" x14ac:dyDescent="0.3">
      <c r="B36279" t="s">
        <v>37250</v>
      </c>
      <c r="C36279">
        <v>20613815498.739002</v>
      </c>
    </row>
    <row r="36280" spans="2:3" x14ac:dyDescent="0.3">
      <c r="B36280" t="s">
        <v>37251</v>
      </c>
      <c r="C36280">
        <v>809008420.82739937</v>
      </c>
    </row>
    <row r="36281" spans="2:3" x14ac:dyDescent="0.3">
      <c r="B36281" t="s">
        <v>37252</v>
      </c>
      <c r="C36281">
        <v>2827689516.3197794</v>
      </c>
    </row>
    <row r="36282" spans="2:3" x14ac:dyDescent="0.3">
      <c r="B36282" t="s">
        <v>37253</v>
      </c>
      <c r="C36282">
        <v>166728343.97851998</v>
      </c>
    </row>
    <row r="36283" spans="2:3" x14ac:dyDescent="0.3">
      <c r="B36283" t="s">
        <v>37254</v>
      </c>
      <c r="C36283">
        <v>40415986.352478109</v>
      </c>
    </row>
    <row r="36284" spans="2:3" x14ac:dyDescent="0.3">
      <c r="B36284" t="s">
        <v>37255</v>
      </c>
      <c r="C36284">
        <v>504070229.4300856</v>
      </c>
    </row>
    <row r="36285" spans="2:3" x14ac:dyDescent="0.3">
      <c r="B36285" t="s">
        <v>37256</v>
      </c>
      <c r="C36285">
        <v>597000137.90438855</v>
      </c>
    </row>
    <row r="36286" spans="2:3" x14ac:dyDescent="0.3">
      <c r="B36286" t="s">
        <v>37257</v>
      </c>
      <c r="C36286">
        <v>2083309050.9670687</v>
      </c>
    </row>
    <row r="36287" spans="2:3" x14ac:dyDescent="0.3">
      <c r="B36287" t="s">
        <v>37258</v>
      </c>
      <c r="C36287">
        <v>519705601.89982247</v>
      </c>
    </row>
    <row r="36288" spans="2:3" x14ac:dyDescent="0.3">
      <c r="B36288" t="s">
        <v>37259</v>
      </c>
      <c r="C36288">
        <v>1082470.6280586037</v>
      </c>
    </row>
    <row r="36289" spans="2:3" x14ac:dyDescent="0.3">
      <c r="B36289" t="s">
        <v>37260</v>
      </c>
      <c r="C36289">
        <v>86219688.121578604</v>
      </c>
    </row>
    <row r="36290" spans="2:3" x14ac:dyDescent="0.3">
      <c r="B36290" t="s">
        <v>37261</v>
      </c>
      <c r="C36290">
        <v>150799036.00852579</v>
      </c>
    </row>
    <row r="36291" spans="2:3" x14ac:dyDescent="0.3">
      <c r="B36291" t="s">
        <v>37262</v>
      </c>
      <c r="C36291">
        <v>53112783.600445464</v>
      </c>
    </row>
    <row r="36292" spans="2:3" x14ac:dyDescent="0.3">
      <c r="B36292" t="s">
        <v>37263</v>
      </c>
      <c r="C36292">
        <v>0</v>
      </c>
    </row>
    <row r="36293" spans="2:3" x14ac:dyDescent="0.3">
      <c r="B36293" t="s">
        <v>37264</v>
      </c>
      <c r="C36293">
        <v>0</v>
      </c>
    </row>
    <row r="36294" spans="2:3" x14ac:dyDescent="0.3">
      <c r="B36294" t="s">
        <v>37265</v>
      </c>
      <c r="C36294">
        <v>233.17882868628251</v>
      </c>
    </row>
    <row r="36295" spans="2:3" x14ac:dyDescent="0.3">
      <c r="B36295" t="s">
        <v>37266</v>
      </c>
      <c r="C36295">
        <v>91255489.77519314</v>
      </c>
    </row>
    <row r="36296" spans="2:3" x14ac:dyDescent="0.3">
      <c r="B36296" t="s">
        <v>37267</v>
      </c>
      <c r="C36296">
        <v>700064062.90993512</v>
      </c>
    </row>
    <row r="36297" spans="2:3" x14ac:dyDescent="0.3">
      <c r="B36297" t="s">
        <v>37268</v>
      </c>
      <c r="C36297">
        <v>1774782821.9252193</v>
      </c>
    </row>
    <row r="36298" spans="2:3" x14ac:dyDescent="0.3">
      <c r="B36298" t="s">
        <v>37269</v>
      </c>
      <c r="C36298">
        <v>1020419395.6877009</v>
      </c>
    </row>
    <row r="36299" spans="2:3" x14ac:dyDescent="0.3">
      <c r="B36299" t="s">
        <v>37270</v>
      </c>
      <c r="C36299">
        <v>25067108.965047449</v>
      </c>
    </row>
    <row r="36300" spans="2:3" x14ac:dyDescent="0.3">
      <c r="B36300" t="s">
        <v>37271</v>
      </c>
      <c r="C36300">
        <v>321558473.04723746</v>
      </c>
    </row>
    <row r="36301" spans="2:3" x14ac:dyDescent="0.3">
      <c r="B36301" t="s">
        <v>37272</v>
      </c>
      <c r="C36301">
        <v>17633844261.736488</v>
      </c>
    </row>
    <row r="36302" spans="2:3" x14ac:dyDescent="0.3">
      <c r="B36302" t="s">
        <v>37273</v>
      </c>
      <c r="C36302">
        <v>7707132.2551693181</v>
      </c>
    </row>
    <row r="36303" spans="2:3" x14ac:dyDescent="0.3">
      <c r="B36303" t="s">
        <v>37274</v>
      </c>
      <c r="C36303">
        <v>1500823437.6425493</v>
      </c>
    </row>
    <row r="36304" spans="2:3" x14ac:dyDescent="0.3">
      <c r="B36304" t="s">
        <v>37275</v>
      </c>
      <c r="C36304">
        <v>311824938.993155</v>
      </c>
    </row>
    <row r="36305" spans="2:3" x14ac:dyDescent="0.3">
      <c r="B36305" t="s">
        <v>37276</v>
      </c>
      <c r="C36305">
        <v>8860671245.8298683</v>
      </c>
    </row>
    <row r="36306" spans="2:3" x14ac:dyDescent="0.3">
      <c r="B36306" t="s">
        <v>37277</v>
      </c>
      <c r="C36306">
        <v>4811224448.5087023</v>
      </c>
    </row>
    <row r="36307" spans="2:3" x14ac:dyDescent="0.3">
      <c r="B36307" t="s">
        <v>37278</v>
      </c>
      <c r="C36307">
        <v>2516368995.906208</v>
      </c>
    </row>
    <row r="36308" spans="2:3" x14ac:dyDescent="0.3">
      <c r="B36308" t="s">
        <v>37279</v>
      </c>
      <c r="C36308">
        <v>4060263153.7623501</v>
      </c>
    </row>
    <row r="36309" spans="2:3" x14ac:dyDescent="0.3">
      <c r="B36309" t="s">
        <v>37280</v>
      </c>
      <c r="C36309">
        <v>4818187001.6903429</v>
      </c>
    </row>
    <row r="36310" spans="2:3" x14ac:dyDescent="0.3">
      <c r="B36310" t="s">
        <v>37281</v>
      </c>
      <c r="C36310">
        <v>327603140.3364138</v>
      </c>
    </row>
    <row r="36311" spans="2:3" x14ac:dyDescent="0.3">
      <c r="B36311" t="s">
        <v>37282</v>
      </c>
      <c r="C36311">
        <v>109771504.75887637</v>
      </c>
    </row>
    <row r="36312" spans="2:3" x14ac:dyDescent="0.3">
      <c r="B36312" t="s">
        <v>37283</v>
      </c>
      <c r="C36312">
        <v>6994419.4618511815</v>
      </c>
    </row>
    <row r="36313" spans="2:3" x14ac:dyDescent="0.3">
      <c r="B36313" t="s">
        <v>37284</v>
      </c>
      <c r="C36313">
        <v>113514718.36410788</v>
      </c>
    </row>
    <row r="36314" spans="2:3" x14ac:dyDescent="0.3">
      <c r="B36314" t="s">
        <v>37285</v>
      </c>
      <c r="C36314">
        <v>6671329178.9037523</v>
      </c>
    </row>
    <row r="36315" spans="2:3" x14ac:dyDescent="0.3">
      <c r="B36315" t="s">
        <v>37286</v>
      </c>
      <c r="C36315">
        <v>5308131597.6405745</v>
      </c>
    </row>
    <row r="36316" spans="2:3" x14ac:dyDescent="0.3">
      <c r="B36316" t="s">
        <v>37287</v>
      </c>
      <c r="C36316">
        <v>3097749562.4882188</v>
      </c>
    </row>
    <row r="36317" spans="2:3" x14ac:dyDescent="0.3">
      <c r="B36317" t="s">
        <v>37288</v>
      </c>
      <c r="C36317">
        <v>1282370916.0212591</v>
      </c>
    </row>
    <row r="36318" spans="2:3" x14ac:dyDescent="0.3">
      <c r="B36318" t="s">
        <v>37289</v>
      </c>
      <c r="C36318">
        <v>870991363.72491825</v>
      </c>
    </row>
    <row r="36319" spans="2:3" x14ac:dyDescent="0.3">
      <c r="B36319" t="s">
        <v>37290</v>
      </c>
      <c r="C36319">
        <v>8151363036.9933949</v>
      </c>
    </row>
    <row r="36320" spans="2:3" x14ac:dyDescent="0.3">
      <c r="B36320" t="s">
        <v>37291</v>
      </c>
      <c r="C36320">
        <v>900076510.12032735</v>
      </c>
    </row>
    <row r="36321" spans="2:3" x14ac:dyDescent="0.3">
      <c r="B36321" t="s">
        <v>37292</v>
      </c>
      <c r="C36321">
        <v>2581626753.6743302</v>
      </c>
    </row>
    <row r="36322" spans="2:3" x14ac:dyDescent="0.3">
      <c r="B36322" t="s">
        <v>37293</v>
      </c>
      <c r="C36322">
        <v>300235823.65285254</v>
      </c>
    </row>
    <row r="36323" spans="2:3" x14ac:dyDescent="0.3">
      <c r="B36323" t="s">
        <v>37294</v>
      </c>
      <c r="C36323">
        <v>9161122754.481205</v>
      </c>
    </row>
    <row r="36324" spans="2:3" x14ac:dyDescent="0.3">
      <c r="B36324" t="s">
        <v>37295</v>
      </c>
      <c r="C36324">
        <v>9520780811.6988335</v>
      </c>
    </row>
    <row r="36325" spans="2:3" x14ac:dyDescent="0.3">
      <c r="B36325" t="s">
        <v>37296</v>
      </c>
      <c r="C36325">
        <v>5250623497.0542164</v>
      </c>
    </row>
    <row r="36326" spans="2:3" x14ac:dyDescent="0.3">
      <c r="B36326" t="s">
        <v>37297</v>
      </c>
      <c r="C36326">
        <v>5486338048.2864676</v>
      </c>
    </row>
    <row r="36327" spans="2:3" x14ac:dyDescent="0.3">
      <c r="B36327" t="s">
        <v>37298</v>
      </c>
      <c r="C36327">
        <v>15778924.240392912</v>
      </c>
    </row>
    <row r="36328" spans="2:3" x14ac:dyDescent="0.3">
      <c r="B36328" t="s">
        <v>37299</v>
      </c>
      <c r="C36328">
        <v>16929046.621707395</v>
      </c>
    </row>
    <row r="36329" spans="2:3" x14ac:dyDescent="0.3">
      <c r="B36329" t="s">
        <v>37300</v>
      </c>
      <c r="C36329">
        <v>6564627.1689272514</v>
      </c>
    </row>
    <row r="36330" spans="2:3" x14ac:dyDescent="0.3">
      <c r="B36330" t="s">
        <v>37301</v>
      </c>
      <c r="C36330">
        <v>63282926.289006479</v>
      </c>
    </row>
    <row r="36331" spans="2:3" x14ac:dyDescent="0.3">
      <c r="B36331" t="s">
        <v>37302</v>
      </c>
      <c r="C36331">
        <v>4087552.6794541599</v>
      </c>
    </row>
    <row r="36332" spans="2:3" x14ac:dyDescent="0.3">
      <c r="B36332" t="s">
        <v>37303</v>
      </c>
      <c r="C36332">
        <v>8389500.1543864962</v>
      </c>
    </row>
    <row r="36333" spans="2:3" x14ac:dyDescent="0.3">
      <c r="B36333" t="s">
        <v>37304</v>
      </c>
      <c r="C36333">
        <v>26268115.859914709</v>
      </c>
    </row>
    <row r="36334" spans="2:3" x14ac:dyDescent="0.3">
      <c r="B36334" t="s">
        <v>37305</v>
      </c>
      <c r="C36334">
        <v>0</v>
      </c>
    </row>
    <row r="36335" spans="2:3" x14ac:dyDescent="0.3">
      <c r="B36335" t="s">
        <v>37306</v>
      </c>
      <c r="C36335">
        <v>0</v>
      </c>
    </row>
    <row r="36336" spans="2:3" x14ac:dyDescent="0.3">
      <c r="B36336" t="s">
        <v>37307</v>
      </c>
      <c r="C36336">
        <v>48323482.968700126</v>
      </c>
    </row>
    <row r="36337" spans="2:3" x14ac:dyDescent="0.3">
      <c r="B36337" t="s">
        <v>37308</v>
      </c>
      <c r="C36337">
        <v>48076061.865454838</v>
      </c>
    </row>
    <row r="36338" spans="2:3" x14ac:dyDescent="0.3">
      <c r="B36338" t="s">
        <v>37309</v>
      </c>
      <c r="C36338">
        <v>0</v>
      </c>
    </row>
    <row r="36339" spans="2:3" x14ac:dyDescent="0.3">
      <c r="B36339" t="s">
        <v>37310</v>
      </c>
      <c r="C36339">
        <v>28284464.250355098</v>
      </c>
    </row>
    <row r="36340" spans="2:3" x14ac:dyDescent="0.3">
      <c r="B36340" t="s">
        <v>37311</v>
      </c>
      <c r="C36340">
        <v>44505427.166762576</v>
      </c>
    </row>
    <row r="36341" spans="2:3" x14ac:dyDescent="0.3">
      <c r="B36341" t="s">
        <v>37312</v>
      </c>
      <c r="C36341">
        <v>75241533.393472314</v>
      </c>
    </row>
    <row r="36342" spans="2:3" x14ac:dyDescent="0.3">
      <c r="B36342" t="s">
        <v>37313</v>
      </c>
      <c r="C36342">
        <v>44929931.55889257</v>
      </c>
    </row>
    <row r="36343" spans="2:3" x14ac:dyDescent="0.3">
      <c r="B36343" t="s">
        <v>37314</v>
      </c>
      <c r="C36343">
        <v>5379068.6010096148</v>
      </c>
    </row>
    <row r="36344" spans="2:3" x14ac:dyDescent="0.3">
      <c r="B36344" t="s">
        <v>37315</v>
      </c>
      <c r="C36344">
        <v>259272989.36827925</v>
      </c>
    </row>
    <row r="36345" spans="2:3" x14ac:dyDescent="0.3">
      <c r="B36345" t="s">
        <v>37316</v>
      </c>
      <c r="C36345">
        <v>10075216.48760554</v>
      </c>
    </row>
    <row r="36346" spans="2:3" x14ac:dyDescent="0.3">
      <c r="B36346" t="s">
        <v>37317</v>
      </c>
      <c r="C36346">
        <v>12309145.412581081</v>
      </c>
    </row>
    <row r="36347" spans="2:3" x14ac:dyDescent="0.3">
      <c r="B36347" t="s">
        <v>37318</v>
      </c>
      <c r="C36347">
        <v>727387485.02355254</v>
      </c>
    </row>
    <row r="36348" spans="2:3" x14ac:dyDescent="0.3">
      <c r="B36348" t="s">
        <v>37319</v>
      </c>
      <c r="C36348">
        <v>2734397581.8746324</v>
      </c>
    </row>
    <row r="36349" spans="2:3" x14ac:dyDescent="0.3">
      <c r="B36349" t="s">
        <v>37320</v>
      </c>
      <c r="C36349">
        <v>646714950.04776931</v>
      </c>
    </row>
    <row r="36350" spans="2:3" x14ac:dyDescent="0.3">
      <c r="B36350" t="s">
        <v>37321</v>
      </c>
      <c r="C36350">
        <v>100831077.43596081</v>
      </c>
    </row>
    <row r="36351" spans="2:3" x14ac:dyDescent="0.3">
      <c r="B36351" t="s">
        <v>37322</v>
      </c>
      <c r="C36351">
        <v>0</v>
      </c>
    </row>
    <row r="36352" spans="2:3" x14ac:dyDescent="0.3">
      <c r="B36352" t="s">
        <v>37323</v>
      </c>
      <c r="C36352">
        <v>0</v>
      </c>
    </row>
    <row r="36353" spans="2:3" x14ac:dyDescent="0.3">
      <c r="B36353" t="s">
        <v>37324</v>
      </c>
      <c r="C36353">
        <v>4477116643.0969591</v>
      </c>
    </row>
    <row r="36354" spans="2:3" x14ac:dyDescent="0.3">
      <c r="B36354" t="s">
        <v>37325</v>
      </c>
      <c r="C36354">
        <v>2133559609.5923624</v>
      </c>
    </row>
    <row r="36355" spans="2:3" x14ac:dyDescent="0.3">
      <c r="B36355" t="s">
        <v>37326</v>
      </c>
      <c r="C36355">
        <v>6290328071.0634575</v>
      </c>
    </row>
    <row r="36356" spans="2:3" x14ac:dyDescent="0.3">
      <c r="B36356" t="s">
        <v>37327</v>
      </c>
      <c r="C36356">
        <v>2078535597.5469537</v>
      </c>
    </row>
    <row r="36357" spans="2:3" x14ac:dyDescent="0.3">
      <c r="B36357" t="s">
        <v>37328</v>
      </c>
      <c r="C36357">
        <v>139399665.43788058</v>
      </c>
    </row>
    <row r="36358" spans="2:3" x14ac:dyDescent="0.3">
      <c r="B36358" t="s">
        <v>37329</v>
      </c>
      <c r="C36358">
        <v>10786715.23793214</v>
      </c>
    </row>
    <row r="36359" spans="2:3" x14ac:dyDescent="0.3">
      <c r="B36359" t="s">
        <v>37330</v>
      </c>
      <c r="C36359">
        <v>30757665.918339681</v>
      </c>
    </row>
    <row r="36360" spans="2:3" x14ac:dyDescent="0.3">
      <c r="B36360" t="s">
        <v>37331</v>
      </c>
      <c r="C36360">
        <v>4932671432.2033281</v>
      </c>
    </row>
    <row r="36361" spans="2:3" x14ac:dyDescent="0.3">
      <c r="B36361" t="s">
        <v>37332</v>
      </c>
      <c r="C36361">
        <v>1735890443.4618392</v>
      </c>
    </row>
    <row r="36362" spans="2:3" x14ac:dyDescent="0.3">
      <c r="B36362" t="s">
        <v>37333</v>
      </c>
      <c r="C36362">
        <v>3947573623.9593673</v>
      </c>
    </row>
    <row r="36363" spans="2:3" x14ac:dyDescent="0.3">
      <c r="B36363" t="s">
        <v>37334</v>
      </c>
      <c r="C36363">
        <v>1998060801.1409321</v>
      </c>
    </row>
    <row r="36364" spans="2:3" x14ac:dyDescent="0.3">
      <c r="B36364" t="s">
        <v>37335</v>
      </c>
      <c r="C36364">
        <v>116149347.83600037</v>
      </c>
    </row>
    <row r="36365" spans="2:3" x14ac:dyDescent="0.3">
      <c r="B36365" t="s">
        <v>37336</v>
      </c>
      <c r="C36365">
        <v>6862771927.0344915</v>
      </c>
    </row>
    <row r="36366" spans="2:3" x14ac:dyDescent="0.3">
      <c r="B36366" t="s">
        <v>37337</v>
      </c>
      <c r="C36366">
        <v>18280935.946849633</v>
      </c>
    </row>
    <row r="36367" spans="2:3" x14ac:dyDescent="0.3">
      <c r="B36367" t="s">
        <v>37338</v>
      </c>
      <c r="C36367">
        <v>0</v>
      </c>
    </row>
    <row r="36368" spans="2:3" x14ac:dyDescent="0.3">
      <c r="B36368" t="s">
        <v>37339</v>
      </c>
      <c r="C36368">
        <v>0</v>
      </c>
    </row>
    <row r="36369" spans="2:3" x14ac:dyDescent="0.3">
      <c r="B36369" t="s">
        <v>37340</v>
      </c>
      <c r="C36369">
        <v>1109222085.9294996</v>
      </c>
    </row>
    <row r="36370" spans="2:3" x14ac:dyDescent="0.3">
      <c r="B36370" t="s">
        <v>37341</v>
      </c>
      <c r="C36370">
        <v>2004739053.0001531</v>
      </c>
    </row>
    <row r="36371" spans="2:3" x14ac:dyDescent="0.3">
      <c r="B36371" t="s">
        <v>37342</v>
      </c>
      <c r="C36371">
        <v>2517875473.9998741</v>
      </c>
    </row>
    <row r="36372" spans="2:3" x14ac:dyDescent="0.3">
      <c r="B36372" t="s">
        <v>37343</v>
      </c>
      <c r="C36372">
        <v>39845306329.428268</v>
      </c>
    </row>
    <row r="36373" spans="2:3" x14ac:dyDescent="0.3">
      <c r="B36373" t="s">
        <v>37344</v>
      </c>
      <c r="C36373">
        <v>11275960251.175451</v>
      </c>
    </row>
    <row r="36374" spans="2:3" x14ac:dyDescent="0.3">
      <c r="B36374" t="s">
        <v>37345</v>
      </c>
      <c r="C36374">
        <v>0</v>
      </c>
    </row>
    <row r="36375" spans="2:3" x14ac:dyDescent="0.3">
      <c r="B36375" t="s">
        <v>37346</v>
      </c>
      <c r="C36375">
        <v>0</v>
      </c>
    </row>
    <row r="36376" spans="2:3" x14ac:dyDescent="0.3">
      <c r="B36376" t="s">
        <v>37347</v>
      </c>
      <c r="C36376">
        <v>44463.587856738304</v>
      </c>
    </row>
    <row r="36377" spans="2:3" x14ac:dyDescent="0.3">
      <c r="B36377" t="s">
        <v>37348</v>
      </c>
      <c r="C36377">
        <v>0</v>
      </c>
    </row>
    <row r="36378" spans="2:3" x14ac:dyDescent="0.3">
      <c r="B36378" t="s">
        <v>37349</v>
      </c>
      <c r="C36378">
        <v>0</v>
      </c>
    </row>
    <row r="36379" spans="2:3" x14ac:dyDescent="0.3">
      <c r="B36379" t="s">
        <v>37350</v>
      </c>
      <c r="C36379">
        <v>0</v>
      </c>
    </row>
    <row r="36380" spans="2:3" x14ac:dyDescent="0.3">
      <c r="B36380" t="s">
        <v>37351</v>
      </c>
      <c r="C36380">
        <v>1185972785.2864168</v>
      </c>
    </row>
    <row r="36381" spans="2:3" x14ac:dyDescent="0.3">
      <c r="B36381" t="s">
        <v>37352</v>
      </c>
      <c r="C36381">
        <v>12959400.092421783</v>
      </c>
    </row>
    <row r="36382" spans="2:3" x14ac:dyDescent="0.3">
      <c r="B36382" t="s">
        <v>37353</v>
      </c>
      <c r="C36382">
        <v>44052.813140037164</v>
      </c>
    </row>
    <row r="36383" spans="2:3" x14ac:dyDescent="0.3">
      <c r="B36383" t="s">
        <v>37354</v>
      </c>
      <c r="C36383">
        <v>22132159344.926357</v>
      </c>
    </row>
    <row r="36384" spans="2:3" x14ac:dyDescent="0.3">
      <c r="B36384" t="s">
        <v>37355</v>
      </c>
      <c r="C36384">
        <v>2129455042.7530503</v>
      </c>
    </row>
    <row r="36385" spans="2:3" x14ac:dyDescent="0.3">
      <c r="B36385" t="s">
        <v>37356</v>
      </c>
      <c r="C36385">
        <v>26157770512.549671</v>
      </c>
    </row>
    <row r="36386" spans="2:3" x14ac:dyDescent="0.3">
      <c r="B36386" t="s">
        <v>37357</v>
      </c>
      <c r="C36386">
        <v>7375218953.9052143</v>
      </c>
    </row>
    <row r="36387" spans="2:3" x14ac:dyDescent="0.3">
      <c r="B36387" t="s">
        <v>37358</v>
      </c>
      <c r="C36387">
        <v>2996963992.0313659</v>
      </c>
    </row>
    <row r="36388" spans="2:3" x14ac:dyDescent="0.3">
      <c r="B36388" t="s">
        <v>37359</v>
      </c>
      <c r="C36388">
        <v>5817904317.4433041</v>
      </c>
    </row>
    <row r="36389" spans="2:3" x14ac:dyDescent="0.3">
      <c r="B36389" t="s">
        <v>37360</v>
      </c>
      <c r="C36389">
        <v>3552586351.7631192</v>
      </c>
    </row>
    <row r="36390" spans="2:3" x14ac:dyDescent="0.3">
      <c r="B36390" t="s">
        <v>37361</v>
      </c>
      <c r="C36390">
        <v>766929719.20451665</v>
      </c>
    </row>
    <row r="36391" spans="2:3" x14ac:dyDescent="0.3">
      <c r="B36391" t="s">
        <v>37362</v>
      </c>
      <c r="C36391">
        <v>13418929107.910694</v>
      </c>
    </row>
    <row r="36392" spans="2:3" x14ac:dyDescent="0.3">
      <c r="B36392" t="s">
        <v>37363</v>
      </c>
      <c r="C36392">
        <v>392328841.90770411</v>
      </c>
    </row>
    <row r="36393" spans="2:3" x14ac:dyDescent="0.3">
      <c r="B36393" t="s">
        <v>37364</v>
      </c>
      <c r="C36393">
        <v>313625799.53210258</v>
      </c>
    </row>
    <row r="36394" spans="2:3" x14ac:dyDescent="0.3">
      <c r="B36394" t="s">
        <v>37365</v>
      </c>
      <c r="C36394">
        <v>54211206863.956306</v>
      </c>
    </row>
    <row r="36395" spans="2:3" x14ac:dyDescent="0.3">
      <c r="B36395" t="s">
        <v>37366</v>
      </c>
      <c r="C36395">
        <v>20217557619.85321</v>
      </c>
    </row>
    <row r="36396" spans="2:3" x14ac:dyDescent="0.3">
      <c r="B36396" t="s">
        <v>37367</v>
      </c>
      <c r="C36396">
        <v>3390464314.7983475</v>
      </c>
    </row>
    <row r="36397" spans="2:3" x14ac:dyDescent="0.3">
      <c r="B36397" t="s">
        <v>37368</v>
      </c>
      <c r="C36397">
        <v>2271786393.7845402</v>
      </c>
    </row>
    <row r="36398" spans="2:3" x14ac:dyDescent="0.3">
      <c r="B36398" t="s">
        <v>37369</v>
      </c>
      <c r="C36398">
        <v>12997939506.106672</v>
      </c>
    </row>
    <row r="36399" spans="2:3" x14ac:dyDescent="0.3">
      <c r="B36399" t="s">
        <v>37370</v>
      </c>
      <c r="C36399">
        <v>10057478074.118614</v>
      </c>
    </row>
    <row r="36400" spans="2:3" x14ac:dyDescent="0.3">
      <c r="B36400" t="s">
        <v>37371</v>
      </c>
      <c r="C36400">
        <v>656889114.03153586</v>
      </c>
    </row>
    <row r="36401" spans="2:3" x14ac:dyDescent="0.3">
      <c r="B36401" t="s">
        <v>37372</v>
      </c>
      <c r="C36401">
        <v>7017510123.3346081</v>
      </c>
    </row>
    <row r="36402" spans="2:3" x14ac:dyDescent="0.3">
      <c r="B36402" t="s">
        <v>37373</v>
      </c>
      <c r="C36402">
        <v>4434238498.7078342</v>
      </c>
    </row>
    <row r="36403" spans="2:3" x14ac:dyDescent="0.3">
      <c r="B36403" t="s">
        <v>37374</v>
      </c>
      <c r="C36403">
        <v>1172069419.1614146</v>
      </c>
    </row>
    <row r="36404" spans="2:3" x14ac:dyDescent="0.3">
      <c r="B36404" t="s">
        <v>37375</v>
      </c>
      <c r="C36404">
        <v>8265967356.0251198</v>
      </c>
    </row>
    <row r="36405" spans="2:3" x14ac:dyDescent="0.3">
      <c r="B36405" t="s">
        <v>37376</v>
      </c>
      <c r="C36405">
        <v>13599650377.549206</v>
      </c>
    </row>
    <row r="36406" spans="2:3" x14ac:dyDescent="0.3">
      <c r="B36406" t="s">
        <v>37377</v>
      </c>
      <c r="C36406">
        <v>41767662191.248283</v>
      </c>
    </row>
    <row r="36407" spans="2:3" x14ac:dyDescent="0.3">
      <c r="B36407" t="s">
        <v>37378</v>
      </c>
      <c r="C36407">
        <v>848459888.10747421</v>
      </c>
    </row>
    <row r="36408" spans="2:3" x14ac:dyDescent="0.3">
      <c r="B36408" t="s">
        <v>37379</v>
      </c>
      <c r="C36408">
        <v>44445385860.780067</v>
      </c>
    </row>
    <row r="36409" spans="2:3" x14ac:dyDescent="0.3">
      <c r="B36409" t="s">
        <v>37380</v>
      </c>
      <c r="C36409">
        <v>2051682197.3750103</v>
      </c>
    </row>
    <row r="36410" spans="2:3" x14ac:dyDescent="0.3">
      <c r="B36410" t="s">
        <v>37381</v>
      </c>
      <c r="C36410">
        <v>47223906102.698471</v>
      </c>
    </row>
    <row r="36411" spans="2:3" x14ac:dyDescent="0.3">
      <c r="B36411" t="s">
        <v>37382</v>
      </c>
      <c r="C36411">
        <v>8836728845.8216686</v>
      </c>
    </row>
    <row r="36412" spans="2:3" x14ac:dyDescent="0.3">
      <c r="B36412" t="s">
        <v>37383</v>
      </c>
      <c r="C36412">
        <v>21009527.713737234</v>
      </c>
    </row>
    <row r="36413" spans="2:3" x14ac:dyDescent="0.3">
      <c r="B36413" t="s">
        <v>37384</v>
      </c>
      <c r="C36413">
        <v>252503686.92533013</v>
      </c>
    </row>
    <row r="36414" spans="2:3" x14ac:dyDescent="0.3">
      <c r="B36414" t="s">
        <v>37385</v>
      </c>
      <c r="C36414">
        <v>32354611918.497322</v>
      </c>
    </row>
    <row r="36415" spans="2:3" x14ac:dyDescent="0.3">
      <c r="B36415" t="s">
        <v>37386</v>
      </c>
      <c r="C36415">
        <v>36778657165.571297</v>
      </c>
    </row>
    <row r="36416" spans="2:3" x14ac:dyDescent="0.3">
      <c r="B36416" t="s">
        <v>37387</v>
      </c>
      <c r="C36416">
        <v>3635075194.5421448</v>
      </c>
    </row>
    <row r="36417" spans="2:3" x14ac:dyDescent="0.3">
      <c r="B36417" t="s">
        <v>37388</v>
      </c>
      <c r="C36417">
        <v>1570288417.7276993</v>
      </c>
    </row>
    <row r="36418" spans="2:3" x14ac:dyDescent="0.3">
      <c r="B36418" t="s">
        <v>37389</v>
      </c>
      <c r="C36418">
        <v>1793966923.8056407</v>
      </c>
    </row>
    <row r="36419" spans="2:3" x14ac:dyDescent="0.3">
      <c r="B36419" t="s">
        <v>37390</v>
      </c>
      <c r="C36419">
        <v>1440465462.9055831</v>
      </c>
    </row>
    <row r="36420" spans="2:3" x14ac:dyDescent="0.3">
      <c r="B36420" t="s">
        <v>37391</v>
      </c>
      <c r="C36420">
        <v>9645829773.2167187</v>
      </c>
    </row>
    <row r="36421" spans="2:3" x14ac:dyDescent="0.3">
      <c r="B36421" t="s">
        <v>37392</v>
      </c>
      <c r="C36421">
        <v>2967380820.3412585</v>
      </c>
    </row>
    <row r="36422" spans="2:3" x14ac:dyDescent="0.3">
      <c r="B36422" t="s">
        <v>37393</v>
      </c>
      <c r="C36422">
        <v>3826908782.0802431</v>
      </c>
    </row>
    <row r="36423" spans="2:3" x14ac:dyDescent="0.3">
      <c r="B36423" t="s">
        <v>37394</v>
      </c>
      <c r="C36423">
        <v>7723285003.5090981</v>
      </c>
    </row>
    <row r="36424" spans="2:3" x14ac:dyDescent="0.3">
      <c r="B36424" t="s">
        <v>37395</v>
      </c>
      <c r="C36424">
        <v>2997935872.8214064</v>
      </c>
    </row>
    <row r="36425" spans="2:3" x14ac:dyDescent="0.3">
      <c r="B36425" t="s">
        <v>37396</v>
      </c>
      <c r="C36425">
        <v>1895694677.1306481</v>
      </c>
    </row>
    <row r="36426" spans="2:3" x14ac:dyDescent="0.3">
      <c r="B36426" t="s">
        <v>37397</v>
      </c>
      <c r="C36426">
        <v>0</v>
      </c>
    </row>
    <row r="36427" spans="2:3" x14ac:dyDescent="0.3">
      <c r="B36427" t="s">
        <v>37398</v>
      </c>
      <c r="C36427">
        <v>3296017584.5121527</v>
      </c>
    </row>
    <row r="36428" spans="2:3" x14ac:dyDescent="0.3">
      <c r="B36428" t="s">
        <v>37399</v>
      </c>
      <c r="C36428">
        <v>4792297209.8286285</v>
      </c>
    </row>
    <row r="36429" spans="2:3" x14ac:dyDescent="0.3">
      <c r="B36429" t="s">
        <v>37400</v>
      </c>
      <c r="C36429">
        <v>1358995839.5424819</v>
      </c>
    </row>
    <row r="36430" spans="2:3" x14ac:dyDescent="0.3">
      <c r="B36430" t="s">
        <v>37401</v>
      </c>
      <c r="C36430">
        <v>827430160.7222724</v>
      </c>
    </row>
    <row r="36431" spans="2:3" x14ac:dyDescent="0.3">
      <c r="B36431" t="s">
        <v>37402</v>
      </c>
      <c r="C36431">
        <v>3222427183.6523275</v>
      </c>
    </row>
    <row r="36432" spans="2:3" x14ac:dyDescent="0.3">
      <c r="B36432" t="s">
        <v>37403</v>
      </c>
      <c r="C36432">
        <v>0</v>
      </c>
    </row>
    <row r="36433" spans="2:3" x14ac:dyDescent="0.3">
      <c r="B36433" t="s">
        <v>37404</v>
      </c>
      <c r="C36433">
        <v>2376806046.4936972</v>
      </c>
    </row>
    <row r="36434" spans="2:3" x14ac:dyDescent="0.3">
      <c r="B36434" t="s">
        <v>37405</v>
      </c>
      <c r="C36434">
        <v>0</v>
      </c>
    </row>
    <row r="36435" spans="2:3" x14ac:dyDescent="0.3">
      <c r="B36435" t="s">
        <v>37406</v>
      </c>
      <c r="C36435">
        <v>6290723200.3997326</v>
      </c>
    </row>
    <row r="36436" spans="2:3" x14ac:dyDescent="0.3">
      <c r="B36436" t="s">
        <v>37407</v>
      </c>
      <c r="C36436">
        <v>57052454818.204788</v>
      </c>
    </row>
    <row r="36437" spans="2:3" x14ac:dyDescent="0.3">
      <c r="B36437" t="s">
        <v>37408</v>
      </c>
      <c r="C36437">
        <v>45749998602.37989</v>
      </c>
    </row>
    <row r="36438" spans="2:3" x14ac:dyDescent="0.3">
      <c r="B36438" t="s">
        <v>37409</v>
      </c>
      <c r="C36438">
        <v>16169408379.72283</v>
      </c>
    </row>
    <row r="36439" spans="2:3" x14ac:dyDescent="0.3">
      <c r="B36439" t="s">
        <v>37410</v>
      </c>
      <c r="C36439">
        <v>32158349788.575943</v>
      </c>
    </row>
    <row r="36440" spans="2:3" x14ac:dyDescent="0.3">
      <c r="B36440" t="s">
        <v>37411</v>
      </c>
      <c r="C36440">
        <v>19614969566.39986</v>
      </c>
    </row>
    <row r="36441" spans="2:3" x14ac:dyDescent="0.3">
      <c r="B36441" t="s">
        <v>37412</v>
      </c>
      <c r="C36441">
        <v>34010732098.556328</v>
      </c>
    </row>
    <row r="36442" spans="2:3" x14ac:dyDescent="0.3">
      <c r="B36442" t="s">
        <v>37413</v>
      </c>
      <c r="C36442">
        <v>85607554408.080063</v>
      </c>
    </row>
    <row r="36443" spans="2:3" x14ac:dyDescent="0.3">
      <c r="B36443" t="s">
        <v>37414</v>
      </c>
      <c r="C36443">
        <v>49002664089.894417</v>
      </c>
    </row>
    <row r="36444" spans="2:3" x14ac:dyDescent="0.3">
      <c r="B36444" t="s">
        <v>37415</v>
      </c>
      <c r="C36444">
        <v>33534510380.430954</v>
      </c>
    </row>
    <row r="36445" spans="2:3" x14ac:dyDescent="0.3">
      <c r="B36445" t="s">
        <v>37416</v>
      </c>
      <c r="C36445">
        <v>0</v>
      </c>
    </row>
    <row r="36446" spans="2:3" x14ac:dyDescent="0.3">
      <c r="B36446" t="s">
        <v>37417</v>
      </c>
      <c r="C36446">
        <v>3688938.4437599494</v>
      </c>
    </row>
    <row r="36447" spans="2:3" x14ac:dyDescent="0.3">
      <c r="B36447" t="s">
        <v>37418</v>
      </c>
      <c r="C36447">
        <v>5612410062.7789116</v>
      </c>
    </row>
    <row r="36448" spans="2:3" x14ac:dyDescent="0.3">
      <c r="B36448" t="s">
        <v>37419</v>
      </c>
      <c r="C36448">
        <v>18290927051.747063</v>
      </c>
    </row>
    <row r="36449" spans="2:3" x14ac:dyDescent="0.3">
      <c r="B36449" t="s">
        <v>37420</v>
      </c>
      <c r="C36449">
        <v>3593729099.0113249</v>
      </c>
    </row>
    <row r="36450" spans="2:3" x14ac:dyDescent="0.3">
      <c r="B36450" t="s">
        <v>37421</v>
      </c>
      <c r="C36450">
        <v>286829895.96336353</v>
      </c>
    </row>
    <row r="36451" spans="2:3" x14ac:dyDescent="0.3">
      <c r="B36451" t="s">
        <v>37422</v>
      </c>
      <c r="C36451">
        <v>766707749.8197304</v>
      </c>
    </row>
    <row r="36452" spans="2:3" x14ac:dyDescent="0.3">
      <c r="B36452" t="s">
        <v>37423</v>
      </c>
      <c r="C36452">
        <v>391279532.18673956</v>
      </c>
    </row>
    <row r="36453" spans="2:3" x14ac:dyDescent="0.3">
      <c r="B36453" t="s">
        <v>37424</v>
      </c>
      <c r="C36453">
        <v>663110772.97029293</v>
      </c>
    </row>
    <row r="36454" spans="2:3" x14ac:dyDescent="0.3">
      <c r="B36454" t="s">
        <v>37425</v>
      </c>
      <c r="C36454">
        <v>27035653.105902746</v>
      </c>
    </row>
    <row r="36455" spans="2:3" x14ac:dyDescent="0.3">
      <c r="B36455" t="s">
        <v>37426</v>
      </c>
      <c r="C36455">
        <v>0</v>
      </c>
    </row>
    <row r="36456" spans="2:3" x14ac:dyDescent="0.3">
      <c r="B36456" t="s">
        <v>37427</v>
      </c>
      <c r="C36456">
        <v>0</v>
      </c>
    </row>
    <row r="36457" spans="2:3" x14ac:dyDescent="0.3">
      <c r="B36457" t="s">
        <v>37428</v>
      </c>
      <c r="C36457">
        <v>0</v>
      </c>
    </row>
    <row r="36458" spans="2:3" x14ac:dyDescent="0.3">
      <c r="B36458" t="s">
        <v>37429</v>
      </c>
      <c r="C36458">
        <v>110246362.93998452</v>
      </c>
    </row>
    <row r="36459" spans="2:3" x14ac:dyDescent="0.3">
      <c r="B36459" t="s">
        <v>37430</v>
      </c>
      <c r="C36459">
        <v>6515383535.7160616</v>
      </c>
    </row>
    <row r="36460" spans="2:3" x14ac:dyDescent="0.3">
      <c r="B36460" t="s">
        <v>37431</v>
      </c>
      <c r="C36460">
        <v>27935124160.87299</v>
      </c>
    </row>
    <row r="36461" spans="2:3" x14ac:dyDescent="0.3">
      <c r="B36461" t="s">
        <v>37432</v>
      </c>
      <c r="C36461">
        <v>13562577721.889862</v>
      </c>
    </row>
    <row r="36462" spans="2:3" x14ac:dyDescent="0.3">
      <c r="B36462" t="s">
        <v>37433</v>
      </c>
      <c r="C36462">
        <v>44915999.586581729</v>
      </c>
    </row>
    <row r="36463" spans="2:3" x14ac:dyDescent="0.3">
      <c r="B36463" t="s">
        <v>37434</v>
      </c>
      <c r="C36463">
        <v>8754751424.6691513</v>
      </c>
    </row>
    <row r="36464" spans="2:3" x14ac:dyDescent="0.3">
      <c r="B36464" t="s">
        <v>37435</v>
      </c>
      <c r="C36464">
        <v>386390812439.67255</v>
      </c>
    </row>
    <row r="36465" spans="2:3" x14ac:dyDescent="0.3">
      <c r="B36465" t="s">
        <v>37436</v>
      </c>
      <c r="C36465">
        <v>1857749003.5872352</v>
      </c>
    </row>
    <row r="36466" spans="2:3" x14ac:dyDescent="0.3">
      <c r="B36466" t="s">
        <v>37437</v>
      </c>
      <c r="C36466">
        <v>89574742070.152191</v>
      </c>
    </row>
    <row r="36467" spans="2:3" x14ac:dyDescent="0.3">
      <c r="B36467" t="s">
        <v>37438</v>
      </c>
      <c r="C36467">
        <v>6471544185.449007</v>
      </c>
    </row>
    <row r="36468" spans="2:3" x14ac:dyDescent="0.3">
      <c r="B36468" t="s">
        <v>37439</v>
      </c>
      <c r="C36468">
        <v>74123127000.625488</v>
      </c>
    </row>
    <row r="36469" spans="2:3" x14ac:dyDescent="0.3">
      <c r="B36469" t="s">
        <v>37440</v>
      </c>
      <c r="C36469">
        <v>136261097869.18964</v>
      </c>
    </row>
    <row r="36470" spans="2:3" x14ac:dyDescent="0.3">
      <c r="B36470" t="s">
        <v>37441</v>
      </c>
      <c r="C36470">
        <v>172258219780.82495</v>
      </c>
    </row>
    <row r="36471" spans="2:3" x14ac:dyDescent="0.3">
      <c r="B36471" t="s">
        <v>37442</v>
      </c>
      <c r="C36471">
        <v>26795612055.536198</v>
      </c>
    </row>
    <row r="36472" spans="2:3" x14ac:dyDescent="0.3">
      <c r="B36472" t="s">
        <v>37443</v>
      </c>
      <c r="C36472">
        <v>79385573037.001907</v>
      </c>
    </row>
    <row r="36473" spans="2:3" x14ac:dyDescent="0.3">
      <c r="B36473" t="s">
        <v>37444</v>
      </c>
      <c r="C36473">
        <v>673602570.33209968</v>
      </c>
    </row>
    <row r="36474" spans="2:3" x14ac:dyDescent="0.3">
      <c r="B36474" t="s">
        <v>37445</v>
      </c>
      <c r="C36474">
        <v>27071222681.289505</v>
      </c>
    </row>
    <row r="36475" spans="2:3" x14ac:dyDescent="0.3">
      <c r="B36475" t="s">
        <v>37446</v>
      </c>
      <c r="C36475">
        <v>1073205272.3192528</v>
      </c>
    </row>
    <row r="36476" spans="2:3" x14ac:dyDescent="0.3">
      <c r="B36476" t="s">
        <v>37447</v>
      </c>
      <c r="C36476">
        <v>37064717276.097572</v>
      </c>
    </row>
    <row r="36477" spans="2:3" x14ac:dyDescent="0.3">
      <c r="B36477" t="s">
        <v>37448</v>
      </c>
      <c r="C36477">
        <v>101045088113.60695</v>
      </c>
    </row>
    <row r="36478" spans="2:3" x14ac:dyDescent="0.3">
      <c r="B36478" t="s">
        <v>37449</v>
      </c>
      <c r="C36478">
        <v>120862349919.8497</v>
      </c>
    </row>
    <row r="36479" spans="2:3" x14ac:dyDescent="0.3">
      <c r="B36479" t="s">
        <v>37450</v>
      </c>
      <c r="C36479">
        <v>230135756895.46515</v>
      </c>
    </row>
    <row r="36480" spans="2:3" x14ac:dyDescent="0.3">
      <c r="B36480" t="s">
        <v>37451</v>
      </c>
      <c r="C36480">
        <v>107166617579.1001</v>
      </c>
    </row>
    <row r="36481" spans="2:3" x14ac:dyDescent="0.3">
      <c r="B36481" t="s">
        <v>37452</v>
      </c>
      <c r="C36481">
        <v>32690671787.742538</v>
      </c>
    </row>
    <row r="36482" spans="2:3" x14ac:dyDescent="0.3">
      <c r="B36482" t="s">
        <v>37453</v>
      </c>
      <c r="C36482">
        <v>378057963403.86432</v>
      </c>
    </row>
    <row r="36483" spans="2:3" x14ac:dyDescent="0.3">
      <c r="B36483" t="s">
        <v>37454</v>
      </c>
      <c r="C36483">
        <v>41426707556.352379</v>
      </c>
    </row>
    <row r="36484" spans="2:3" x14ac:dyDescent="0.3">
      <c r="B36484" t="s">
        <v>37455</v>
      </c>
      <c r="C36484">
        <v>120727028009.26387</v>
      </c>
    </row>
    <row r="36485" spans="2:3" x14ac:dyDescent="0.3">
      <c r="B36485" t="s">
        <v>37456</v>
      </c>
      <c r="C36485">
        <v>18582857069.503136</v>
      </c>
    </row>
    <row r="36486" spans="2:3" x14ac:dyDescent="0.3">
      <c r="B36486" t="s">
        <v>37457</v>
      </c>
      <c r="C36486">
        <v>402821990961.95062</v>
      </c>
    </row>
    <row r="36487" spans="2:3" x14ac:dyDescent="0.3">
      <c r="B36487" t="s">
        <v>37458</v>
      </c>
      <c r="C36487">
        <v>239285246444.25836</v>
      </c>
    </row>
    <row r="36488" spans="2:3" x14ac:dyDescent="0.3">
      <c r="B36488" t="s">
        <v>37459</v>
      </c>
      <c r="C36488">
        <v>269845107568.27856</v>
      </c>
    </row>
    <row r="36489" spans="2:3" x14ac:dyDescent="0.3">
      <c r="B36489" t="s">
        <v>37460</v>
      </c>
      <c r="C36489">
        <v>396416153690.45361</v>
      </c>
    </row>
    <row r="36490" spans="2:3" x14ac:dyDescent="0.3">
      <c r="B36490" t="s">
        <v>37461</v>
      </c>
      <c r="C36490">
        <v>1156658956.486443</v>
      </c>
    </row>
    <row r="36491" spans="2:3" x14ac:dyDescent="0.3">
      <c r="B36491" t="s">
        <v>37462</v>
      </c>
      <c r="C36491">
        <v>1165151935.1837883</v>
      </c>
    </row>
    <row r="36492" spans="2:3" x14ac:dyDescent="0.3">
      <c r="B36492" t="s">
        <v>37463</v>
      </c>
      <c r="C36492">
        <v>287883704.21423244</v>
      </c>
    </row>
    <row r="36493" spans="2:3" x14ac:dyDescent="0.3">
      <c r="B36493" t="s">
        <v>37464</v>
      </c>
      <c r="C36493">
        <v>1658050777.3775871</v>
      </c>
    </row>
    <row r="36494" spans="2:3" x14ac:dyDescent="0.3">
      <c r="B36494" t="s">
        <v>37465</v>
      </c>
      <c r="C36494">
        <v>266379923.88182977</v>
      </c>
    </row>
    <row r="36495" spans="2:3" x14ac:dyDescent="0.3">
      <c r="B36495" t="s">
        <v>37466</v>
      </c>
      <c r="C36495">
        <v>314164737.81274927</v>
      </c>
    </row>
    <row r="36496" spans="2:3" x14ac:dyDescent="0.3">
      <c r="B36496" t="s">
        <v>37467</v>
      </c>
      <c r="C36496">
        <v>1125030748.8962836</v>
      </c>
    </row>
    <row r="36497" spans="2:3" x14ac:dyDescent="0.3">
      <c r="B36497" t="s">
        <v>37468</v>
      </c>
      <c r="C36497">
        <v>120996847.36367732</v>
      </c>
    </row>
    <row r="36498" spans="2:3" x14ac:dyDescent="0.3">
      <c r="B36498" t="s">
        <v>37469</v>
      </c>
      <c r="C36498">
        <v>19239028.674412858</v>
      </c>
    </row>
    <row r="36499" spans="2:3" x14ac:dyDescent="0.3">
      <c r="B36499" t="s">
        <v>37470</v>
      </c>
      <c r="C36499">
        <v>5162218380.7054081</v>
      </c>
    </row>
    <row r="36500" spans="2:3" x14ac:dyDescent="0.3">
      <c r="B36500" t="s">
        <v>37471</v>
      </c>
      <c r="C36500">
        <v>9931653751.7392082</v>
      </c>
    </row>
    <row r="36501" spans="2:3" x14ac:dyDescent="0.3">
      <c r="B36501" t="s">
        <v>37472</v>
      </c>
      <c r="C36501">
        <v>0</v>
      </c>
    </row>
    <row r="36502" spans="2:3" x14ac:dyDescent="0.3">
      <c r="B36502" t="s">
        <v>37473</v>
      </c>
      <c r="C36502">
        <v>1331637967.3152893</v>
      </c>
    </row>
    <row r="36503" spans="2:3" x14ac:dyDescent="0.3">
      <c r="B36503" t="s">
        <v>37474</v>
      </c>
      <c r="C36503">
        <v>2660099255.8695402</v>
      </c>
    </row>
    <row r="36504" spans="2:3" x14ac:dyDescent="0.3">
      <c r="B36504" t="s">
        <v>37475</v>
      </c>
      <c r="C36504">
        <v>5325832668.9034595</v>
      </c>
    </row>
    <row r="36505" spans="2:3" x14ac:dyDescent="0.3">
      <c r="B36505" t="s">
        <v>37476</v>
      </c>
      <c r="C36505">
        <v>4374233001.032918</v>
      </c>
    </row>
    <row r="36506" spans="2:3" x14ac:dyDescent="0.3">
      <c r="B36506" t="s">
        <v>37477</v>
      </c>
      <c r="C36506">
        <v>2557164727.0014811</v>
      </c>
    </row>
    <row r="36507" spans="2:3" x14ac:dyDescent="0.3">
      <c r="B36507" t="s">
        <v>37478</v>
      </c>
      <c r="C36507">
        <v>4744586678.4281626</v>
      </c>
    </row>
    <row r="36508" spans="2:3" x14ac:dyDescent="0.3">
      <c r="B36508" t="s">
        <v>37479</v>
      </c>
      <c r="C36508">
        <v>760780487.29872215</v>
      </c>
    </row>
    <row r="36509" spans="2:3" x14ac:dyDescent="0.3">
      <c r="B36509" t="s">
        <v>37480</v>
      </c>
      <c r="C36509">
        <v>1338866436.7192481</v>
      </c>
    </row>
    <row r="36510" spans="2:3" x14ac:dyDescent="0.3">
      <c r="B36510" t="s">
        <v>37481</v>
      </c>
      <c r="C36510">
        <v>32908365971.143177</v>
      </c>
    </row>
    <row r="36511" spans="2:3" x14ac:dyDescent="0.3">
      <c r="B36511" t="s">
        <v>37482</v>
      </c>
      <c r="C36511">
        <v>100828155539.21445</v>
      </c>
    </row>
    <row r="36512" spans="2:3" x14ac:dyDescent="0.3">
      <c r="B36512" t="s">
        <v>37483</v>
      </c>
      <c r="C36512">
        <v>25334233996.79443</v>
      </c>
    </row>
    <row r="36513" spans="2:3" x14ac:dyDescent="0.3">
      <c r="B36513" t="s">
        <v>37484</v>
      </c>
      <c r="C36513">
        <v>13855662623.457396</v>
      </c>
    </row>
    <row r="36514" spans="2:3" x14ac:dyDescent="0.3">
      <c r="B36514" t="s">
        <v>37485</v>
      </c>
      <c r="C36514">
        <v>0</v>
      </c>
    </row>
    <row r="36515" spans="2:3" x14ac:dyDescent="0.3">
      <c r="B36515" t="s">
        <v>37486</v>
      </c>
      <c r="C36515">
        <v>2977692020.804307</v>
      </c>
    </row>
    <row r="36516" spans="2:3" x14ac:dyDescent="0.3">
      <c r="B36516" t="s">
        <v>37487</v>
      </c>
      <c r="C36516">
        <v>16927566251.644377</v>
      </c>
    </row>
    <row r="36517" spans="2:3" x14ac:dyDescent="0.3">
      <c r="B36517" t="s">
        <v>37488</v>
      </c>
      <c r="C36517">
        <v>70390977867.218857</v>
      </c>
    </row>
    <row r="36518" spans="2:3" x14ac:dyDescent="0.3">
      <c r="B36518" t="s">
        <v>37489</v>
      </c>
      <c r="C36518">
        <v>76804483713.953232</v>
      </c>
    </row>
    <row r="36519" spans="2:3" x14ac:dyDescent="0.3">
      <c r="B36519" t="s">
        <v>37490</v>
      </c>
      <c r="C36519">
        <v>34871402102.00856</v>
      </c>
    </row>
    <row r="36520" spans="2:3" x14ac:dyDescent="0.3">
      <c r="B36520" t="s">
        <v>37491</v>
      </c>
      <c r="C36520">
        <v>1190700980.41098</v>
      </c>
    </row>
    <row r="36521" spans="2:3" x14ac:dyDescent="0.3">
      <c r="B36521" t="s">
        <v>37492</v>
      </c>
      <c r="C36521">
        <v>6315529752.3862944</v>
      </c>
    </row>
    <row r="36522" spans="2:3" x14ac:dyDescent="0.3">
      <c r="B36522" t="s">
        <v>37493</v>
      </c>
      <c r="C36522">
        <v>1679195637.3427963</v>
      </c>
    </row>
    <row r="36523" spans="2:3" x14ac:dyDescent="0.3">
      <c r="B36523" t="s">
        <v>37494</v>
      </c>
      <c r="C36523">
        <v>46423077360.476456</v>
      </c>
    </row>
    <row r="36524" spans="2:3" x14ac:dyDescent="0.3">
      <c r="B36524" t="s">
        <v>37495</v>
      </c>
      <c r="C36524">
        <v>19053303121.04884</v>
      </c>
    </row>
    <row r="36525" spans="2:3" x14ac:dyDescent="0.3">
      <c r="B36525" t="s">
        <v>37496</v>
      </c>
      <c r="C36525">
        <v>43077284913.054665</v>
      </c>
    </row>
    <row r="36526" spans="2:3" x14ac:dyDescent="0.3">
      <c r="B36526" t="s">
        <v>37497</v>
      </c>
      <c r="C36526">
        <v>247446767.97173417</v>
      </c>
    </row>
    <row r="36527" spans="2:3" x14ac:dyDescent="0.3">
      <c r="B36527" t="s">
        <v>37498</v>
      </c>
      <c r="C36527">
        <v>730180493.73267615</v>
      </c>
    </row>
    <row r="36528" spans="2:3" x14ac:dyDescent="0.3">
      <c r="B36528" t="s">
        <v>37499</v>
      </c>
      <c r="C36528">
        <v>40006792317.600624</v>
      </c>
    </row>
    <row r="36529" spans="2:3" x14ac:dyDescent="0.3">
      <c r="B36529" t="s">
        <v>37500</v>
      </c>
      <c r="C36529">
        <v>25534632.350346811</v>
      </c>
    </row>
    <row r="36530" spans="2:3" x14ac:dyDescent="0.3">
      <c r="B36530" t="s">
        <v>37501</v>
      </c>
      <c r="C36530">
        <v>0</v>
      </c>
    </row>
    <row r="36531" spans="2:3" x14ac:dyDescent="0.3">
      <c r="B36531" t="s">
        <v>37502</v>
      </c>
      <c r="C36531">
        <v>0</v>
      </c>
    </row>
    <row r="36532" spans="2:3" x14ac:dyDescent="0.3">
      <c r="B36532" t="s">
        <v>37503</v>
      </c>
      <c r="C36532">
        <v>84922619467.192688</v>
      </c>
    </row>
    <row r="36533" spans="2:3" x14ac:dyDescent="0.3">
      <c r="B36533" t="s">
        <v>37504</v>
      </c>
      <c r="C36533">
        <v>9263994343.006464</v>
      </c>
    </row>
    <row r="36534" spans="2:3" x14ac:dyDescent="0.3">
      <c r="B36534" t="s">
        <v>37505</v>
      </c>
      <c r="C36534">
        <v>2592948473.0214615</v>
      </c>
    </row>
    <row r="36535" spans="2:3" x14ac:dyDescent="0.3">
      <c r="B36535" t="s">
        <v>37506</v>
      </c>
      <c r="C36535">
        <v>11602517059.374146</v>
      </c>
    </row>
    <row r="36536" spans="2:3" x14ac:dyDescent="0.3">
      <c r="B36536" t="s">
        <v>37507</v>
      </c>
      <c r="C36536">
        <v>9004692628.3533382</v>
      </c>
    </row>
    <row r="36537" spans="2:3" x14ac:dyDescent="0.3">
      <c r="B36537" t="s">
        <v>37508</v>
      </c>
      <c r="C36537">
        <v>2544142827.9731379</v>
      </c>
    </row>
    <row r="36538" spans="2:3" x14ac:dyDescent="0.3">
      <c r="B36538" t="s">
        <v>37509</v>
      </c>
      <c r="C36538">
        <v>7027068323.5895863</v>
      </c>
    </row>
    <row r="36539" spans="2:3" x14ac:dyDescent="0.3">
      <c r="B36539" t="s">
        <v>37510</v>
      </c>
      <c r="C36539">
        <v>858424633.14576554</v>
      </c>
    </row>
    <row r="36540" spans="2:3" x14ac:dyDescent="0.3">
      <c r="B36540" t="s">
        <v>37511</v>
      </c>
      <c r="C36540">
        <v>30767686509.459282</v>
      </c>
    </row>
    <row r="36541" spans="2:3" x14ac:dyDescent="0.3">
      <c r="B36541" t="s">
        <v>37512</v>
      </c>
      <c r="C36541">
        <v>0</v>
      </c>
    </row>
    <row r="36542" spans="2:3" x14ac:dyDescent="0.3">
      <c r="B36542" t="s">
        <v>37513</v>
      </c>
      <c r="C36542">
        <v>2648807.1825012667</v>
      </c>
    </row>
    <row r="36543" spans="2:3" x14ac:dyDescent="0.3">
      <c r="B36543" t="s">
        <v>37514</v>
      </c>
      <c r="C36543">
        <v>76199444130.99707</v>
      </c>
    </row>
    <row r="36544" spans="2:3" x14ac:dyDescent="0.3">
      <c r="B36544" t="s">
        <v>37515</v>
      </c>
      <c r="C36544">
        <v>933909933.83888412</v>
      </c>
    </row>
    <row r="36545" spans="2:3" x14ac:dyDescent="0.3">
      <c r="B36545" t="s">
        <v>37516</v>
      </c>
      <c r="C36545">
        <v>61004868.795306809</v>
      </c>
    </row>
    <row r="36546" spans="2:3" x14ac:dyDescent="0.3">
      <c r="B36546" t="s">
        <v>37517</v>
      </c>
      <c r="C36546">
        <v>13376494008.128254</v>
      </c>
    </row>
    <row r="36547" spans="2:3" x14ac:dyDescent="0.3">
      <c r="B36547" t="s">
        <v>37518</v>
      </c>
      <c r="C36547">
        <v>4004223433.5838943</v>
      </c>
    </row>
    <row r="36548" spans="2:3" x14ac:dyDescent="0.3">
      <c r="B36548" t="s">
        <v>37519</v>
      </c>
      <c r="C36548">
        <v>43257821389.151871</v>
      </c>
    </row>
    <row r="36549" spans="2:3" x14ac:dyDescent="0.3">
      <c r="B36549" t="s">
        <v>37520</v>
      </c>
      <c r="C36549">
        <v>60095681505.310669</v>
      </c>
    </row>
    <row r="36550" spans="2:3" x14ac:dyDescent="0.3">
      <c r="B36550" t="s">
        <v>37521</v>
      </c>
      <c r="C36550">
        <v>36376213428.293144</v>
      </c>
    </row>
    <row r="36551" spans="2:3" x14ac:dyDescent="0.3">
      <c r="B36551" t="s">
        <v>37522</v>
      </c>
      <c r="C36551">
        <v>54374878999.096985</v>
      </c>
    </row>
    <row r="36552" spans="2:3" x14ac:dyDescent="0.3">
      <c r="B36552" t="s">
        <v>37523</v>
      </c>
      <c r="C36552">
        <v>2453377293.5950027</v>
      </c>
    </row>
    <row r="36553" spans="2:3" x14ac:dyDescent="0.3">
      <c r="B36553" t="s">
        <v>37524</v>
      </c>
      <c r="C36553">
        <v>56434074.17983456</v>
      </c>
    </row>
    <row r="36554" spans="2:3" x14ac:dyDescent="0.3">
      <c r="B36554" t="s">
        <v>37525</v>
      </c>
      <c r="C36554">
        <v>113415095139.65198</v>
      </c>
    </row>
    <row r="36555" spans="2:3" x14ac:dyDescent="0.3">
      <c r="B36555" t="s">
        <v>37526</v>
      </c>
      <c r="C36555">
        <v>1924814586.4094198</v>
      </c>
    </row>
    <row r="36556" spans="2:3" x14ac:dyDescent="0.3">
      <c r="B36556" t="s">
        <v>37527</v>
      </c>
      <c r="C36556">
        <v>1576518543.4511237</v>
      </c>
    </row>
    <row r="36557" spans="2:3" x14ac:dyDescent="0.3">
      <c r="B36557" t="s">
        <v>37528</v>
      </c>
      <c r="C36557">
        <v>428663571462.39606</v>
      </c>
    </row>
    <row r="36558" spans="2:3" x14ac:dyDescent="0.3">
      <c r="B36558" t="s">
        <v>37529</v>
      </c>
      <c r="C36558">
        <v>131159611919.06775</v>
      </c>
    </row>
    <row r="36559" spans="2:3" x14ac:dyDescent="0.3">
      <c r="B36559" t="s">
        <v>37530</v>
      </c>
      <c r="C36559">
        <v>16142391992.763451</v>
      </c>
    </row>
    <row r="36560" spans="2:3" x14ac:dyDescent="0.3">
      <c r="B36560" t="s">
        <v>37531</v>
      </c>
      <c r="C36560">
        <v>69823494961.798813</v>
      </c>
    </row>
    <row r="36561" spans="2:3" x14ac:dyDescent="0.3">
      <c r="B36561" t="s">
        <v>37532</v>
      </c>
      <c r="C36561">
        <v>68529225914.894211</v>
      </c>
    </row>
    <row r="36562" spans="2:3" x14ac:dyDescent="0.3">
      <c r="B36562" t="s">
        <v>37533</v>
      </c>
      <c r="C36562">
        <v>30395972952.808968</v>
      </c>
    </row>
    <row r="36563" spans="2:3" x14ac:dyDescent="0.3">
      <c r="B36563" t="s">
        <v>37534</v>
      </c>
      <c r="C36563">
        <v>5766670799.1507702</v>
      </c>
    </row>
    <row r="36564" spans="2:3" x14ac:dyDescent="0.3">
      <c r="B36564" t="s">
        <v>37535</v>
      </c>
      <c r="C36564">
        <v>91058160395.829865</v>
      </c>
    </row>
    <row r="36565" spans="2:3" x14ac:dyDescent="0.3">
      <c r="B36565" t="s">
        <v>37536</v>
      </c>
      <c r="C36565">
        <v>4321186835.8650274</v>
      </c>
    </row>
    <row r="36566" spans="2:3" x14ac:dyDescent="0.3">
      <c r="B36566" t="s">
        <v>37537</v>
      </c>
      <c r="C36566">
        <v>4956976399.8313351</v>
      </c>
    </row>
    <row r="36567" spans="2:3" x14ac:dyDescent="0.3">
      <c r="B36567" t="s">
        <v>37538</v>
      </c>
      <c r="C36567">
        <v>3147214537.0844054</v>
      </c>
    </row>
    <row r="36568" spans="2:3" x14ac:dyDescent="0.3">
      <c r="B36568" t="s">
        <v>37539</v>
      </c>
      <c r="C36568">
        <v>185734420371.66</v>
      </c>
    </row>
    <row r="36569" spans="2:3" x14ac:dyDescent="0.3">
      <c r="B36569" t="s">
        <v>37540</v>
      </c>
      <c r="C36569">
        <v>279700978091.92157</v>
      </c>
    </row>
    <row r="36570" spans="2:3" x14ac:dyDescent="0.3">
      <c r="B36570" t="s">
        <v>37541</v>
      </c>
      <c r="C36570">
        <v>484387942.94816184</v>
      </c>
    </row>
    <row r="36571" spans="2:3" x14ac:dyDescent="0.3">
      <c r="B36571" t="s">
        <v>37542</v>
      </c>
      <c r="C36571">
        <v>577230036885.35608</v>
      </c>
    </row>
    <row r="36572" spans="2:3" x14ac:dyDescent="0.3">
      <c r="B36572" t="s">
        <v>37543</v>
      </c>
      <c r="C36572">
        <v>1067964530.9716748</v>
      </c>
    </row>
    <row r="36573" spans="2:3" x14ac:dyDescent="0.3">
      <c r="B36573" t="s">
        <v>37544</v>
      </c>
      <c r="C36573">
        <v>28241420521.980961</v>
      </c>
    </row>
    <row r="36574" spans="2:3" x14ac:dyDescent="0.3">
      <c r="B36574" t="s">
        <v>37545</v>
      </c>
      <c r="C36574">
        <v>32412749789.338528</v>
      </c>
    </row>
    <row r="36575" spans="2:3" x14ac:dyDescent="0.3">
      <c r="B36575" t="s">
        <v>37546</v>
      </c>
      <c r="C36575">
        <v>539877108.34914076</v>
      </c>
    </row>
    <row r="36576" spans="2:3" x14ac:dyDescent="0.3">
      <c r="B36576" t="s">
        <v>37547</v>
      </c>
      <c r="C36576">
        <v>19875842662.614162</v>
      </c>
    </row>
    <row r="36577" spans="2:3" x14ac:dyDescent="0.3">
      <c r="B36577" t="s">
        <v>37548</v>
      </c>
      <c r="C36577">
        <v>779055826262.76782</v>
      </c>
    </row>
    <row r="36578" spans="2:3" x14ac:dyDescent="0.3">
      <c r="B36578" t="s">
        <v>37549</v>
      </c>
      <c r="C36578">
        <v>217321801605.90079</v>
      </c>
    </row>
    <row r="36579" spans="2:3" x14ac:dyDescent="0.3">
      <c r="B36579" t="s">
        <v>37550</v>
      </c>
      <c r="C36579">
        <v>21021025886.353889</v>
      </c>
    </row>
    <row r="36580" spans="2:3" x14ac:dyDescent="0.3">
      <c r="B36580" t="s">
        <v>37551</v>
      </c>
      <c r="C36580">
        <v>6729630751.5797634</v>
      </c>
    </row>
    <row r="36581" spans="2:3" x14ac:dyDescent="0.3">
      <c r="B36581" t="s">
        <v>37552</v>
      </c>
      <c r="C36581">
        <v>4403871345.7435589</v>
      </c>
    </row>
    <row r="36582" spans="2:3" x14ac:dyDescent="0.3">
      <c r="B36582" t="s">
        <v>37553</v>
      </c>
      <c r="C36582">
        <v>6659767547.8921728</v>
      </c>
    </row>
    <row r="36583" spans="2:3" x14ac:dyDescent="0.3">
      <c r="B36583" t="s">
        <v>37554</v>
      </c>
      <c r="C36583">
        <v>46733165411.680313</v>
      </c>
    </row>
    <row r="36584" spans="2:3" x14ac:dyDescent="0.3">
      <c r="B36584" t="s">
        <v>37555</v>
      </c>
      <c r="C36584">
        <v>5518965100.3409615</v>
      </c>
    </row>
    <row r="36585" spans="2:3" x14ac:dyDescent="0.3">
      <c r="B36585" t="s">
        <v>37556</v>
      </c>
      <c r="C36585">
        <v>18635156846.784153</v>
      </c>
    </row>
    <row r="36586" spans="2:3" x14ac:dyDescent="0.3">
      <c r="B36586" t="s">
        <v>37557</v>
      </c>
      <c r="C36586">
        <v>75836312772.074387</v>
      </c>
    </row>
    <row r="36587" spans="2:3" x14ac:dyDescent="0.3">
      <c r="B36587" t="s">
        <v>37558</v>
      </c>
      <c r="C36587">
        <v>75109461107.755493</v>
      </c>
    </row>
    <row r="36588" spans="2:3" x14ac:dyDescent="0.3">
      <c r="B36588" t="s">
        <v>37559</v>
      </c>
      <c r="C36588">
        <v>19924841191.354359</v>
      </c>
    </row>
    <row r="36589" spans="2:3" x14ac:dyDescent="0.3">
      <c r="B36589" t="s">
        <v>37560</v>
      </c>
      <c r="C36589">
        <v>1719705688.306823</v>
      </c>
    </row>
    <row r="36590" spans="2:3" x14ac:dyDescent="0.3">
      <c r="B36590" t="s">
        <v>37561</v>
      </c>
      <c r="C36590">
        <v>21224622315.406399</v>
      </c>
    </row>
    <row r="36591" spans="2:3" x14ac:dyDescent="0.3">
      <c r="B36591" t="s">
        <v>37562</v>
      </c>
      <c r="C36591">
        <v>40877537491.622101</v>
      </c>
    </row>
    <row r="36592" spans="2:3" x14ac:dyDescent="0.3">
      <c r="B36592" t="s">
        <v>37563</v>
      </c>
      <c r="C36592">
        <v>919566610.30194545</v>
      </c>
    </row>
    <row r="36593" spans="2:3" x14ac:dyDescent="0.3">
      <c r="B36593" t="s">
        <v>37564</v>
      </c>
      <c r="C36593">
        <v>983404864.59444785</v>
      </c>
    </row>
    <row r="36594" spans="2:3" x14ac:dyDescent="0.3">
      <c r="B36594" t="s">
        <v>37565</v>
      </c>
      <c r="C36594">
        <v>26673749212.232037</v>
      </c>
    </row>
    <row r="36595" spans="2:3" x14ac:dyDescent="0.3">
      <c r="B36595" t="s">
        <v>37566</v>
      </c>
      <c r="C36595">
        <v>2563232653.251287</v>
      </c>
    </row>
    <row r="36596" spans="2:3" x14ac:dyDescent="0.3">
      <c r="B36596" t="s">
        <v>37567</v>
      </c>
      <c r="C36596">
        <v>310053.38004094281</v>
      </c>
    </row>
    <row r="36597" spans="2:3" x14ac:dyDescent="0.3">
      <c r="B36597" t="s">
        <v>37568</v>
      </c>
      <c r="C36597">
        <v>7402029227.9040709</v>
      </c>
    </row>
    <row r="36598" spans="2:3" x14ac:dyDescent="0.3">
      <c r="B36598" t="s">
        <v>37569</v>
      </c>
      <c r="C36598">
        <v>53636510054.104095</v>
      </c>
    </row>
    <row r="36599" spans="2:3" x14ac:dyDescent="0.3">
      <c r="B36599" t="s">
        <v>37570</v>
      </c>
      <c r="C36599">
        <v>357348381146.44049</v>
      </c>
    </row>
    <row r="36600" spans="2:3" x14ac:dyDescent="0.3">
      <c r="B36600" t="s">
        <v>37571</v>
      </c>
      <c r="C36600">
        <v>487861566250.3996</v>
      </c>
    </row>
    <row r="36601" spans="2:3" x14ac:dyDescent="0.3">
      <c r="B36601" t="s">
        <v>37572</v>
      </c>
      <c r="C36601">
        <v>96512198481.674255</v>
      </c>
    </row>
    <row r="36602" spans="2:3" x14ac:dyDescent="0.3">
      <c r="B36602" t="s">
        <v>37573</v>
      </c>
      <c r="C36602">
        <v>149178045177.92892</v>
      </c>
    </row>
    <row r="36603" spans="2:3" x14ac:dyDescent="0.3">
      <c r="B36603" t="s">
        <v>37574</v>
      </c>
      <c r="C36603">
        <v>257151185992.25934</v>
      </c>
    </row>
    <row r="36604" spans="2:3" x14ac:dyDescent="0.3">
      <c r="B36604" t="s">
        <v>37575</v>
      </c>
      <c r="C36604">
        <v>202371837659.1134</v>
      </c>
    </row>
    <row r="36605" spans="2:3" x14ac:dyDescent="0.3">
      <c r="B36605" t="s">
        <v>37576</v>
      </c>
      <c r="C36605">
        <v>573446270937.88245</v>
      </c>
    </row>
    <row r="36606" spans="2:3" x14ac:dyDescent="0.3">
      <c r="B36606" t="s">
        <v>37577</v>
      </c>
      <c r="C36606">
        <v>289414017438.97839</v>
      </c>
    </row>
    <row r="36607" spans="2:3" x14ac:dyDescent="0.3">
      <c r="B36607" t="s">
        <v>37578</v>
      </c>
      <c r="C36607">
        <v>187095724429.10278</v>
      </c>
    </row>
    <row r="36608" spans="2:3" x14ac:dyDescent="0.3">
      <c r="B36608" t="s">
        <v>37579</v>
      </c>
      <c r="C36608">
        <v>11711812049.461248</v>
      </c>
    </row>
    <row r="36609" spans="2:3" x14ac:dyDescent="0.3">
      <c r="B36609" t="s">
        <v>37580</v>
      </c>
      <c r="C36609">
        <v>49321112.621512301</v>
      </c>
    </row>
    <row r="36610" spans="2:3" x14ac:dyDescent="0.3">
      <c r="B36610" t="s">
        <v>37581</v>
      </c>
      <c r="C36610">
        <v>56543461406.811996</v>
      </c>
    </row>
    <row r="36611" spans="2:3" x14ac:dyDescent="0.3">
      <c r="B36611" t="s">
        <v>37582</v>
      </c>
      <c r="C36611">
        <v>26940406270.655529</v>
      </c>
    </row>
    <row r="36612" spans="2:3" x14ac:dyDescent="0.3">
      <c r="B36612" t="s">
        <v>37583</v>
      </c>
      <c r="C36612">
        <v>26186437925.115284</v>
      </c>
    </row>
    <row r="36613" spans="2:3" x14ac:dyDescent="0.3">
      <c r="B36613" t="s">
        <v>37584</v>
      </c>
      <c r="C36613">
        <v>10177239559.120012</v>
      </c>
    </row>
    <row r="36614" spans="2:3" x14ac:dyDescent="0.3">
      <c r="B36614" t="s">
        <v>37585</v>
      </c>
      <c r="C36614">
        <v>3867538774.2594299</v>
      </c>
    </row>
    <row r="36615" spans="2:3" x14ac:dyDescent="0.3">
      <c r="B36615" t="s">
        <v>37586</v>
      </c>
      <c r="C36615">
        <v>1636392577.5395632</v>
      </c>
    </row>
    <row r="36616" spans="2:3" x14ac:dyDescent="0.3">
      <c r="B36616" t="s">
        <v>37587</v>
      </c>
      <c r="C36616">
        <v>2515019419.449831</v>
      </c>
    </row>
    <row r="36617" spans="2:3" x14ac:dyDescent="0.3">
      <c r="B36617" t="s">
        <v>37588</v>
      </c>
      <c r="C36617">
        <v>188865162.93482801</v>
      </c>
    </row>
    <row r="36618" spans="2:3" x14ac:dyDescent="0.3">
      <c r="B36618" t="s">
        <v>37589</v>
      </c>
      <c r="C36618">
        <v>37096262.641261987</v>
      </c>
    </row>
    <row r="36619" spans="2:3" x14ac:dyDescent="0.3">
      <c r="B36619" t="s">
        <v>37590</v>
      </c>
      <c r="C36619">
        <v>0</v>
      </c>
    </row>
    <row r="36620" spans="2:3" x14ac:dyDescent="0.3">
      <c r="B36620" t="s">
        <v>37591</v>
      </c>
      <c r="C36620">
        <v>604492850.82069743</v>
      </c>
    </row>
    <row r="36621" spans="2:3" x14ac:dyDescent="0.3">
      <c r="B36621" t="s">
        <v>37592</v>
      </c>
      <c r="C36621">
        <v>174929454.33132261</v>
      </c>
    </row>
    <row r="36622" spans="2:3" x14ac:dyDescent="0.3">
      <c r="B36622" t="s">
        <v>37593</v>
      </c>
      <c r="C36622">
        <v>19885702540.190807</v>
      </c>
    </row>
    <row r="36623" spans="2:3" x14ac:dyDescent="0.3">
      <c r="B36623" t="s">
        <v>37594</v>
      </c>
      <c r="C36623">
        <v>90222921383.196701</v>
      </c>
    </row>
    <row r="36624" spans="2:3" x14ac:dyDescent="0.3">
      <c r="B36624" t="s">
        <v>37595</v>
      </c>
      <c r="C36624">
        <v>60559346506.722252</v>
      </c>
    </row>
    <row r="36625" spans="2:3" x14ac:dyDescent="0.3">
      <c r="B36625" t="s">
        <v>37596</v>
      </c>
      <c r="C36625">
        <v>795486019.28631723</v>
      </c>
    </row>
    <row r="36626" spans="2:3" x14ac:dyDescent="0.3">
      <c r="B36626" t="s">
        <v>37597</v>
      </c>
      <c r="C36626">
        <v>41194480023.035027</v>
      </c>
    </row>
    <row r="36627" spans="2:3" x14ac:dyDescent="0.3">
      <c r="B36627" t="s">
        <v>37598</v>
      </c>
      <c r="C36627">
        <v>1227318928788.967</v>
      </c>
    </row>
    <row r="36628" spans="2:3" x14ac:dyDescent="0.3">
      <c r="B36628" t="s">
        <v>37599</v>
      </c>
      <c r="C36628">
        <v>145689760.2854479</v>
      </c>
    </row>
    <row r="36629" spans="2:3" x14ac:dyDescent="0.3">
      <c r="B36629" t="s">
        <v>37600</v>
      </c>
      <c r="C36629">
        <v>312145756401.91791</v>
      </c>
    </row>
    <row r="36630" spans="2:3" x14ac:dyDescent="0.3">
      <c r="B36630" t="s">
        <v>37601</v>
      </c>
      <c r="C36630">
        <v>683674078.26229191</v>
      </c>
    </row>
    <row r="36631" spans="2:3" x14ac:dyDescent="0.3">
      <c r="B36631" t="s">
        <v>37602</v>
      </c>
      <c r="C36631">
        <v>772819062852.09839</v>
      </c>
    </row>
    <row r="36632" spans="2:3" x14ac:dyDescent="0.3">
      <c r="B36632" t="s">
        <v>37603</v>
      </c>
      <c r="C36632">
        <v>23625846643.843086</v>
      </c>
    </row>
    <row r="36633" spans="2:3" x14ac:dyDescent="0.3">
      <c r="B36633" t="s">
        <v>37604</v>
      </c>
      <c r="C36633">
        <v>1396849131517.5876</v>
      </c>
    </row>
    <row r="36634" spans="2:3" x14ac:dyDescent="0.3">
      <c r="B36634" t="s">
        <v>37605</v>
      </c>
      <c r="C36634">
        <v>42775943745.542717</v>
      </c>
    </row>
    <row r="36635" spans="2:3" x14ac:dyDescent="0.3">
      <c r="B36635" t="s">
        <v>37606</v>
      </c>
      <c r="C36635">
        <v>243347996375.26483</v>
      </c>
    </row>
    <row r="36636" spans="2:3" x14ac:dyDescent="0.3">
      <c r="B36636" t="s">
        <v>37607</v>
      </c>
      <c r="C36636">
        <v>3255646027.5409312</v>
      </c>
    </row>
    <row r="36637" spans="2:3" x14ac:dyDescent="0.3">
      <c r="B36637" t="s">
        <v>37608</v>
      </c>
      <c r="C36637">
        <v>19002592266.502399</v>
      </c>
    </row>
    <row r="36638" spans="2:3" x14ac:dyDescent="0.3">
      <c r="B36638" t="s">
        <v>37609</v>
      </c>
      <c r="C36638">
        <v>5385450359.866416</v>
      </c>
    </row>
    <row r="36639" spans="2:3" x14ac:dyDescent="0.3">
      <c r="B36639" t="s">
        <v>37610</v>
      </c>
      <c r="C36639">
        <v>165146110114.60974</v>
      </c>
    </row>
    <row r="36640" spans="2:3" x14ac:dyDescent="0.3">
      <c r="B36640" t="s">
        <v>37611</v>
      </c>
      <c r="C36640">
        <v>230443966028.66745</v>
      </c>
    </row>
    <row r="36641" spans="2:3" x14ac:dyDescent="0.3">
      <c r="B36641" t="s">
        <v>37612</v>
      </c>
      <c r="C36641">
        <v>1442598886156.938</v>
      </c>
    </row>
    <row r="36642" spans="2:3" x14ac:dyDescent="0.3">
      <c r="B36642" t="s">
        <v>37613</v>
      </c>
      <c r="C36642">
        <v>867399179461.73169</v>
      </c>
    </row>
    <row r="36643" spans="2:3" x14ac:dyDescent="0.3">
      <c r="B36643" t="s">
        <v>37614</v>
      </c>
      <c r="C36643">
        <v>487575852124.90265</v>
      </c>
    </row>
    <row r="36644" spans="2:3" x14ac:dyDescent="0.3">
      <c r="B36644" t="s">
        <v>37615</v>
      </c>
      <c r="C36644">
        <v>491900292527.46484</v>
      </c>
    </row>
    <row r="36645" spans="2:3" x14ac:dyDescent="0.3">
      <c r="B36645" t="s">
        <v>37616</v>
      </c>
      <c r="C36645">
        <v>2247958978385.7847</v>
      </c>
    </row>
    <row r="36646" spans="2:3" x14ac:dyDescent="0.3">
      <c r="B36646" t="s">
        <v>37617</v>
      </c>
      <c r="C36646">
        <v>320110764423.79395</v>
      </c>
    </row>
    <row r="36647" spans="2:3" x14ac:dyDescent="0.3">
      <c r="B36647" t="s">
        <v>37618</v>
      </c>
      <c r="C36647">
        <v>501341424991.98413</v>
      </c>
    </row>
    <row r="36648" spans="2:3" x14ac:dyDescent="0.3">
      <c r="B36648" t="s">
        <v>37619</v>
      </c>
      <c r="C36648">
        <v>176637198489.52539</v>
      </c>
    </row>
    <row r="36649" spans="2:3" x14ac:dyDescent="0.3">
      <c r="B36649" t="s">
        <v>37620</v>
      </c>
      <c r="C36649">
        <v>2585071448652.8164</v>
      </c>
    </row>
    <row r="36650" spans="2:3" x14ac:dyDescent="0.3">
      <c r="B36650" t="s">
        <v>37621</v>
      </c>
      <c r="C36650">
        <v>3601627927740.7305</v>
      </c>
    </row>
    <row r="36651" spans="2:3" x14ac:dyDescent="0.3">
      <c r="B36651" t="s">
        <v>37622</v>
      </c>
      <c r="C36651">
        <v>327814740659.79022</v>
      </c>
    </row>
    <row r="36652" spans="2:3" x14ac:dyDescent="0.3">
      <c r="B36652" t="s">
        <v>37623</v>
      </c>
      <c r="C36652">
        <v>1886959800562.8276</v>
      </c>
    </row>
    <row r="36653" spans="2:3" x14ac:dyDescent="0.3">
      <c r="B36653" t="s">
        <v>37624</v>
      </c>
      <c r="C36653">
        <v>2421209102.7747679</v>
      </c>
    </row>
    <row r="36654" spans="2:3" x14ac:dyDescent="0.3">
      <c r="B36654" t="s">
        <v>37625</v>
      </c>
      <c r="C36654">
        <v>4058149005.1181083</v>
      </c>
    </row>
    <row r="36655" spans="2:3" x14ac:dyDescent="0.3">
      <c r="B36655" t="s">
        <v>37626</v>
      </c>
      <c r="C36655">
        <v>7809903704.7884703</v>
      </c>
    </row>
    <row r="36656" spans="2:3" x14ac:dyDescent="0.3">
      <c r="B36656" t="s">
        <v>37627</v>
      </c>
      <c r="C36656">
        <v>3058133152.5152636</v>
      </c>
    </row>
    <row r="36657" spans="2:3" x14ac:dyDescent="0.3">
      <c r="B36657" t="s">
        <v>37628</v>
      </c>
      <c r="C36657">
        <v>1240779008.3198409</v>
      </c>
    </row>
    <row r="36658" spans="2:3" x14ac:dyDescent="0.3">
      <c r="B36658" t="s">
        <v>37629</v>
      </c>
      <c r="C36658">
        <v>1536526478.9947722</v>
      </c>
    </row>
    <row r="36659" spans="2:3" x14ac:dyDescent="0.3">
      <c r="B36659" t="s">
        <v>37630</v>
      </c>
      <c r="C36659">
        <v>467518194.45494902</v>
      </c>
    </row>
    <row r="36660" spans="2:3" x14ac:dyDescent="0.3">
      <c r="B36660" t="s">
        <v>37631</v>
      </c>
      <c r="C36660">
        <v>0</v>
      </c>
    </row>
    <row r="36661" spans="2:3" x14ac:dyDescent="0.3">
      <c r="B36661" t="s">
        <v>37632</v>
      </c>
      <c r="C36661">
        <v>0</v>
      </c>
    </row>
    <row r="36662" spans="2:3" x14ac:dyDescent="0.3">
      <c r="B36662" t="s">
        <v>37633</v>
      </c>
      <c r="C36662">
        <v>21526329512.036163</v>
      </c>
    </row>
    <row r="36663" spans="2:3" x14ac:dyDescent="0.3">
      <c r="B36663" t="s">
        <v>37634</v>
      </c>
      <c r="C36663">
        <v>354373053.15037817</v>
      </c>
    </row>
    <row r="36664" spans="2:3" x14ac:dyDescent="0.3">
      <c r="B36664" t="s">
        <v>37635</v>
      </c>
      <c r="C36664">
        <v>7255075598.3990593</v>
      </c>
    </row>
    <row r="36665" spans="2:3" x14ac:dyDescent="0.3">
      <c r="B36665" t="s">
        <v>37636</v>
      </c>
      <c r="C36665">
        <v>20605803576.715992</v>
      </c>
    </row>
    <row r="36666" spans="2:3" x14ac:dyDescent="0.3">
      <c r="B36666" t="s">
        <v>37637</v>
      </c>
      <c r="C36666">
        <v>6217749770.1345739</v>
      </c>
    </row>
    <row r="36667" spans="2:3" x14ac:dyDescent="0.3">
      <c r="B36667" t="s">
        <v>37638</v>
      </c>
      <c r="C36667">
        <v>5763026897.6527977</v>
      </c>
    </row>
    <row r="36668" spans="2:3" x14ac:dyDescent="0.3">
      <c r="B36668" t="s">
        <v>37639</v>
      </c>
      <c r="C36668">
        <v>6986510447.0158415</v>
      </c>
    </row>
    <row r="36669" spans="2:3" x14ac:dyDescent="0.3">
      <c r="B36669" t="s">
        <v>37640</v>
      </c>
      <c r="C36669">
        <v>5353084298.3091183</v>
      </c>
    </row>
    <row r="36670" spans="2:3" x14ac:dyDescent="0.3">
      <c r="B36670" t="s">
        <v>37641</v>
      </c>
      <c r="C36670">
        <v>8994447830.5559597</v>
      </c>
    </row>
    <row r="36671" spans="2:3" x14ac:dyDescent="0.3">
      <c r="B36671" t="s">
        <v>37642</v>
      </c>
      <c r="C36671">
        <v>1964303433.7118704</v>
      </c>
    </row>
    <row r="36672" spans="2:3" x14ac:dyDescent="0.3">
      <c r="B36672" t="s">
        <v>37643</v>
      </c>
      <c r="C36672">
        <v>2493379020.5777311</v>
      </c>
    </row>
    <row r="36673" spans="2:3" x14ac:dyDescent="0.3">
      <c r="B36673" t="s">
        <v>37644</v>
      </c>
      <c r="C36673">
        <v>229231738373.31851</v>
      </c>
    </row>
    <row r="36674" spans="2:3" x14ac:dyDescent="0.3">
      <c r="B36674" t="s">
        <v>37645</v>
      </c>
      <c r="C36674">
        <v>294673888641.0202</v>
      </c>
    </row>
    <row r="36675" spans="2:3" x14ac:dyDescent="0.3">
      <c r="B36675" t="s">
        <v>37646</v>
      </c>
      <c r="C36675">
        <v>284468917759.97009</v>
      </c>
    </row>
    <row r="36676" spans="2:3" x14ac:dyDescent="0.3">
      <c r="B36676" t="s">
        <v>37647</v>
      </c>
      <c r="C36676">
        <v>33371236035.234142</v>
      </c>
    </row>
    <row r="36677" spans="2:3" x14ac:dyDescent="0.3">
      <c r="B36677" t="s">
        <v>37648</v>
      </c>
      <c r="C36677">
        <v>0</v>
      </c>
    </row>
    <row r="36678" spans="2:3" x14ac:dyDescent="0.3">
      <c r="B36678" t="s">
        <v>37649</v>
      </c>
      <c r="C36678">
        <v>24346641028.56065</v>
      </c>
    </row>
    <row r="36679" spans="2:3" x14ac:dyDescent="0.3">
      <c r="B36679" t="s">
        <v>37650</v>
      </c>
      <c r="C36679">
        <v>633382683.07501149</v>
      </c>
    </row>
    <row r="36680" spans="2:3" x14ac:dyDescent="0.3">
      <c r="B36680" t="s">
        <v>37651</v>
      </c>
      <c r="C36680">
        <v>471069673.59775335</v>
      </c>
    </row>
    <row r="36681" spans="2:3" x14ac:dyDescent="0.3">
      <c r="B36681" t="s">
        <v>37652</v>
      </c>
      <c r="C36681">
        <v>32651059283.86842</v>
      </c>
    </row>
    <row r="36682" spans="2:3" x14ac:dyDescent="0.3">
      <c r="B36682" t="s">
        <v>37653</v>
      </c>
      <c r="C36682">
        <v>500648830.2875914</v>
      </c>
    </row>
    <row r="36683" spans="2:3" x14ac:dyDescent="0.3">
      <c r="B36683" t="s">
        <v>37654</v>
      </c>
      <c r="C36683">
        <v>91123400.504148066</v>
      </c>
    </row>
    <row r="36684" spans="2:3" x14ac:dyDescent="0.3">
      <c r="B36684" t="s">
        <v>37655</v>
      </c>
      <c r="C36684">
        <v>3038439.9349771361</v>
      </c>
    </row>
    <row r="36685" spans="2:3" x14ac:dyDescent="0.3">
      <c r="B36685" t="s">
        <v>37656</v>
      </c>
      <c r="C36685">
        <v>3597782600.0211682</v>
      </c>
    </row>
    <row r="36686" spans="2:3" x14ac:dyDescent="0.3">
      <c r="B36686" t="s">
        <v>37657</v>
      </c>
      <c r="C36686">
        <v>8903220579.1594868</v>
      </c>
    </row>
    <row r="36687" spans="2:3" x14ac:dyDescent="0.3">
      <c r="B36687" t="s">
        <v>37658</v>
      </c>
      <c r="C36687">
        <v>4383113811.3241024</v>
      </c>
    </row>
    <row r="36688" spans="2:3" x14ac:dyDescent="0.3">
      <c r="B36688" t="s">
        <v>37659</v>
      </c>
      <c r="C36688">
        <v>6332828596.2998304</v>
      </c>
    </row>
    <row r="36689" spans="2:3" x14ac:dyDescent="0.3">
      <c r="B36689" t="s">
        <v>37660</v>
      </c>
      <c r="C36689">
        <v>57946717.082803838</v>
      </c>
    </row>
    <row r="36690" spans="2:3" x14ac:dyDescent="0.3">
      <c r="B36690" t="s">
        <v>37661</v>
      </c>
      <c r="C36690">
        <v>91716809.576545924</v>
      </c>
    </row>
    <row r="36691" spans="2:3" x14ac:dyDescent="0.3">
      <c r="B36691" t="s">
        <v>37662</v>
      </c>
      <c r="C36691">
        <v>7041828877.1903191</v>
      </c>
    </row>
    <row r="36692" spans="2:3" x14ac:dyDescent="0.3">
      <c r="B36692" t="s">
        <v>37663</v>
      </c>
      <c r="C36692">
        <v>127400.844101376</v>
      </c>
    </row>
    <row r="36693" spans="2:3" x14ac:dyDescent="0.3">
      <c r="B36693" t="s">
        <v>37664</v>
      </c>
      <c r="C36693">
        <v>0</v>
      </c>
    </row>
    <row r="36694" spans="2:3" x14ac:dyDescent="0.3">
      <c r="B36694" t="s">
        <v>37665</v>
      </c>
      <c r="C36694">
        <v>0</v>
      </c>
    </row>
    <row r="36695" spans="2:3" x14ac:dyDescent="0.3">
      <c r="B36695" t="s">
        <v>37666</v>
      </c>
      <c r="C36695">
        <v>5091011031.1948614</v>
      </c>
    </row>
    <row r="36696" spans="2:3" x14ac:dyDescent="0.3">
      <c r="B36696" t="s">
        <v>37667</v>
      </c>
      <c r="C36696">
        <v>10449266777.230295</v>
      </c>
    </row>
    <row r="36697" spans="2:3" x14ac:dyDescent="0.3">
      <c r="B36697" t="s">
        <v>37668</v>
      </c>
      <c r="C36697">
        <v>0</v>
      </c>
    </row>
    <row r="36698" spans="2:3" x14ac:dyDescent="0.3">
      <c r="B36698" t="s">
        <v>37669</v>
      </c>
      <c r="C36698">
        <v>570408513.37000513</v>
      </c>
    </row>
    <row r="36699" spans="2:3" x14ac:dyDescent="0.3">
      <c r="B36699" t="s">
        <v>37670</v>
      </c>
      <c r="C36699">
        <v>1822584151.542485</v>
      </c>
    </row>
    <row r="36700" spans="2:3" x14ac:dyDescent="0.3">
      <c r="B36700" t="s">
        <v>37671</v>
      </c>
      <c r="C36700">
        <v>0</v>
      </c>
    </row>
    <row r="36701" spans="2:3" x14ac:dyDescent="0.3">
      <c r="B36701" t="s">
        <v>37672</v>
      </c>
      <c r="C36701">
        <v>0</v>
      </c>
    </row>
    <row r="36702" spans="2:3" x14ac:dyDescent="0.3">
      <c r="B36702" t="s">
        <v>37673</v>
      </c>
      <c r="C36702">
        <v>493559.96219583828</v>
      </c>
    </row>
    <row r="36703" spans="2:3" x14ac:dyDescent="0.3">
      <c r="B36703" t="s">
        <v>37674</v>
      </c>
      <c r="C36703">
        <v>51415.542644670422</v>
      </c>
    </row>
    <row r="36704" spans="2:3" x14ac:dyDescent="0.3">
      <c r="B36704" t="s">
        <v>37675</v>
      </c>
      <c r="C36704">
        <v>0</v>
      </c>
    </row>
    <row r="36705" spans="2:3" x14ac:dyDescent="0.3">
      <c r="B36705" t="s">
        <v>37676</v>
      </c>
      <c r="C36705">
        <v>0</v>
      </c>
    </row>
    <row r="36706" spans="2:3" x14ac:dyDescent="0.3">
      <c r="B36706" t="s">
        <v>37677</v>
      </c>
      <c r="C36706">
        <v>81609934890.224228</v>
      </c>
    </row>
    <row r="36707" spans="2:3" x14ac:dyDescent="0.3">
      <c r="B36707" t="s">
        <v>37678</v>
      </c>
      <c r="C36707">
        <v>0</v>
      </c>
    </row>
    <row r="36708" spans="2:3" x14ac:dyDescent="0.3">
      <c r="B36708" t="s">
        <v>37679</v>
      </c>
      <c r="C36708">
        <v>483062541.85441166</v>
      </c>
    </row>
    <row r="36709" spans="2:3" x14ac:dyDescent="0.3">
      <c r="B36709" t="s">
        <v>37680</v>
      </c>
      <c r="C36709">
        <v>159805914.60229307</v>
      </c>
    </row>
    <row r="36710" spans="2:3" x14ac:dyDescent="0.3">
      <c r="B36710" t="s">
        <v>37681</v>
      </c>
      <c r="C36710">
        <v>9730598140.395813</v>
      </c>
    </row>
    <row r="36711" spans="2:3" x14ac:dyDescent="0.3">
      <c r="B36711" t="s">
        <v>37682</v>
      </c>
      <c r="C36711">
        <v>972825236.0753963</v>
      </c>
    </row>
    <row r="36712" spans="2:3" x14ac:dyDescent="0.3">
      <c r="B36712" t="s">
        <v>37683</v>
      </c>
      <c r="C36712">
        <v>10196140514.25033</v>
      </c>
    </row>
    <row r="36713" spans="2:3" x14ac:dyDescent="0.3">
      <c r="B36713" t="s">
        <v>37684</v>
      </c>
      <c r="C36713">
        <v>8604922558.4674015</v>
      </c>
    </row>
    <row r="36714" spans="2:3" x14ac:dyDescent="0.3">
      <c r="B36714" t="s">
        <v>37685</v>
      </c>
      <c r="C36714">
        <v>4373287700.9760647</v>
      </c>
    </row>
    <row r="36715" spans="2:3" x14ac:dyDescent="0.3">
      <c r="B36715" t="s">
        <v>37686</v>
      </c>
      <c r="C36715">
        <v>286794959.93332595</v>
      </c>
    </row>
    <row r="36716" spans="2:3" x14ac:dyDescent="0.3">
      <c r="B36716" t="s">
        <v>37687</v>
      </c>
      <c r="C36716">
        <v>4065734045.0988698</v>
      </c>
    </row>
    <row r="36717" spans="2:3" x14ac:dyDescent="0.3">
      <c r="B36717" t="s">
        <v>37688</v>
      </c>
      <c r="C36717">
        <v>16197727094.792082</v>
      </c>
    </row>
    <row r="36718" spans="2:3" x14ac:dyDescent="0.3">
      <c r="B36718" t="s">
        <v>37689</v>
      </c>
      <c r="C36718">
        <v>22562863755.230247</v>
      </c>
    </row>
    <row r="36719" spans="2:3" x14ac:dyDescent="0.3">
      <c r="B36719" t="s">
        <v>37690</v>
      </c>
      <c r="C36719">
        <v>141012996.10051724</v>
      </c>
    </row>
    <row r="36720" spans="2:3" x14ac:dyDescent="0.3">
      <c r="B36720" t="s">
        <v>37691</v>
      </c>
      <c r="C36720">
        <v>132135378746.21686</v>
      </c>
    </row>
    <row r="36721" spans="2:3" x14ac:dyDescent="0.3">
      <c r="B36721" t="s">
        <v>37692</v>
      </c>
      <c r="C36721">
        <v>63080454541.820503</v>
      </c>
    </row>
    <row r="36722" spans="2:3" x14ac:dyDescent="0.3">
      <c r="B36722" t="s">
        <v>37693</v>
      </c>
      <c r="C36722">
        <v>27215667974.41515</v>
      </c>
    </row>
    <row r="36723" spans="2:3" x14ac:dyDescent="0.3">
      <c r="B36723" t="s">
        <v>37694</v>
      </c>
      <c r="C36723">
        <v>11283230143.751741</v>
      </c>
    </row>
    <row r="36724" spans="2:3" x14ac:dyDescent="0.3">
      <c r="B36724" t="s">
        <v>37695</v>
      </c>
      <c r="C36724">
        <v>19579327399.415699</v>
      </c>
    </row>
    <row r="36725" spans="2:3" x14ac:dyDescent="0.3">
      <c r="B36725" t="s">
        <v>37696</v>
      </c>
      <c r="C36725">
        <v>20793373348.734985</v>
      </c>
    </row>
    <row r="36726" spans="2:3" x14ac:dyDescent="0.3">
      <c r="B36726" t="s">
        <v>37697</v>
      </c>
      <c r="C36726">
        <v>4078483108.307425</v>
      </c>
    </row>
    <row r="36727" spans="2:3" x14ac:dyDescent="0.3">
      <c r="B36727" t="s">
        <v>37698</v>
      </c>
      <c r="C36727">
        <v>11860865890.165907</v>
      </c>
    </row>
    <row r="36728" spans="2:3" x14ac:dyDescent="0.3">
      <c r="B36728" t="s">
        <v>37699</v>
      </c>
      <c r="C36728">
        <v>8010646610.4673367</v>
      </c>
    </row>
    <row r="36729" spans="2:3" x14ac:dyDescent="0.3">
      <c r="B36729" t="s">
        <v>37700</v>
      </c>
      <c r="C36729">
        <v>295616650.76882941</v>
      </c>
    </row>
    <row r="36730" spans="2:3" x14ac:dyDescent="0.3">
      <c r="B36730" t="s">
        <v>37701</v>
      </c>
      <c r="C36730">
        <v>3897584134.0251284</v>
      </c>
    </row>
    <row r="36731" spans="2:3" x14ac:dyDescent="0.3">
      <c r="B36731" t="s">
        <v>37702</v>
      </c>
      <c r="C36731">
        <v>38480573293.1222</v>
      </c>
    </row>
    <row r="36732" spans="2:3" x14ac:dyDescent="0.3">
      <c r="B36732" t="s">
        <v>37703</v>
      </c>
      <c r="C36732">
        <v>124636660863.28029</v>
      </c>
    </row>
    <row r="36733" spans="2:3" x14ac:dyDescent="0.3">
      <c r="B36733" t="s">
        <v>37704</v>
      </c>
      <c r="C36733">
        <v>3352806705.2211571</v>
      </c>
    </row>
    <row r="36734" spans="2:3" x14ac:dyDescent="0.3">
      <c r="B36734" t="s">
        <v>37705</v>
      </c>
      <c r="C36734">
        <v>123655821753.86365</v>
      </c>
    </row>
    <row r="36735" spans="2:3" x14ac:dyDescent="0.3">
      <c r="B36735" t="s">
        <v>37706</v>
      </c>
      <c r="C36735">
        <v>1373955063.0298219</v>
      </c>
    </row>
    <row r="36736" spans="2:3" x14ac:dyDescent="0.3">
      <c r="B36736" t="s">
        <v>37707</v>
      </c>
      <c r="C36736">
        <v>31203099980.642429</v>
      </c>
    </row>
    <row r="36737" spans="2:3" x14ac:dyDescent="0.3">
      <c r="B36737" t="s">
        <v>37708</v>
      </c>
      <c r="C36737">
        <v>8786178389.734314</v>
      </c>
    </row>
    <row r="36738" spans="2:3" x14ac:dyDescent="0.3">
      <c r="B36738" t="s">
        <v>37709</v>
      </c>
      <c r="C36738">
        <v>243656043.99740884</v>
      </c>
    </row>
    <row r="36739" spans="2:3" x14ac:dyDescent="0.3">
      <c r="B36739" t="s">
        <v>37710</v>
      </c>
      <c r="C36739">
        <v>4597899155.7718935</v>
      </c>
    </row>
    <row r="36740" spans="2:3" x14ac:dyDescent="0.3">
      <c r="B36740" t="s">
        <v>37711</v>
      </c>
      <c r="C36740">
        <v>209681458872.25369</v>
      </c>
    </row>
    <row r="36741" spans="2:3" x14ac:dyDescent="0.3">
      <c r="B36741" t="s">
        <v>37712</v>
      </c>
      <c r="C36741">
        <v>119606972129.52309</v>
      </c>
    </row>
    <row r="36742" spans="2:3" x14ac:dyDescent="0.3">
      <c r="B36742" t="s">
        <v>37713</v>
      </c>
      <c r="C36742">
        <v>4838977758.2069054</v>
      </c>
    </row>
    <row r="36743" spans="2:3" x14ac:dyDescent="0.3">
      <c r="B36743" t="s">
        <v>37714</v>
      </c>
      <c r="C36743">
        <v>8323588822.2433624</v>
      </c>
    </row>
    <row r="36744" spans="2:3" x14ac:dyDescent="0.3">
      <c r="B36744" t="s">
        <v>37715</v>
      </c>
      <c r="C36744">
        <v>12060470045.443272</v>
      </c>
    </row>
    <row r="36745" spans="2:3" x14ac:dyDescent="0.3">
      <c r="B36745" t="s">
        <v>37716</v>
      </c>
      <c r="C36745">
        <v>2115294332.6053736</v>
      </c>
    </row>
    <row r="36746" spans="2:3" x14ac:dyDescent="0.3">
      <c r="B36746" t="s">
        <v>37717</v>
      </c>
      <c r="C36746">
        <v>2053265759.8241293</v>
      </c>
    </row>
    <row r="36747" spans="2:3" x14ac:dyDescent="0.3">
      <c r="B36747" t="s">
        <v>37718</v>
      </c>
      <c r="C36747">
        <v>1205217326.8500609</v>
      </c>
    </row>
    <row r="36748" spans="2:3" x14ac:dyDescent="0.3">
      <c r="B36748" t="s">
        <v>37719</v>
      </c>
      <c r="C36748">
        <v>34954390826.560684</v>
      </c>
    </row>
    <row r="36749" spans="2:3" x14ac:dyDescent="0.3">
      <c r="B36749" t="s">
        <v>37720</v>
      </c>
      <c r="C36749">
        <v>159346726423.2049</v>
      </c>
    </row>
    <row r="36750" spans="2:3" x14ac:dyDescent="0.3">
      <c r="B36750" t="s">
        <v>37721</v>
      </c>
      <c r="C36750">
        <v>46431821991.916008</v>
      </c>
    </row>
    <row r="36751" spans="2:3" x14ac:dyDescent="0.3">
      <c r="B36751" t="s">
        <v>37722</v>
      </c>
      <c r="C36751">
        <v>60671140799.60041</v>
      </c>
    </row>
    <row r="36752" spans="2:3" x14ac:dyDescent="0.3">
      <c r="B36752" t="s">
        <v>37723</v>
      </c>
      <c r="C36752">
        <v>516967177.19923049</v>
      </c>
    </row>
    <row r="36753" spans="2:3" x14ac:dyDescent="0.3">
      <c r="B36753" t="s">
        <v>37724</v>
      </c>
      <c r="C36753">
        <v>1023403175.7092428</v>
      </c>
    </row>
    <row r="36754" spans="2:3" x14ac:dyDescent="0.3">
      <c r="B36754" t="s">
        <v>37725</v>
      </c>
      <c r="C36754">
        <v>22202722551.329082</v>
      </c>
    </row>
    <row r="36755" spans="2:3" x14ac:dyDescent="0.3">
      <c r="B36755" t="s">
        <v>37726</v>
      </c>
      <c r="C36755">
        <v>2544800022.6706767</v>
      </c>
    </row>
    <row r="36756" spans="2:3" x14ac:dyDescent="0.3">
      <c r="B36756" t="s">
        <v>37727</v>
      </c>
      <c r="C36756">
        <v>0</v>
      </c>
    </row>
    <row r="36757" spans="2:3" x14ac:dyDescent="0.3">
      <c r="B36757" t="s">
        <v>37728</v>
      </c>
      <c r="C36757">
        <v>20871484493.691544</v>
      </c>
    </row>
    <row r="36758" spans="2:3" x14ac:dyDescent="0.3">
      <c r="B36758" t="s">
        <v>37729</v>
      </c>
      <c r="C36758">
        <v>6430672.8439030405</v>
      </c>
    </row>
    <row r="36759" spans="2:3" x14ac:dyDescent="0.3">
      <c r="B36759" t="s">
        <v>37730</v>
      </c>
      <c r="C36759">
        <v>13151303270.930687</v>
      </c>
    </row>
    <row r="36760" spans="2:3" x14ac:dyDescent="0.3">
      <c r="B36760" t="s">
        <v>37731</v>
      </c>
      <c r="C36760">
        <v>0</v>
      </c>
    </row>
    <row r="36761" spans="2:3" x14ac:dyDescent="0.3">
      <c r="B36761" t="s">
        <v>37732</v>
      </c>
      <c r="C36761">
        <v>24635481004.532665</v>
      </c>
    </row>
    <row r="36762" spans="2:3" x14ac:dyDescent="0.3">
      <c r="B36762" t="s">
        <v>37733</v>
      </c>
      <c r="C36762">
        <v>108296525977.17102</v>
      </c>
    </row>
    <row r="36763" spans="2:3" x14ac:dyDescent="0.3">
      <c r="B36763" t="s">
        <v>37734</v>
      </c>
      <c r="C36763">
        <v>287163787535.49835</v>
      </c>
    </row>
    <row r="36764" spans="2:3" x14ac:dyDescent="0.3">
      <c r="B36764" t="s">
        <v>37735</v>
      </c>
      <c r="C36764">
        <v>37247445356.866058</v>
      </c>
    </row>
    <row r="36765" spans="2:3" x14ac:dyDescent="0.3">
      <c r="B36765" t="s">
        <v>37736</v>
      </c>
      <c r="C36765">
        <v>108288975226.93883</v>
      </c>
    </row>
    <row r="36766" spans="2:3" x14ac:dyDescent="0.3">
      <c r="B36766" t="s">
        <v>37737</v>
      </c>
      <c r="C36766">
        <v>212271251895.32983</v>
      </c>
    </row>
    <row r="36767" spans="2:3" x14ac:dyDescent="0.3">
      <c r="B36767" t="s">
        <v>37738</v>
      </c>
      <c r="C36767">
        <v>51875583999.539032</v>
      </c>
    </row>
    <row r="36768" spans="2:3" x14ac:dyDescent="0.3">
      <c r="B36768" t="s">
        <v>37739</v>
      </c>
      <c r="C36768">
        <v>345735362236.86584</v>
      </c>
    </row>
    <row r="36769" spans="2:3" x14ac:dyDescent="0.3">
      <c r="B36769" t="s">
        <v>37740</v>
      </c>
      <c r="C36769">
        <v>57485034849.873489</v>
      </c>
    </row>
    <row r="36770" spans="2:3" x14ac:dyDescent="0.3">
      <c r="B36770" t="s">
        <v>37741</v>
      </c>
      <c r="C36770">
        <v>46706242743.14563</v>
      </c>
    </row>
    <row r="36771" spans="2:3" x14ac:dyDescent="0.3">
      <c r="B36771" t="s">
        <v>37742</v>
      </c>
      <c r="C36771">
        <v>7943625958.5056286</v>
      </c>
    </row>
    <row r="36772" spans="2:3" x14ac:dyDescent="0.3">
      <c r="B36772" t="s">
        <v>37743</v>
      </c>
      <c r="C36772">
        <v>4937243924.6834517</v>
      </c>
    </row>
    <row r="36773" spans="2:3" x14ac:dyDescent="0.3">
      <c r="B36773" t="s">
        <v>37744</v>
      </c>
      <c r="C36773">
        <v>15412824905.563322</v>
      </c>
    </row>
    <row r="36774" spans="2:3" x14ac:dyDescent="0.3">
      <c r="B36774" t="s">
        <v>37745</v>
      </c>
      <c r="C36774">
        <v>20724563304.357983</v>
      </c>
    </row>
    <row r="36775" spans="2:3" x14ac:dyDescent="0.3">
      <c r="B36775" t="s">
        <v>37746</v>
      </c>
      <c r="C36775">
        <v>9873599916.7806664</v>
      </c>
    </row>
    <row r="36776" spans="2:3" x14ac:dyDescent="0.3">
      <c r="B36776" t="s">
        <v>37747</v>
      </c>
      <c r="C36776">
        <v>1321513798.786999</v>
      </c>
    </row>
    <row r="36777" spans="2:3" x14ac:dyDescent="0.3">
      <c r="B36777" t="s">
        <v>37748</v>
      </c>
      <c r="C36777">
        <v>80744615.662132815</v>
      </c>
    </row>
    <row r="36778" spans="2:3" x14ac:dyDescent="0.3">
      <c r="B36778" t="s">
        <v>37749</v>
      </c>
      <c r="C36778">
        <v>11701194963.80578</v>
      </c>
    </row>
    <row r="36779" spans="2:3" x14ac:dyDescent="0.3">
      <c r="B36779" t="s">
        <v>37750</v>
      </c>
      <c r="C36779">
        <v>2470789320.0994711</v>
      </c>
    </row>
    <row r="36780" spans="2:3" x14ac:dyDescent="0.3">
      <c r="B36780" t="s">
        <v>37751</v>
      </c>
      <c r="C36780">
        <v>79933662.638841584</v>
      </c>
    </row>
    <row r="36781" spans="2:3" x14ac:dyDescent="0.3">
      <c r="B36781" t="s">
        <v>37752</v>
      </c>
      <c r="C36781">
        <v>0</v>
      </c>
    </row>
    <row r="36782" spans="2:3" x14ac:dyDescent="0.3">
      <c r="B36782" t="s">
        <v>37753</v>
      </c>
      <c r="C36782">
        <v>51415.542644670422</v>
      </c>
    </row>
    <row r="36783" spans="2:3" x14ac:dyDescent="0.3">
      <c r="B36783" t="s">
        <v>37754</v>
      </c>
      <c r="C36783">
        <v>208960505.03829154</v>
      </c>
    </row>
    <row r="36784" spans="2:3" x14ac:dyDescent="0.3">
      <c r="B36784" t="s">
        <v>37755</v>
      </c>
      <c r="C36784">
        <v>478013388.18376774</v>
      </c>
    </row>
    <row r="36785" spans="2:3" x14ac:dyDescent="0.3">
      <c r="B36785" t="s">
        <v>37756</v>
      </c>
      <c r="C36785">
        <v>3512896332.0336041</v>
      </c>
    </row>
    <row r="36786" spans="2:3" x14ac:dyDescent="0.3">
      <c r="B36786" t="s">
        <v>37757</v>
      </c>
      <c r="C36786">
        <v>14918245722.641792</v>
      </c>
    </row>
    <row r="36787" spans="2:3" x14ac:dyDescent="0.3">
      <c r="B36787" t="s">
        <v>37758</v>
      </c>
      <c r="C36787">
        <v>19144809100.897053</v>
      </c>
    </row>
    <row r="36788" spans="2:3" x14ac:dyDescent="0.3">
      <c r="B36788" t="s">
        <v>37759</v>
      </c>
      <c r="C36788">
        <v>912902925.39007616</v>
      </c>
    </row>
    <row r="36789" spans="2:3" x14ac:dyDescent="0.3">
      <c r="B36789" t="s">
        <v>37760</v>
      </c>
      <c r="C36789">
        <v>29153968142.857948</v>
      </c>
    </row>
    <row r="36790" spans="2:3" x14ac:dyDescent="0.3">
      <c r="B36790" t="s">
        <v>37761</v>
      </c>
      <c r="C36790">
        <v>536061498076.77209</v>
      </c>
    </row>
    <row r="36791" spans="2:3" x14ac:dyDescent="0.3">
      <c r="B36791" t="s">
        <v>37762</v>
      </c>
      <c r="C36791">
        <v>3902272631.6039338</v>
      </c>
    </row>
    <row r="36792" spans="2:3" x14ac:dyDescent="0.3">
      <c r="B36792" t="s">
        <v>37763</v>
      </c>
      <c r="C36792">
        <v>181603842233.7619</v>
      </c>
    </row>
    <row r="36793" spans="2:3" x14ac:dyDescent="0.3">
      <c r="B36793" t="s">
        <v>37764</v>
      </c>
      <c r="C36793">
        <v>733704469.24031353</v>
      </c>
    </row>
    <row r="36794" spans="2:3" x14ac:dyDescent="0.3">
      <c r="B36794" t="s">
        <v>37765</v>
      </c>
      <c r="C36794">
        <v>71842134731.45462</v>
      </c>
    </row>
    <row r="36795" spans="2:3" x14ac:dyDescent="0.3">
      <c r="B36795" t="s">
        <v>37766</v>
      </c>
      <c r="C36795">
        <v>117654311027.82567</v>
      </c>
    </row>
    <row r="36796" spans="2:3" x14ac:dyDescent="0.3">
      <c r="B36796" t="s">
        <v>37767</v>
      </c>
      <c r="C36796">
        <v>275949275198.40924</v>
      </c>
    </row>
    <row r="36797" spans="2:3" x14ac:dyDescent="0.3">
      <c r="B36797" t="s">
        <v>37768</v>
      </c>
      <c r="C36797">
        <v>78009611269.568817</v>
      </c>
    </row>
    <row r="36798" spans="2:3" x14ac:dyDescent="0.3">
      <c r="B36798" t="s">
        <v>37769</v>
      </c>
      <c r="C36798">
        <v>213263296465.62808</v>
      </c>
    </row>
    <row r="36799" spans="2:3" x14ac:dyDescent="0.3">
      <c r="B36799" t="s">
        <v>37770</v>
      </c>
      <c r="C36799">
        <v>762811496.66756153</v>
      </c>
    </row>
    <row r="36800" spans="2:3" x14ac:dyDescent="0.3">
      <c r="B36800" t="s">
        <v>37771</v>
      </c>
      <c r="C36800">
        <v>58762878658.622437</v>
      </c>
    </row>
    <row r="36801" spans="2:3" x14ac:dyDescent="0.3">
      <c r="B36801" t="s">
        <v>37772</v>
      </c>
      <c r="C36801">
        <v>143201348.70512921</v>
      </c>
    </row>
    <row r="36802" spans="2:3" x14ac:dyDescent="0.3">
      <c r="B36802" t="s">
        <v>37773</v>
      </c>
      <c r="C36802">
        <v>31948948766.719067</v>
      </c>
    </row>
    <row r="36803" spans="2:3" x14ac:dyDescent="0.3">
      <c r="B36803" t="s">
        <v>37774</v>
      </c>
      <c r="C36803">
        <v>71750682194.243622</v>
      </c>
    </row>
    <row r="36804" spans="2:3" x14ac:dyDescent="0.3">
      <c r="B36804" t="s">
        <v>37775</v>
      </c>
      <c r="C36804">
        <v>206928384147.7485</v>
      </c>
    </row>
    <row r="36805" spans="2:3" x14ac:dyDescent="0.3">
      <c r="B36805" t="s">
        <v>37776</v>
      </c>
      <c r="C36805">
        <v>162570344850.51251</v>
      </c>
    </row>
    <row r="36806" spans="2:3" x14ac:dyDescent="0.3">
      <c r="B36806" t="s">
        <v>37777</v>
      </c>
      <c r="C36806">
        <v>85022950775.679108</v>
      </c>
    </row>
    <row r="36807" spans="2:3" x14ac:dyDescent="0.3">
      <c r="B36807" t="s">
        <v>37778</v>
      </c>
      <c r="C36807">
        <v>38605641753.140274</v>
      </c>
    </row>
    <row r="36808" spans="2:3" x14ac:dyDescent="0.3">
      <c r="B36808" t="s">
        <v>37779</v>
      </c>
      <c r="C36808">
        <v>523182943593.14795</v>
      </c>
    </row>
    <row r="36809" spans="2:3" x14ac:dyDescent="0.3">
      <c r="B36809" t="s">
        <v>37780</v>
      </c>
      <c r="C36809">
        <v>57011660249.361389</v>
      </c>
    </row>
    <row r="36810" spans="2:3" x14ac:dyDescent="0.3">
      <c r="B36810" t="s">
        <v>37781</v>
      </c>
      <c r="C36810">
        <v>160169783678.15314</v>
      </c>
    </row>
    <row r="36811" spans="2:3" x14ac:dyDescent="0.3">
      <c r="B36811" t="s">
        <v>37782</v>
      </c>
      <c r="C36811">
        <v>40974180624.712402</v>
      </c>
    </row>
    <row r="36812" spans="2:3" x14ac:dyDescent="0.3">
      <c r="B36812" t="s">
        <v>37783</v>
      </c>
      <c r="C36812">
        <v>325644403890.70996</v>
      </c>
    </row>
    <row r="36813" spans="2:3" x14ac:dyDescent="0.3">
      <c r="B36813" t="s">
        <v>37784</v>
      </c>
      <c r="C36813">
        <v>506045787114.22113</v>
      </c>
    </row>
    <row r="36814" spans="2:3" x14ac:dyDescent="0.3">
      <c r="B36814" t="s">
        <v>37785</v>
      </c>
      <c r="C36814">
        <v>182896110390.13846</v>
      </c>
    </row>
    <row r="36815" spans="2:3" x14ac:dyDescent="0.3">
      <c r="B36815" t="s">
        <v>37786</v>
      </c>
      <c r="C36815">
        <v>763379774259.70056</v>
      </c>
    </row>
    <row r="36816" spans="2:3" x14ac:dyDescent="0.3">
      <c r="B36816" t="s">
        <v>37787</v>
      </c>
      <c r="C36816">
        <v>6328912886.9160814</v>
      </c>
    </row>
    <row r="36817" spans="2:3" x14ac:dyDescent="0.3">
      <c r="B36817" t="s">
        <v>37788</v>
      </c>
      <c r="C36817">
        <v>6327578786.8265753</v>
      </c>
    </row>
    <row r="36818" spans="2:3" x14ac:dyDescent="0.3">
      <c r="B36818" t="s">
        <v>37789</v>
      </c>
      <c r="C36818">
        <v>1436212071.0094931</v>
      </c>
    </row>
    <row r="36819" spans="2:3" x14ac:dyDescent="0.3">
      <c r="B36819" t="s">
        <v>37790</v>
      </c>
      <c r="C36819">
        <v>980365230.35235929</v>
      </c>
    </row>
    <row r="36820" spans="2:3" x14ac:dyDescent="0.3">
      <c r="B36820" t="s">
        <v>37791</v>
      </c>
      <c r="C36820">
        <v>1481072937.6276205</v>
      </c>
    </row>
    <row r="36821" spans="2:3" x14ac:dyDescent="0.3">
      <c r="B36821" t="s">
        <v>37792</v>
      </c>
      <c r="C36821">
        <v>1726160958.1128428</v>
      </c>
    </row>
    <row r="36822" spans="2:3" x14ac:dyDescent="0.3">
      <c r="B36822" t="s">
        <v>37793</v>
      </c>
      <c r="C36822">
        <v>1689862567.0977507</v>
      </c>
    </row>
    <row r="36823" spans="2:3" x14ac:dyDescent="0.3">
      <c r="B36823" t="s">
        <v>37794</v>
      </c>
      <c r="C36823">
        <v>0</v>
      </c>
    </row>
    <row r="36824" spans="2:3" x14ac:dyDescent="0.3">
      <c r="B36824" t="s">
        <v>37795</v>
      </c>
      <c r="C36824">
        <v>0</v>
      </c>
    </row>
    <row r="36825" spans="2:3" x14ac:dyDescent="0.3">
      <c r="B36825" t="s">
        <v>37796</v>
      </c>
      <c r="C36825">
        <v>0</v>
      </c>
    </row>
    <row r="36826" spans="2:3" x14ac:dyDescent="0.3">
      <c r="B36826" t="s">
        <v>37797</v>
      </c>
      <c r="C36826">
        <v>168909584.44350749</v>
      </c>
    </row>
    <row r="36827" spans="2:3" x14ac:dyDescent="0.3">
      <c r="B36827" t="s">
        <v>37798</v>
      </c>
      <c r="C36827">
        <v>0</v>
      </c>
    </row>
    <row r="36828" spans="2:3" x14ac:dyDescent="0.3">
      <c r="B36828" t="s">
        <v>37799</v>
      </c>
      <c r="C36828">
        <v>169902095.00224844</v>
      </c>
    </row>
    <row r="36829" spans="2:3" x14ac:dyDescent="0.3">
      <c r="B36829" t="s">
        <v>37800</v>
      </c>
      <c r="C36829">
        <v>331689663.63532913</v>
      </c>
    </row>
    <row r="36830" spans="2:3" x14ac:dyDescent="0.3">
      <c r="B36830" t="s">
        <v>37801</v>
      </c>
      <c r="C36830">
        <v>533696403.23861009</v>
      </c>
    </row>
    <row r="36831" spans="2:3" x14ac:dyDescent="0.3">
      <c r="B36831" t="s">
        <v>37802</v>
      </c>
      <c r="C36831">
        <v>240150948.97260177</v>
      </c>
    </row>
    <row r="36832" spans="2:3" x14ac:dyDescent="0.3">
      <c r="B36832" t="s">
        <v>37803</v>
      </c>
      <c r="C36832">
        <v>192154403.52621141</v>
      </c>
    </row>
    <row r="36833" spans="2:3" x14ac:dyDescent="0.3">
      <c r="B36833" t="s">
        <v>37804</v>
      </c>
      <c r="C36833">
        <v>195928096.10675961</v>
      </c>
    </row>
    <row r="36834" spans="2:3" x14ac:dyDescent="0.3">
      <c r="B36834" t="s">
        <v>37805</v>
      </c>
      <c r="C36834">
        <v>93562784.756528735</v>
      </c>
    </row>
    <row r="36835" spans="2:3" x14ac:dyDescent="0.3">
      <c r="B36835" t="s">
        <v>37806</v>
      </c>
      <c r="C36835">
        <v>109531526.80644065</v>
      </c>
    </row>
    <row r="36836" spans="2:3" x14ac:dyDescent="0.3">
      <c r="B36836" t="s">
        <v>37807</v>
      </c>
      <c r="C36836">
        <v>22941812017.803421</v>
      </c>
    </row>
    <row r="36837" spans="2:3" x14ac:dyDescent="0.3">
      <c r="B36837" t="s">
        <v>37808</v>
      </c>
      <c r="C36837">
        <v>109489585119.84689</v>
      </c>
    </row>
    <row r="36838" spans="2:3" x14ac:dyDescent="0.3">
      <c r="B36838" t="s">
        <v>37809</v>
      </c>
      <c r="C36838">
        <v>129335969356.41364</v>
      </c>
    </row>
    <row r="36839" spans="2:3" x14ac:dyDescent="0.3">
      <c r="B36839" t="s">
        <v>37810</v>
      </c>
      <c r="C36839">
        <v>658081070.74047661</v>
      </c>
    </row>
    <row r="36840" spans="2:3" x14ac:dyDescent="0.3">
      <c r="B36840" t="s">
        <v>37811</v>
      </c>
      <c r="C36840">
        <v>0</v>
      </c>
    </row>
    <row r="36841" spans="2:3" x14ac:dyDescent="0.3">
      <c r="B36841" t="s">
        <v>37812</v>
      </c>
      <c r="C36841">
        <v>63003706267.786354</v>
      </c>
    </row>
    <row r="36842" spans="2:3" x14ac:dyDescent="0.3">
      <c r="B36842" t="s">
        <v>37813</v>
      </c>
      <c r="C36842">
        <v>29716613539.200283</v>
      </c>
    </row>
    <row r="36843" spans="2:3" x14ac:dyDescent="0.3">
      <c r="B36843" t="s">
        <v>37814</v>
      </c>
      <c r="C36843">
        <v>76053338023.145264</v>
      </c>
    </row>
    <row r="36844" spans="2:3" x14ac:dyDescent="0.3">
      <c r="B36844" t="s">
        <v>37815</v>
      </c>
      <c r="C36844">
        <v>474048553773.41064</v>
      </c>
    </row>
    <row r="36845" spans="2:3" x14ac:dyDescent="0.3">
      <c r="B36845" t="s">
        <v>37816</v>
      </c>
      <c r="C36845">
        <v>31906678778.232883</v>
      </c>
    </row>
    <row r="36846" spans="2:3" x14ac:dyDescent="0.3">
      <c r="B36846" t="s">
        <v>37817</v>
      </c>
      <c r="C36846">
        <v>19663136865.386799</v>
      </c>
    </row>
    <row r="36847" spans="2:3" x14ac:dyDescent="0.3">
      <c r="B36847" t="s">
        <v>37818</v>
      </c>
      <c r="C36847">
        <v>43526525350.850929</v>
      </c>
    </row>
    <row r="36848" spans="2:3" x14ac:dyDescent="0.3">
      <c r="B36848" t="s">
        <v>37819</v>
      </c>
      <c r="C36848">
        <v>42479733474.810211</v>
      </c>
    </row>
    <row r="36849" spans="2:3" x14ac:dyDescent="0.3">
      <c r="B36849" t="s">
        <v>37820</v>
      </c>
      <c r="C36849">
        <v>24485625706.264122</v>
      </c>
    </row>
    <row r="36850" spans="2:3" x14ac:dyDescent="0.3">
      <c r="B36850" t="s">
        <v>37821</v>
      </c>
      <c r="C36850">
        <v>85480524388.763092</v>
      </c>
    </row>
    <row r="36851" spans="2:3" x14ac:dyDescent="0.3">
      <c r="B36851" t="s">
        <v>37822</v>
      </c>
      <c r="C36851">
        <v>84000947105.834442</v>
      </c>
    </row>
    <row r="36852" spans="2:3" x14ac:dyDescent="0.3">
      <c r="B36852" t="s">
        <v>37823</v>
      </c>
      <c r="C36852">
        <v>32707649399.4468</v>
      </c>
    </row>
    <row r="36853" spans="2:3" x14ac:dyDescent="0.3">
      <c r="B36853" t="s">
        <v>37824</v>
      </c>
      <c r="C36853">
        <v>3615339887.8710895</v>
      </c>
    </row>
    <row r="36854" spans="2:3" x14ac:dyDescent="0.3">
      <c r="B36854" t="s">
        <v>37825</v>
      </c>
      <c r="C36854">
        <v>16134406531.889418</v>
      </c>
    </row>
    <row r="36855" spans="2:3" x14ac:dyDescent="0.3">
      <c r="B36855" t="s">
        <v>37826</v>
      </c>
      <c r="C36855">
        <v>7485854653.0936718</v>
      </c>
    </row>
    <row r="36856" spans="2:3" x14ac:dyDescent="0.3">
      <c r="B36856" t="s">
        <v>37827</v>
      </c>
      <c r="C36856">
        <v>0</v>
      </c>
    </row>
    <row r="36857" spans="2:3" x14ac:dyDescent="0.3">
      <c r="B36857" t="s">
        <v>37828</v>
      </c>
      <c r="C36857">
        <v>0</v>
      </c>
    </row>
    <row r="36858" spans="2:3" x14ac:dyDescent="0.3">
      <c r="B36858" t="s">
        <v>37829</v>
      </c>
      <c r="C36858">
        <v>15285934977.751194</v>
      </c>
    </row>
    <row r="36859" spans="2:3" x14ac:dyDescent="0.3">
      <c r="B36859" t="s">
        <v>37830</v>
      </c>
      <c r="C36859">
        <v>64612739925.122643</v>
      </c>
    </row>
    <row r="36860" spans="2:3" x14ac:dyDescent="0.3">
      <c r="B36860" t="s">
        <v>37831</v>
      </c>
      <c r="C36860">
        <v>231869897769.2135</v>
      </c>
    </row>
    <row r="36861" spans="2:3" x14ac:dyDescent="0.3">
      <c r="B36861" t="s">
        <v>37832</v>
      </c>
      <c r="C36861">
        <v>95624265930.300095</v>
      </c>
    </row>
    <row r="36862" spans="2:3" x14ac:dyDescent="0.3">
      <c r="B36862" t="s">
        <v>37833</v>
      </c>
      <c r="C36862">
        <v>4909669512.9931726</v>
      </c>
    </row>
    <row r="36863" spans="2:3" x14ac:dyDescent="0.3">
      <c r="B36863" t="s">
        <v>37834</v>
      </c>
      <c r="C36863">
        <v>3632032058.3260078</v>
      </c>
    </row>
    <row r="36864" spans="2:3" x14ac:dyDescent="0.3">
      <c r="B36864" t="s">
        <v>37835</v>
      </c>
      <c r="C36864">
        <v>80366915191.743896</v>
      </c>
    </row>
    <row r="36865" spans="2:3" x14ac:dyDescent="0.3">
      <c r="B36865" t="s">
        <v>37836</v>
      </c>
      <c r="C36865">
        <v>56396567571.028297</v>
      </c>
    </row>
    <row r="36866" spans="2:3" x14ac:dyDescent="0.3">
      <c r="B36866" t="s">
        <v>37837</v>
      </c>
      <c r="C36866">
        <v>129569592873.47995</v>
      </c>
    </row>
    <row r="36867" spans="2:3" x14ac:dyDescent="0.3">
      <c r="B36867" t="s">
        <v>37838</v>
      </c>
      <c r="C36867">
        <v>26963014755.641979</v>
      </c>
    </row>
    <row r="36868" spans="2:3" x14ac:dyDescent="0.3">
      <c r="B36868" t="s">
        <v>37839</v>
      </c>
      <c r="C36868">
        <v>4850101516.6690531</v>
      </c>
    </row>
    <row r="36869" spans="2:3" x14ac:dyDescent="0.3">
      <c r="B36869" t="s">
        <v>37840</v>
      </c>
      <c r="C36869">
        <v>187752980874.05875</v>
      </c>
    </row>
    <row r="36870" spans="2:3" x14ac:dyDescent="0.3">
      <c r="B36870" t="s">
        <v>37841</v>
      </c>
      <c r="C36870">
        <v>27576528640.790222</v>
      </c>
    </row>
    <row r="36871" spans="2:3" x14ac:dyDescent="0.3">
      <c r="B36871" t="s">
        <v>37842</v>
      </c>
      <c r="C36871">
        <v>42153264858.940788</v>
      </c>
    </row>
    <row r="36872" spans="2:3" x14ac:dyDescent="0.3">
      <c r="B36872" t="s">
        <v>37843</v>
      </c>
      <c r="C36872">
        <v>725147469.55596626</v>
      </c>
    </row>
    <row r="36873" spans="2:3" x14ac:dyDescent="0.3">
      <c r="B36873" t="s">
        <v>37844</v>
      </c>
      <c r="C36873">
        <v>67413007108.647888</v>
      </c>
    </row>
    <row r="36874" spans="2:3" x14ac:dyDescent="0.3">
      <c r="B36874" t="s">
        <v>37845</v>
      </c>
      <c r="C36874">
        <v>11638147951.162169</v>
      </c>
    </row>
    <row r="36875" spans="2:3" x14ac:dyDescent="0.3">
      <c r="B36875" t="s">
        <v>37846</v>
      </c>
      <c r="C36875">
        <v>7163324383.8907433</v>
      </c>
    </row>
    <row r="36876" spans="2:3" x14ac:dyDescent="0.3">
      <c r="B36876" t="s">
        <v>37847</v>
      </c>
      <c r="C36876">
        <v>20595169593.039036</v>
      </c>
    </row>
    <row r="36877" spans="2:3" x14ac:dyDescent="0.3">
      <c r="B36877" t="s">
        <v>37848</v>
      </c>
      <c r="C36877">
        <v>39285779912.713867</v>
      </c>
    </row>
    <row r="36878" spans="2:3" x14ac:dyDescent="0.3">
      <c r="B36878" t="s">
        <v>37849</v>
      </c>
      <c r="C36878">
        <v>54036998358.376396</v>
      </c>
    </row>
    <row r="36879" spans="2:3" x14ac:dyDescent="0.3">
      <c r="B36879" t="s">
        <v>37850</v>
      </c>
      <c r="C36879">
        <v>2125508717.3574789</v>
      </c>
    </row>
    <row r="36880" spans="2:3" x14ac:dyDescent="0.3">
      <c r="B36880" t="s">
        <v>37851</v>
      </c>
      <c r="C36880">
        <v>12087515876.718204</v>
      </c>
    </row>
    <row r="36881" spans="2:3" x14ac:dyDescent="0.3">
      <c r="B36881" t="s">
        <v>37852</v>
      </c>
      <c r="C36881">
        <v>46244714903.492851</v>
      </c>
    </row>
    <row r="36882" spans="2:3" x14ac:dyDescent="0.3">
      <c r="B36882" t="s">
        <v>37853</v>
      </c>
      <c r="C36882">
        <v>4496650163.0269585</v>
      </c>
    </row>
    <row r="36883" spans="2:3" x14ac:dyDescent="0.3">
      <c r="B36883" t="s">
        <v>37854</v>
      </c>
      <c r="C36883">
        <v>529551226551.38824</v>
      </c>
    </row>
    <row r="36884" spans="2:3" x14ac:dyDescent="0.3">
      <c r="B36884" t="s">
        <v>37855</v>
      </c>
      <c r="C36884">
        <v>45450488238.260933</v>
      </c>
    </row>
    <row r="36885" spans="2:3" x14ac:dyDescent="0.3">
      <c r="B36885" t="s">
        <v>37856</v>
      </c>
      <c r="C36885">
        <v>205987187769.11731</v>
      </c>
    </row>
    <row r="36886" spans="2:3" x14ac:dyDescent="0.3">
      <c r="B36886" t="s">
        <v>37857</v>
      </c>
      <c r="C36886">
        <v>14537392300.902678</v>
      </c>
    </row>
    <row r="36887" spans="2:3" x14ac:dyDescent="0.3">
      <c r="B36887" t="s">
        <v>37858</v>
      </c>
      <c r="C36887">
        <v>635568615819.23218</v>
      </c>
    </row>
    <row r="36888" spans="2:3" x14ac:dyDescent="0.3">
      <c r="B36888" t="s">
        <v>37859</v>
      </c>
      <c r="C36888">
        <v>353186067029.20978</v>
      </c>
    </row>
    <row r="36889" spans="2:3" x14ac:dyDescent="0.3">
      <c r="B36889" t="s">
        <v>37860</v>
      </c>
      <c r="C36889">
        <v>178003033975.50366</v>
      </c>
    </row>
    <row r="36890" spans="2:3" x14ac:dyDescent="0.3">
      <c r="B36890" t="s">
        <v>37861</v>
      </c>
      <c r="C36890">
        <v>22244086414.086639</v>
      </c>
    </row>
    <row r="36891" spans="2:3" x14ac:dyDescent="0.3">
      <c r="B36891" t="s">
        <v>37862</v>
      </c>
      <c r="C36891">
        <v>2168140047.0068154</v>
      </c>
    </row>
    <row r="36892" spans="2:3" x14ac:dyDescent="0.3">
      <c r="B36892" t="s">
        <v>37863</v>
      </c>
      <c r="C36892">
        <v>665867087.03614426</v>
      </c>
    </row>
    <row r="36893" spans="2:3" x14ac:dyDescent="0.3">
      <c r="B36893" t="s">
        <v>37864</v>
      </c>
      <c r="C36893">
        <v>2646108833.5224934</v>
      </c>
    </row>
    <row r="36894" spans="2:3" x14ac:dyDescent="0.3">
      <c r="B36894" t="s">
        <v>37865</v>
      </c>
      <c r="C36894">
        <v>187604579316.96097</v>
      </c>
    </row>
    <row r="36895" spans="2:3" x14ac:dyDescent="0.3">
      <c r="B36895" t="s">
        <v>37866</v>
      </c>
      <c r="C36895">
        <v>193458623976.45819</v>
      </c>
    </row>
    <row r="36896" spans="2:3" x14ac:dyDescent="0.3">
      <c r="B36896" t="s">
        <v>37867</v>
      </c>
      <c r="C36896">
        <v>69828329880.40451</v>
      </c>
    </row>
    <row r="36897" spans="2:3" x14ac:dyDescent="0.3">
      <c r="B36897" t="s">
        <v>37868</v>
      </c>
      <c r="C36897">
        <v>447742767481.48724</v>
      </c>
    </row>
    <row r="36898" spans="2:3" x14ac:dyDescent="0.3">
      <c r="B36898" t="s">
        <v>37869</v>
      </c>
      <c r="C36898">
        <v>36439591.779221199</v>
      </c>
    </row>
    <row r="36899" spans="2:3" x14ac:dyDescent="0.3">
      <c r="B36899" t="s">
        <v>37870</v>
      </c>
      <c r="C36899">
        <v>10389656502.726389</v>
      </c>
    </row>
    <row r="36900" spans="2:3" x14ac:dyDescent="0.3">
      <c r="B36900" t="s">
        <v>37871</v>
      </c>
      <c r="C36900">
        <v>79401662610.505569</v>
      </c>
    </row>
    <row r="36901" spans="2:3" x14ac:dyDescent="0.3">
      <c r="B36901" t="s">
        <v>37872</v>
      </c>
      <c r="C36901">
        <v>362715340.66821688</v>
      </c>
    </row>
    <row r="36902" spans="2:3" x14ac:dyDescent="0.3">
      <c r="B36902" t="s">
        <v>37873</v>
      </c>
      <c r="C36902">
        <v>24175899807.316166</v>
      </c>
    </row>
    <row r="36903" spans="2:3" x14ac:dyDescent="0.3">
      <c r="B36903" t="s">
        <v>37874</v>
      </c>
      <c r="C36903">
        <v>728241855409.55005</v>
      </c>
    </row>
    <row r="36904" spans="2:3" x14ac:dyDescent="0.3">
      <c r="B36904" t="s">
        <v>37875</v>
      </c>
      <c r="C36904">
        <v>509658552100.909</v>
      </c>
    </row>
    <row r="36905" spans="2:3" x14ac:dyDescent="0.3">
      <c r="B36905" t="s">
        <v>37876</v>
      </c>
      <c r="C36905">
        <v>275213574331.71381</v>
      </c>
    </row>
    <row r="36906" spans="2:3" x14ac:dyDescent="0.3">
      <c r="B36906" t="s">
        <v>37877</v>
      </c>
      <c r="C36906">
        <v>0</v>
      </c>
    </row>
    <row r="36907" spans="2:3" x14ac:dyDescent="0.3">
      <c r="B36907" t="s">
        <v>37878</v>
      </c>
      <c r="C36907">
        <v>270111588143.73334</v>
      </c>
    </row>
    <row r="36908" spans="2:3" x14ac:dyDescent="0.3">
      <c r="B36908" t="s">
        <v>37879</v>
      </c>
      <c r="C36908">
        <v>8077470440.4729471</v>
      </c>
    </row>
    <row r="36909" spans="2:3" x14ac:dyDescent="0.3">
      <c r="B36909" t="s">
        <v>37880</v>
      </c>
      <c r="C36909">
        <v>85656407253.124893</v>
      </c>
    </row>
    <row r="36910" spans="2:3" x14ac:dyDescent="0.3">
      <c r="B36910" t="s">
        <v>37881</v>
      </c>
      <c r="C36910">
        <v>15477160760.830177</v>
      </c>
    </row>
    <row r="36911" spans="2:3" x14ac:dyDescent="0.3">
      <c r="B36911" t="s">
        <v>37882</v>
      </c>
      <c r="C36911">
        <v>178402533473.3844</v>
      </c>
    </row>
    <row r="36912" spans="2:3" x14ac:dyDescent="0.3">
      <c r="B36912" t="s">
        <v>37883</v>
      </c>
      <c r="C36912">
        <v>924434965086.599</v>
      </c>
    </row>
    <row r="36913" spans="2:3" x14ac:dyDescent="0.3">
      <c r="B36913" t="s">
        <v>37884</v>
      </c>
      <c r="C36913">
        <v>113781777819.4136</v>
      </c>
    </row>
    <row r="36914" spans="2:3" x14ac:dyDescent="0.3">
      <c r="B36914" t="s">
        <v>37885</v>
      </c>
      <c r="C36914">
        <v>107721349357.51694</v>
      </c>
    </row>
    <row r="36915" spans="2:3" x14ac:dyDescent="0.3">
      <c r="B36915" t="s">
        <v>37886</v>
      </c>
      <c r="C36915">
        <v>0</v>
      </c>
    </row>
    <row r="36916" spans="2:3" x14ac:dyDescent="0.3">
      <c r="B36916" t="s">
        <v>37887</v>
      </c>
      <c r="C36916">
        <v>152001001948.18475</v>
      </c>
    </row>
    <row r="36917" spans="2:3" x14ac:dyDescent="0.3">
      <c r="B36917" t="s">
        <v>37888</v>
      </c>
      <c r="C36917">
        <v>36297184247.540001</v>
      </c>
    </row>
    <row r="36918" spans="2:3" x14ac:dyDescent="0.3">
      <c r="B36918" t="s">
        <v>37889</v>
      </c>
      <c r="C36918">
        <v>52169805147.151779</v>
      </c>
    </row>
    <row r="36919" spans="2:3" x14ac:dyDescent="0.3">
      <c r="B36919" t="s">
        <v>37890</v>
      </c>
      <c r="C36919">
        <v>3953849323.6058159</v>
      </c>
    </row>
    <row r="36920" spans="2:3" x14ac:dyDescent="0.3">
      <c r="B36920" t="s">
        <v>37891</v>
      </c>
      <c r="C36920">
        <v>151613222053.5961</v>
      </c>
    </row>
    <row r="36921" spans="2:3" x14ac:dyDescent="0.3">
      <c r="B36921" t="s">
        <v>37892</v>
      </c>
      <c r="C36921">
        <v>46915393.769693434</v>
      </c>
    </row>
    <row r="36922" spans="2:3" x14ac:dyDescent="0.3">
      <c r="B36922" t="s">
        <v>37893</v>
      </c>
      <c r="C36922">
        <v>88205885128.965683</v>
      </c>
    </row>
    <row r="36923" spans="2:3" x14ac:dyDescent="0.3">
      <c r="B36923" t="s">
        <v>37894</v>
      </c>
      <c r="C36923">
        <v>0</v>
      </c>
    </row>
    <row r="36924" spans="2:3" x14ac:dyDescent="0.3">
      <c r="B36924" t="s">
        <v>37895</v>
      </c>
      <c r="C36924">
        <v>76649555315.557861</v>
      </c>
    </row>
    <row r="36925" spans="2:3" x14ac:dyDescent="0.3">
      <c r="B36925" t="s">
        <v>37896</v>
      </c>
      <c r="C36925">
        <v>486358700238.06708</v>
      </c>
    </row>
    <row r="36926" spans="2:3" x14ac:dyDescent="0.3">
      <c r="B36926" t="s">
        <v>37897</v>
      </c>
      <c r="C36926">
        <v>1330348146094.4668</v>
      </c>
    </row>
    <row r="36927" spans="2:3" x14ac:dyDescent="0.3">
      <c r="B36927" t="s">
        <v>37898</v>
      </c>
      <c r="C36927">
        <v>492343943372.13055</v>
      </c>
    </row>
    <row r="36928" spans="2:3" x14ac:dyDescent="0.3">
      <c r="B36928" t="s">
        <v>37899</v>
      </c>
      <c r="C36928">
        <v>922470689012.27234</v>
      </c>
    </row>
    <row r="36929" spans="2:3" x14ac:dyDescent="0.3">
      <c r="B36929" t="s">
        <v>37900</v>
      </c>
      <c r="C36929">
        <v>622847071581.93225</v>
      </c>
    </row>
    <row r="36930" spans="2:3" x14ac:dyDescent="0.3">
      <c r="B36930" t="s">
        <v>37901</v>
      </c>
      <c r="C36930">
        <v>118899857318.99193</v>
      </c>
    </row>
    <row r="36931" spans="2:3" x14ac:dyDescent="0.3">
      <c r="B36931" t="s">
        <v>37902</v>
      </c>
      <c r="C36931">
        <v>700080242402.11414</v>
      </c>
    </row>
    <row r="36932" spans="2:3" x14ac:dyDescent="0.3">
      <c r="B36932" t="s">
        <v>37903</v>
      </c>
      <c r="C36932">
        <v>504334840365.61847</v>
      </c>
    </row>
    <row r="36933" spans="2:3" x14ac:dyDescent="0.3">
      <c r="B36933" t="s">
        <v>37904</v>
      </c>
      <c r="C36933">
        <v>619516274998.02576</v>
      </c>
    </row>
    <row r="36934" spans="2:3" x14ac:dyDescent="0.3">
      <c r="B36934" t="s">
        <v>37905</v>
      </c>
      <c r="C36934">
        <v>35630315576.401039</v>
      </c>
    </row>
    <row r="36935" spans="2:3" x14ac:dyDescent="0.3">
      <c r="B36935" t="s">
        <v>37906</v>
      </c>
      <c r="C36935">
        <v>0</v>
      </c>
    </row>
    <row r="36936" spans="2:3" x14ac:dyDescent="0.3">
      <c r="B36936" t="s">
        <v>37907</v>
      </c>
      <c r="C36936">
        <v>232848192268.55185</v>
      </c>
    </row>
    <row r="36937" spans="2:3" x14ac:dyDescent="0.3">
      <c r="B36937" t="s">
        <v>37908</v>
      </c>
      <c r="C36937">
        <v>7580735343.805685</v>
      </c>
    </row>
    <row r="36938" spans="2:3" x14ac:dyDescent="0.3">
      <c r="B36938" t="s">
        <v>37909</v>
      </c>
      <c r="C36938">
        <v>6086425255.42731</v>
      </c>
    </row>
    <row r="36939" spans="2:3" x14ac:dyDescent="0.3">
      <c r="B36939" t="s">
        <v>37910</v>
      </c>
      <c r="C36939">
        <v>49559020465.771797</v>
      </c>
    </row>
    <row r="36940" spans="2:3" x14ac:dyDescent="0.3">
      <c r="B36940" t="s">
        <v>37911</v>
      </c>
      <c r="C36940">
        <v>5009669471.0596962</v>
      </c>
    </row>
    <row r="36941" spans="2:3" x14ac:dyDescent="0.3">
      <c r="B36941" t="s">
        <v>37912</v>
      </c>
      <c r="C36941">
        <v>665774805.46730566</v>
      </c>
    </row>
    <row r="36942" spans="2:3" x14ac:dyDescent="0.3">
      <c r="B36942" t="s">
        <v>37913</v>
      </c>
      <c r="C36942">
        <v>861518023.93706882</v>
      </c>
    </row>
    <row r="36943" spans="2:3" x14ac:dyDescent="0.3">
      <c r="B36943" t="s">
        <v>37914</v>
      </c>
      <c r="C36943">
        <v>181127966.4820641</v>
      </c>
    </row>
    <row r="36944" spans="2:3" x14ac:dyDescent="0.3">
      <c r="B36944" t="s">
        <v>37915</v>
      </c>
      <c r="C36944">
        <v>211183.64769160599</v>
      </c>
    </row>
    <row r="36945" spans="2:3" x14ac:dyDescent="0.3">
      <c r="B36945" t="s">
        <v>37916</v>
      </c>
      <c r="C36945">
        <v>2057265.5944201008</v>
      </c>
    </row>
    <row r="36946" spans="2:3" x14ac:dyDescent="0.3">
      <c r="B36946" t="s">
        <v>37917</v>
      </c>
      <c r="C36946">
        <v>13036548.044808159</v>
      </c>
    </row>
    <row r="36947" spans="2:3" x14ac:dyDescent="0.3">
      <c r="B36947" t="s">
        <v>37918</v>
      </c>
      <c r="C36947">
        <v>1592919443.5856338</v>
      </c>
    </row>
    <row r="36948" spans="2:3" x14ac:dyDescent="0.3">
      <c r="B36948" t="s">
        <v>37919</v>
      </c>
      <c r="C36948">
        <v>44564517887.978096</v>
      </c>
    </row>
    <row r="36949" spans="2:3" x14ac:dyDescent="0.3">
      <c r="B36949" t="s">
        <v>37920</v>
      </c>
      <c r="C36949">
        <v>121670551274.37029</v>
      </c>
    </row>
    <row r="36950" spans="2:3" x14ac:dyDescent="0.3">
      <c r="B36950" t="s">
        <v>37921</v>
      </c>
      <c r="C36950">
        <v>20626507267.306664</v>
      </c>
    </row>
    <row r="36951" spans="2:3" x14ac:dyDescent="0.3">
      <c r="B36951" t="s">
        <v>37922</v>
      </c>
      <c r="C36951">
        <v>3551330417.4871116</v>
      </c>
    </row>
    <row r="36952" spans="2:3" x14ac:dyDescent="0.3">
      <c r="B36952" t="s">
        <v>37923</v>
      </c>
      <c r="C36952">
        <v>20968571406.379578</v>
      </c>
    </row>
    <row r="36953" spans="2:3" x14ac:dyDescent="0.3">
      <c r="B36953" t="s">
        <v>37924</v>
      </c>
      <c r="C36953">
        <v>2238310473600.0142</v>
      </c>
    </row>
    <row r="36954" spans="2:3" x14ac:dyDescent="0.3">
      <c r="B36954" t="s">
        <v>37925</v>
      </c>
      <c r="C36954">
        <v>0</v>
      </c>
    </row>
    <row r="36955" spans="2:3" x14ac:dyDescent="0.3">
      <c r="B36955" t="s">
        <v>37926</v>
      </c>
      <c r="C36955">
        <v>132566843721.68625</v>
      </c>
    </row>
    <row r="36956" spans="2:3" x14ac:dyDescent="0.3">
      <c r="B36956" t="s">
        <v>37927</v>
      </c>
      <c r="C36956">
        <v>8155293508.4041262</v>
      </c>
    </row>
    <row r="36957" spans="2:3" x14ac:dyDescent="0.3">
      <c r="B36957" t="s">
        <v>37928</v>
      </c>
      <c r="C36957">
        <v>301984116192.06848</v>
      </c>
    </row>
    <row r="36958" spans="2:3" x14ac:dyDescent="0.3">
      <c r="B36958" t="s">
        <v>37929</v>
      </c>
      <c r="C36958">
        <v>205456283400.48093</v>
      </c>
    </row>
    <row r="36959" spans="2:3" x14ac:dyDescent="0.3">
      <c r="B36959" t="s">
        <v>37930</v>
      </c>
      <c r="C36959">
        <v>714435194722.20129</v>
      </c>
    </row>
    <row r="36960" spans="2:3" x14ac:dyDescent="0.3">
      <c r="B36960" t="s">
        <v>37931</v>
      </c>
      <c r="C36960">
        <v>57872678341.584587</v>
      </c>
    </row>
    <row r="36961" spans="2:3" x14ac:dyDescent="0.3">
      <c r="B36961" t="s">
        <v>37932</v>
      </c>
      <c r="C36961">
        <v>196830071720.5759</v>
      </c>
    </row>
    <row r="36962" spans="2:3" x14ac:dyDescent="0.3">
      <c r="B36962" t="s">
        <v>37933</v>
      </c>
      <c r="C36962">
        <v>6567867133.325983</v>
      </c>
    </row>
    <row r="36963" spans="2:3" x14ac:dyDescent="0.3">
      <c r="B36963" t="s">
        <v>37934</v>
      </c>
      <c r="C36963">
        <v>80602420951.458557</v>
      </c>
    </row>
    <row r="36964" spans="2:3" x14ac:dyDescent="0.3">
      <c r="B36964" t="s">
        <v>37935</v>
      </c>
      <c r="C36964">
        <v>5218591061.7111568</v>
      </c>
    </row>
    <row r="36965" spans="2:3" x14ac:dyDescent="0.3">
      <c r="B36965" t="s">
        <v>37936</v>
      </c>
      <c r="C36965">
        <v>94581620122.559509</v>
      </c>
    </row>
    <row r="36966" spans="2:3" x14ac:dyDescent="0.3">
      <c r="B36966" t="s">
        <v>37937</v>
      </c>
      <c r="C36966">
        <v>354795555348.63306</v>
      </c>
    </row>
    <row r="36967" spans="2:3" x14ac:dyDescent="0.3">
      <c r="B36967" t="s">
        <v>37938</v>
      </c>
      <c r="C36967">
        <v>37529414353.048141</v>
      </c>
    </row>
    <row r="36968" spans="2:3" x14ac:dyDescent="0.3">
      <c r="B36968" t="s">
        <v>37939</v>
      </c>
      <c r="C36968">
        <v>483780835632.43658</v>
      </c>
    </row>
    <row r="36969" spans="2:3" x14ac:dyDescent="0.3">
      <c r="B36969" t="s">
        <v>37940</v>
      </c>
      <c r="C36969">
        <v>228349864261.37451</v>
      </c>
    </row>
    <row r="36970" spans="2:3" x14ac:dyDescent="0.3">
      <c r="B36970" t="s">
        <v>37941</v>
      </c>
      <c r="C36970">
        <v>123886203027.75558</v>
      </c>
    </row>
    <row r="36971" spans="2:3" x14ac:dyDescent="0.3">
      <c r="B36971" t="s">
        <v>37942</v>
      </c>
      <c r="C36971">
        <v>720378898237.60681</v>
      </c>
    </row>
    <row r="36972" spans="2:3" x14ac:dyDescent="0.3">
      <c r="B36972" t="s">
        <v>37943</v>
      </c>
      <c r="C36972">
        <v>84423856582.269577</v>
      </c>
    </row>
    <row r="36973" spans="2:3" x14ac:dyDescent="0.3">
      <c r="B36973" t="s">
        <v>37944</v>
      </c>
      <c r="C36973">
        <v>386576437845.47791</v>
      </c>
    </row>
    <row r="36974" spans="2:3" x14ac:dyDescent="0.3">
      <c r="B36974" t="s">
        <v>37945</v>
      </c>
      <c r="C36974">
        <v>109244310902.5699</v>
      </c>
    </row>
    <row r="36975" spans="2:3" x14ac:dyDescent="0.3">
      <c r="B36975" t="s">
        <v>37946</v>
      </c>
      <c r="C36975">
        <v>728819481905.12598</v>
      </c>
    </row>
    <row r="36976" spans="2:3" x14ac:dyDescent="0.3">
      <c r="B36976" t="s">
        <v>37947</v>
      </c>
      <c r="C36976">
        <v>747060677005.53235</v>
      </c>
    </row>
    <row r="36977" spans="2:3" x14ac:dyDescent="0.3">
      <c r="B36977" t="s">
        <v>37948</v>
      </c>
      <c r="C36977">
        <v>562753121539.18909</v>
      </c>
    </row>
    <row r="36978" spans="2:3" x14ac:dyDescent="0.3">
      <c r="B36978" t="s">
        <v>37949</v>
      </c>
      <c r="C36978">
        <v>535072589456.1496</v>
      </c>
    </row>
    <row r="36979" spans="2:3" x14ac:dyDescent="0.3">
      <c r="B36979" t="s">
        <v>37950</v>
      </c>
      <c r="C36979">
        <v>7201567493.2553682</v>
      </c>
    </row>
    <row r="36980" spans="2:3" x14ac:dyDescent="0.3">
      <c r="B36980" t="s">
        <v>37951</v>
      </c>
      <c r="C36980">
        <v>7254362863.1221094</v>
      </c>
    </row>
    <row r="36981" spans="2:3" x14ac:dyDescent="0.3">
      <c r="B36981" t="s">
        <v>37952</v>
      </c>
      <c r="C36981">
        <v>1860143371.7482047</v>
      </c>
    </row>
    <row r="36982" spans="2:3" x14ac:dyDescent="0.3">
      <c r="B36982" t="s">
        <v>37953</v>
      </c>
      <c r="C36982">
        <v>1624990632.4524899</v>
      </c>
    </row>
    <row r="36983" spans="2:3" x14ac:dyDescent="0.3">
      <c r="B36983" t="s">
        <v>37954</v>
      </c>
      <c r="C36983">
        <v>1726123845.7417972</v>
      </c>
    </row>
    <row r="36984" spans="2:3" x14ac:dyDescent="0.3">
      <c r="B36984" t="s">
        <v>37955</v>
      </c>
      <c r="C36984">
        <v>2043830996.5386417</v>
      </c>
    </row>
    <row r="36985" spans="2:3" x14ac:dyDescent="0.3">
      <c r="B36985" t="s">
        <v>37956</v>
      </c>
      <c r="C36985">
        <v>2364530472.3117819</v>
      </c>
    </row>
    <row r="36986" spans="2:3" x14ac:dyDescent="0.3">
      <c r="B36986" t="s">
        <v>37957</v>
      </c>
      <c r="C36986">
        <v>0</v>
      </c>
    </row>
    <row r="36987" spans="2:3" x14ac:dyDescent="0.3">
      <c r="B36987" t="s">
        <v>37958</v>
      </c>
      <c r="C36987">
        <v>0</v>
      </c>
    </row>
    <row r="36988" spans="2:3" x14ac:dyDescent="0.3">
      <c r="B36988" t="s">
        <v>37959</v>
      </c>
      <c r="C36988">
        <v>0</v>
      </c>
    </row>
    <row r="36989" spans="2:3" x14ac:dyDescent="0.3">
      <c r="B36989" t="s">
        <v>37960</v>
      </c>
      <c r="C36989">
        <v>2541262315.6997247</v>
      </c>
    </row>
    <row r="36990" spans="2:3" x14ac:dyDescent="0.3">
      <c r="B36990" t="s">
        <v>37961</v>
      </c>
      <c r="C36990">
        <v>419731238.95852244</v>
      </c>
    </row>
    <row r="36991" spans="2:3" x14ac:dyDescent="0.3">
      <c r="B36991" t="s">
        <v>37962</v>
      </c>
      <c r="C36991">
        <v>22439045530.228809</v>
      </c>
    </row>
    <row r="36992" spans="2:3" x14ac:dyDescent="0.3">
      <c r="B36992" t="s">
        <v>37963</v>
      </c>
      <c r="C36992">
        <v>40465683422.881897</v>
      </c>
    </row>
    <row r="36993" spans="2:3" x14ac:dyDescent="0.3">
      <c r="B36993" t="s">
        <v>37964</v>
      </c>
      <c r="C36993">
        <v>18798912531.535843</v>
      </c>
    </row>
    <row r="36994" spans="2:3" x14ac:dyDescent="0.3">
      <c r="B36994" t="s">
        <v>37965</v>
      </c>
      <c r="C36994">
        <v>8685549497.258152</v>
      </c>
    </row>
    <row r="36995" spans="2:3" x14ac:dyDescent="0.3">
      <c r="B36995" t="s">
        <v>37966</v>
      </c>
      <c r="C36995">
        <v>6270711584.4883032</v>
      </c>
    </row>
    <row r="36996" spans="2:3" x14ac:dyDescent="0.3">
      <c r="B36996" t="s">
        <v>37967</v>
      </c>
      <c r="C36996">
        <v>7502332259.5425396</v>
      </c>
    </row>
    <row r="36997" spans="2:3" x14ac:dyDescent="0.3">
      <c r="B36997" t="s">
        <v>37968</v>
      </c>
      <c r="C36997">
        <v>2804419963.3689384</v>
      </c>
    </row>
    <row r="36998" spans="2:3" x14ac:dyDescent="0.3">
      <c r="B36998" t="s">
        <v>37969</v>
      </c>
      <c r="C36998">
        <v>3419642135.6624212</v>
      </c>
    </row>
    <row r="36999" spans="2:3" x14ac:dyDescent="0.3">
      <c r="B36999" t="s">
        <v>37970</v>
      </c>
      <c r="C36999">
        <v>132203173949.46941</v>
      </c>
    </row>
    <row r="37000" spans="2:3" x14ac:dyDescent="0.3">
      <c r="B37000" t="s">
        <v>37971</v>
      </c>
      <c r="C37000">
        <v>133789836505.57687</v>
      </c>
    </row>
    <row r="37001" spans="2:3" x14ac:dyDescent="0.3">
      <c r="B37001" t="s">
        <v>37972</v>
      </c>
      <c r="C37001">
        <v>228131022660.54346</v>
      </c>
    </row>
    <row r="37002" spans="2:3" x14ac:dyDescent="0.3">
      <c r="B37002" t="s">
        <v>37973</v>
      </c>
      <c r="C37002">
        <v>42218794027.523499</v>
      </c>
    </row>
    <row r="37003" spans="2:3" x14ac:dyDescent="0.3">
      <c r="B37003" t="s">
        <v>37974</v>
      </c>
      <c r="C37003">
        <v>0</v>
      </c>
    </row>
    <row r="37004" spans="2:3" x14ac:dyDescent="0.3">
      <c r="B37004" t="s">
        <v>37975</v>
      </c>
      <c r="C37004">
        <v>0</v>
      </c>
    </row>
    <row r="37005" spans="2:3" x14ac:dyDescent="0.3">
      <c r="B37005" t="s">
        <v>37976</v>
      </c>
      <c r="C37005">
        <v>7668293433.5273037</v>
      </c>
    </row>
    <row r="37006" spans="2:3" x14ac:dyDescent="0.3">
      <c r="B37006" t="s">
        <v>37977</v>
      </c>
      <c r="C37006">
        <v>7048934843.161561</v>
      </c>
    </row>
    <row r="37007" spans="2:3" x14ac:dyDescent="0.3">
      <c r="B37007" t="s">
        <v>37978</v>
      </c>
      <c r="C37007">
        <v>6138499757.8147535</v>
      </c>
    </row>
    <row r="37008" spans="2:3" x14ac:dyDescent="0.3">
      <c r="B37008" t="s">
        <v>37979</v>
      </c>
      <c r="C37008">
        <v>12599940681.48597</v>
      </c>
    </row>
    <row r="37009" spans="2:3" x14ac:dyDescent="0.3">
      <c r="B37009" t="s">
        <v>37980</v>
      </c>
      <c r="C37009">
        <v>102473470.61358401</v>
      </c>
    </row>
    <row r="37010" spans="2:3" x14ac:dyDescent="0.3">
      <c r="B37010" t="s">
        <v>37981</v>
      </c>
      <c r="C37010">
        <v>48090842.240423173</v>
      </c>
    </row>
    <row r="37011" spans="2:3" x14ac:dyDescent="0.3">
      <c r="B37011" t="s">
        <v>37982</v>
      </c>
      <c r="C37011">
        <v>427623910.57665271</v>
      </c>
    </row>
    <row r="37012" spans="2:3" x14ac:dyDescent="0.3">
      <c r="B37012" t="s">
        <v>37983</v>
      </c>
      <c r="C37012">
        <v>8775503172.6183128</v>
      </c>
    </row>
    <row r="37013" spans="2:3" x14ac:dyDescent="0.3">
      <c r="B37013" t="s">
        <v>37984</v>
      </c>
      <c r="C37013">
        <v>4215847476.9379144</v>
      </c>
    </row>
    <row r="37014" spans="2:3" x14ac:dyDescent="0.3">
      <c r="B37014" t="s">
        <v>37985</v>
      </c>
      <c r="C37014">
        <v>3850960761.1884937</v>
      </c>
    </row>
    <row r="37015" spans="2:3" x14ac:dyDescent="0.3">
      <c r="B37015" t="s">
        <v>37986</v>
      </c>
      <c r="C37015">
        <v>263277778.00900462</v>
      </c>
    </row>
    <row r="37016" spans="2:3" x14ac:dyDescent="0.3">
      <c r="B37016" t="s">
        <v>37987</v>
      </c>
      <c r="C37016">
        <v>209744097.74274564</v>
      </c>
    </row>
    <row r="37017" spans="2:3" x14ac:dyDescent="0.3">
      <c r="B37017" t="s">
        <v>37988</v>
      </c>
      <c r="C37017">
        <v>6791182026.0755367</v>
      </c>
    </row>
    <row r="37018" spans="2:3" x14ac:dyDescent="0.3">
      <c r="B37018" t="s">
        <v>37989</v>
      </c>
      <c r="C37018">
        <v>2232551.3927314039</v>
      </c>
    </row>
    <row r="37019" spans="2:3" x14ac:dyDescent="0.3">
      <c r="B37019" t="s">
        <v>37990</v>
      </c>
      <c r="C37019">
        <v>0</v>
      </c>
    </row>
    <row r="37020" spans="2:3" x14ac:dyDescent="0.3">
      <c r="B37020" t="s">
        <v>37991</v>
      </c>
      <c r="C37020">
        <v>0</v>
      </c>
    </row>
    <row r="37021" spans="2:3" x14ac:dyDescent="0.3">
      <c r="B37021" t="s">
        <v>37992</v>
      </c>
      <c r="C37021">
        <v>12117895260.793474</v>
      </c>
    </row>
    <row r="37022" spans="2:3" x14ac:dyDescent="0.3">
      <c r="B37022" t="s">
        <v>37993</v>
      </c>
      <c r="C37022">
        <v>3053767708.2547016</v>
      </c>
    </row>
    <row r="37023" spans="2:3" x14ac:dyDescent="0.3">
      <c r="B37023" t="s">
        <v>37994</v>
      </c>
      <c r="C37023">
        <v>738336597.63668048</v>
      </c>
    </row>
    <row r="37024" spans="2:3" x14ac:dyDescent="0.3">
      <c r="B37024" t="s">
        <v>37995</v>
      </c>
      <c r="C37024">
        <v>30695283454.167744</v>
      </c>
    </row>
    <row r="37025" spans="2:3" x14ac:dyDescent="0.3">
      <c r="B37025" t="s">
        <v>37996</v>
      </c>
      <c r="C37025">
        <v>6201693828.532629</v>
      </c>
    </row>
    <row r="37026" spans="2:3" x14ac:dyDescent="0.3">
      <c r="B37026" t="s">
        <v>37997</v>
      </c>
      <c r="C37026">
        <v>4456537390.7211618</v>
      </c>
    </row>
    <row r="37027" spans="2:3" x14ac:dyDescent="0.3">
      <c r="B37027" t="s">
        <v>37998</v>
      </c>
      <c r="C37027">
        <v>593627943.45698023</v>
      </c>
    </row>
    <row r="37028" spans="2:3" x14ac:dyDescent="0.3">
      <c r="B37028" t="s">
        <v>37999</v>
      </c>
      <c r="C37028">
        <v>1724161571.2607281</v>
      </c>
    </row>
    <row r="37029" spans="2:3" x14ac:dyDescent="0.3">
      <c r="B37029" t="s">
        <v>38000</v>
      </c>
      <c r="C37029">
        <v>37191716230.674301</v>
      </c>
    </row>
    <row r="37030" spans="2:3" x14ac:dyDescent="0.3">
      <c r="B37030" t="s">
        <v>38001</v>
      </c>
      <c r="C37030">
        <v>387234871.77667695</v>
      </c>
    </row>
    <row r="37031" spans="2:3" x14ac:dyDescent="0.3">
      <c r="B37031" t="s">
        <v>38002</v>
      </c>
      <c r="C37031">
        <v>502182.01093101432</v>
      </c>
    </row>
    <row r="37032" spans="2:3" x14ac:dyDescent="0.3">
      <c r="B37032" t="s">
        <v>38003</v>
      </c>
      <c r="C37032">
        <v>70487563147.98436</v>
      </c>
    </row>
    <row r="37033" spans="2:3" x14ac:dyDescent="0.3">
      <c r="B37033" t="s">
        <v>38004</v>
      </c>
      <c r="C37033">
        <v>1451885394.2429457</v>
      </c>
    </row>
    <row r="37034" spans="2:3" x14ac:dyDescent="0.3">
      <c r="B37034" t="s">
        <v>38005</v>
      </c>
      <c r="C37034">
        <v>1522367933.3302565</v>
      </c>
    </row>
    <row r="37035" spans="2:3" x14ac:dyDescent="0.3">
      <c r="B37035" t="s">
        <v>38006</v>
      </c>
      <c r="C37035">
        <v>3728258019.5230227</v>
      </c>
    </row>
    <row r="37036" spans="2:3" x14ac:dyDescent="0.3">
      <c r="B37036" t="s">
        <v>38007</v>
      </c>
      <c r="C37036">
        <v>3283818351.9641857</v>
      </c>
    </row>
    <row r="37037" spans="2:3" x14ac:dyDescent="0.3">
      <c r="B37037" t="s">
        <v>38008</v>
      </c>
      <c r="C37037">
        <v>3690939300.348063</v>
      </c>
    </row>
    <row r="37038" spans="2:3" x14ac:dyDescent="0.3">
      <c r="B37038" t="s">
        <v>38009</v>
      </c>
      <c r="C37038">
        <v>5813355253.0641747</v>
      </c>
    </row>
    <row r="37039" spans="2:3" x14ac:dyDescent="0.3">
      <c r="B37039" t="s">
        <v>38010</v>
      </c>
      <c r="C37039">
        <v>5118897207.5705423</v>
      </c>
    </row>
    <row r="37040" spans="2:3" x14ac:dyDescent="0.3">
      <c r="B37040" t="s">
        <v>38011</v>
      </c>
      <c r="C37040">
        <v>5485774001.3869505</v>
      </c>
    </row>
    <row r="37041" spans="2:3" x14ac:dyDescent="0.3">
      <c r="B37041" t="s">
        <v>38012</v>
      </c>
      <c r="C37041">
        <v>246088331.85133567</v>
      </c>
    </row>
    <row r="37042" spans="2:3" x14ac:dyDescent="0.3">
      <c r="B37042" t="s">
        <v>38013</v>
      </c>
      <c r="C37042">
        <v>1302490349.8946714</v>
      </c>
    </row>
    <row r="37043" spans="2:3" x14ac:dyDescent="0.3">
      <c r="B37043" t="s">
        <v>38014</v>
      </c>
      <c r="C37043">
        <v>11969635783.446066</v>
      </c>
    </row>
    <row r="37044" spans="2:3" x14ac:dyDescent="0.3">
      <c r="B37044" t="s">
        <v>38015</v>
      </c>
      <c r="C37044">
        <v>43564.065036033193</v>
      </c>
    </row>
    <row r="37045" spans="2:3" x14ac:dyDescent="0.3">
      <c r="B37045" t="s">
        <v>38016</v>
      </c>
      <c r="C37045">
        <v>17922480.427808516</v>
      </c>
    </row>
    <row r="37046" spans="2:3" x14ac:dyDescent="0.3">
      <c r="B37046" t="s">
        <v>38017</v>
      </c>
      <c r="C37046">
        <v>32360588097.084843</v>
      </c>
    </row>
    <row r="37047" spans="2:3" x14ac:dyDescent="0.3">
      <c r="B37047" t="s">
        <v>38018</v>
      </c>
      <c r="C37047">
        <v>19123018304.681255</v>
      </c>
    </row>
    <row r="37048" spans="2:3" x14ac:dyDescent="0.3">
      <c r="B37048" t="s">
        <v>38019</v>
      </c>
      <c r="C37048">
        <v>4688759998.2170267</v>
      </c>
    </row>
    <row r="37049" spans="2:3" x14ac:dyDescent="0.3">
      <c r="B37049" t="s">
        <v>38020</v>
      </c>
      <c r="C37049">
        <v>2902150245.69028</v>
      </c>
    </row>
    <row r="37050" spans="2:3" x14ac:dyDescent="0.3">
      <c r="B37050" t="s">
        <v>38021</v>
      </c>
      <c r="C37050">
        <v>5463535604.2668762</v>
      </c>
    </row>
    <row r="37051" spans="2:3" x14ac:dyDescent="0.3">
      <c r="B37051" t="s">
        <v>38022</v>
      </c>
      <c r="C37051">
        <v>3759964039.4211144</v>
      </c>
    </row>
    <row r="37052" spans="2:3" x14ac:dyDescent="0.3">
      <c r="B37052" t="s">
        <v>38023</v>
      </c>
      <c r="C37052">
        <v>609937546.6412679</v>
      </c>
    </row>
    <row r="37053" spans="2:3" x14ac:dyDescent="0.3">
      <c r="B37053" t="s">
        <v>38024</v>
      </c>
      <c r="C37053">
        <v>23231181022.269001</v>
      </c>
    </row>
    <row r="37054" spans="2:3" x14ac:dyDescent="0.3">
      <c r="B37054" t="s">
        <v>38025</v>
      </c>
      <c r="C37054">
        <v>5556622555.2337284</v>
      </c>
    </row>
    <row r="37055" spans="2:3" x14ac:dyDescent="0.3">
      <c r="B37055" t="s">
        <v>38026</v>
      </c>
      <c r="C37055">
        <v>4570831811.4446869</v>
      </c>
    </row>
    <row r="37056" spans="2:3" x14ac:dyDescent="0.3">
      <c r="B37056" t="s">
        <v>38027</v>
      </c>
      <c r="C37056">
        <v>1965156415.4993958</v>
      </c>
    </row>
    <row r="37057" spans="2:3" x14ac:dyDescent="0.3">
      <c r="B37057" t="s">
        <v>38028</v>
      </c>
      <c r="C37057">
        <v>20828166154.509293</v>
      </c>
    </row>
    <row r="37058" spans="2:3" x14ac:dyDescent="0.3">
      <c r="B37058" t="s">
        <v>38029</v>
      </c>
      <c r="C37058">
        <v>17764409426.931286</v>
      </c>
    </row>
    <row r="37059" spans="2:3" x14ac:dyDescent="0.3">
      <c r="B37059" t="s">
        <v>38030</v>
      </c>
      <c r="C37059">
        <v>54379506.15345984</v>
      </c>
    </row>
    <row r="37060" spans="2:3" x14ac:dyDescent="0.3">
      <c r="B37060" t="s">
        <v>38031</v>
      </c>
      <c r="C37060">
        <v>64988511455.729874</v>
      </c>
    </row>
    <row r="37061" spans="2:3" x14ac:dyDescent="0.3">
      <c r="B37061" t="s">
        <v>38032</v>
      </c>
      <c r="C37061">
        <v>361655176.45066911</v>
      </c>
    </row>
    <row r="37062" spans="2:3" x14ac:dyDescent="0.3">
      <c r="B37062" t="s">
        <v>38033</v>
      </c>
      <c r="C37062">
        <v>1067309.0199729996</v>
      </c>
    </row>
    <row r="37063" spans="2:3" x14ac:dyDescent="0.3">
      <c r="B37063" t="s">
        <v>38034</v>
      </c>
      <c r="C37063">
        <v>2724462.2030186653</v>
      </c>
    </row>
    <row r="37064" spans="2:3" x14ac:dyDescent="0.3">
      <c r="B37064" t="s">
        <v>38035</v>
      </c>
      <c r="C37064">
        <v>38412523.35602545</v>
      </c>
    </row>
    <row r="37065" spans="2:3" x14ac:dyDescent="0.3">
      <c r="B37065" t="s">
        <v>38036</v>
      </c>
      <c r="C37065">
        <v>3267399349.7013044</v>
      </c>
    </row>
    <row r="37066" spans="2:3" x14ac:dyDescent="0.3">
      <c r="B37066" t="s">
        <v>38037</v>
      </c>
      <c r="C37066">
        <v>46537174622.237946</v>
      </c>
    </row>
    <row r="37067" spans="2:3" x14ac:dyDescent="0.3">
      <c r="B37067" t="s">
        <v>38038</v>
      </c>
      <c r="C37067">
        <v>17566942826.531883</v>
      </c>
    </row>
    <row r="37068" spans="2:3" x14ac:dyDescent="0.3">
      <c r="B37068" t="s">
        <v>38039</v>
      </c>
      <c r="C37068">
        <v>2343621628.0702181</v>
      </c>
    </row>
    <row r="37069" spans="2:3" x14ac:dyDescent="0.3">
      <c r="B37069" t="s">
        <v>38040</v>
      </c>
      <c r="C37069">
        <v>139362316.96568659</v>
      </c>
    </row>
    <row r="37070" spans="2:3" x14ac:dyDescent="0.3">
      <c r="B37070" t="s">
        <v>38041</v>
      </c>
      <c r="C37070">
        <v>261047713.79188803</v>
      </c>
    </row>
    <row r="37071" spans="2:3" x14ac:dyDescent="0.3">
      <c r="B37071" t="s">
        <v>38042</v>
      </c>
      <c r="C37071">
        <v>272585317.12510622</v>
      </c>
    </row>
    <row r="37072" spans="2:3" x14ac:dyDescent="0.3">
      <c r="B37072" t="s">
        <v>38043</v>
      </c>
      <c r="C37072">
        <v>1859547285.4476657</v>
      </c>
    </row>
    <row r="37073" spans="2:3" x14ac:dyDescent="0.3">
      <c r="B37073" t="s">
        <v>38044</v>
      </c>
      <c r="C37073">
        <v>202307835.23540443</v>
      </c>
    </row>
    <row r="37074" spans="2:3" x14ac:dyDescent="0.3">
      <c r="B37074" t="s">
        <v>38045</v>
      </c>
      <c r="C37074">
        <v>8333784162.2869034</v>
      </c>
    </row>
    <row r="37075" spans="2:3" x14ac:dyDescent="0.3">
      <c r="B37075" t="s">
        <v>38046</v>
      </c>
      <c r="C37075">
        <v>11992911683.470596</v>
      </c>
    </row>
    <row r="37076" spans="2:3" x14ac:dyDescent="0.3">
      <c r="B37076" t="s">
        <v>38047</v>
      </c>
      <c r="C37076">
        <v>5590725099.133709</v>
      </c>
    </row>
    <row r="37077" spans="2:3" x14ac:dyDescent="0.3">
      <c r="B37077" t="s">
        <v>38048</v>
      </c>
      <c r="C37077">
        <v>2202003892.4137874</v>
      </c>
    </row>
    <row r="37078" spans="2:3" x14ac:dyDescent="0.3">
      <c r="B37078" t="s">
        <v>38049</v>
      </c>
      <c r="C37078">
        <v>0</v>
      </c>
    </row>
    <row r="37079" spans="2:3" x14ac:dyDescent="0.3">
      <c r="B37079" t="s">
        <v>38050</v>
      </c>
      <c r="C37079">
        <v>10545271087.046335</v>
      </c>
    </row>
    <row r="37080" spans="2:3" x14ac:dyDescent="0.3">
      <c r="B37080" t="s">
        <v>38051</v>
      </c>
      <c r="C37080">
        <v>234755502.15071273</v>
      </c>
    </row>
    <row r="37081" spans="2:3" x14ac:dyDescent="0.3">
      <c r="B37081" t="s">
        <v>38052</v>
      </c>
      <c r="C37081">
        <v>9300555718.3598766</v>
      </c>
    </row>
    <row r="37082" spans="2:3" x14ac:dyDescent="0.3">
      <c r="B37082" t="s">
        <v>38053</v>
      </c>
      <c r="C37082">
        <v>432924578.02101982</v>
      </c>
    </row>
    <row r="37083" spans="2:3" x14ac:dyDescent="0.3">
      <c r="B37083" t="s">
        <v>38054</v>
      </c>
      <c r="C37083">
        <v>17760270031.725628</v>
      </c>
    </row>
    <row r="37084" spans="2:3" x14ac:dyDescent="0.3">
      <c r="B37084" t="s">
        <v>38055</v>
      </c>
      <c r="C37084">
        <v>1326439.2617151523</v>
      </c>
    </row>
    <row r="37085" spans="2:3" x14ac:dyDescent="0.3">
      <c r="B37085" t="s">
        <v>38056</v>
      </c>
      <c r="C37085">
        <v>14004244853.791882</v>
      </c>
    </row>
    <row r="37086" spans="2:3" x14ac:dyDescent="0.3">
      <c r="B37086" t="s">
        <v>38057</v>
      </c>
      <c r="C37086">
        <v>0</v>
      </c>
    </row>
    <row r="37087" spans="2:3" x14ac:dyDescent="0.3">
      <c r="B37087" t="s">
        <v>38058</v>
      </c>
      <c r="C37087">
        <v>2723856779.0368943</v>
      </c>
    </row>
    <row r="37088" spans="2:3" x14ac:dyDescent="0.3">
      <c r="B37088" t="s">
        <v>38059</v>
      </c>
      <c r="C37088">
        <v>25245637470.718521</v>
      </c>
    </row>
    <row r="37089" spans="2:3" x14ac:dyDescent="0.3">
      <c r="B37089" t="s">
        <v>38060</v>
      </c>
      <c r="C37089">
        <v>35711116205.906578</v>
      </c>
    </row>
    <row r="37090" spans="2:3" x14ac:dyDescent="0.3">
      <c r="B37090" t="s">
        <v>38061</v>
      </c>
      <c r="C37090">
        <v>1735520326.4130723</v>
      </c>
    </row>
    <row r="37091" spans="2:3" x14ac:dyDescent="0.3">
      <c r="B37091" t="s">
        <v>38062</v>
      </c>
      <c r="C37091">
        <v>10376297476.969559</v>
      </c>
    </row>
    <row r="37092" spans="2:3" x14ac:dyDescent="0.3">
      <c r="B37092" t="s">
        <v>38063</v>
      </c>
      <c r="C37092">
        <v>13372093004.907606</v>
      </c>
    </row>
    <row r="37093" spans="2:3" x14ac:dyDescent="0.3">
      <c r="B37093" t="s">
        <v>38064</v>
      </c>
      <c r="C37093">
        <v>7535911733.5156384</v>
      </c>
    </row>
    <row r="37094" spans="2:3" x14ac:dyDescent="0.3">
      <c r="B37094" t="s">
        <v>38065</v>
      </c>
      <c r="C37094">
        <v>97919047986.273834</v>
      </c>
    </row>
    <row r="37095" spans="2:3" x14ac:dyDescent="0.3">
      <c r="B37095" t="s">
        <v>38066</v>
      </c>
      <c r="C37095">
        <v>22409594055.181591</v>
      </c>
    </row>
    <row r="37096" spans="2:3" x14ac:dyDescent="0.3">
      <c r="B37096" t="s">
        <v>38067</v>
      </c>
      <c r="C37096">
        <v>18108065891.017487</v>
      </c>
    </row>
    <row r="37097" spans="2:3" x14ac:dyDescent="0.3">
      <c r="B37097" t="s">
        <v>38068</v>
      </c>
      <c r="C37097">
        <v>0</v>
      </c>
    </row>
    <row r="37098" spans="2:3" x14ac:dyDescent="0.3">
      <c r="B37098" t="s">
        <v>38069</v>
      </c>
      <c r="C37098">
        <v>0</v>
      </c>
    </row>
    <row r="37099" spans="2:3" x14ac:dyDescent="0.3">
      <c r="B37099" t="s">
        <v>38070</v>
      </c>
      <c r="C37099">
        <v>936524607.92334414</v>
      </c>
    </row>
    <row r="37100" spans="2:3" x14ac:dyDescent="0.3">
      <c r="B37100" t="s">
        <v>38071</v>
      </c>
      <c r="C37100">
        <v>691428260.5302062</v>
      </c>
    </row>
    <row r="37101" spans="2:3" x14ac:dyDescent="0.3">
      <c r="B37101" t="s">
        <v>38072</v>
      </c>
      <c r="C37101">
        <v>1173817917.9374831</v>
      </c>
    </row>
    <row r="37102" spans="2:3" x14ac:dyDescent="0.3">
      <c r="B37102" t="s">
        <v>38073</v>
      </c>
      <c r="C37102">
        <v>4610227910.1745644</v>
      </c>
    </row>
    <row r="37103" spans="2:3" x14ac:dyDescent="0.3">
      <c r="B37103" t="s">
        <v>38074</v>
      </c>
      <c r="C37103">
        <v>132203347.52629091</v>
      </c>
    </row>
    <row r="37104" spans="2:3" x14ac:dyDescent="0.3">
      <c r="B37104" t="s">
        <v>38075</v>
      </c>
      <c r="C37104">
        <v>86887077.101661965</v>
      </c>
    </row>
    <row r="37105" spans="2:3" x14ac:dyDescent="0.3">
      <c r="B37105" t="s">
        <v>38076</v>
      </c>
      <c r="C37105">
        <v>119966790.37458184</v>
      </c>
    </row>
    <row r="37106" spans="2:3" x14ac:dyDescent="0.3">
      <c r="B37106" t="s">
        <v>38077</v>
      </c>
      <c r="C37106">
        <v>4304567.8203666834</v>
      </c>
    </row>
    <row r="37107" spans="2:3" x14ac:dyDescent="0.3">
      <c r="B37107" t="s">
        <v>38078</v>
      </c>
      <c r="C37107">
        <v>0</v>
      </c>
    </row>
    <row r="37108" spans="2:3" x14ac:dyDescent="0.3">
      <c r="B37108" t="s">
        <v>38079</v>
      </c>
      <c r="C37108">
        <v>915941.90871883184</v>
      </c>
    </row>
    <row r="37109" spans="2:3" x14ac:dyDescent="0.3">
      <c r="B37109" t="s">
        <v>38080</v>
      </c>
      <c r="C37109">
        <v>0</v>
      </c>
    </row>
    <row r="37110" spans="2:3" x14ac:dyDescent="0.3">
      <c r="B37110" t="s">
        <v>38081</v>
      </c>
      <c r="C37110">
        <v>21092774.19569147</v>
      </c>
    </row>
    <row r="37111" spans="2:3" x14ac:dyDescent="0.3">
      <c r="B37111" t="s">
        <v>38082</v>
      </c>
      <c r="C37111">
        <v>1102128377.805275</v>
      </c>
    </row>
    <row r="37112" spans="2:3" x14ac:dyDescent="0.3">
      <c r="B37112" t="s">
        <v>38083</v>
      </c>
      <c r="C37112">
        <v>3670133601.2162185</v>
      </c>
    </row>
    <row r="37113" spans="2:3" x14ac:dyDescent="0.3">
      <c r="B37113" t="s">
        <v>38084</v>
      </c>
      <c r="C37113">
        <v>1773117471.0829077</v>
      </c>
    </row>
    <row r="37114" spans="2:3" x14ac:dyDescent="0.3">
      <c r="B37114" t="s">
        <v>38085</v>
      </c>
      <c r="C37114">
        <v>20313090.556812301</v>
      </c>
    </row>
    <row r="37115" spans="2:3" x14ac:dyDescent="0.3">
      <c r="B37115" t="s">
        <v>38086</v>
      </c>
      <c r="C37115">
        <v>2150951.2841991251</v>
      </c>
    </row>
    <row r="37116" spans="2:3" x14ac:dyDescent="0.3">
      <c r="B37116" t="s">
        <v>38087</v>
      </c>
      <c r="C37116">
        <v>254601026110.57394</v>
      </c>
    </row>
    <row r="37117" spans="2:3" x14ac:dyDescent="0.3">
      <c r="B37117" t="s">
        <v>38088</v>
      </c>
      <c r="C37117">
        <v>7153407.9907440552</v>
      </c>
    </row>
    <row r="37118" spans="2:3" x14ac:dyDescent="0.3">
      <c r="B37118" t="s">
        <v>38089</v>
      </c>
      <c r="C37118">
        <v>84164019701.530746</v>
      </c>
    </row>
    <row r="37119" spans="2:3" x14ac:dyDescent="0.3">
      <c r="B37119" t="s">
        <v>38090</v>
      </c>
      <c r="C37119">
        <v>590559715.95376527</v>
      </c>
    </row>
    <row r="37120" spans="2:3" x14ac:dyDescent="0.3">
      <c r="B37120" t="s">
        <v>38091</v>
      </c>
      <c r="C37120">
        <v>57964534579.341621</v>
      </c>
    </row>
    <row r="37121" spans="2:3" x14ac:dyDescent="0.3">
      <c r="B37121" t="s">
        <v>38092</v>
      </c>
      <c r="C37121">
        <v>83233796876.554565</v>
      </c>
    </row>
    <row r="37122" spans="2:3" x14ac:dyDescent="0.3">
      <c r="B37122" t="s">
        <v>38093</v>
      </c>
      <c r="C37122">
        <v>57849029176.696259</v>
      </c>
    </row>
    <row r="37123" spans="2:3" x14ac:dyDescent="0.3">
      <c r="B37123" t="s">
        <v>38094</v>
      </c>
      <c r="C37123">
        <v>10358754356.727791</v>
      </c>
    </row>
    <row r="37124" spans="2:3" x14ac:dyDescent="0.3">
      <c r="B37124" t="s">
        <v>38095</v>
      </c>
      <c r="C37124">
        <v>49116124092.410095</v>
      </c>
    </row>
    <row r="37125" spans="2:3" x14ac:dyDescent="0.3">
      <c r="B37125" t="s">
        <v>38096</v>
      </c>
      <c r="C37125">
        <v>3490204179.2104406</v>
      </c>
    </row>
    <row r="37126" spans="2:3" x14ac:dyDescent="0.3">
      <c r="B37126" t="s">
        <v>38097</v>
      </c>
      <c r="C37126">
        <v>6170251691.2859755</v>
      </c>
    </row>
    <row r="37127" spans="2:3" x14ac:dyDescent="0.3">
      <c r="B37127" t="s">
        <v>38098</v>
      </c>
      <c r="C37127">
        <v>550415294.06481075</v>
      </c>
    </row>
    <row r="37128" spans="2:3" x14ac:dyDescent="0.3">
      <c r="B37128" t="s">
        <v>38099</v>
      </c>
      <c r="C37128">
        <v>18641384651.568413</v>
      </c>
    </row>
    <row r="37129" spans="2:3" x14ac:dyDescent="0.3">
      <c r="B37129" t="s">
        <v>38100</v>
      </c>
      <c r="C37129">
        <v>59581706486.817398</v>
      </c>
    </row>
    <row r="37130" spans="2:3" x14ac:dyDescent="0.3">
      <c r="B37130" t="s">
        <v>38101</v>
      </c>
      <c r="C37130">
        <v>51903809499.573265</v>
      </c>
    </row>
    <row r="37131" spans="2:3" x14ac:dyDescent="0.3">
      <c r="B37131" t="s">
        <v>38102</v>
      </c>
      <c r="C37131">
        <v>56509660131.959633</v>
      </c>
    </row>
    <row r="37132" spans="2:3" x14ac:dyDescent="0.3">
      <c r="B37132" t="s">
        <v>38103</v>
      </c>
      <c r="C37132">
        <v>48502979366.663025</v>
      </c>
    </row>
    <row r="37133" spans="2:3" x14ac:dyDescent="0.3">
      <c r="B37133" t="s">
        <v>38104</v>
      </c>
      <c r="C37133">
        <v>79836842919.658173</v>
      </c>
    </row>
    <row r="37134" spans="2:3" x14ac:dyDescent="0.3">
      <c r="B37134" t="s">
        <v>38105</v>
      </c>
      <c r="C37134">
        <v>241535229534.40875</v>
      </c>
    </row>
    <row r="37135" spans="2:3" x14ac:dyDescent="0.3">
      <c r="B37135" t="s">
        <v>38106</v>
      </c>
      <c r="C37135">
        <v>28890713211.450974</v>
      </c>
    </row>
    <row r="37136" spans="2:3" x14ac:dyDescent="0.3">
      <c r="B37136" t="s">
        <v>38107</v>
      </c>
      <c r="C37136">
        <v>54030604852.538704</v>
      </c>
    </row>
    <row r="37137" spans="2:3" x14ac:dyDescent="0.3">
      <c r="B37137" t="s">
        <v>38108</v>
      </c>
      <c r="C37137">
        <v>1729532707.881227</v>
      </c>
    </row>
    <row r="37138" spans="2:3" x14ac:dyDescent="0.3">
      <c r="B37138" t="s">
        <v>38109</v>
      </c>
      <c r="C37138">
        <v>179634771577.22693</v>
      </c>
    </row>
    <row r="37139" spans="2:3" x14ac:dyDescent="0.3">
      <c r="B37139" t="s">
        <v>38110</v>
      </c>
      <c r="C37139">
        <v>416529687817.55774</v>
      </c>
    </row>
    <row r="37140" spans="2:3" x14ac:dyDescent="0.3">
      <c r="B37140" t="s">
        <v>38111</v>
      </c>
      <c r="C37140">
        <v>38313569880.560051</v>
      </c>
    </row>
    <row r="37141" spans="2:3" x14ac:dyDescent="0.3">
      <c r="B37141" t="s">
        <v>38112</v>
      </c>
      <c r="C37141">
        <v>134589779230.42043</v>
      </c>
    </row>
    <row r="37142" spans="2:3" x14ac:dyDescent="0.3">
      <c r="B37142" t="s">
        <v>38113</v>
      </c>
      <c r="C37142">
        <v>84521445.392733276</v>
      </c>
    </row>
    <row r="37143" spans="2:3" x14ac:dyDescent="0.3">
      <c r="B37143" t="s">
        <v>38114</v>
      </c>
      <c r="C37143">
        <v>98388851.047273874</v>
      </c>
    </row>
    <row r="37144" spans="2:3" x14ac:dyDescent="0.3">
      <c r="B37144" t="s">
        <v>38115</v>
      </c>
      <c r="C37144">
        <v>56957317.254179433</v>
      </c>
    </row>
    <row r="37145" spans="2:3" x14ac:dyDescent="0.3">
      <c r="B37145" t="s">
        <v>38116</v>
      </c>
      <c r="C37145">
        <v>44663036.286361046</v>
      </c>
    </row>
    <row r="37146" spans="2:3" x14ac:dyDescent="0.3">
      <c r="B37146" t="s">
        <v>38117</v>
      </c>
      <c r="C37146">
        <v>7778531.9183445591</v>
      </c>
    </row>
    <row r="37147" spans="2:3" x14ac:dyDescent="0.3">
      <c r="B37147" t="s">
        <v>38118</v>
      </c>
      <c r="C37147">
        <v>3623743.549450947</v>
      </c>
    </row>
    <row r="37148" spans="2:3" x14ac:dyDescent="0.3">
      <c r="B37148" t="s">
        <v>38119</v>
      </c>
      <c r="C37148">
        <v>1702163.6527749321</v>
      </c>
    </row>
    <row r="37149" spans="2:3" x14ac:dyDescent="0.3">
      <c r="B37149" t="s">
        <v>38120</v>
      </c>
      <c r="C37149">
        <v>0</v>
      </c>
    </row>
    <row r="37150" spans="2:3" x14ac:dyDescent="0.3">
      <c r="B37150" t="s">
        <v>38121</v>
      </c>
      <c r="C37150">
        <v>0</v>
      </c>
    </row>
    <row r="37151" spans="2:3" x14ac:dyDescent="0.3">
      <c r="B37151" t="s">
        <v>38122</v>
      </c>
      <c r="C37151">
        <v>0</v>
      </c>
    </row>
    <row r="37152" spans="2:3" x14ac:dyDescent="0.3">
      <c r="B37152" t="s">
        <v>38123</v>
      </c>
      <c r="C37152">
        <v>740990093.19111896</v>
      </c>
    </row>
    <row r="37153" spans="2:3" x14ac:dyDescent="0.3">
      <c r="B37153" t="s">
        <v>38124</v>
      </c>
      <c r="C37153">
        <v>203857589.46141446</v>
      </c>
    </row>
    <row r="37154" spans="2:3" x14ac:dyDescent="0.3">
      <c r="B37154" t="s">
        <v>38125</v>
      </c>
      <c r="C37154">
        <v>376090493.8562718</v>
      </c>
    </row>
    <row r="37155" spans="2:3" x14ac:dyDescent="0.3">
      <c r="B37155" t="s">
        <v>38126</v>
      </c>
      <c r="C37155">
        <v>756732038.80250621</v>
      </c>
    </row>
    <row r="37156" spans="2:3" x14ac:dyDescent="0.3">
      <c r="B37156" t="s">
        <v>38127</v>
      </c>
      <c r="C37156">
        <v>3642223981.0316482</v>
      </c>
    </row>
    <row r="37157" spans="2:3" x14ac:dyDescent="0.3">
      <c r="B37157" t="s">
        <v>38128</v>
      </c>
      <c r="C37157">
        <v>3084716435.6466856</v>
      </c>
    </row>
    <row r="37158" spans="2:3" x14ac:dyDescent="0.3">
      <c r="B37158" t="s">
        <v>38129</v>
      </c>
      <c r="C37158">
        <v>851553410.29762769</v>
      </c>
    </row>
    <row r="37159" spans="2:3" x14ac:dyDescent="0.3">
      <c r="B37159" t="s">
        <v>38130</v>
      </c>
      <c r="C37159">
        <v>2748440182.9859023</v>
      </c>
    </row>
    <row r="37160" spans="2:3" x14ac:dyDescent="0.3">
      <c r="B37160" t="s">
        <v>38131</v>
      </c>
      <c r="C37160">
        <v>238112212.39016369</v>
      </c>
    </row>
    <row r="37161" spans="2:3" x14ac:dyDescent="0.3">
      <c r="B37161" t="s">
        <v>38132</v>
      </c>
      <c r="C37161">
        <v>148648328.27940023</v>
      </c>
    </row>
    <row r="37162" spans="2:3" x14ac:dyDescent="0.3">
      <c r="B37162" t="s">
        <v>38133</v>
      </c>
      <c r="C37162">
        <v>25480345829.306774</v>
      </c>
    </row>
    <row r="37163" spans="2:3" x14ac:dyDescent="0.3">
      <c r="B37163" t="s">
        <v>38134</v>
      </c>
      <c r="C37163">
        <v>75090166179.828079</v>
      </c>
    </row>
    <row r="37164" spans="2:3" x14ac:dyDescent="0.3">
      <c r="B37164" t="s">
        <v>38135</v>
      </c>
      <c r="C37164">
        <v>16398151535.119232</v>
      </c>
    </row>
    <row r="37165" spans="2:3" x14ac:dyDescent="0.3">
      <c r="B37165" t="s">
        <v>38136</v>
      </c>
      <c r="C37165">
        <v>4814173040.7185869</v>
      </c>
    </row>
    <row r="37166" spans="2:3" x14ac:dyDescent="0.3">
      <c r="B37166" t="s">
        <v>38137</v>
      </c>
      <c r="C37166">
        <v>0</v>
      </c>
    </row>
    <row r="37167" spans="2:3" x14ac:dyDescent="0.3">
      <c r="B37167" t="s">
        <v>38138</v>
      </c>
      <c r="C37167">
        <v>14673256237.610504</v>
      </c>
    </row>
    <row r="37168" spans="2:3" x14ac:dyDescent="0.3">
      <c r="B37168" t="s">
        <v>38139</v>
      </c>
      <c r="C37168">
        <v>40944144.44964873</v>
      </c>
    </row>
    <row r="37169" spans="2:3" x14ac:dyDescent="0.3">
      <c r="B37169" t="s">
        <v>38140</v>
      </c>
      <c r="C37169">
        <v>258215579.11966094</v>
      </c>
    </row>
    <row r="37170" spans="2:3" x14ac:dyDescent="0.3">
      <c r="B37170" t="s">
        <v>38141</v>
      </c>
      <c r="C37170">
        <v>16416911838.436478</v>
      </c>
    </row>
    <row r="37171" spans="2:3" x14ac:dyDescent="0.3">
      <c r="B37171" t="s">
        <v>38142</v>
      </c>
      <c r="C37171">
        <v>1002490004.4591464</v>
      </c>
    </row>
    <row r="37172" spans="2:3" x14ac:dyDescent="0.3">
      <c r="B37172" t="s">
        <v>38143</v>
      </c>
      <c r="C37172">
        <v>0</v>
      </c>
    </row>
    <row r="37173" spans="2:3" x14ac:dyDescent="0.3">
      <c r="B37173" t="s">
        <v>38144</v>
      </c>
      <c r="C37173">
        <v>34137.241083894354</v>
      </c>
    </row>
    <row r="37174" spans="2:3" x14ac:dyDescent="0.3">
      <c r="B37174" t="s">
        <v>38145</v>
      </c>
      <c r="C37174">
        <v>796841493.26746786</v>
      </c>
    </row>
    <row r="37175" spans="2:3" x14ac:dyDescent="0.3">
      <c r="B37175" t="s">
        <v>38146</v>
      </c>
      <c r="C37175">
        <v>6440901675.2814875</v>
      </c>
    </row>
    <row r="37176" spans="2:3" x14ac:dyDescent="0.3">
      <c r="B37176" t="s">
        <v>38147</v>
      </c>
      <c r="C37176">
        <v>5878041338.8316031</v>
      </c>
    </row>
    <row r="37177" spans="2:3" x14ac:dyDescent="0.3">
      <c r="B37177" t="s">
        <v>38148</v>
      </c>
      <c r="C37177">
        <v>3643360327.6400237</v>
      </c>
    </row>
    <row r="37178" spans="2:3" x14ac:dyDescent="0.3">
      <c r="B37178" t="s">
        <v>38149</v>
      </c>
      <c r="C37178">
        <v>109891834.42466037</v>
      </c>
    </row>
    <row r="37179" spans="2:3" x14ac:dyDescent="0.3">
      <c r="B37179" t="s">
        <v>38150</v>
      </c>
      <c r="C37179">
        <v>953050057.37823677</v>
      </c>
    </row>
    <row r="37180" spans="2:3" x14ac:dyDescent="0.3">
      <c r="B37180" t="s">
        <v>38151</v>
      </c>
      <c r="C37180">
        <v>3075473863.753119</v>
      </c>
    </row>
    <row r="37181" spans="2:3" x14ac:dyDescent="0.3">
      <c r="B37181" t="s">
        <v>38152</v>
      </c>
      <c r="C37181">
        <v>202567.39564036293</v>
      </c>
    </row>
    <row r="37182" spans="2:3" x14ac:dyDescent="0.3">
      <c r="B37182" t="s">
        <v>38153</v>
      </c>
      <c r="C37182">
        <v>0</v>
      </c>
    </row>
    <row r="37183" spans="2:3" x14ac:dyDescent="0.3">
      <c r="B37183" t="s">
        <v>38154</v>
      </c>
      <c r="C37183">
        <v>0</v>
      </c>
    </row>
    <row r="37184" spans="2:3" x14ac:dyDescent="0.3">
      <c r="B37184" t="s">
        <v>38155</v>
      </c>
      <c r="C37184">
        <v>991031510.61233127</v>
      </c>
    </row>
    <row r="37185" spans="2:3" x14ac:dyDescent="0.3">
      <c r="B37185" t="s">
        <v>38156</v>
      </c>
      <c r="C37185">
        <v>3838642531.2764583</v>
      </c>
    </row>
    <row r="37186" spans="2:3" x14ac:dyDescent="0.3">
      <c r="B37186" t="s">
        <v>38157</v>
      </c>
      <c r="C37186">
        <v>1419855534.6444664</v>
      </c>
    </row>
    <row r="37187" spans="2:3" x14ac:dyDescent="0.3">
      <c r="B37187" t="s">
        <v>38158</v>
      </c>
      <c r="C37187">
        <v>238334988.28054637</v>
      </c>
    </row>
    <row r="37188" spans="2:3" x14ac:dyDescent="0.3">
      <c r="B37188" t="s">
        <v>38159</v>
      </c>
      <c r="C37188">
        <v>470953368.54033846</v>
      </c>
    </row>
    <row r="37189" spans="2:3" x14ac:dyDescent="0.3">
      <c r="B37189" t="s">
        <v>38160</v>
      </c>
      <c r="C37189">
        <v>0</v>
      </c>
    </row>
    <row r="37190" spans="2:3" x14ac:dyDescent="0.3">
      <c r="B37190" t="s">
        <v>38161</v>
      </c>
      <c r="C37190">
        <v>34186.363189368807</v>
      </c>
    </row>
    <row r="37191" spans="2:3" x14ac:dyDescent="0.3">
      <c r="B37191" t="s">
        <v>38162</v>
      </c>
      <c r="C37191">
        <v>88117792.978352278</v>
      </c>
    </row>
    <row r="37192" spans="2:3" x14ac:dyDescent="0.3">
      <c r="B37192" t="s">
        <v>38163</v>
      </c>
      <c r="C37192">
        <v>73742.587684137237</v>
      </c>
    </row>
    <row r="37193" spans="2:3" x14ac:dyDescent="0.3">
      <c r="B37193" t="s">
        <v>38164</v>
      </c>
      <c r="C37193">
        <v>239479534.82265666</v>
      </c>
    </row>
    <row r="37194" spans="2:3" x14ac:dyDescent="0.3">
      <c r="B37194" t="s">
        <v>38165</v>
      </c>
      <c r="C37194">
        <v>34186.363189368807</v>
      </c>
    </row>
    <row r="37195" spans="2:3" x14ac:dyDescent="0.3">
      <c r="B37195" t="s">
        <v>38166</v>
      </c>
      <c r="C37195">
        <v>30948797.073505096</v>
      </c>
    </row>
    <row r="37196" spans="2:3" x14ac:dyDescent="0.3">
      <c r="B37196" t="s">
        <v>38167</v>
      </c>
      <c r="C37196">
        <v>12917887.16570054</v>
      </c>
    </row>
    <row r="37197" spans="2:3" x14ac:dyDescent="0.3">
      <c r="B37197" t="s">
        <v>38168</v>
      </c>
      <c r="C37197">
        <v>6293153.6294919234</v>
      </c>
    </row>
    <row r="37198" spans="2:3" x14ac:dyDescent="0.3">
      <c r="B37198" t="s">
        <v>38169</v>
      </c>
      <c r="C37198">
        <v>3348807072.2028308</v>
      </c>
    </row>
    <row r="37199" spans="2:3" x14ac:dyDescent="0.3">
      <c r="B37199" t="s">
        <v>38170</v>
      </c>
      <c r="C37199">
        <v>3471365844.2252545</v>
      </c>
    </row>
    <row r="37200" spans="2:3" x14ac:dyDescent="0.3">
      <c r="B37200" t="s">
        <v>38171</v>
      </c>
      <c r="C37200">
        <v>1178771672.2783015</v>
      </c>
    </row>
    <row r="37201" spans="2:3" x14ac:dyDescent="0.3">
      <c r="B37201" t="s">
        <v>38172</v>
      </c>
      <c r="C37201">
        <v>776928141.28525472</v>
      </c>
    </row>
    <row r="37202" spans="2:3" x14ac:dyDescent="0.3">
      <c r="B37202" t="s">
        <v>38173</v>
      </c>
      <c r="C37202">
        <v>7191062251.4177551</v>
      </c>
    </row>
    <row r="37203" spans="2:3" x14ac:dyDescent="0.3">
      <c r="B37203" t="s">
        <v>38174</v>
      </c>
      <c r="C37203">
        <v>4260722315.9669204</v>
      </c>
    </row>
    <row r="37204" spans="2:3" x14ac:dyDescent="0.3">
      <c r="B37204" t="s">
        <v>38175</v>
      </c>
      <c r="C37204">
        <v>452099084.99143094</v>
      </c>
    </row>
    <row r="37205" spans="2:3" x14ac:dyDescent="0.3">
      <c r="B37205" t="s">
        <v>38176</v>
      </c>
      <c r="C37205">
        <v>304493106.25860053</v>
      </c>
    </row>
    <row r="37206" spans="2:3" x14ac:dyDescent="0.3">
      <c r="B37206" t="s">
        <v>38177</v>
      </c>
      <c r="C37206">
        <v>7776173622.7061691</v>
      </c>
    </row>
    <row r="37207" spans="2:3" x14ac:dyDescent="0.3">
      <c r="B37207" t="s">
        <v>38178</v>
      </c>
      <c r="C37207">
        <v>136098876.55698273</v>
      </c>
    </row>
    <row r="37208" spans="2:3" x14ac:dyDescent="0.3">
      <c r="B37208" t="s">
        <v>38179</v>
      </c>
      <c r="C37208">
        <v>855839275.49337304</v>
      </c>
    </row>
    <row r="37209" spans="2:3" x14ac:dyDescent="0.3">
      <c r="B37209" t="s">
        <v>38180</v>
      </c>
      <c r="C37209">
        <v>59870935858.078194</v>
      </c>
    </row>
    <row r="37210" spans="2:3" x14ac:dyDescent="0.3">
      <c r="B37210" t="s">
        <v>38181</v>
      </c>
      <c r="C37210">
        <v>11593293402.420279</v>
      </c>
    </row>
    <row r="37211" spans="2:3" x14ac:dyDescent="0.3">
      <c r="B37211" t="s">
        <v>38182</v>
      </c>
      <c r="C37211">
        <v>8095865850.2205439</v>
      </c>
    </row>
    <row r="37212" spans="2:3" x14ac:dyDescent="0.3">
      <c r="B37212" t="s">
        <v>38183</v>
      </c>
      <c r="C37212">
        <v>3460554093.2855139</v>
      </c>
    </row>
    <row r="37213" spans="2:3" x14ac:dyDescent="0.3">
      <c r="B37213" t="s">
        <v>38184</v>
      </c>
      <c r="C37213">
        <v>49646522192.614418</v>
      </c>
    </row>
    <row r="37214" spans="2:3" x14ac:dyDescent="0.3">
      <c r="B37214" t="s">
        <v>38185</v>
      </c>
      <c r="C37214">
        <v>6395303153.8041277</v>
      </c>
    </row>
    <row r="37215" spans="2:3" x14ac:dyDescent="0.3">
      <c r="B37215" t="s">
        <v>38186</v>
      </c>
      <c r="C37215">
        <v>7667673324.3418903</v>
      </c>
    </row>
    <row r="37216" spans="2:3" x14ac:dyDescent="0.3">
      <c r="B37216" t="s">
        <v>38187</v>
      </c>
      <c r="C37216">
        <v>5575393359.5667362</v>
      </c>
    </row>
    <row r="37217" spans="2:3" x14ac:dyDescent="0.3">
      <c r="B37217" t="s">
        <v>38188</v>
      </c>
      <c r="C37217">
        <v>2458009052.9754539</v>
      </c>
    </row>
    <row r="37218" spans="2:3" x14ac:dyDescent="0.3">
      <c r="B37218" t="s">
        <v>38189</v>
      </c>
      <c r="C37218">
        <v>94512517.837733313</v>
      </c>
    </row>
    <row r="37219" spans="2:3" x14ac:dyDescent="0.3">
      <c r="B37219" t="s">
        <v>38190</v>
      </c>
      <c r="C37219">
        <v>882601670.75555551</v>
      </c>
    </row>
    <row r="37220" spans="2:3" x14ac:dyDescent="0.3">
      <c r="B37220" t="s">
        <v>38191</v>
      </c>
      <c r="C37220">
        <v>23390263747.710884</v>
      </c>
    </row>
    <row r="37221" spans="2:3" x14ac:dyDescent="0.3">
      <c r="B37221" t="s">
        <v>38192</v>
      </c>
      <c r="C37221">
        <v>10506437020.253174</v>
      </c>
    </row>
    <row r="37222" spans="2:3" x14ac:dyDescent="0.3">
      <c r="B37222" t="s">
        <v>38193</v>
      </c>
      <c r="C37222">
        <v>3682765308.1248927</v>
      </c>
    </row>
    <row r="37223" spans="2:3" x14ac:dyDescent="0.3">
      <c r="B37223" t="s">
        <v>38194</v>
      </c>
      <c r="C37223">
        <v>117737661230.25136</v>
      </c>
    </row>
    <row r="37224" spans="2:3" x14ac:dyDescent="0.3">
      <c r="B37224" t="s">
        <v>38195</v>
      </c>
      <c r="C37224">
        <v>7960883.8207571022</v>
      </c>
    </row>
    <row r="37225" spans="2:3" x14ac:dyDescent="0.3">
      <c r="B37225" t="s">
        <v>38196</v>
      </c>
      <c r="C37225">
        <v>22943848231.864708</v>
      </c>
    </row>
    <row r="37226" spans="2:3" x14ac:dyDescent="0.3">
      <c r="B37226" t="s">
        <v>38197</v>
      </c>
      <c r="C37226">
        <v>0</v>
      </c>
    </row>
    <row r="37227" spans="2:3" x14ac:dyDescent="0.3">
      <c r="B37227" t="s">
        <v>38198</v>
      </c>
      <c r="C37227">
        <v>28644391.670985479</v>
      </c>
    </row>
    <row r="37228" spans="2:3" x14ac:dyDescent="0.3">
      <c r="B37228" t="s">
        <v>38199</v>
      </c>
      <c r="C37228">
        <v>5143532597.6169004</v>
      </c>
    </row>
    <row r="37229" spans="2:3" x14ac:dyDescent="0.3">
      <c r="B37229" t="s">
        <v>38200</v>
      </c>
      <c r="C37229">
        <v>163992403669.17181</v>
      </c>
    </row>
    <row r="37230" spans="2:3" x14ac:dyDescent="0.3">
      <c r="B37230" t="s">
        <v>38201</v>
      </c>
      <c r="C37230">
        <v>67921191553.936836</v>
      </c>
    </row>
    <row r="37231" spans="2:3" x14ac:dyDescent="0.3">
      <c r="B37231" t="s">
        <v>38202</v>
      </c>
      <c r="C37231">
        <v>13787652740.102505</v>
      </c>
    </row>
    <row r="37232" spans="2:3" x14ac:dyDescent="0.3">
      <c r="B37232" t="s">
        <v>38203</v>
      </c>
      <c r="C37232">
        <v>0</v>
      </c>
    </row>
    <row r="37233" spans="2:3" x14ac:dyDescent="0.3">
      <c r="B37233" t="s">
        <v>38204</v>
      </c>
      <c r="C37233">
        <v>3105974234.0898061</v>
      </c>
    </row>
    <row r="37234" spans="2:3" x14ac:dyDescent="0.3">
      <c r="B37234" t="s">
        <v>38205</v>
      </c>
      <c r="C37234">
        <v>127055748.55497321</v>
      </c>
    </row>
    <row r="37235" spans="2:3" x14ac:dyDescent="0.3">
      <c r="B37235" t="s">
        <v>38206</v>
      </c>
      <c r="C37235">
        <v>11261351988.981535</v>
      </c>
    </row>
    <row r="37236" spans="2:3" x14ac:dyDescent="0.3">
      <c r="B37236" t="s">
        <v>38207</v>
      </c>
      <c r="C37236">
        <v>1481164305.1595795</v>
      </c>
    </row>
    <row r="37237" spans="2:3" x14ac:dyDescent="0.3">
      <c r="B37237" t="s">
        <v>38208</v>
      </c>
      <c r="C37237">
        <v>14181275214.438541</v>
      </c>
    </row>
    <row r="37238" spans="2:3" x14ac:dyDescent="0.3">
      <c r="B37238" t="s">
        <v>38209</v>
      </c>
      <c r="C37238">
        <v>130624311893.99559</v>
      </c>
    </row>
    <row r="37239" spans="2:3" x14ac:dyDescent="0.3">
      <c r="B37239" t="s">
        <v>38210</v>
      </c>
      <c r="C37239">
        <v>42594419059.544441</v>
      </c>
    </row>
    <row r="37240" spans="2:3" x14ac:dyDescent="0.3">
      <c r="B37240" t="s">
        <v>38211</v>
      </c>
      <c r="C37240">
        <v>5598462860.0594425</v>
      </c>
    </row>
    <row r="37241" spans="2:3" x14ac:dyDescent="0.3">
      <c r="B37241" t="s">
        <v>38212</v>
      </c>
      <c r="C37241">
        <v>0</v>
      </c>
    </row>
    <row r="37242" spans="2:3" x14ac:dyDescent="0.3">
      <c r="B37242" t="s">
        <v>38213</v>
      </c>
      <c r="C37242">
        <v>8039031197.565177</v>
      </c>
    </row>
    <row r="37243" spans="2:3" x14ac:dyDescent="0.3">
      <c r="B37243" t="s">
        <v>38214</v>
      </c>
      <c r="C37243">
        <v>0</v>
      </c>
    </row>
    <row r="37244" spans="2:3" x14ac:dyDescent="0.3">
      <c r="B37244" t="s">
        <v>38215</v>
      </c>
      <c r="C37244">
        <v>4692313034.9754896</v>
      </c>
    </row>
    <row r="37245" spans="2:3" x14ac:dyDescent="0.3">
      <c r="B37245" t="s">
        <v>38216</v>
      </c>
      <c r="C37245">
        <v>0</v>
      </c>
    </row>
    <row r="37246" spans="2:3" x14ac:dyDescent="0.3">
      <c r="B37246" t="s">
        <v>38217</v>
      </c>
      <c r="C37246">
        <v>19009179258.777256</v>
      </c>
    </row>
    <row r="37247" spans="2:3" x14ac:dyDescent="0.3">
      <c r="B37247" t="s">
        <v>38218</v>
      </c>
      <c r="C37247">
        <v>2132880726.8988557</v>
      </c>
    </row>
    <row r="37248" spans="2:3" x14ac:dyDescent="0.3">
      <c r="B37248" t="s">
        <v>38219</v>
      </c>
      <c r="C37248">
        <v>2164306448.0344195</v>
      </c>
    </row>
    <row r="37249" spans="2:3" x14ac:dyDescent="0.3">
      <c r="B37249" t="s">
        <v>38220</v>
      </c>
      <c r="C37249">
        <v>0</v>
      </c>
    </row>
    <row r="37250" spans="2:3" x14ac:dyDescent="0.3">
      <c r="B37250" t="s">
        <v>38221</v>
      </c>
      <c r="C37250">
        <v>3975032619.5512328</v>
      </c>
    </row>
    <row r="37251" spans="2:3" x14ac:dyDescent="0.3">
      <c r="B37251" t="s">
        <v>38222</v>
      </c>
      <c r="C37251">
        <v>85041830580.880966</v>
      </c>
    </row>
    <row r="37252" spans="2:3" x14ac:dyDescent="0.3">
      <c r="B37252" t="s">
        <v>38223</v>
      </c>
      <c r="C37252">
        <v>140216680449.83633</v>
      </c>
    </row>
    <row r="37253" spans="2:3" x14ac:dyDescent="0.3">
      <c r="B37253" t="s">
        <v>38224</v>
      </c>
      <c r="C37253">
        <v>18144942467.486511</v>
      </c>
    </row>
    <row r="37254" spans="2:3" x14ac:dyDescent="0.3">
      <c r="B37254" t="s">
        <v>38225</v>
      </c>
      <c r="C37254">
        <v>89666468740.081146</v>
      </c>
    </row>
    <row r="37255" spans="2:3" x14ac:dyDescent="0.3">
      <c r="B37255" t="s">
        <v>38226</v>
      </c>
      <c r="C37255">
        <v>218616681107.89853</v>
      </c>
    </row>
    <row r="37256" spans="2:3" x14ac:dyDescent="0.3">
      <c r="B37256" t="s">
        <v>38227</v>
      </c>
      <c r="C37256">
        <v>29543813492.515388</v>
      </c>
    </row>
    <row r="37257" spans="2:3" x14ac:dyDescent="0.3">
      <c r="B37257" t="s">
        <v>38228</v>
      </c>
      <c r="C37257">
        <v>183615245611.51672</v>
      </c>
    </row>
    <row r="37258" spans="2:3" x14ac:dyDescent="0.3">
      <c r="B37258" t="s">
        <v>38229</v>
      </c>
      <c r="C37258">
        <v>48952086382.042168</v>
      </c>
    </row>
    <row r="37259" spans="2:3" x14ac:dyDescent="0.3">
      <c r="B37259" t="s">
        <v>38230</v>
      </c>
      <c r="C37259">
        <v>24294369919.436012</v>
      </c>
    </row>
    <row r="37260" spans="2:3" x14ac:dyDescent="0.3">
      <c r="B37260" t="s">
        <v>38231</v>
      </c>
      <c r="C37260">
        <v>7118988507.7700129</v>
      </c>
    </row>
    <row r="37261" spans="2:3" x14ac:dyDescent="0.3">
      <c r="B37261" t="s">
        <v>38232</v>
      </c>
      <c r="C37261">
        <v>0</v>
      </c>
    </row>
    <row r="37262" spans="2:3" x14ac:dyDescent="0.3">
      <c r="B37262" t="s">
        <v>38233</v>
      </c>
      <c r="C37262">
        <v>9373742877.7486706</v>
      </c>
    </row>
    <row r="37263" spans="2:3" x14ac:dyDescent="0.3">
      <c r="B37263" t="s">
        <v>38234</v>
      </c>
      <c r="C37263">
        <v>4092718984.7163687</v>
      </c>
    </row>
    <row r="37264" spans="2:3" x14ac:dyDescent="0.3">
      <c r="B37264" t="s">
        <v>38235</v>
      </c>
      <c r="C37264">
        <v>9210839796.2943573</v>
      </c>
    </row>
    <row r="37265" spans="2:3" x14ac:dyDescent="0.3">
      <c r="B37265" t="s">
        <v>38236</v>
      </c>
      <c r="C37265">
        <v>280697996.92857635</v>
      </c>
    </row>
    <row r="37266" spans="2:3" x14ac:dyDescent="0.3">
      <c r="B37266" t="s">
        <v>38237</v>
      </c>
      <c r="C37266">
        <v>51969388.513708383</v>
      </c>
    </row>
    <row r="37267" spans="2:3" x14ac:dyDescent="0.3">
      <c r="B37267" t="s">
        <v>38238</v>
      </c>
      <c r="C37267">
        <v>1413548471.8149171</v>
      </c>
    </row>
    <row r="37268" spans="2:3" x14ac:dyDescent="0.3">
      <c r="B37268" t="s">
        <v>38239</v>
      </c>
      <c r="C37268">
        <v>114383988.04642291</v>
      </c>
    </row>
    <row r="37269" spans="2:3" x14ac:dyDescent="0.3">
      <c r="B37269" t="s">
        <v>38240</v>
      </c>
      <c r="C37269">
        <v>53783770.165736996</v>
      </c>
    </row>
    <row r="37270" spans="2:3" x14ac:dyDescent="0.3">
      <c r="B37270" t="s">
        <v>38241</v>
      </c>
      <c r="C37270">
        <v>0</v>
      </c>
    </row>
    <row r="37271" spans="2:3" x14ac:dyDescent="0.3">
      <c r="B37271" t="s">
        <v>38242</v>
      </c>
      <c r="C37271">
        <v>0</v>
      </c>
    </row>
    <row r="37272" spans="2:3" x14ac:dyDescent="0.3">
      <c r="B37272" t="s">
        <v>38243</v>
      </c>
      <c r="C37272">
        <v>0</v>
      </c>
    </row>
    <row r="37273" spans="2:3" x14ac:dyDescent="0.3">
      <c r="B37273" t="s">
        <v>38244</v>
      </c>
      <c r="C37273">
        <v>873447998.28889191</v>
      </c>
    </row>
    <row r="37274" spans="2:3" x14ac:dyDescent="0.3">
      <c r="B37274" t="s">
        <v>38245</v>
      </c>
      <c r="C37274">
        <v>3555016998.3622732</v>
      </c>
    </row>
    <row r="37275" spans="2:3" x14ac:dyDescent="0.3">
      <c r="B37275" t="s">
        <v>38246</v>
      </c>
      <c r="C37275">
        <v>11143293330.049021</v>
      </c>
    </row>
    <row r="37276" spans="2:3" x14ac:dyDescent="0.3">
      <c r="B37276" t="s">
        <v>38247</v>
      </c>
      <c r="C37276">
        <v>7959270059.746562</v>
      </c>
    </row>
    <row r="37277" spans="2:3" x14ac:dyDescent="0.3">
      <c r="B37277" t="s">
        <v>38248</v>
      </c>
      <c r="C37277">
        <v>344748241.46654207</v>
      </c>
    </row>
    <row r="37278" spans="2:3" x14ac:dyDescent="0.3">
      <c r="B37278" t="s">
        <v>38249</v>
      </c>
      <c r="C37278">
        <v>5482523335.6566458</v>
      </c>
    </row>
    <row r="37279" spans="2:3" x14ac:dyDescent="0.3">
      <c r="B37279" t="s">
        <v>38250</v>
      </c>
      <c r="C37279">
        <v>186306473570.33017</v>
      </c>
    </row>
    <row r="37280" spans="2:3" x14ac:dyDescent="0.3">
      <c r="B37280" t="s">
        <v>38251</v>
      </c>
      <c r="C37280">
        <v>0</v>
      </c>
    </row>
    <row r="37281" spans="2:3" x14ac:dyDescent="0.3">
      <c r="B37281" t="s">
        <v>38252</v>
      </c>
      <c r="C37281">
        <v>3336559035.2530313</v>
      </c>
    </row>
    <row r="37282" spans="2:3" x14ac:dyDescent="0.3">
      <c r="B37282" t="s">
        <v>38253</v>
      </c>
      <c r="C37282">
        <v>527491249.00034612</v>
      </c>
    </row>
    <row r="37283" spans="2:3" x14ac:dyDescent="0.3">
      <c r="B37283" t="s">
        <v>38254</v>
      </c>
      <c r="C37283">
        <v>58308159770.334076</v>
      </c>
    </row>
    <row r="37284" spans="2:3" x14ac:dyDescent="0.3">
      <c r="B37284" t="s">
        <v>38255</v>
      </c>
      <c r="C37284">
        <v>31275860347.368454</v>
      </c>
    </row>
    <row r="37285" spans="2:3" x14ac:dyDescent="0.3">
      <c r="B37285" t="s">
        <v>38256</v>
      </c>
      <c r="C37285">
        <v>116110927268.16286</v>
      </c>
    </row>
    <row r="37286" spans="2:3" x14ac:dyDescent="0.3">
      <c r="B37286" t="s">
        <v>38257</v>
      </c>
      <c r="C37286">
        <v>17435489903.896969</v>
      </c>
    </row>
    <row r="37287" spans="2:3" x14ac:dyDescent="0.3">
      <c r="B37287" t="s">
        <v>38258</v>
      </c>
      <c r="C37287">
        <v>43219113164.077675</v>
      </c>
    </row>
    <row r="37288" spans="2:3" x14ac:dyDescent="0.3">
      <c r="B37288" t="s">
        <v>38259</v>
      </c>
      <c r="C37288">
        <v>2373532156.6513648</v>
      </c>
    </row>
    <row r="37289" spans="2:3" x14ac:dyDescent="0.3">
      <c r="B37289" t="s">
        <v>38260</v>
      </c>
      <c r="C37289">
        <v>20439120498.199467</v>
      </c>
    </row>
    <row r="37290" spans="2:3" x14ac:dyDescent="0.3">
      <c r="B37290" t="s">
        <v>38261</v>
      </c>
      <c r="C37290">
        <v>1310634030.4280345</v>
      </c>
    </row>
    <row r="37291" spans="2:3" x14ac:dyDescent="0.3">
      <c r="B37291" t="s">
        <v>38262</v>
      </c>
      <c r="C37291">
        <v>16853303830.739809</v>
      </c>
    </row>
    <row r="37292" spans="2:3" x14ac:dyDescent="0.3">
      <c r="B37292" t="s">
        <v>38263</v>
      </c>
      <c r="C37292">
        <v>19702742546.276138</v>
      </c>
    </row>
    <row r="37293" spans="2:3" x14ac:dyDescent="0.3">
      <c r="B37293" t="s">
        <v>38264</v>
      </c>
      <c r="C37293">
        <v>79932723366.675247</v>
      </c>
    </row>
    <row r="37294" spans="2:3" x14ac:dyDescent="0.3">
      <c r="B37294" t="s">
        <v>38265</v>
      </c>
      <c r="C37294">
        <v>70824708470.024414</v>
      </c>
    </row>
    <row r="37295" spans="2:3" x14ac:dyDescent="0.3">
      <c r="B37295" t="s">
        <v>38266</v>
      </c>
      <c r="C37295">
        <v>40000860590.932487</v>
      </c>
    </row>
    <row r="37296" spans="2:3" x14ac:dyDescent="0.3">
      <c r="B37296" t="s">
        <v>38267</v>
      </c>
      <c r="C37296">
        <v>20102507067.916946</v>
      </c>
    </row>
    <row r="37297" spans="2:3" x14ac:dyDescent="0.3">
      <c r="B37297" t="s">
        <v>38268</v>
      </c>
      <c r="C37297">
        <v>110422058791.85364</v>
      </c>
    </row>
    <row r="37298" spans="2:3" x14ac:dyDescent="0.3">
      <c r="B37298" t="s">
        <v>38269</v>
      </c>
      <c r="C37298">
        <v>12685270460.848867</v>
      </c>
    </row>
    <row r="37299" spans="2:3" x14ac:dyDescent="0.3">
      <c r="B37299" t="s">
        <v>38270</v>
      </c>
      <c r="C37299">
        <v>21564394137.025669</v>
      </c>
    </row>
    <row r="37300" spans="2:3" x14ac:dyDescent="0.3">
      <c r="B37300" t="s">
        <v>38271</v>
      </c>
      <c r="C37300">
        <v>36175738870.476418</v>
      </c>
    </row>
    <row r="37301" spans="2:3" x14ac:dyDescent="0.3">
      <c r="B37301" t="s">
        <v>38272</v>
      </c>
      <c r="C37301">
        <v>74331722350.671555</v>
      </c>
    </row>
    <row r="37302" spans="2:3" x14ac:dyDescent="0.3">
      <c r="B37302" t="s">
        <v>38273</v>
      </c>
      <c r="C37302">
        <v>146264537831.04742</v>
      </c>
    </row>
    <row r="37303" spans="2:3" x14ac:dyDescent="0.3">
      <c r="B37303" t="s">
        <v>38274</v>
      </c>
      <c r="C37303">
        <v>106464401339.93279</v>
      </c>
    </row>
    <row r="37304" spans="2:3" x14ac:dyDescent="0.3">
      <c r="B37304" t="s">
        <v>38275</v>
      </c>
      <c r="C37304">
        <v>109383023629.44543</v>
      </c>
    </row>
    <row r="37305" spans="2:3" x14ac:dyDescent="0.3">
      <c r="B37305" t="s">
        <v>38276</v>
      </c>
      <c r="C37305">
        <v>2277281376.952774</v>
      </c>
    </row>
    <row r="37306" spans="2:3" x14ac:dyDescent="0.3">
      <c r="B37306" t="s">
        <v>38277</v>
      </c>
      <c r="C37306">
        <v>2278358258.1333137</v>
      </c>
    </row>
    <row r="37307" spans="2:3" x14ac:dyDescent="0.3">
      <c r="B37307" t="s">
        <v>38278</v>
      </c>
      <c r="C37307">
        <v>513348616.89632666</v>
      </c>
    </row>
    <row r="37308" spans="2:3" x14ac:dyDescent="0.3">
      <c r="B37308" t="s">
        <v>38279</v>
      </c>
      <c r="C37308">
        <v>338974793.26943564</v>
      </c>
    </row>
    <row r="37309" spans="2:3" x14ac:dyDescent="0.3">
      <c r="B37309" t="s">
        <v>38280</v>
      </c>
      <c r="C37309">
        <v>524706726.82933176</v>
      </c>
    </row>
    <row r="37310" spans="2:3" x14ac:dyDescent="0.3">
      <c r="B37310" t="s">
        <v>38281</v>
      </c>
      <c r="C37310">
        <v>609936939.80364716</v>
      </c>
    </row>
    <row r="37311" spans="2:3" x14ac:dyDescent="0.3">
      <c r="B37311" t="s">
        <v>38282</v>
      </c>
      <c r="C37311">
        <v>589977578.29683316</v>
      </c>
    </row>
    <row r="37312" spans="2:3" x14ac:dyDescent="0.3">
      <c r="B37312" t="s">
        <v>38283</v>
      </c>
      <c r="C37312">
        <v>0</v>
      </c>
    </row>
    <row r="37313" spans="2:3" x14ac:dyDescent="0.3">
      <c r="B37313" t="s">
        <v>38284</v>
      </c>
      <c r="C37313">
        <v>0</v>
      </c>
    </row>
    <row r="37314" spans="2:3" x14ac:dyDescent="0.3">
      <c r="B37314" t="s">
        <v>38285</v>
      </c>
      <c r="C37314">
        <v>0</v>
      </c>
    </row>
    <row r="37315" spans="2:3" x14ac:dyDescent="0.3">
      <c r="B37315" t="s">
        <v>38286</v>
      </c>
      <c r="C37315">
        <v>0</v>
      </c>
    </row>
    <row r="37316" spans="2:3" x14ac:dyDescent="0.3">
      <c r="B37316" t="s">
        <v>38287</v>
      </c>
      <c r="C37316">
        <v>0</v>
      </c>
    </row>
    <row r="37317" spans="2:3" x14ac:dyDescent="0.3">
      <c r="B37317" t="s">
        <v>38288</v>
      </c>
      <c r="C37317">
        <v>1285389965.7665646</v>
      </c>
    </row>
    <row r="37318" spans="2:3" x14ac:dyDescent="0.3">
      <c r="B37318" t="s">
        <v>38289</v>
      </c>
      <c r="C37318">
        <v>2880535039.0021343</v>
      </c>
    </row>
    <row r="37319" spans="2:3" x14ac:dyDescent="0.3">
      <c r="B37319" t="s">
        <v>38290</v>
      </c>
      <c r="C37319">
        <v>0</v>
      </c>
    </row>
    <row r="37320" spans="2:3" x14ac:dyDescent="0.3">
      <c r="B37320" t="s">
        <v>38291</v>
      </c>
      <c r="C37320">
        <v>0</v>
      </c>
    </row>
    <row r="37321" spans="2:3" x14ac:dyDescent="0.3">
      <c r="B37321" t="s">
        <v>38292</v>
      </c>
      <c r="C37321">
        <v>0</v>
      </c>
    </row>
    <row r="37322" spans="2:3" x14ac:dyDescent="0.3">
      <c r="B37322" t="s">
        <v>38293</v>
      </c>
      <c r="C37322">
        <v>0</v>
      </c>
    </row>
    <row r="37323" spans="2:3" x14ac:dyDescent="0.3">
      <c r="B37323" t="s">
        <v>38294</v>
      </c>
      <c r="C37323">
        <v>0</v>
      </c>
    </row>
    <row r="37324" spans="2:3" x14ac:dyDescent="0.3">
      <c r="B37324" t="s">
        <v>38295</v>
      </c>
      <c r="C37324">
        <v>0</v>
      </c>
    </row>
    <row r="37325" spans="2:3" x14ac:dyDescent="0.3">
      <c r="B37325" t="s">
        <v>38296</v>
      </c>
      <c r="C37325">
        <v>10498429739.137352</v>
      </c>
    </row>
    <row r="37326" spans="2:3" x14ac:dyDescent="0.3">
      <c r="B37326" t="s">
        <v>38297</v>
      </c>
      <c r="C37326">
        <v>51537150565.169586</v>
      </c>
    </row>
    <row r="37327" spans="2:3" x14ac:dyDescent="0.3">
      <c r="B37327" t="s">
        <v>38298</v>
      </c>
      <c r="C37327">
        <v>72377846775.13356</v>
      </c>
    </row>
    <row r="37328" spans="2:3" x14ac:dyDescent="0.3">
      <c r="B37328" t="s">
        <v>38299</v>
      </c>
      <c r="C37328">
        <v>4288844628.4488053</v>
      </c>
    </row>
    <row r="37329" spans="2:3" x14ac:dyDescent="0.3">
      <c r="B37329" t="s">
        <v>38300</v>
      </c>
      <c r="C37329">
        <v>0</v>
      </c>
    </row>
    <row r="37330" spans="2:3" x14ac:dyDescent="0.3">
      <c r="B37330" t="s">
        <v>38301</v>
      </c>
      <c r="C37330">
        <v>5729681881.1253624</v>
      </c>
    </row>
    <row r="37331" spans="2:3" x14ac:dyDescent="0.3">
      <c r="B37331" t="s">
        <v>38302</v>
      </c>
      <c r="C37331">
        <v>1467582732.386447</v>
      </c>
    </row>
    <row r="37332" spans="2:3" x14ac:dyDescent="0.3">
      <c r="B37332" t="s">
        <v>38303</v>
      </c>
      <c r="C37332">
        <v>15234456596.889194</v>
      </c>
    </row>
    <row r="37333" spans="2:3" x14ac:dyDescent="0.3">
      <c r="B37333" t="s">
        <v>38304</v>
      </c>
      <c r="C37333">
        <v>18185551522.820637</v>
      </c>
    </row>
    <row r="37334" spans="2:3" x14ac:dyDescent="0.3">
      <c r="B37334" t="s">
        <v>38305</v>
      </c>
      <c r="C37334">
        <v>38131590416.410347</v>
      </c>
    </row>
    <row r="37335" spans="2:3" x14ac:dyDescent="0.3">
      <c r="B37335" t="s">
        <v>38306</v>
      </c>
      <c r="C37335">
        <v>18375915878.542084</v>
      </c>
    </row>
    <row r="37336" spans="2:3" x14ac:dyDescent="0.3">
      <c r="B37336" t="s">
        <v>38307</v>
      </c>
      <c r="C37336">
        <v>4757601732.4175882</v>
      </c>
    </row>
    <row r="37337" spans="2:3" x14ac:dyDescent="0.3">
      <c r="B37337" t="s">
        <v>38308</v>
      </c>
      <c r="C37337">
        <v>21198384122.921673</v>
      </c>
    </row>
    <row r="37338" spans="2:3" x14ac:dyDescent="0.3">
      <c r="B37338" t="s">
        <v>38309</v>
      </c>
      <c r="C37338">
        <v>18315634946.919392</v>
      </c>
    </row>
    <row r="37339" spans="2:3" x14ac:dyDescent="0.3">
      <c r="B37339" t="s">
        <v>38310</v>
      </c>
      <c r="C37339">
        <v>4183920347.941009</v>
      </c>
    </row>
    <row r="37340" spans="2:3" x14ac:dyDescent="0.3">
      <c r="B37340" t="s">
        <v>38311</v>
      </c>
      <c r="C37340">
        <v>20751628734.938595</v>
      </c>
    </row>
    <row r="37341" spans="2:3" x14ac:dyDescent="0.3">
      <c r="B37341" t="s">
        <v>38312</v>
      </c>
      <c r="C37341">
        <v>391432999.03838778</v>
      </c>
    </row>
    <row r="37342" spans="2:3" x14ac:dyDescent="0.3">
      <c r="B37342" t="s">
        <v>38313</v>
      </c>
      <c r="C37342">
        <v>305346394.81749946</v>
      </c>
    </row>
    <row r="37343" spans="2:3" x14ac:dyDescent="0.3">
      <c r="B37343" t="s">
        <v>38314</v>
      </c>
      <c r="C37343">
        <v>13509378850.750425</v>
      </c>
    </row>
    <row r="37344" spans="2:3" x14ac:dyDescent="0.3">
      <c r="B37344" t="s">
        <v>38315</v>
      </c>
      <c r="C37344">
        <v>76075638.924136341</v>
      </c>
    </row>
    <row r="37345" spans="2:3" x14ac:dyDescent="0.3">
      <c r="B37345" t="s">
        <v>38316</v>
      </c>
      <c r="C37345">
        <v>0</v>
      </c>
    </row>
    <row r="37346" spans="2:3" x14ac:dyDescent="0.3">
      <c r="B37346" t="s">
        <v>38317</v>
      </c>
      <c r="C37346">
        <v>0</v>
      </c>
    </row>
    <row r="37347" spans="2:3" x14ac:dyDescent="0.3">
      <c r="B37347" t="s">
        <v>38318</v>
      </c>
      <c r="C37347">
        <v>2934945288.7359772</v>
      </c>
    </row>
    <row r="37348" spans="2:3" x14ac:dyDescent="0.3">
      <c r="B37348" t="s">
        <v>38319</v>
      </c>
      <c r="C37348">
        <v>1281615832.870959</v>
      </c>
    </row>
    <row r="37349" spans="2:3" x14ac:dyDescent="0.3">
      <c r="B37349" t="s">
        <v>38320</v>
      </c>
      <c r="C37349">
        <v>222695804.37792653</v>
      </c>
    </row>
    <row r="37350" spans="2:3" x14ac:dyDescent="0.3">
      <c r="B37350" t="s">
        <v>38321</v>
      </c>
      <c r="C37350">
        <v>40436675408.39991</v>
      </c>
    </row>
    <row r="37351" spans="2:3" x14ac:dyDescent="0.3">
      <c r="B37351" t="s">
        <v>38322</v>
      </c>
      <c r="C37351">
        <v>729339995.80946672</v>
      </c>
    </row>
    <row r="37352" spans="2:3" x14ac:dyDescent="0.3">
      <c r="B37352" t="s">
        <v>38323</v>
      </c>
      <c r="C37352">
        <v>391080177.47426426</v>
      </c>
    </row>
    <row r="37353" spans="2:3" x14ac:dyDescent="0.3">
      <c r="B37353" t="s">
        <v>38324</v>
      </c>
      <c r="C37353">
        <v>8761505138.1170273</v>
      </c>
    </row>
    <row r="37354" spans="2:3" x14ac:dyDescent="0.3">
      <c r="B37354" t="s">
        <v>38325</v>
      </c>
      <c r="C37354">
        <v>68660371843.003029</v>
      </c>
    </row>
    <row r="37355" spans="2:3" x14ac:dyDescent="0.3">
      <c r="B37355" t="s">
        <v>38326</v>
      </c>
      <c r="C37355">
        <v>6241171001.2113676</v>
      </c>
    </row>
    <row r="37356" spans="2:3" x14ac:dyDescent="0.3">
      <c r="B37356" t="s">
        <v>38327</v>
      </c>
      <c r="C37356">
        <v>7746438026.8211584</v>
      </c>
    </row>
    <row r="37357" spans="2:3" x14ac:dyDescent="0.3">
      <c r="B37357" t="s">
        <v>38328</v>
      </c>
      <c r="C37357">
        <v>1169917041.8479309</v>
      </c>
    </row>
    <row r="37358" spans="2:3" x14ac:dyDescent="0.3">
      <c r="B37358" t="s">
        <v>38329</v>
      </c>
      <c r="C37358">
        <v>20455311290.931355</v>
      </c>
    </row>
    <row r="37359" spans="2:3" x14ac:dyDescent="0.3">
      <c r="B37359" t="s">
        <v>38330</v>
      </c>
      <c r="C37359">
        <v>2537844949.3316131</v>
      </c>
    </row>
    <row r="37360" spans="2:3" x14ac:dyDescent="0.3">
      <c r="B37360" t="s">
        <v>38331</v>
      </c>
      <c r="C37360">
        <v>2517400576.8894873</v>
      </c>
    </row>
    <row r="37361" spans="2:3" x14ac:dyDescent="0.3">
      <c r="B37361" t="s">
        <v>38332</v>
      </c>
      <c r="C37361">
        <v>4064727996.4526944</v>
      </c>
    </row>
    <row r="37362" spans="2:3" x14ac:dyDescent="0.3">
      <c r="B37362" t="s">
        <v>38333</v>
      </c>
      <c r="C37362">
        <v>13747027752.482025</v>
      </c>
    </row>
    <row r="37363" spans="2:3" x14ac:dyDescent="0.3">
      <c r="B37363" t="s">
        <v>38334</v>
      </c>
      <c r="C37363">
        <v>1961268191.1692648</v>
      </c>
    </row>
    <row r="37364" spans="2:3" x14ac:dyDescent="0.3">
      <c r="B37364" t="s">
        <v>38335</v>
      </c>
      <c r="C37364">
        <v>25435447266.467358</v>
      </c>
    </row>
    <row r="37365" spans="2:3" x14ac:dyDescent="0.3">
      <c r="B37365" t="s">
        <v>38336</v>
      </c>
      <c r="C37365">
        <v>5247987659.4827442</v>
      </c>
    </row>
    <row r="37366" spans="2:3" x14ac:dyDescent="0.3">
      <c r="B37366" t="s">
        <v>38337</v>
      </c>
      <c r="C37366">
        <v>20047204480.505402</v>
      </c>
    </row>
    <row r="37367" spans="2:3" x14ac:dyDescent="0.3">
      <c r="B37367" t="s">
        <v>38338</v>
      </c>
      <c r="C37367">
        <v>859654045.71674895</v>
      </c>
    </row>
    <row r="37368" spans="2:3" x14ac:dyDescent="0.3">
      <c r="B37368" t="s">
        <v>38339</v>
      </c>
      <c r="C37368">
        <v>318289589.73327446</v>
      </c>
    </row>
    <row r="37369" spans="2:3" x14ac:dyDescent="0.3">
      <c r="B37369" t="s">
        <v>38340</v>
      </c>
      <c r="C37369">
        <v>21891041120.183498</v>
      </c>
    </row>
    <row r="37370" spans="2:3" x14ac:dyDescent="0.3">
      <c r="B37370" t="s">
        <v>38341</v>
      </c>
      <c r="C37370">
        <v>9309053767.4011993</v>
      </c>
    </row>
    <row r="37371" spans="2:3" x14ac:dyDescent="0.3">
      <c r="B37371" t="s">
        <v>38342</v>
      </c>
      <c r="C37371">
        <v>4527741853.6055021</v>
      </c>
    </row>
    <row r="37372" spans="2:3" x14ac:dyDescent="0.3">
      <c r="B37372" t="s">
        <v>38343</v>
      </c>
      <c r="C37372">
        <v>39830558794.655807</v>
      </c>
    </row>
    <row r="37373" spans="2:3" x14ac:dyDescent="0.3">
      <c r="B37373" t="s">
        <v>38344</v>
      </c>
      <c r="C37373">
        <v>22388426638.443447</v>
      </c>
    </row>
    <row r="37374" spans="2:3" x14ac:dyDescent="0.3">
      <c r="B37374" t="s">
        <v>38345</v>
      </c>
      <c r="C37374">
        <v>1069198505.2715354</v>
      </c>
    </row>
    <row r="37375" spans="2:3" x14ac:dyDescent="0.3">
      <c r="B37375" t="s">
        <v>38346</v>
      </c>
      <c r="C37375">
        <v>7054007716.2672071</v>
      </c>
    </row>
    <row r="37376" spans="2:3" x14ac:dyDescent="0.3">
      <c r="B37376" t="s">
        <v>38347</v>
      </c>
      <c r="C37376">
        <v>21145051507.874161</v>
      </c>
    </row>
    <row r="37377" spans="2:3" x14ac:dyDescent="0.3">
      <c r="B37377" t="s">
        <v>38348</v>
      </c>
      <c r="C37377">
        <v>28083507847.067722</v>
      </c>
    </row>
    <row r="37378" spans="2:3" x14ac:dyDescent="0.3">
      <c r="B37378" t="s">
        <v>38349</v>
      </c>
      <c r="C37378">
        <v>15551200253.498255</v>
      </c>
    </row>
    <row r="37379" spans="2:3" x14ac:dyDescent="0.3">
      <c r="B37379" t="s">
        <v>38350</v>
      </c>
      <c r="C37379">
        <v>4423745763.3587618</v>
      </c>
    </row>
    <row r="37380" spans="2:3" x14ac:dyDescent="0.3">
      <c r="B37380" t="s">
        <v>38351</v>
      </c>
      <c r="C37380">
        <v>5083756664.003684</v>
      </c>
    </row>
    <row r="37381" spans="2:3" x14ac:dyDescent="0.3">
      <c r="B37381" t="s">
        <v>38352</v>
      </c>
      <c r="C37381">
        <v>3052223378.0082378</v>
      </c>
    </row>
    <row r="37382" spans="2:3" x14ac:dyDescent="0.3">
      <c r="B37382" t="s">
        <v>38353</v>
      </c>
      <c r="C37382">
        <v>695637132.56230032</v>
      </c>
    </row>
    <row r="37383" spans="2:3" x14ac:dyDescent="0.3">
      <c r="B37383" t="s">
        <v>38354</v>
      </c>
      <c r="C37383">
        <v>17221495131.883503</v>
      </c>
    </row>
    <row r="37384" spans="2:3" x14ac:dyDescent="0.3">
      <c r="B37384" t="s">
        <v>38355</v>
      </c>
      <c r="C37384">
        <v>19961365446.71035</v>
      </c>
    </row>
    <row r="37385" spans="2:3" x14ac:dyDescent="0.3">
      <c r="B37385" t="s">
        <v>38356</v>
      </c>
      <c r="C37385">
        <v>818979479.28049707</v>
      </c>
    </row>
    <row r="37386" spans="2:3" x14ac:dyDescent="0.3">
      <c r="B37386" t="s">
        <v>38357</v>
      </c>
      <c r="C37386">
        <v>69080429760.513718</v>
      </c>
    </row>
    <row r="37387" spans="2:3" x14ac:dyDescent="0.3">
      <c r="B37387" t="s">
        <v>38358</v>
      </c>
      <c r="C37387">
        <v>28312501.285628442</v>
      </c>
    </row>
    <row r="37388" spans="2:3" x14ac:dyDescent="0.3">
      <c r="B37388" t="s">
        <v>38359</v>
      </c>
      <c r="C37388">
        <v>3543090082.3003035</v>
      </c>
    </row>
    <row r="37389" spans="2:3" x14ac:dyDescent="0.3">
      <c r="B37389" t="s">
        <v>38360</v>
      </c>
      <c r="C37389">
        <v>468813489.39883947</v>
      </c>
    </row>
    <row r="37390" spans="2:3" x14ac:dyDescent="0.3">
      <c r="B37390" t="s">
        <v>38361</v>
      </c>
      <c r="C37390">
        <v>466572770.97671831</v>
      </c>
    </row>
    <row r="37391" spans="2:3" x14ac:dyDescent="0.3">
      <c r="B37391" t="s">
        <v>38362</v>
      </c>
      <c r="C37391">
        <v>8273782585.439187</v>
      </c>
    </row>
    <row r="37392" spans="2:3" x14ac:dyDescent="0.3">
      <c r="B37392" t="s">
        <v>38363</v>
      </c>
      <c r="C37392">
        <v>106896680548.06853</v>
      </c>
    </row>
    <row r="37393" spans="2:3" x14ac:dyDescent="0.3">
      <c r="B37393" t="s">
        <v>38364</v>
      </c>
      <c r="C37393">
        <v>30354039153.69558</v>
      </c>
    </row>
    <row r="37394" spans="2:3" x14ac:dyDescent="0.3">
      <c r="B37394" t="s">
        <v>38365</v>
      </c>
      <c r="C37394">
        <v>3662684175.5766907</v>
      </c>
    </row>
    <row r="37395" spans="2:3" x14ac:dyDescent="0.3">
      <c r="B37395" t="s">
        <v>38366</v>
      </c>
      <c r="C37395">
        <v>749055523.94968784</v>
      </c>
    </row>
    <row r="37396" spans="2:3" x14ac:dyDescent="0.3">
      <c r="B37396" t="s">
        <v>38367</v>
      </c>
      <c r="C37396">
        <v>6086685802.2448082</v>
      </c>
    </row>
    <row r="37397" spans="2:3" x14ac:dyDescent="0.3">
      <c r="B37397" t="s">
        <v>38368</v>
      </c>
      <c r="C37397">
        <v>354222837.72205031</v>
      </c>
    </row>
    <row r="37398" spans="2:3" x14ac:dyDescent="0.3">
      <c r="B37398" t="s">
        <v>38369</v>
      </c>
      <c r="C37398">
        <v>5311206914.1971083</v>
      </c>
    </row>
    <row r="37399" spans="2:3" x14ac:dyDescent="0.3">
      <c r="B37399" t="s">
        <v>38370</v>
      </c>
      <c r="C37399">
        <v>4701.2202371671438</v>
      </c>
    </row>
    <row r="37400" spans="2:3" x14ac:dyDescent="0.3">
      <c r="B37400" t="s">
        <v>38371</v>
      </c>
      <c r="C37400">
        <v>10105942626.13702</v>
      </c>
    </row>
    <row r="37401" spans="2:3" x14ac:dyDescent="0.3">
      <c r="B37401" t="s">
        <v>38372</v>
      </c>
      <c r="C37401">
        <v>50322219370.973656</v>
      </c>
    </row>
    <row r="37402" spans="2:3" x14ac:dyDescent="0.3">
      <c r="B37402" t="s">
        <v>38373</v>
      </c>
      <c r="C37402">
        <v>7444561272.9647055</v>
      </c>
    </row>
    <row r="37403" spans="2:3" x14ac:dyDescent="0.3">
      <c r="B37403" t="s">
        <v>38374</v>
      </c>
      <c r="C37403">
        <v>2853197908.4497819</v>
      </c>
    </row>
    <row r="37404" spans="2:3" x14ac:dyDescent="0.3">
      <c r="B37404" t="s">
        <v>38375</v>
      </c>
      <c r="C37404">
        <v>0</v>
      </c>
    </row>
    <row r="37405" spans="2:3" x14ac:dyDescent="0.3">
      <c r="B37405" t="s">
        <v>38376</v>
      </c>
      <c r="C37405">
        <v>7103559583.2682257</v>
      </c>
    </row>
    <row r="37406" spans="2:3" x14ac:dyDescent="0.3">
      <c r="B37406" t="s">
        <v>38377</v>
      </c>
      <c r="C37406">
        <v>1169287426.0326726</v>
      </c>
    </row>
    <row r="37407" spans="2:3" x14ac:dyDescent="0.3">
      <c r="B37407" t="s">
        <v>38378</v>
      </c>
      <c r="C37407">
        <v>954225180.74323809</v>
      </c>
    </row>
    <row r="37408" spans="2:3" x14ac:dyDescent="0.3">
      <c r="B37408" t="s">
        <v>38379</v>
      </c>
      <c r="C37408">
        <v>91339752.365143567</v>
      </c>
    </row>
    <row r="37409" spans="2:3" x14ac:dyDescent="0.3">
      <c r="B37409" t="s">
        <v>38380</v>
      </c>
      <c r="C37409">
        <v>3788117515.5039034</v>
      </c>
    </row>
    <row r="37410" spans="2:3" x14ac:dyDescent="0.3">
      <c r="B37410" t="s">
        <v>38381</v>
      </c>
      <c r="C37410">
        <v>814631.40071511886</v>
      </c>
    </row>
    <row r="37411" spans="2:3" x14ac:dyDescent="0.3">
      <c r="B37411" t="s">
        <v>38382</v>
      </c>
      <c r="C37411">
        <v>92354673.592684731</v>
      </c>
    </row>
    <row r="37412" spans="2:3" x14ac:dyDescent="0.3">
      <c r="B37412" t="s">
        <v>38383</v>
      </c>
      <c r="C37412">
        <v>1973957510.9989576</v>
      </c>
    </row>
    <row r="37413" spans="2:3" x14ac:dyDescent="0.3">
      <c r="B37413" t="s">
        <v>38384</v>
      </c>
      <c r="C37413">
        <v>1342059262.4289761</v>
      </c>
    </row>
    <row r="37414" spans="2:3" x14ac:dyDescent="0.3">
      <c r="B37414" t="s">
        <v>38385</v>
      </c>
      <c r="C37414">
        <v>39517128131.778023</v>
      </c>
    </row>
    <row r="37415" spans="2:3" x14ac:dyDescent="0.3">
      <c r="B37415" t="s">
        <v>38386</v>
      </c>
      <c r="C37415">
        <v>67444409046.6912</v>
      </c>
    </row>
    <row r="37416" spans="2:3" x14ac:dyDescent="0.3">
      <c r="B37416" t="s">
        <v>38387</v>
      </c>
      <c r="C37416">
        <v>19021177823.893627</v>
      </c>
    </row>
    <row r="37417" spans="2:3" x14ac:dyDescent="0.3">
      <c r="B37417" t="s">
        <v>38388</v>
      </c>
      <c r="C37417">
        <v>24385720709.781876</v>
      </c>
    </row>
    <row r="37418" spans="2:3" x14ac:dyDescent="0.3">
      <c r="B37418" t="s">
        <v>38389</v>
      </c>
      <c r="C37418">
        <v>20292049449.117649</v>
      </c>
    </row>
    <row r="37419" spans="2:3" x14ac:dyDescent="0.3">
      <c r="B37419" t="s">
        <v>38390</v>
      </c>
      <c r="C37419">
        <v>19820663212.508884</v>
      </c>
    </row>
    <row r="37420" spans="2:3" x14ac:dyDescent="0.3">
      <c r="B37420" t="s">
        <v>38391</v>
      </c>
      <c r="C37420">
        <v>113851005517.12315</v>
      </c>
    </row>
    <row r="37421" spans="2:3" x14ac:dyDescent="0.3">
      <c r="B37421" t="s">
        <v>38392</v>
      </c>
      <c r="C37421">
        <v>22355309104.002144</v>
      </c>
    </row>
    <row r="37422" spans="2:3" x14ac:dyDescent="0.3">
      <c r="B37422" t="s">
        <v>38393</v>
      </c>
      <c r="C37422">
        <v>29600335321.460602</v>
      </c>
    </row>
    <row r="37423" spans="2:3" x14ac:dyDescent="0.3">
      <c r="B37423" t="s">
        <v>38394</v>
      </c>
      <c r="C37423">
        <v>680049836.22497296</v>
      </c>
    </row>
    <row r="37424" spans="2:3" x14ac:dyDescent="0.3">
      <c r="B37424" t="s">
        <v>38395</v>
      </c>
      <c r="C37424">
        <v>0</v>
      </c>
    </row>
    <row r="37425" spans="2:3" x14ac:dyDescent="0.3">
      <c r="B37425" t="s">
        <v>38396</v>
      </c>
      <c r="C37425">
        <v>72340933.423689321</v>
      </c>
    </row>
    <row r="37426" spans="2:3" x14ac:dyDescent="0.3">
      <c r="B37426" t="s">
        <v>38397</v>
      </c>
      <c r="C37426">
        <v>482600889.71892488</v>
      </c>
    </row>
    <row r="37427" spans="2:3" x14ac:dyDescent="0.3">
      <c r="B37427" t="s">
        <v>38398</v>
      </c>
      <c r="C37427">
        <v>179141149.54933676</v>
      </c>
    </row>
    <row r="37428" spans="2:3" x14ac:dyDescent="0.3">
      <c r="B37428" t="s">
        <v>38399</v>
      </c>
      <c r="C37428">
        <v>4884484032.3351612</v>
      </c>
    </row>
    <row r="37429" spans="2:3" x14ac:dyDescent="0.3">
      <c r="B37429" t="s">
        <v>38400</v>
      </c>
      <c r="C37429">
        <v>32195020.612984214</v>
      </c>
    </row>
    <row r="37430" spans="2:3" x14ac:dyDescent="0.3">
      <c r="B37430" t="s">
        <v>38401</v>
      </c>
      <c r="C37430">
        <v>180618201.68868545</v>
      </c>
    </row>
    <row r="37431" spans="2:3" x14ac:dyDescent="0.3">
      <c r="B37431" t="s">
        <v>38402</v>
      </c>
      <c r="C37431">
        <v>285427092.91599786</v>
      </c>
    </row>
    <row r="37432" spans="2:3" x14ac:dyDescent="0.3">
      <c r="B37432" t="s">
        <v>38403</v>
      </c>
      <c r="C37432">
        <v>0</v>
      </c>
    </row>
    <row r="37433" spans="2:3" x14ac:dyDescent="0.3">
      <c r="B37433" t="s">
        <v>38404</v>
      </c>
      <c r="C37433">
        <v>0</v>
      </c>
    </row>
    <row r="37434" spans="2:3" x14ac:dyDescent="0.3">
      <c r="B37434" t="s">
        <v>38405</v>
      </c>
      <c r="C37434">
        <v>0</v>
      </c>
    </row>
    <row r="37435" spans="2:3" x14ac:dyDescent="0.3">
      <c r="B37435" t="s">
        <v>38406</v>
      </c>
      <c r="C37435">
        <v>1744.3196880350588</v>
      </c>
    </row>
    <row r="37436" spans="2:3" x14ac:dyDescent="0.3">
      <c r="B37436" t="s">
        <v>38407</v>
      </c>
      <c r="C37436">
        <v>103230083.34967279</v>
      </c>
    </row>
    <row r="37437" spans="2:3" x14ac:dyDescent="0.3">
      <c r="B37437" t="s">
        <v>38408</v>
      </c>
      <c r="C37437">
        <v>303936966.87331212</v>
      </c>
    </row>
    <row r="37438" spans="2:3" x14ac:dyDescent="0.3">
      <c r="B37438" t="s">
        <v>38409</v>
      </c>
      <c r="C37438">
        <v>1023143951.3482977</v>
      </c>
    </row>
    <row r="37439" spans="2:3" x14ac:dyDescent="0.3">
      <c r="B37439" t="s">
        <v>38410</v>
      </c>
      <c r="C37439">
        <v>100657623.42733726</v>
      </c>
    </row>
    <row r="37440" spans="2:3" x14ac:dyDescent="0.3">
      <c r="B37440" t="s">
        <v>38411</v>
      </c>
      <c r="C37440">
        <v>0</v>
      </c>
    </row>
    <row r="37441" spans="2:3" x14ac:dyDescent="0.3">
      <c r="B37441" t="s">
        <v>38412</v>
      </c>
      <c r="C37441">
        <v>3584018.2982462258</v>
      </c>
    </row>
    <row r="37442" spans="2:3" x14ac:dyDescent="0.3">
      <c r="B37442" t="s">
        <v>38413</v>
      </c>
      <c r="C37442">
        <v>207861841714.84515</v>
      </c>
    </row>
    <row r="37443" spans="2:3" x14ac:dyDescent="0.3">
      <c r="B37443" t="s">
        <v>38414</v>
      </c>
      <c r="C37443">
        <v>0</v>
      </c>
    </row>
    <row r="37444" spans="2:3" x14ac:dyDescent="0.3">
      <c r="B37444" t="s">
        <v>38415</v>
      </c>
      <c r="C37444">
        <v>26895765371.935116</v>
      </c>
    </row>
    <row r="37445" spans="2:3" x14ac:dyDescent="0.3">
      <c r="B37445" t="s">
        <v>38416</v>
      </c>
      <c r="C37445">
        <v>1842995029.8600881</v>
      </c>
    </row>
    <row r="37446" spans="2:3" x14ac:dyDescent="0.3">
      <c r="B37446" t="s">
        <v>38417</v>
      </c>
      <c r="C37446">
        <v>120810884288.06584</v>
      </c>
    </row>
    <row r="37447" spans="2:3" x14ac:dyDescent="0.3">
      <c r="B37447" t="s">
        <v>38418</v>
      </c>
      <c r="C37447">
        <v>80951948993.016174</v>
      </c>
    </row>
    <row r="37448" spans="2:3" x14ac:dyDescent="0.3">
      <c r="B37448" t="s">
        <v>38419</v>
      </c>
      <c r="C37448">
        <v>97756605706.848984</v>
      </c>
    </row>
    <row r="37449" spans="2:3" x14ac:dyDescent="0.3">
      <c r="B37449" t="s">
        <v>38420</v>
      </c>
      <c r="C37449">
        <v>22867341166.113743</v>
      </c>
    </row>
    <row r="37450" spans="2:3" x14ac:dyDescent="0.3">
      <c r="B37450" t="s">
        <v>38421</v>
      </c>
      <c r="C37450">
        <v>44931968683.213905</v>
      </c>
    </row>
    <row r="37451" spans="2:3" x14ac:dyDescent="0.3">
      <c r="B37451" t="s">
        <v>38422</v>
      </c>
      <c r="C37451">
        <v>1776753291.4538321</v>
      </c>
    </row>
    <row r="37452" spans="2:3" x14ac:dyDescent="0.3">
      <c r="B37452" t="s">
        <v>38423</v>
      </c>
      <c r="C37452">
        <v>23136518831.761726</v>
      </c>
    </row>
    <row r="37453" spans="2:3" x14ac:dyDescent="0.3">
      <c r="B37453" t="s">
        <v>38424</v>
      </c>
      <c r="C37453">
        <v>1693304099.9172072</v>
      </c>
    </row>
    <row r="37454" spans="2:3" x14ac:dyDescent="0.3">
      <c r="B37454" t="s">
        <v>38425</v>
      </c>
      <c r="C37454">
        <v>24938383544.074718</v>
      </c>
    </row>
    <row r="37455" spans="2:3" x14ac:dyDescent="0.3">
      <c r="B37455" t="s">
        <v>38426</v>
      </c>
      <c r="C37455">
        <v>94517021590.094376</v>
      </c>
    </row>
    <row r="37456" spans="2:3" x14ac:dyDescent="0.3">
      <c r="B37456" t="s">
        <v>38427</v>
      </c>
      <c r="C37456">
        <v>16437440235.616432</v>
      </c>
    </row>
    <row r="37457" spans="2:3" x14ac:dyDescent="0.3">
      <c r="B37457" t="s">
        <v>38428</v>
      </c>
      <c r="C37457">
        <v>100227642405.06615</v>
      </c>
    </row>
    <row r="37458" spans="2:3" x14ac:dyDescent="0.3">
      <c r="B37458" t="s">
        <v>38429</v>
      </c>
      <c r="C37458">
        <v>75177722924.486465</v>
      </c>
    </row>
    <row r="37459" spans="2:3" x14ac:dyDescent="0.3">
      <c r="B37459" t="s">
        <v>38430</v>
      </c>
      <c r="C37459">
        <v>29316576881.693287</v>
      </c>
    </row>
    <row r="37460" spans="2:3" x14ac:dyDescent="0.3">
      <c r="B37460" t="s">
        <v>38431</v>
      </c>
      <c r="C37460">
        <v>59114107057.509544</v>
      </c>
    </row>
    <row r="37461" spans="2:3" x14ac:dyDescent="0.3">
      <c r="B37461" t="s">
        <v>38432</v>
      </c>
      <c r="C37461">
        <v>131311662656.88673</v>
      </c>
    </row>
    <row r="37462" spans="2:3" x14ac:dyDescent="0.3">
      <c r="B37462" t="s">
        <v>38433</v>
      </c>
      <c r="C37462">
        <v>135188378738.50079</v>
      </c>
    </row>
    <row r="37463" spans="2:3" x14ac:dyDescent="0.3">
      <c r="B37463" t="s">
        <v>38434</v>
      </c>
      <c r="C37463">
        <v>38786497568.323364</v>
      </c>
    </row>
    <row r="37464" spans="2:3" x14ac:dyDescent="0.3">
      <c r="B37464" t="s">
        <v>38435</v>
      </c>
      <c r="C37464">
        <v>106544722055.71872</v>
      </c>
    </row>
    <row r="37465" spans="2:3" x14ac:dyDescent="0.3">
      <c r="B37465" t="s">
        <v>38436</v>
      </c>
      <c r="C37465">
        <v>281282823698.70953</v>
      </c>
    </row>
    <row r="37466" spans="2:3" x14ac:dyDescent="0.3">
      <c r="B37466" t="s">
        <v>38437</v>
      </c>
      <c r="C37466">
        <v>91299390568.836746</v>
      </c>
    </row>
    <row r="37467" spans="2:3" x14ac:dyDescent="0.3">
      <c r="B37467" t="s">
        <v>38438</v>
      </c>
      <c r="C37467">
        <v>167975549403.5477</v>
      </c>
    </row>
    <row r="37468" spans="2:3" x14ac:dyDescent="0.3">
      <c r="B37468" t="s">
        <v>38439</v>
      </c>
      <c r="C37468">
        <v>0</v>
      </c>
    </row>
    <row r="37469" spans="2:3" x14ac:dyDescent="0.3">
      <c r="B37469" t="s">
        <v>38440</v>
      </c>
      <c r="C37469">
        <v>0</v>
      </c>
    </row>
    <row r="37470" spans="2:3" x14ac:dyDescent="0.3">
      <c r="B37470" t="s">
        <v>38441</v>
      </c>
      <c r="C37470">
        <v>0</v>
      </c>
    </row>
    <row r="37471" spans="2:3" x14ac:dyDescent="0.3">
      <c r="B37471" t="s">
        <v>38442</v>
      </c>
      <c r="C37471">
        <v>0</v>
      </c>
    </row>
    <row r="37472" spans="2:3" x14ac:dyDescent="0.3">
      <c r="B37472" t="s">
        <v>38443</v>
      </c>
      <c r="C37472">
        <v>0</v>
      </c>
    </row>
    <row r="37473" spans="2:3" x14ac:dyDescent="0.3">
      <c r="B37473" t="s">
        <v>38444</v>
      </c>
      <c r="C37473">
        <v>0</v>
      </c>
    </row>
    <row r="37474" spans="2:3" x14ac:dyDescent="0.3">
      <c r="B37474" t="s">
        <v>38445</v>
      </c>
      <c r="C37474">
        <v>0</v>
      </c>
    </row>
    <row r="37475" spans="2:3" x14ac:dyDescent="0.3">
      <c r="B37475" t="s">
        <v>38446</v>
      </c>
      <c r="C37475">
        <v>0</v>
      </c>
    </row>
    <row r="37476" spans="2:3" x14ac:dyDescent="0.3">
      <c r="B37476" t="s">
        <v>38447</v>
      </c>
      <c r="C37476">
        <v>0</v>
      </c>
    </row>
    <row r="37477" spans="2:3" x14ac:dyDescent="0.3">
      <c r="B37477" t="s">
        <v>38448</v>
      </c>
      <c r="C37477">
        <v>0</v>
      </c>
    </row>
    <row r="37478" spans="2:3" x14ac:dyDescent="0.3">
      <c r="B37478" t="s">
        <v>38449</v>
      </c>
      <c r="C37478">
        <v>2733816561.3728733</v>
      </c>
    </row>
    <row r="37479" spans="2:3" x14ac:dyDescent="0.3">
      <c r="B37479" t="s">
        <v>38450</v>
      </c>
      <c r="C37479">
        <v>715966444.59607625</v>
      </c>
    </row>
    <row r="37480" spans="2:3" x14ac:dyDescent="0.3">
      <c r="B37480" t="s">
        <v>38451</v>
      </c>
      <c r="C37480">
        <v>10686807334.665091</v>
      </c>
    </row>
    <row r="37481" spans="2:3" x14ac:dyDescent="0.3">
      <c r="B37481" t="s">
        <v>38452</v>
      </c>
      <c r="C37481">
        <v>12016275524.50812</v>
      </c>
    </row>
    <row r="37482" spans="2:3" x14ac:dyDescent="0.3">
      <c r="B37482" t="s">
        <v>38453</v>
      </c>
      <c r="C37482">
        <v>28903043625.773159</v>
      </c>
    </row>
    <row r="37483" spans="2:3" x14ac:dyDescent="0.3">
      <c r="B37483" t="s">
        <v>38454</v>
      </c>
      <c r="C37483">
        <v>12335857697.975494</v>
      </c>
    </row>
    <row r="37484" spans="2:3" x14ac:dyDescent="0.3">
      <c r="B37484" t="s">
        <v>38455</v>
      </c>
      <c r="C37484">
        <v>9957586445.9316921</v>
      </c>
    </row>
    <row r="37485" spans="2:3" x14ac:dyDescent="0.3">
      <c r="B37485" t="s">
        <v>38456</v>
      </c>
      <c r="C37485">
        <v>10213640814.697008</v>
      </c>
    </row>
    <row r="37486" spans="2:3" x14ac:dyDescent="0.3">
      <c r="B37486" t="s">
        <v>38457</v>
      </c>
      <c r="C37486">
        <v>4320821303.7207355</v>
      </c>
    </row>
    <row r="37487" spans="2:3" x14ac:dyDescent="0.3">
      <c r="B37487" t="s">
        <v>38458</v>
      </c>
      <c r="C37487">
        <v>5177921417.5667658</v>
      </c>
    </row>
    <row r="37488" spans="2:3" x14ac:dyDescent="0.3">
      <c r="B37488" t="s">
        <v>38459</v>
      </c>
      <c r="C37488">
        <v>34813971170.754761</v>
      </c>
    </row>
    <row r="37489" spans="2:3" x14ac:dyDescent="0.3">
      <c r="B37489" t="s">
        <v>38460</v>
      </c>
      <c r="C37489">
        <v>38015945395.359917</v>
      </c>
    </row>
    <row r="37490" spans="2:3" x14ac:dyDescent="0.3">
      <c r="B37490" t="s">
        <v>38461</v>
      </c>
      <c r="C37490">
        <v>29248432946.382271</v>
      </c>
    </row>
    <row r="37491" spans="2:3" x14ac:dyDescent="0.3">
      <c r="B37491" t="s">
        <v>38462</v>
      </c>
      <c r="C37491">
        <v>5251072548.6651182</v>
      </c>
    </row>
    <row r="37492" spans="2:3" x14ac:dyDescent="0.3">
      <c r="B37492" t="s">
        <v>38463</v>
      </c>
      <c r="C37492">
        <v>0</v>
      </c>
    </row>
    <row r="37493" spans="2:3" x14ac:dyDescent="0.3">
      <c r="B37493" t="s">
        <v>38464</v>
      </c>
      <c r="C37493">
        <v>88204429258.208466</v>
      </c>
    </row>
    <row r="37494" spans="2:3" x14ac:dyDescent="0.3">
      <c r="B37494" t="s">
        <v>38465</v>
      </c>
      <c r="C37494">
        <v>36467647641.413223</v>
      </c>
    </row>
    <row r="37495" spans="2:3" x14ac:dyDescent="0.3">
      <c r="B37495" t="s">
        <v>38466</v>
      </c>
      <c r="C37495">
        <v>15507579311.264494</v>
      </c>
    </row>
    <row r="37496" spans="2:3" x14ac:dyDescent="0.3">
      <c r="B37496" t="s">
        <v>38467</v>
      </c>
      <c r="C37496">
        <v>100569868188.62334</v>
      </c>
    </row>
    <row r="37497" spans="2:3" x14ac:dyDescent="0.3">
      <c r="B37497" t="s">
        <v>38468</v>
      </c>
      <c r="C37497">
        <v>19310787966.647465</v>
      </c>
    </row>
    <row r="37498" spans="2:3" x14ac:dyDescent="0.3">
      <c r="B37498" t="s">
        <v>38469</v>
      </c>
      <c r="C37498">
        <v>8950015715.6538925</v>
      </c>
    </row>
    <row r="37499" spans="2:3" x14ac:dyDescent="0.3">
      <c r="B37499" t="s">
        <v>38470</v>
      </c>
      <c r="C37499">
        <v>16970256360.860371</v>
      </c>
    </row>
    <row r="37500" spans="2:3" x14ac:dyDescent="0.3">
      <c r="B37500" t="s">
        <v>38471</v>
      </c>
      <c r="C37500">
        <v>10555872638.639318</v>
      </c>
    </row>
    <row r="37501" spans="2:3" x14ac:dyDescent="0.3">
      <c r="B37501" t="s">
        <v>38472</v>
      </c>
      <c r="C37501">
        <v>1590400830.6626937</v>
      </c>
    </row>
    <row r="37502" spans="2:3" x14ac:dyDescent="0.3">
      <c r="B37502" t="s">
        <v>38473</v>
      </c>
      <c r="C37502">
        <v>457726747.81241065</v>
      </c>
    </row>
    <row r="37503" spans="2:3" x14ac:dyDescent="0.3">
      <c r="B37503" t="s">
        <v>38474</v>
      </c>
      <c r="C37503">
        <v>12609102999.261461</v>
      </c>
    </row>
    <row r="37504" spans="2:3" x14ac:dyDescent="0.3">
      <c r="B37504" t="s">
        <v>38475</v>
      </c>
      <c r="C37504">
        <v>2002171659.729599</v>
      </c>
    </row>
    <row r="37505" spans="2:3" x14ac:dyDescent="0.3">
      <c r="B37505" t="s">
        <v>38476</v>
      </c>
      <c r="C37505">
        <v>728443051.86597359</v>
      </c>
    </row>
    <row r="37506" spans="2:3" x14ac:dyDescent="0.3">
      <c r="B37506" t="s">
        <v>38477</v>
      </c>
      <c r="C37506">
        <v>70992858993.417938</v>
      </c>
    </row>
    <row r="37507" spans="2:3" x14ac:dyDescent="0.3">
      <c r="B37507" t="s">
        <v>38478</v>
      </c>
      <c r="C37507">
        <v>187718037.91064256</v>
      </c>
    </row>
    <row r="37508" spans="2:3" x14ac:dyDescent="0.3">
      <c r="B37508" t="s">
        <v>38479</v>
      </c>
      <c r="C37508">
        <v>0</v>
      </c>
    </row>
    <row r="37509" spans="2:3" x14ac:dyDescent="0.3">
      <c r="B37509" t="s">
        <v>38480</v>
      </c>
      <c r="C37509">
        <v>0</v>
      </c>
    </row>
    <row r="37510" spans="2:3" x14ac:dyDescent="0.3">
      <c r="B37510" t="s">
        <v>38481</v>
      </c>
      <c r="C37510">
        <v>10782032702.197853</v>
      </c>
    </row>
    <row r="37511" spans="2:3" x14ac:dyDescent="0.3">
      <c r="B37511" t="s">
        <v>38482</v>
      </c>
      <c r="C37511">
        <v>12881829039.305338</v>
      </c>
    </row>
    <row r="37512" spans="2:3" x14ac:dyDescent="0.3">
      <c r="B37512" t="s">
        <v>38483</v>
      </c>
      <c r="C37512">
        <v>18970871547.882851</v>
      </c>
    </row>
    <row r="37513" spans="2:3" x14ac:dyDescent="0.3">
      <c r="B37513" t="s">
        <v>38484</v>
      </c>
      <c r="C37513">
        <v>11828984158.653856</v>
      </c>
    </row>
    <row r="37514" spans="2:3" x14ac:dyDescent="0.3">
      <c r="B37514" t="s">
        <v>38485</v>
      </c>
      <c r="C37514">
        <v>3426783552.7070904</v>
      </c>
    </row>
    <row r="37515" spans="2:3" x14ac:dyDescent="0.3">
      <c r="B37515" t="s">
        <v>38486</v>
      </c>
      <c r="C37515">
        <v>0</v>
      </c>
    </row>
    <row r="37516" spans="2:3" x14ac:dyDescent="0.3">
      <c r="B37516" t="s">
        <v>38487</v>
      </c>
      <c r="C37516">
        <v>190384161.49753091</v>
      </c>
    </row>
    <row r="37517" spans="2:3" x14ac:dyDescent="0.3">
      <c r="B37517" t="s">
        <v>38488</v>
      </c>
      <c r="C37517">
        <v>13170087295.518099</v>
      </c>
    </row>
    <row r="37518" spans="2:3" x14ac:dyDescent="0.3">
      <c r="B37518" t="s">
        <v>38489</v>
      </c>
      <c r="C37518">
        <v>563553028.98874271</v>
      </c>
    </row>
    <row r="37519" spans="2:3" x14ac:dyDescent="0.3">
      <c r="B37519" t="s">
        <v>38490</v>
      </c>
      <c r="C37519">
        <v>0</v>
      </c>
    </row>
    <row r="37520" spans="2:3" x14ac:dyDescent="0.3">
      <c r="B37520" t="s">
        <v>38491</v>
      </c>
      <c r="C37520">
        <v>1636641889.3213809</v>
      </c>
    </row>
    <row r="37521" spans="2:3" x14ac:dyDescent="0.3">
      <c r="B37521" t="s">
        <v>38492</v>
      </c>
      <c r="C37521">
        <v>266479172.41865343</v>
      </c>
    </row>
    <row r="37522" spans="2:3" x14ac:dyDescent="0.3">
      <c r="B37522" t="s">
        <v>38493</v>
      </c>
      <c r="C37522">
        <v>2189111841.1131759</v>
      </c>
    </row>
    <row r="37523" spans="2:3" x14ac:dyDescent="0.3">
      <c r="B37523" t="s">
        <v>38494</v>
      </c>
      <c r="C37523">
        <v>5486497138.7631989</v>
      </c>
    </row>
    <row r="37524" spans="2:3" x14ac:dyDescent="0.3">
      <c r="B37524" t="s">
        <v>38495</v>
      </c>
      <c r="C37524">
        <v>2310614183.6911325</v>
      </c>
    </row>
    <row r="37525" spans="2:3" x14ac:dyDescent="0.3">
      <c r="B37525" t="s">
        <v>38496</v>
      </c>
      <c r="C37525">
        <v>212514657.59861735</v>
      </c>
    </row>
    <row r="37526" spans="2:3" x14ac:dyDescent="0.3">
      <c r="B37526" t="s">
        <v>38497</v>
      </c>
      <c r="C37526">
        <v>7430048923.7909737</v>
      </c>
    </row>
    <row r="37527" spans="2:3" x14ac:dyDescent="0.3">
      <c r="B37527" t="s">
        <v>38498</v>
      </c>
      <c r="C37527">
        <v>1040913007.3465388</v>
      </c>
    </row>
    <row r="37528" spans="2:3" x14ac:dyDescent="0.3">
      <c r="B37528" t="s">
        <v>38499</v>
      </c>
      <c r="C37528">
        <v>224558694.44722816</v>
      </c>
    </row>
    <row r="37529" spans="2:3" x14ac:dyDescent="0.3">
      <c r="B37529" t="s">
        <v>38500</v>
      </c>
      <c r="C37529">
        <v>3138566261.0135012</v>
      </c>
    </row>
    <row r="37530" spans="2:3" x14ac:dyDescent="0.3">
      <c r="B37530" t="s">
        <v>38501</v>
      </c>
      <c r="C37530">
        <v>2575863330.6712084</v>
      </c>
    </row>
    <row r="37531" spans="2:3" x14ac:dyDescent="0.3">
      <c r="B37531" t="s">
        <v>38502</v>
      </c>
      <c r="C37531">
        <v>16742034929.484453</v>
      </c>
    </row>
    <row r="37532" spans="2:3" x14ac:dyDescent="0.3">
      <c r="B37532" t="s">
        <v>38503</v>
      </c>
      <c r="C37532">
        <v>11067983677.870337</v>
      </c>
    </row>
    <row r="37533" spans="2:3" x14ac:dyDescent="0.3">
      <c r="B37533" t="s">
        <v>38504</v>
      </c>
      <c r="C37533">
        <v>22884619740.947937</v>
      </c>
    </row>
    <row r="37534" spans="2:3" x14ac:dyDescent="0.3">
      <c r="B37534" t="s">
        <v>38505</v>
      </c>
      <c r="C37534">
        <v>4572929348.5212879</v>
      </c>
    </row>
    <row r="37535" spans="2:3" x14ac:dyDescent="0.3">
      <c r="B37535" t="s">
        <v>38506</v>
      </c>
      <c r="C37535">
        <v>56627678552.826607</v>
      </c>
    </row>
    <row r="37536" spans="2:3" x14ac:dyDescent="0.3">
      <c r="B37536" t="s">
        <v>38507</v>
      </c>
      <c r="C37536">
        <v>22287259761.193634</v>
      </c>
    </row>
    <row r="37537" spans="2:3" x14ac:dyDescent="0.3">
      <c r="B37537" t="s">
        <v>38508</v>
      </c>
      <c r="C37537">
        <v>16503099753.0653</v>
      </c>
    </row>
    <row r="37538" spans="2:3" x14ac:dyDescent="0.3">
      <c r="B37538" t="s">
        <v>38509</v>
      </c>
      <c r="C37538">
        <v>10893075019.700003</v>
      </c>
    </row>
    <row r="37539" spans="2:3" x14ac:dyDescent="0.3">
      <c r="B37539" t="s">
        <v>38510</v>
      </c>
      <c r="C37539">
        <v>119105933847.50272</v>
      </c>
    </row>
    <row r="37540" spans="2:3" x14ac:dyDescent="0.3">
      <c r="B37540" t="s">
        <v>38511</v>
      </c>
      <c r="C37540">
        <v>37325887649.212997</v>
      </c>
    </row>
    <row r="37541" spans="2:3" x14ac:dyDescent="0.3">
      <c r="B37541" t="s">
        <v>38512</v>
      </c>
      <c r="C37541">
        <v>13956463962.478882</v>
      </c>
    </row>
    <row r="37542" spans="2:3" x14ac:dyDescent="0.3">
      <c r="B37542" t="s">
        <v>38513</v>
      </c>
      <c r="C37542">
        <v>6248636337.8056841</v>
      </c>
    </row>
    <row r="37543" spans="2:3" x14ac:dyDescent="0.3">
      <c r="B37543" t="s">
        <v>38514</v>
      </c>
      <c r="C37543">
        <v>0</v>
      </c>
    </row>
    <row r="37544" spans="2:3" x14ac:dyDescent="0.3">
      <c r="B37544" t="s">
        <v>38515</v>
      </c>
      <c r="C37544">
        <v>68981665.968953803</v>
      </c>
    </row>
    <row r="37545" spans="2:3" x14ac:dyDescent="0.3">
      <c r="B37545" t="s">
        <v>38516</v>
      </c>
      <c r="C37545">
        <v>150223015.49240077</v>
      </c>
    </row>
    <row r="37546" spans="2:3" x14ac:dyDescent="0.3">
      <c r="B37546" t="s">
        <v>38517</v>
      </c>
      <c r="C37546">
        <v>19176813079.441765</v>
      </c>
    </row>
    <row r="37547" spans="2:3" x14ac:dyDescent="0.3">
      <c r="B37547" t="s">
        <v>38518</v>
      </c>
      <c r="C37547">
        <v>19242895447.346592</v>
      </c>
    </row>
    <row r="37548" spans="2:3" x14ac:dyDescent="0.3">
      <c r="B37548" t="s">
        <v>38519</v>
      </c>
      <c r="C37548">
        <v>7162388757.2600985</v>
      </c>
    </row>
    <row r="37549" spans="2:3" x14ac:dyDescent="0.3">
      <c r="B37549" t="s">
        <v>38520</v>
      </c>
      <c r="C37549">
        <v>143457923964.39987</v>
      </c>
    </row>
    <row r="37550" spans="2:3" x14ac:dyDescent="0.3">
      <c r="B37550" t="s">
        <v>38521</v>
      </c>
      <c r="C37550">
        <v>9641908.7538776118</v>
      </c>
    </row>
    <row r="37551" spans="2:3" x14ac:dyDescent="0.3">
      <c r="B37551" t="s">
        <v>38522</v>
      </c>
      <c r="C37551">
        <v>2761435850.1666422</v>
      </c>
    </row>
    <row r="37552" spans="2:3" x14ac:dyDescent="0.3">
      <c r="B37552" t="s">
        <v>38523</v>
      </c>
      <c r="C37552">
        <v>0</v>
      </c>
    </row>
    <row r="37553" spans="2:3" x14ac:dyDescent="0.3">
      <c r="B37553" t="s">
        <v>38524</v>
      </c>
      <c r="C37553">
        <v>1857959877.3387055</v>
      </c>
    </row>
    <row r="37554" spans="2:3" x14ac:dyDescent="0.3">
      <c r="B37554" t="s">
        <v>38525</v>
      </c>
      <c r="C37554">
        <v>26570580734.627857</v>
      </c>
    </row>
    <row r="37555" spans="2:3" x14ac:dyDescent="0.3">
      <c r="B37555" t="s">
        <v>38526</v>
      </c>
      <c r="C37555">
        <v>202423787929.28046</v>
      </c>
    </row>
    <row r="37556" spans="2:3" x14ac:dyDescent="0.3">
      <c r="B37556" t="s">
        <v>38527</v>
      </c>
      <c r="C37556">
        <v>57868566215.438385</v>
      </c>
    </row>
    <row r="37557" spans="2:3" x14ac:dyDescent="0.3">
      <c r="B37557" t="s">
        <v>38528</v>
      </c>
      <c r="C37557">
        <v>7945587613.229454</v>
      </c>
    </row>
    <row r="37558" spans="2:3" x14ac:dyDescent="0.3">
      <c r="B37558" t="s">
        <v>38529</v>
      </c>
      <c r="C37558">
        <v>0</v>
      </c>
    </row>
    <row r="37559" spans="2:3" x14ac:dyDescent="0.3">
      <c r="B37559" t="s">
        <v>38530</v>
      </c>
      <c r="C37559">
        <v>12559637876.575142</v>
      </c>
    </row>
    <row r="37560" spans="2:3" x14ac:dyDescent="0.3">
      <c r="B37560" t="s">
        <v>38531</v>
      </c>
      <c r="C37560">
        <v>1384370147.5141435</v>
      </c>
    </row>
    <row r="37561" spans="2:3" x14ac:dyDescent="0.3">
      <c r="B37561" t="s">
        <v>38532</v>
      </c>
      <c r="C37561">
        <v>16183942163.241631</v>
      </c>
    </row>
    <row r="37562" spans="2:3" x14ac:dyDescent="0.3">
      <c r="B37562" t="s">
        <v>38533</v>
      </c>
      <c r="C37562">
        <v>2259509586.0653539</v>
      </c>
    </row>
    <row r="37563" spans="2:3" x14ac:dyDescent="0.3">
      <c r="B37563" t="s">
        <v>38534</v>
      </c>
      <c r="C37563">
        <v>16462801496.511063</v>
      </c>
    </row>
    <row r="37564" spans="2:3" x14ac:dyDescent="0.3">
      <c r="B37564" t="s">
        <v>38535</v>
      </c>
      <c r="C37564">
        <v>63584968960.992081</v>
      </c>
    </row>
    <row r="37565" spans="2:3" x14ac:dyDescent="0.3">
      <c r="B37565" t="s">
        <v>38536</v>
      </c>
      <c r="C37565">
        <v>19389309856.963951</v>
      </c>
    </row>
    <row r="37566" spans="2:3" x14ac:dyDescent="0.3">
      <c r="B37566" t="s">
        <v>38537</v>
      </c>
      <c r="C37566">
        <v>9404167587.6007938</v>
      </c>
    </row>
    <row r="37567" spans="2:3" x14ac:dyDescent="0.3">
      <c r="B37567" t="s">
        <v>38538</v>
      </c>
      <c r="C37567">
        <v>0</v>
      </c>
    </row>
    <row r="37568" spans="2:3" x14ac:dyDescent="0.3">
      <c r="B37568" t="s">
        <v>38539</v>
      </c>
      <c r="C37568">
        <v>7011431790.0207138</v>
      </c>
    </row>
    <row r="37569" spans="2:3" x14ac:dyDescent="0.3">
      <c r="B37569" t="s">
        <v>38540</v>
      </c>
      <c r="C37569">
        <v>0</v>
      </c>
    </row>
    <row r="37570" spans="2:3" x14ac:dyDescent="0.3">
      <c r="B37570" t="s">
        <v>38541</v>
      </c>
      <c r="C37570">
        <v>1777445690.0725143</v>
      </c>
    </row>
    <row r="37571" spans="2:3" x14ac:dyDescent="0.3">
      <c r="B37571" t="s">
        <v>38542</v>
      </c>
      <c r="C37571">
        <v>42633517.838133469</v>
      </c>
    </row>
    <row r="37572" spans="2:3" x14ac:dyDescent="0.3">
      <c r="B37572" t="s">
        <v>38543</v>
      </c>
      <c r="C37572">
        <v>15697861476.877878</v>
      </c>
    </row>
    <row r="37573" spans="2:3" x14ac:dyDescent="0.3">
      <c r="B37573" t="s">
        <v>38544</v>
      </c>
      <c r="C37573">
        <v>346922.72496730112</v>
      </c>
    </row>
    <row r="37574" spans="2:3" x14ac:dyDescent="0.3">
      <c r="B37574" t="s">
        <v>38545</v>
      </c>
      <c r="C37574">
        <v>714944304.56198084</v>
      </c>
    </row>
    <row r="37575" spans="2:3" x14ac:dyDescent="0.3">
      <c r="B37575" t="s">
        <v>38546</v>
      </c>
      <c r="C37575">
        <v>0</v>
      </c>
    </row>
    <row r="37576" spans="2:3" x14ac:dyDescent="0.3">
      <c r="B37576" t="s">
        <v>38547</v>
      </c>
      <c r="C37576">
        <v>20901877257.10157</v>
      </c>
    </row>
    <row r="37577" spans="2:3" x14ac:dyDescent="0.3">
      <c r="B37577" t="s">
        <v>38548</v>
      </c>
      <c r="C37577">
        <v>72490909553.483505</v>
      </c>
    </row>
    <row r="37578" spans="2:3" x14ac:dyDescent="0.3">
      <c r="B37578" t="s">
        <v>38549</v>
      </c>
      <c r="C37578">
        <v>90437409831.044067</v>
      </c>
    </row>
    <row r="37579" spans="2:3" x14ac:dyDescent="0.3">
      <c r="B37579" t="s">
        <v>38550</v>
      </c>
      <c r="C37579">
        <v>1112037633.0316639</v>
      </c>
    </row>
    <row r="37580" spans="2:3" x14ac:dyDescent="0.3">
      <c r="B37580" t="s">
        <v>38551</v>
      </c>
      <c r="C37580">
        <v>92587700159.895905</v>
      </c>
    </row>
    <row r="37581" spans="2:3" x14ac:dyDescent="0.3">
      <c r="B37581" t="s">
        <v>38552</v>
      </c>
      <c r="C37581">
        <v>53950667947.115509</v>
      </c>
    </row>
    <row r="37582" spans="2:3" x14ac:dyDescent="0.3">
      <c r="B37582" t="s">
        <v>38553</v>
      </c>
      <c r="C37582">
        <v>8697144090.3335724</v>
      </c>
    </row>
    <row r="37583" spans="2:3" x14ac:dyDescent="0.3">
      <c r="B37583" t="s">
        <v>38554</v>
      </c>
      <c r="C37583">
        <v>86193349680.65184</v>
      </c>
    </row>
    <row r="37584" spans="2:3" x14ac:dyDescent="0.3">
      <c r="B37584" t="s">
        <v>38555</v>
      </c>
      <c r="C37584">
        <v>16063588008.292875</v>
      </c>
    </row>
    <row r="37585" spans="2:3" x14ac:dyDescent="0.3">
      <c r="B37585" t="s">
        <v>38556</v>
      </c>
      <c r="C37585">
        <v>75024105917.559235</v>
      </c>
    </row>
    <row r="37586" spans="2:3" x14ac:dyDescent="0.3">
      <c r="B37586" t="s">
        <v>38557</v>
      </c>
      <c r="C37586">
        <v>95895083.47744298</v>
      </c>
    </row>
    <row r="37587" spans="2:3" x14ac:dyDescent="0.3">
      <c r="B37587" t="s">
        <v>38558</v>
      </c>
      <c r="C37587">
        <v>0</v>
      </c>
    </row>
    <row r="37588" spans="2:3" x14ac:dyDescent="0.3">
      <c r="B37588" t="s">
        <v>38559</v>
      </c>
      <c r="C37588">
        <v>15579705285.983269</v>
      </c>
    </row>
    <row r="37589" spans="2:3" x14ac:dyDescent="0.3">
      <c r="B37589" t="s">
        <v>38560</v>
      </c>
      <c r="C37589">
        <v>2332894572.6914396</v>
      </c>
    </row>
    <row r="37590" spans="2:3" x14ac:dyDescent="0.3">
      <c r="B37590" t="s">
        <v>38561</v>
      </c>
      <c r="C37590">
        <v>768686732.50109375</v>
      </c>
    </row>
    <row r="37591" spans="2:3" x14ac:dyDescent="0.3">
      <c r="B37591" t="s">
        <v>38562</v>
      </c>
      <c r="C37591">
        <v>2974200468.7744665</v>
      </c>
    </row>
    <row r="37592" spans="2:3" x14ac:dyDescent="0.3">
      <c r="B37592" t="s">
        <v>38563</v>
      </c>
      <c r="C37592">
        <v>538954998.80180776</v>
      </c>
    </row>
    <row r="37593" spans="2:3" x14ac:dyDescent="0.3">
      <c r="B37593" t="s">
        <v>38564</v>
      </c>
      <c r="C37593">
        <v>360737744.18012631</v>
      </c>
    </row>
    <row r="37594" spans="2:3" x14ac:dyDescent="0.3">
      <c r="B37594" t="s">
        <v>38565</v>
      </c>
      <c r="C37594">
        <v>146712443.32398504</v>
      </c>
    </row>
    <row r="37595" spans="2:3" x14ac:dyDescent="0.3">
      <c r="B37595" t="s">
        <v>38566</v>
      </c>
      <c r="C37595">
        <v>2392139.7479566419</v>
      </c>
    </row>
    <row r="37596" spans="2:3" x14ac:dyDescent="0.3">
      <c r="B37596" t="s">
        <v>38567</v>
      </c>
      <c r="C37596">
        <v>0</v>
      </c>
    </row>
    <row r="37597" spans="2:3" x14ac:dyDescent="0.3">
      <c r="B37597" t="s">
        <v>38568</v>
      </c>
      <c r="C37597">
        <v>0</v>
      </c>
    </row>
    <row r="37598" spans="2:3" x14ac:dyDescent="0.3">
      <c r="B37598" t="s">
        <v>38569</v>
      </c>
      <c r="C37598">
        <v>1239237.9900435905</v>
      </c>
    </row>
    <row r="37599" spans="2:3" x14ac:dyDescent="0.3">
      <c r="B37599" t="s">
        <v>38570</v>
      </c>
      <c r="C37599">
        <v>30910515.797457032</v>
      </c>
    </row>
    <row r="37600" spans="2:3" x14ac:dyDescent="0.3">
      <c r="B37600" t="s">
        <v>38571</v>
      </c>
      <c r="C37600">
        <v>3814623390.7426181</v>
      </c>
    </row>
    <row r="37601" spans="2:3" x14ac:dyDescent="0.3">
      <c r="B37601" t="s">
        <v>38572</v>
      </c>
      <c r="C37601">
        <v>13138886681.434</v>
      </c>
    </row>
    <row r="37602" spans="2:3" x14ac:dyDescent="0.3">
      <c r="B37602" t="s">
        <v>38573</v>
      </c>
      <c r="C37602">
        <v>7880875813.4778843</v>
      </c>
    </row>
    <row r="37603" spans="2:3" x14ac:dyDescent="0.3">
      <c r="B37603" t="s">
        <v>38574</v>
      </c>
      <c r="C37603">
        <v>1239237.9900435905</v>
      </c>
    </row>
    <row r="37604" spans="2:3" x14ac:dyDescent="0.3">
      <c r="B37604" t="s">
        <v>38575</v>
      </c>
      <c r="C37604">
        <v>345509522.13897794</v>
      </c>
    </row>
    <row r="37605" spans="2:3" x14ac:dyDescent="0.3">
      <c r="B37605" t="s">
        <v>38576</v>
      </c>
      <c r="C37605">
        <v>410609797405.49298</v>
      </c>
    </row>
    <row r="37606" spans="2:3" x14ac:dyDescent="0.3">
      <c r="B37606" t="s">
        <v>38577</v>
      </c>
      <c r="C37606">
        <v>0</v>
      </c>
    </row>
    <row r="37607" spans="2:3" x14ac:dyDescent="0.3">
      <c r="B37607" t="s">
        <v>38578</v>
      </c>
      <c r="C37607">
        <v>27982952510.568073</v>
      </c>
    </row>
    <row r="37608" spans="2:3" x14ac:dyDescent="0.3">
      <c r="B37608" t="s">
        <v>38579</v>
      </c>
      <c r="C37608">
        <v>1788227801.9448738</v>
      </c>
    </row>
    <row r="37609" spans="2:3" x14ac:dyDescent="0.3">
      <c r="B37609" t="s">
        <v>38580</v>
      </c>
      <c r="C37609">
        <v>105164814049.20555</v>
      </c>
    </row>
    <row r="37610" spans="2:3" x14ac:dyDescent="0.3">
      <c r="B37610" t="s">
        <v>38581</v>
      </c>
      <c r="C37610">
        <v>82491700537.469223</v>
      </c>
    </row>
    <row r="37611" spans="2:3" x14ac:dyDescent="0.3">
      <c r="B37611" t="s">
        <v>38582</v>
      </c>
      <c r="C37611">
        <v>65866428299.951118</v>
      </c>
    </row>
    <row r="37612" spans="2:3" x14ac:dyDescent="0.3">
      <c r="B37612" t="s">
        <v>38583</v>
      </c>
      <c r="C37612">
        <v>21549177734.334438</v>
      </c>
    </row>
    <row r="37613" spans="2:3" x14ac:dyDescent="0.3">
      <c r="B37613" t="s">
        <v>38584</v>
      </c>
      <c r="C37613">
        <v>144034953331.48987</v>
      </c>
    </row>
    <row r="37614" spans="2:3" x14ac:dyDescent="0.3">
      <c r="B37614" t="s">
        <v>38585</v>
      </c>
      <c r="C37614">
        <v>6597772251.3118553</v>
      </c>
    </row>
    <row r="37615" spans="2:3" x14ac:dyDescent="0.3">
      <c r="B37615" t="s">
        <v>38586</v>
      </c>
      <c r="C37615">
        <v>9277837510.8246212</v>
      </c>
    </row>
    <row r="37616" spans="2:3" x14ac:dyDescent="0.3">
      <c r="B37616" t="s">
        <v>38587</v>
      </c>
      <c r="C37616">
        <v>281594282.99812043</v>
      </c>
    </row>
    <row r="37617" spans="2:3" x14ac:dyDescent="0.3">
      <c r="B37617" t="s">
        <v>38588</v>
      </c>
      <c r="C37617">
        <v>8640247571.2545052</v>
      </c>
    </row>
    <row r="37618" spans="2:3" x14ac:dyDescent="0.3">
      <c r="B37618" t="s">
        <v>38589</v>
      </c>
      <c r="C37618">
        <v>12871035474.195263</v>
      </c>
    </row>
    <row r="37619" spans="2:3" x14ac:dyDescent="0.3">
      <c r="B37619" t="s">
        <v>38590</v>
      </c>
      <c r="C37619">
        <v>37702196206.913567</v>
      </c>
    </row>
    <row r="37620" spans="2:3" x14ac:dyDescent="0.3">
      <c r="B37620" t="s">
        <v>38591</v>
      </c>
      <c r="C37620">
        <v>87496112399.067413</v>
      </c>
    </row>
    <row r="37621" spans="2:3" x14ac:dyDescent="0.3">
      <c r="B37621" t="s">
        <v>38592</v>
      </c>
      <c r="C37621">
        <v>30286395418.739162</v>
      </c>
    </row>
    <row r="37622" spans="2:3" x14ac:dyDescent="0.3">
      <c r="B37622" t="s">
        <v>38593</v>
      </c>
      <c r="C37622">
        <v>22268174691.823837</v>
      </c>
    </row>
    <row r="37623" spans="2:3" x14ac:dyDescent="0.3">
      <c r="B37623" t="s">
        <v>38594</v>
      </c>
      <c r="C37623">
        <v>107475925165.79227</v>
      </c>
    </row>
    <row r="37624" spans="2:3" x14ac:dyDescent="0.3">
      <c r="B37624" t="s">
        <v>38595</v>
      </c>
      <c r="C37624">
        <v>2116080799.6223698</v>
      </c>
    </row>
    <row r="37625" spans="2:3" x14ac:dyDescent="0.3">
      <c r="B37625" t="s">
        <v>38596</v>
      </c>
      <c r="C37625">
        <v>37494856745.132828</v>
      </c>
    </row>
    <row r="37626" spans="2:3" x14ac:dyDescent="0.3">
      <c r="B37626" t="s">
        <v>38597</v>
      </c>
      <c r="C37626">
        <v>15499049779.967533</v>
      </c>
    </row>
    <row r="37627" spans="2:3" x14ac:dyDescent="0.3">
      <c r="B37627" t="s">
        <v>38598</v>
      </c>
      <c r="C37627">
        <v>38212107156.80085</v>
      </c>
    </row>
    <row r="37628" spans="2:3" x14ac:dyDescent="0.3">
      <c r="B37628" t="s">
        <v>38599</v>
      </c>
      <c r="C37628">
        <v>153578241401.75363</v>
      </c>
    </row>
    <row r="37629" spans="2:3" x14ac:dyDescent="0.3">
      <c r="B37629" t="s">
        <v>38600</v>
      </c>
      <c r="C37629">
        <v>74057457783.739853</v>
      </c>
    </row>
    <row r="37630" spans="2:3" x14ac:dyDescent="0.3">
      <c r="B37630" t="s">
        <v>38601</v>
      </c>
      <c r="C37630">
        <v>51609134608.930527</v>
      </c>
    </row>
    <row r="37631" spans="2:3" x14ac:dyDescent="0.3">
      <c r="B37631" t="s">
        <v>38602</v>
      </c>
      <c r="C37631">
        <v>0</v>
      </c>
    </row>
    <row r="37632" spans="2:3" x14ac:dyDescent="0.3">
      <c r="B37632" t="s">
        <v>38603</v>
      </c>
      <c r="C37632">
        <v>0</v>
      </c>
    </row>
    <row r="37633" spans="2:3" x14ac:dyDescent="0.3">
      <c r="B37633" t="s">
        <v>38604</v>
      </c>
      <c r="C37633">
        <v>0</v>
      </c>
    </row>
    <row r="37634" spans="2:3" x14ac:dyDescent="0.3">
      <c r="B37634" t="s">
        <v>38605</v>
      </c>
      <c r="C37634">
        <v>0</v>
      </c>
    </row>
    <row r="37635" spans="2:3" x14ac:dyDescent="0.3">
      <c r="B37635" t="s">
        <v>38606</v>
      </c>
      <c r="C37635">
        <v>0</v>
      </c>
    </row>
    <row r="37636" spans="2:3" x14ac:dyDescent="0.3">
      <c r="B37636" t="s">
        <v>38607</v>
      </c>
      <c r="C37636">
        <v>0</v>
      </c>
    </row>
    <row r="37637" spans="2:3" x14ac:dyDescent="0.3">
      <c r="B37637" t="s">
        <v>38608</v>
      </c>
      <c r="C37637">
        <v>0</v>
      </c>
    </row>
    <row r="37638" spans="2:3" x14ac:dyDescent="0.3">
      <c r="B37638" t="s">
        <v>38609</v>
      </c>
      <c r="C37638">
        <v>0</v>
      </c>
    </row>
    <row r="37639" spans="2:3" x14ac:dyDescent="0.3">
      <c r="B37639" t="s">
        <v>38610</v>
      </c>
      <c r="C37639">
        <v>0</v>
      </c>
    </row>
    <row r="37640" spans="2:3" x14ac:dyDescent="0.3">
      <c r="B37640" t="s">
        <v>38611</v>
      </c>
      <c r="C37640">
        <v>0</v>
      </c>
    </row>
    <row r="37641" spans="2:3" x14ac:dyDescent="0.3">
      <c r="B37641" t="s">
        <v>38612</v>
      </c>
      <c r="C37641">
        <v>0</v>
      </c>
    </row>
    <row r="37642" spans="2:3" x14ac:dyDescent="0.3">
      <c r="B37642" t="s">
        <v>38613</v>
      </c>
      <c r="C37642">
        <v>0</v>
      </c>
    </row>
    <row r="37643" spans="2:3" x14ac:dyDescent="0.3">
      <c r="B37643" t="s">
        <v>38614</v>
      </c>
      <c r="C37643">
        <v>22335657487.288204</v>
      </c>
    </row>
    <row r="37644" spans="2:3" x14ac:dyDescent="0.3">
      <c r="B37644" t="s">
        <v>38615</v>
      </c>
      <c r="C37644">
        <v>26456018235.334839</v>
      </c>
    </row>
    <row r="37645" spans="2:3" x14ac:dyDescent="0.3">
      <c r="B37645" t="s">
        <v>38616</v>
      </c>
      <c r="C37645">
        <v>0</v>
      </c>
    </row>
    <row r="37646" spans="2:3" x14ac:dyDescent="0.3">
      <c r="B37646" t="s">
        <v>38617</v>
      </c>
      <c r="C37646">
        <v>0</v>
      </c>
    </row>
    <row r="37647" spans="2:3" x14ac:dyDescent="0.3">
      <c r="B37647" t="s">
        <v>38618</v>
      </c>
      <c r="C37647">
        <v>0</v>
      </c>
    </row>
    <row r="37648" spans="2:3" x14ac:dyDescent="0.3">
      <c r="B37648" t="s">
        <v>38619</v>
      </c>
      <c r="C37648">
        <v>0</v>
      </c>
    </row>
    <row r="37649" spans="2:3" x14ac:dyDescent="0.3">
      <c r="B37649" t="s">
        <v>38620</v>
      </c>
      <c r="C37649">
        <v>0</v>
      </c>
    </row>
    <row r="37650" spans="2:3" x14ac:dyDescent="0.3">
      <c r="B37650" t="s">
        <v>38621</v>
      </c>
      <c r="C37650">
        <v>0</v>
      </c>
    </row>
    <row r="37651" spans="2:3" x14ac:dyDescent="0.3">
      <c r="B37651" t="s">
        <v>38622</v>
      </c>
      <c r="C37651">
        <v>726010031.24694264</v>
      </c>
    </row>
    <row r="37652" spans="2:3" x14ac:dyDescent="0.3">
      <c r="B37652" t="s">
        <v>38623</v>
      </c>
      <c r="C37652">
        <v>2123326552.3609807</v>
      </c>
    </row>
    <row r="37653" spans="2:3" x14ac:dyDescent="0.3">
      <c r="B37653" t="s">
        <v>38624</v>
      </c>
      <c r="C37653">
        <v>1273009689.4693346</v>
      </c>
    </row>
    <row r="37654" spans="2:3" x14ac:dyDescent="0.3">
      <c r="B37654" t="s">
        <v>38625</v>
      </c>
      <c r="C37654">
        <v>18560672741.9589</v>
      </c>
    </row>
    <row r="37655" spans="2:3" x14ac:dyDescent="0.3">
      <c r="B37655" t="s">
        <v>38626</v>
      </c>
      <c r="C37655">
        <v>0</v>
      </c>
    </row>
    <row r="37656" spans="2:3" x14ac:dyDescent="0.3">
      <c r="B37656" t="s">
        <v>38627</v>
      </c>
      <c r="C37656">
        <v>89274948.988408223</v>
      </c>
    </row>
    <row r="37657" spans="2:3" x14ac:dyDescent="0.3">
      <c r="B37657" t="s">
        <v>38628</v>
      </c>
      <c r="C37657">
        <v>1509829438.3004842</v>
      </c>
    </row>
    <row r="37658" spans="2:3" x14ac:dyDescent="0.3">
      <c r="B37658" t="s">
        <v>38629</v>
      </c>
      <c r="C37658">
        <v>9920869967.6219654</v>
      </c>
    </row>
    <row r="37659" spans="2:3" x14ac:dyDescent="0.3">
      <c r="B37659" t="s">
        <v>38630</v>
      </c>
      <c r="C37659">
        <v>14252676276.606274</v>
      </c>
    </row>
    <row r="37660" spans="2:3" x14ac:dyDescent="0.3">
      <c r="B37660" t="s">
        <v>38631</v>
      </c>
      <c r="C37660">
        <v>581943077.03694201</v>
      </c>
    </row>
    <row r="37661" spans="2:3" x14ac:dyDescent="0.3">
      <c r="B37661" t="s">
        <v>38632</v>
      </c>
      <c r="C37661">
        <v>2467113121.5849805</v>
      </c>
    </row>
    <row r="37662" spans="2:3" x14ac:dyDescent="0.3">
      <c r="B37662" t="s">
        <v>38633</v>
      </c>
      <c r="C37662">
        <v>600538722.62828946</v>
      </c>
    </row>
    <row r="37663" spans="2:3" x14ac:dyDescent="0.3">
      <c r="B37663" t="s">
        <v>38634</v>
      </c>
      <c r="C37663">
        <v>1051704393.3424991</v>
      </c>
    </row>
    <row r="37664" spans="2:3" x14ac:dyDescent="0.3">
      <c r="B37664" t="s">
        <v>38635</v>
      </c>
      <c r="C37664">
        <v>7849533623.5268097</v>
      </c>
    </row>
    <row r="37665" spans="2:3" x14ac:dyDescent="0.3">
      <c r="B37665" t="s">
        <v>38636</v>
      </c>
      <c r="C37665">
        <v>4394756886.5021696</v>
      </c>
    </row>
    <row r="37666" spans="2:3" x14ac:dyDescent="0.3">
      <c r="B37666" t="s">
        <v>38637</v>
      </c>
      <c r="C37666">
        <v>8463730016.0017643</v>
      </c>
    </row>
    <row r="37667" spans="2:3" x14ac:dyDescent="0.3">
      <c r="B37667" t="s">
        <v>38638</v>
      </c>
      <c r="C37667">
        <v>195480817.11943594</v>
      </c>
    </row>
    <row r="37668" spans="2:3" x14ac:dyDescent="0.3">
      <c r="B37668" t="s">
        <v>38639</v>
      </c>
      <c r="C37668">
        <v>265065996.7840524</v>
      </c>
    </row>
    <row r="37669" spans="2:3" x14ac:dyDescent="0.3">
      <c r="B37669" t="s">
        <v>38640</v>
      </c>
      <c r="C37669">
        <v>3736497467.439312</v>
      </c>
    </row>
    <row r="37670" spans="2:3" x14ac:dyDescent="0.3">
      <c r="B37670" t="s">
        <v>38641</v>
      </c>
      <c r="C37670">
        <v>3007705.4737809314</v>
      </c>
    </row>
    <row r="37671" spans="2:3" x14ac:dyDescent="0.3">
      <c r="B37671" t="s">
        <v>38642</v>
      </c>
      <c r="C37671">
        <v>0</v>
      </c>
    </row>
    <row r="37672" spans="2:3" x14ac:dyDescent="0.3">
      <c r="B37672" t="s">
        <v>38643</v>
      </c>
      <c r="C37672">
        <v>0</v>
      </c>
    </row>
    <row r="37673" spans="2:3" x14ac:dyDescent="0.3">
      <c r="B37673" t="s">
        <v>38644</v>
      </c>
      <c r="C37673">
        <v>1427244641.1379158</v>
      </c>
    </row>
    <row r="37674" spans="2:3" x14ac:dyDescent="0.3">
      <c r="B37674" t="s">
        <v>38645</v>
      </c>
      <c r="C37674">
        <v>1234426451.2653282</v>
      </c>
    </row>
    <row r="37675" spans="2:3" x14ac:dyDescent="0.3">
      <c r="B37675" t="s">
        <v>38646</v>
      </c>
      <c r="C37675">
        <v>47706302.857480004</v>
      </c>
    </row>
    <row r="37676" spans="2:3" x14ac:dyDescent="0.3">
      <c r="B37676" t="s">
        <v>38647</v>
      </c>
      <c r="C37676">
        <v>15011210399.433901</v>
      </c>
    </row>
    <row r="37677" spans="2:3" x14ac:dyDescent="0.3">
      <c r="B37677" t="s">
        <v>38648</v>
      </c>
      <c r="C37677">
        <v>629850938.29867947</v>
      </c>
    </row>
    <row r="37678" spans="2:3" x14ac:dyDescent="0.3">
      <c r="B37678" t="s">
        <v>38649</v>
      </c>
      <c r="C37678">
        <v>18848800.837857574</v>
      </c>
    </row>
    <row r="37679" spans="2:3" x14ac:dyDescent="0.3">
      <c r="B37679" t="s">
        <v>38650</v>
      </c>
      <c r="C37679">
        <v>0</v>
      </c>
    </row>
    <row r="37680" spans="2:3" x14ac:dyDescent="0.3">
      <c r="B37680" t="s">
        <v>38651</v>
      </c>
      <c r="C37680">
        <v>332321050.85411835</v>
      </c>
    </row>
    <row r="37681" spans="2:3" x14ac:dyDescent="0.3">
      <c r="B37681" t="s">
        <v>38652</v>
      </c>
      <c r="C37681">
        <v>34679102246.17289</v>
      </c>
    </row>
    <row r="37682" spans="2:3" x14ac:dyDescent="0.3">
      <c r="B37682" t="s">
        <v>38653</v>
      </c>
      <c r="C37682">
        <v>29246564.470560998</v>
      </c>
    </row>
    <row r="37683" spans="2:3" x14ac:dyDescent="0.3">
      <c r="B37683" t="s">
        <v>38654</v>
      </c>
      <c r="C37683">
        <v>2121304.5094898972</v>
      </c>
    </row>
    <row r="37684" spans="2:3" x14ac:dyDescent="0.3">
      <c r="B37684" t="s">
        <v>38655</v>
      </c>
      <c r="C37684">
        <v>78501353882.011856</v>
      </c>
    </row>
    <row r="37685" spans="2:3" x14ac:dyDescent="0.3">
      <c r="B37685" t="s">
        <v>38656</v>
      </c>
      <c r="C37685">
        <v>4746478682.6807699</v>
      </c>
    </row>
    <row r="37686" spans="2:3" x14ac:dyDescent="0.3">
      <c r="B37686" t="s">
        <v>38657</v>
      </c>
      <c r="C37686">
        <v>4994385420.0224571</v>
      </c>
    </row>
    <row r="37687" spans="2:3" x14ac:dyDescent="0.3">
      <c r="B37687" t="s">
        <v>38658</v>
      </c>
      <c r="C37687">
        <v>1134697681.3915107</v>
      </c>
    </row>
    <row r="37688" spans="2:3" x14ac:dyDescent="0.3">
      <c r="B37688" t="s">
        <v>38659</v>
      </c>
      <c r="C37688">
        <v>2703261081.2757635</v>
      </c>
    </row>
    <row r="37689" spans="2:3" x14ac:dyDescent="0.3">
      <c r="B37689" t="s">
        <v>38660</v>
      </c>
      <c r="C37689">
        <v>355753225.49817204</v>
      </c>
    </row>
    <row r="37690" spans="2:3" x14ac:dyDescent="0.3">
      <c r="B37690" t="s">
        <v>38661</v>
      </c>
      <c r="C37690">
        <v>6537420263.22929</v>
      </c>
    </row>
    <row r="37691" spans="2:3" x14ac:dyDescent="0.3">
      <c r="B37691" t="s">
        <v>38662</v>
      </c>
      <c r="C37691">
        <v>5532310430.7820778</v>
      </c>
    </row>
    <row r="37692" spans="2:3" x14ac:dyDescent="0.3">
      <c r="B37692" t="s">
        <v>38663</v>
      </c>
      <c r="C37692">
        <v>1974028367.3890531</v>
      </c>
    </row>
    <row r="37693" spans="2:3" x14ac:dyDescent="0.3">
      <c r="B37693" t="s">
        <v>38664</v>
      </c>
      <c r="C37693">
        <v>1392148694.5319772</v>
      </c>
    </row>
    <row r="37694" spans="2:3" x14ac:dyDescent="0.3">
      <c r="B37694" t="s">
        <v>38665</v>
      </c>
      <c r="C37694">
        <v>275573539.08547759</v>
      </c>
    </row>
    <row r="37695" spans="2:3" x14ac:dyDescent="0.3">
      <c r="B37695" t="s">
        <v>38666</v>
      </c>
      <c r="C37695">
        <v>3678933219.1659169</v>
      </c>
    </row>
    <row r="37696" spans="2:3" x14ac:dyDescent="0.3">
      <c r="B37696" t="s">
        <v>38667</v>
      </c>
      <c r="C37696">
        <v>433779920.68446046</v>
      </c>
    </row>
    <row r="37697" spans="2:3" x14ac:dyDescent="0.3">
      <c r="B37697" t="s">
        <v>38668</v>
      </c>
      <c r="C37697">
        <v>1236017591.5570953</v>
      </c>
    </row>
    <row r="37698" spans="2:3" x14ac:dyDescent="0.3">
      <c r="B37698" t="s">
        <v>38669</v>
      </c>
      <c r="C37698">
        <v>91542603258.339874</v>
      </c>
    </row>
    <row r="37699" spans="2:3" x14ac:dyDescent="0.3">
      <c r="B37699" t="s">
        <v>38670</v>
      </c>
      <c r="C37699">
        <v>28924348476.859032</v>
      </c>
    </row>
    <row r="37700" spans="2:3" x14ac:dyDescent="0.3">
      <c r="B37700" t="s">
        <v>38671</v>
      </c>
      <c r="C37700">
        <v>21266317243.610706</v>
      </c>
    </row>
    <row r="37701" spans="2:3" x14ac:dyDescent="0.3">
      <c r="B37701" t="s">
        <v>38672</v>
      </c>
      <c r="C37701">
        <v>3560420001.1346965</v>
      </c>
    </row>
    <row r="37702" spans="2:3" x14ac:dyDescent="0.3">
      <c r="B37702" t="s">
        <v>38673</v>
      </c>
      <c r="C37702">
        <v>7037945105.6689901</v>
      </c>
    </row>
    <row r="37703" spans="2:3" x14ac:dyDescent="0.3">
      <c r="B37703" t="s">
        <v>38674</v>
      </c>
      <c r="C37703">
        <v>19527842983.691494</v>
      </c>
    </row>
    <row r="37704" spans="2:3" x14ac:dyDescent="0.3">
      <c r="B37704" t="s">
        <v>38675</v>
      </c>
      <c r="C37704">
        <v>7005934218.4319973</v>
      </c>
    </row>
    <row r="37705" spans="2:3" x14ac:dyDescent="0.3">
      <c r="B37705" t="s">
        <v>38676</v>
      </c>
      <c r="C37705">
        <v>5507137265.4796219</v>
      </c>
    </row>
    <row r="37706" spans="2:3" x14ac:dyDescent="0.3">
      <c r="B37706" t="s">
        <v>38677</v>
      </c>
      <c r="C37706">
        <v>0</v>
      </c>
    </row>
    <row r="37707" spans="2:3" x14ac:dyDescent="0.3">
      <c r="B37707" t="s">
        <v>38678</v>
      </c>
      <c r="C37707">
        <v>18686026.163612533</v>
      </c>
    </row>
    <row r="37708" spans="2:3" x14ac:dyDescent="0.3">
      <c r="B37708" t="s">
        <v>38679</v>
      </c>
      <c r="C37708">
        <v>316405014.4496336</v>
      </c>
    </row>
    <row r="37709" spans="2:3" x14ac:dyDescent="0.3">
      <c r="B37709" t="s">
        <v>38680</v>
      </c>
      <c r="C37709">
        <v>13427916128.7896</v>
      </c>
    </row>
    <row r="37710" spans="2:3" x14ac:dyDescent="0.3">
      <c r="B37710" t="s">
        <v>38681</v>
      </c>
      <c r="C37710">
        <v>9589717002.6597347</v>
      </c>
    </row>
    <row r="37711" spans="2:3" x14ac:dyDescent="0.3">
      <c r="B37711" t="s">
        <v>38682</v>
      </c>
      <c r="C37711">
        <v>277834216.93021208</v>
      </c>
    </row>
    <row r="37712" spans="2:3" x14ac:dyDescent="0.3">
      <c r="B37712" t="s">
        <v>38683</v>
      </c>
      <c r="C37712">
        <v>38830371194.031174</v>
      </c>
    </row>
    <row r="37713" spans="2:3" x14ac:dyDescent="0.3">
      <c r="B37713" t="s">
        <v>38684</v>
      </c>
      <c r="C37713">
        <v>263855.77168881858</v>
      </c>
    </row>
    <row r="37714" spans="2:3" x14ac:dyDescent="0.3">
      <c r="B37714" t="s">
        <v>38685</v>
      </c>
      <c r="C37714">
        <v>8093716724.510622</v>
      </c>
    </row>
    <row r="37715" spans="2:3" x14ac:dyDescent="0.3">
      <c r="B37715" t="s">
        <v>38686</v>
      </c>
      <c r="C37715">
        <v>530.99135176912785</v>
      </c>
    </row>
    <row r="37716" spans="2:3" x14ac:dyDescent="0.3">
      <c r="B37716" t="s">
        <v>38687</v>
      </c>
      <c r="C37716">
        <v>12735398.362703405</v>
      </c>
    </row>
    <row r="37717" spans="2:3" x14ac:dyDescent="0.3">
      <c r="B37717" t="s">
        <v>38688</v>
      </c>
      <c r="C37717">
        <v>1645854920.1520042</v>
      </c>
    </row>
    <row r="37718" spans="2:3" x14ac:dyDescent="0.3">
      <c r="B37718" t="s">
        <v>38689</v>
      </c>
      <c r="C37718">
        <v>59290565035.146194</v>
      </c>
    </row>
    <row r="37719" spans="2:3" x14ac:dyDescent="0.3">
      <c r="B37719" t="s">
        <v>38690</v>
      </c>
      <c r="C37719">
        <v>21126106080.417904</v>
      </c>
    </row>
    <row r="37720" spans="2:3" x14ac:dyDescent="0.3">
      <c r="B37720" t="s">
        <v>38691</v>
      </c>
      <c r="C37720">
        <v>8803806930.6477489</v>
      </c>
    </row>
    <row r="37721" spans="2:3" x14ac:dyDescent="0.3">
      <c r="B37721" t="s">
        <v>38692</v>
      </c>
      <c r="C37721">
        <v>0</v>
      </c>
    </row>
    <row r="37722" spans="2:3" x14ac:dyDescent="0.3">
      <c r="B37722" t="s">
        <v>38693</v>
      </c>
      <c r="C37722">
        <v>6169292530.4330788</v>
      </c>
    </row>
    <row r="37723" spans="2:3" x14ac:dyDescent="0.3">
      <c r="B37723" t="s">
        <v>38694</v>
      </c>
      <c r="C37723">
        <v>1287081234.3373699</v>
      </c>
    </row>
    <row r="37724" spans="2:3" x14ac:dyDescent="0.3">
      <c r="B37724" t="s">
        <v>38695</v>
      </c>
      <c r="C37724">
        <v>5266286737.7186136</v>
      </c>
    </row>
    <row r="37725" spans="2:3" x14ac:dyDescent="0.3">
      <c r="B37725" t="s">
        <v>38696</v>
      </c>
      <c r="C37725">
        <v>14173034.739757162</v>
      </c>
    </row>
    <row r="37726" spans="2:3" x14ac:dyDescent="0.3">
      <c r="B37726" t="s">
        <v>38697</v>
      </c>
      <c r="C37726">
        <v>3960522823.1576071</v>
      </c>
    </row>
    <row r="37727" spans="2:3" x14ac:dyDescent="0.3">
      <c r="B37727" t="s">
        <v>38698</v>
      </c>
      <c r="C37727">
        <v>8636553371.2708893</v>
      </c>
    </row>
    <row r="37728" spans="2:3" x14ac:dyDescent="0.3">
      <c r="B37728" t="s">
        <v>38699</v>
      </c>
      <c r="C37728">
        <v>6112369038.6644373</v>
      </c>
    </row>
    <row r="37729" spans="2:3" x14ac:dyDescent="0.3">
      <c r="B37729" t="s">
        <v>38700</v>
      </c>
      <c r="C37729">
        <v>20738094553.903606</v>
      </c>
    </row>
    <row r="37730" spans="2:3" x14ac:dyDescent="0.3">
      <c r="B37730" t="s">
        <v>38701</v>
      </c>
      <c r="C37730">
        <v>0</v>
      </c>
    </row>
    <row r="37731" spans="2:3" x14ac:dyDescent="0.3">
      <c r="B37731" t="s">
        <v>38702</v>
      </c>
      <c r="C37731">
        <v>87367003.5721789</v>
      </c>
    </row>
    <row r="37732" spans="2:3" x14ac:dyDescent="0.3">
      <c r="B37732" t="s">
        <v>38703</v>
      </c>
      <c r="C37732">
        <v>1467164764.6032169</v>
      </c>
    </row>
    <row r="37733" spans="2:3" x14ac:dyDescent="0.3">
      <c r="B37733" t="s">
        <v>38704</v>
      </c>
      <c r="C37733">
        <v>2256740084.9994731</v>
      </c>
    </row>
    <row r="37734" spans="2:3" x14ac:dyDescent="0.3">
      <c r="B37734" t="s">
        <v>38705</v>
      </c>
      <c r="C37734">
        <v>433582412.6938659</v>
      </c>
    </row>
    <row r="37735" spans="2:3" x14ac:dyDescent="0.3">
      <c r="B37735" t="s">
        <v>38706</v>
      </c>
      <c r="C37735">
        <v>12061081682.359951</v>
      </c>
    </row>
    <row r="37736" spans="2:3" x14ac:dyDescent="0.3">
      <c r="B37736" t="s">
        <v>38707</v>
      </c>
      <c r="C37736">
        <v>440775718.23498422</v>
      </c>
    </row>
    <row r="37737" spans="2:3" x14ac:dyDescent="0.3">
      <c r="B37737" t="s">
        <v>38708</v>
      </c>
      <c r="C37737">
        <v>417829281.35156202</v>
      </c>
    </row>
    <row r="37738" spans="2:3" x14ac:dyDescent="0.3">
      <c r="B37738" t="s">
        <v>38709</v>
      </c>
      <c r="C37738">
        <v>0</v>
      </c>
    </row>
    <row r="37739" spans="2:3" x14ac:dyDescent="0.3">
      <c r="B37739" t="s">
        <v>38710</v>
      </c>
      <c r="C37739">
        <v>3548759055.8196592</v>
      </c>
    </row>
    <row r="37740" spans="2:3" x14ac:dyDescent="0.3">
      <c r="B37740" t="s">
        <v>38711</v>
      </c>
      <c r="C37740">
        <v>19979944580.094734</v>
      </c>
    </row>
    <row r="37741" spans="2:3" x14ac:dyDescent="0.3">
      <c r="B37741" t="s">
        <v>38712</v>
      </c>
      <c r="C37741">
        <v>15982124398.089865</v>
      </c>
    </row>
    <row r="37742" spans="2:3" x14ac:dyDescent="0.3">
      <c r="B37742" t="s">
        <v>38713</v>
      </c>
      <c r="C37742">
        <v>16017824608.691357</v>
      </c>
    </row>
    <row r="37743" spans="2:3" x14ac:dyDescent="0.3">
      <c r="B37743" t="s">
        <v>38714</v>
      </c>
      <c r="C37743">
        <v>32217124899.559139</v>
      </c>
    </row>
    <row r="37744" spans="2:3" x14ac:dyDescent="0.3">
      <c r="B37744" t="s">
        <v>38715</v>
      </c>
      <c r="C37744">
        <v>52058265486.569283</v>
      </c>
    </row>
    <row r="37745" spans="2:3" x14ac:dyDescent="0.3">
      <c r="B37745" t="s">
        <v>38716</v>
      </c>
      <c r="C37745">
        <v>13089855171.046625</v>
      </c>
    </row>
    <row r="37746" spans="2:3" x14ac:dyDescent="0.3">
      <c r="B37746" t="s">
        <v>38717</v>
      </c>
      <c r="C37746">
        <v>116646719986.78923</v>
      </c>
    </row>
    <row r="37747" spans="2:3" x14ac:dyDescent="0.3">
      <c r="B37747" t="s">
        <v>38718</v>
      </c>
      <c r="C37747">
        <v>6085020534.8441191</v>
      </c>
    </row>
    <row r="37748" spans="2:3" x14ac:dyDescent="0.3">
      <c r="B37748" t="s">
        <v>38719</v>
      </c>
      <c r="C37748">
        <v>24181973653.967194</v>
      </c>
    </row>
    <row r="37749" spans="2:3" x14ac:dyDescent="0.3">
      <c r="B37749" t="s">
        <v>38720</v>
      </c>
      <c r="C37749">
        <v>339423546.78428334</v>
      </c>
    </row>
    <row r="37750" spans="2:3" x14ac:dyDescent="0.3">
      <c r="B37750" t="s">
        <v>38721</v>
      </c>
      <c r="C37750">
        <v>0</v>
      </c>
    </row>
    <row r="37751" spans="2:3" x14ac:dyDescent="0.3">
      <c r="B37751" t="s">
        <v>38722</v>
      </c>
      <c r="C37751">
        <v>822376321.19911408</v>
      </c>
    </row>
    <row r="37752" spans="2:3" x14ac:dyDescent="0.3">
      <c r="B37752" t="s">
        <v>38723</v>
      </c>
      <c r="C37752">
        <v>2584735771.6979442</v>
      </c>
    </row>
    <row r="37753" spans="2:3" x14ac:dyDescent="0.3">
      <c r="B37753" t="s">
        <v>38724</v>
      </c>
      <c r="C37753">
        <v>202456450.56522566</v>
      </c>
    </row>
    <row r="37754" spans="2:3" x14ac:dyDescent="0.3">
      <c r="B37754" t="s">
        <v>38725</v>
      </c>
      <c r="C37754">
        <v>693617546.98575735</v>
      </c>
    </row>
    <row r="37755" spans="2:3" x14ac:dyDescent="0.3">
      <c r="B37755" t="s">
        <v>38726</v>
      </c>
      <c r="C37755">
        <v>36719462.011898585</v>
      </c>
    </row>
    <row r="37756" spans="2:3" x14ac:dyDescent="0.3">
      <c r="B37756" t="s">
        <v>38727</v>
      </c>
      <c r="C37756">
        <v>795356717.32300985</v>
      </c>
    </row>
    <row r="37757" spans="2:3" x14ac:dyDescent="0.3">
      <c r="B37757" t="s">
        <v>38728</v>
      </c>
      <c r="C37757">
        <v>54184655.504280418</v>
      </c>
    </row>
    <row r="37758" spans="2:3" x14ac:dyDescent="0.3">
      <c r="B37758" t="s">
        <v>38729</v>
      </c>
      <c r="C37758">
        <v>1075976.911544963</v>
      </c>
    </row>
    <row r="37759" spans="2:3" x14ac:dyDescent="0.3">
      <c r="B37759" t="s">
        <v>38730</v>
      </c>
      <c r="C37759">
        <v>0</v>
      </c>
    </row>
    <row r="37760" spans="2:3" x14ac:dyDescent="0.3">
      <c r="B37760" t="s">
        <v>38731</v>
      </c>
      <c r="C37760">
        <v>0</v>
      </c>
    </row>
    <row r="37761" spans="2:3" x14ac:dyDescent="0.3">
      <c r="B37761" t="s">
        <v>38732</v>
      </c>
      <c r="C37761">
        <v>144427789.67575976</v>
      </c>
    </row>
    <row r="37762" spans="2:3" x14ac:dyDescent="0.3">
      <c r="B37762" t="s">
        <v>38733</v>
      </c>
      <c r="C37762">
        <v>14356556.654331913</v>
      </c>
    </row>
    <row r="37763" spans="2:3" x14ac:dyDescent="0.3">
      <c r="B37763" t="s">
        <v>38734</v>
      </c>
      <c r="C37763">
        <v>916840647.34227908</v>
      </c>
    </row>
    <row r="37764" spans="2:3" x14ac:dyDescent="0.3">
      <c r="B37764" t="s">
        <v>38735</v>
      </c>
      <c r="C37764">
        <v>2424843871.422895</v>
      </c>
    </row>
    <row r="37765" spans="2:3" x14ac:dyDescent="0.3">
      <c r="B37765" t="s">
        <v>38736</v>
      </c>
      <c r="C37765">
        <v>252583466.6055682</v>
      </c>
    </row>
    <row r="37766" spans="2:3" x14ac:dyDescent="0.3">
      <c r="B37766" t="s">
        <v>38737</v>
      </c>
      <c r="C37766">
        <v>0</v>
      </c>
    </row>
    <row r="37767" spans="2:3" x14ac:dyDescent="0.3">
      <c r="B37767" t="s">
        <v>38738</v>
      </c>
      <c r="C37767">
        <v>829131.43345395557</v>
      </c>
    </row>
    <row r="37768" spans="2:3" x14ac:dyDescent="0.3">
      <c r="B37768" t="s">
        <v>38739</v>
      </c>
      <c r="C37768">
        <v>147816408069.18585</v>
      </c>
    </row>
    <row r="37769" spans="2:3" x14ac:dyDescent="0.3">
      <c r="B37769" t="s">
        <v>38740</v>
      </c>
      <c r="C37769">
        <v>0</v>
      </c>
    </row>
    <row r="37770" spans="2:3" x14ac:dyDescent="0.3">
      <c r="B37770" t="s">
        <v>38741</v>
      </c>
      <c r="C37770">
        <v>21197795265.068218</v>
      </c>
    </row>
    <row r="37771" spans="2:3" x14ac:dyDescent="0.3">
      <c r="B37771" t="s">
        <v>38742</v>
      </c>
      <c r="C37771">
        <v>151414133.12977317</v>
      </c>
    </row>
    <row r="37772" spans="2:3" x14ac:dyDescent="0.3">
      <c r="B37772" t="s">
        <v>38743</v>
      </c>
      <c r="C37772">
        <v>8375824388.4196396</v>
      </c>
    </row>
    <row r="37773" spans="2:3" x14ac:dyDescent="0.3">
      <c r="B37773" t="s">
        <v>38744</v>
      </c>
      <c r="C37773">
        <v>91026944559.954346</v>
      </c>
    </row>
    <row r="37774" spans="2:3" x14ac:dyDescent="0.3">
      <c r="B37774" t="s">
        <v>38745</v>
      </c>
      <c r="C37774">
        <v>94434398303.72728</v>
      </c>
    </row>
    <row r="37775" spans="2:3" x14ac:dyDescent="0.3">
      <c r="B37775" t="s">
        <v>38746</v>
      </c>
      <c r="C37775">
        <v>641164565.73069799</v>
      </c>
    </row>
    <row r="37776" spans="2:3" x14ac:dyDescent="0.3">
      <c r="B37776" t="s">
        <v>38747</v>
      </c>
      <c r="C37776">
        <v>68059722019.025826</v>
      </c>
    </row>
    <row r="37777" spans="2:3" x14ac:dyDescent="0.3">
      <c r="B37777" t="s">
        <v>38748</v>
      </c>
      <c r="C37777">
        <v>177631329.76508</v>
      </c>
    </row>
    <row r="37778" spans="2:3" x14ac:dyDescent="0.3">
      <c r="B37778" t="s">
        <v>38749</v>
      </c>
      <c r="C37778">
        <v>2626795761.4024749</v>
      </c>
    </row>
    <row r="37779" spans="2:3" x14ac:dyDescent="0.3">
      <c r="B37779" t="s">
        <v>38750</v>
      </c>
      <c r="C37779">
        <v>122506048.48740859</v>
      </c>
    </row>
    <row r="37780" spans="2:3" x14ac:dyDescent="0.3">
      <c r="B37780" t="s">
        <v>38751</v>
      </c>
      <c r="C37780">
        <v>7508537053.2131071</v>
      </c>
    </row>
    <row r="37781" spans="2:3" x14ac:dyDescent="0.3">
      <c r="B37781" t="s">
        <v>38752</v>
      </c>
      <c r="C37781">
        <v>9792084194.7640228</v>
      </c>
    </row>
    <row r="37782" spans="2:3" x14ac:dyDescent="0.3">
      <c r="B37782" t="s">
        <v>38753</v>
      </c>
      <c r="C37782">
        <v>46678759093.700874</v>
      </c>
    </row>
    <row r="37783" spans="2:3" x14ac:dyDescent="0.3">
      <c r="B37783" t="s">
        <v>38754</v>
      </c>
      <c r="C37783">
        <v>33146369416.127228</v>
      </c>
    </row>
    <row r="37784" spans="2:3" x14ac:dyDescent="0.3">
      <c r="B37784" t="s">
        <v>38755</v>
      </c>
      <c r="C37784">
        <v>12682412568.294594</v>
      </c>
    </row>
    <row r="37785" spans="2:3" x14ac:dyDescent="0.3">
      <c r="B37785" t="s">
        <v>38756</v>
      </c>
      <c r="C37785">
        <v>8410745941.8931322</v>
      </c>
    </row>
    <row r="37786" spans="2:3" x14ac:dyDescent="0.3">
      <c r="B37786" t="s">
        <v>38757</v>
      </c>
      <c r="C37786">
        <v>125088753630.68372</v>
      </c>
    </row>
    <row r="37787" spans="2:3" x14ac:dyDescent="0.3">
      <c r="B37787" t="s">
        <v>38758</v>
      </c>
      <c r="C37787">
        <v>5219542835.2281551</v>
      </c>
    </row>
    <row r="37788" spans="2:3" x14ac:dyDescent="0.3">
      <c r="B37788" t="s">
        <v>38759</v>
      </c>
      <c r="C37788">
        <v>1022390941.7658989</v>
      </c>
    </row>
    <row r="37789" spans="2:3" x14ac:dyDescent="0.3">
      <c r="B37789" t="s">
        <v>38760</v>
      </c>
      <c r="C37789">
        <v>2897010458.6084471</v>
      </c>
    </row>
    <row r="37790" spans="2:3" x14ac:dyDescent="0.3">
      <c r="B37790" t="s">
        <v>38761</v>
      </c>
      <c r="C37790">
        <v>83029096982.066147</v>
      </c>
    </row>
    <row r="37791" spans="2:3" x14ac:dyDescent="0.3">
      <c r="B37791" t="s">
        <v>38762</v>
      </c>
      <c r="C37791">
        <v>100471308532.15486</v>
      </c>
    </row>
    <row r="37792" spans="2:3" x14ac:dyDescent="0.3">
      <c r="B37792" t="s">
        <v>38763</v>
      </c>
      <c r="C37792">
        <v>75725063736.433075</v>
      </c>
    </row>
    <row r="37793" spans="2:3" x14ac:dyDescent="0.3">
      <c r="B37793" t="s">
        <v>38764</v>
      </c>
      <c r="C37793">
        <v>54595944168.792648</v>
      </c>
    </row>
    <row r="37794" spans="2:3" x14ac:dyDescent="0.3">
      <c r="B37794" t="s">
        <v>38765</v>
      </c>
      <c r="C37794">
        <v>0</v>
      </c>
    </row>
    <row r="37795" spans="2:3" x14ac:dyDescent="0.3">
      <c r="B37795" t="s">
        <v>38766</v>
      </c>
      <c r="C37795">
        <v>0</v>
      </c>
    </row>
    <row r="37796" spans="2:3" x14ac:dyDescent="0.3">
      <c r="B37796" t="s">
        <v>38767</v>
      </c>
      <c r="C37796">
        <v>0</v>
      </c>
    </row>
    <row r="37797" spans="2:3" x14ac:dyDescent="0.3">
      <c r="B37797" t="s">
        <v>38768</v>
      </c>
      <c r="C37797">
        <v>0</v>
      </c>
    </row>
    <row r="37798" spans="2:3" x14ac:dyDescent="0.3">
      <c r="B37798" t="s">
        <v>38769</v>
      </c>
      <c r="C37798">
        <v>0</v>
      </c>
    </row>
    <row r="37799" spans="2:3" x14ac:dyDescent="0.3">
      <c r="B37799" t="s">
        <v>38770</v>
      </c>
      <c r="C37799">
        <v>0</v>
      </c>
    </row>
    <row r="37800" spans="2:3" x14ac:dyDescent="0.3">
      <c r="B37800" t="s">
        <v>38771</v>
      </c>
      <c r="C37800">
        <v>0</v>
      </c>
    </row>
    <row r="37801" spans="2:3" x14ac:dyDescent="0.3">
      <c r="B37801" t="s">
        <v>38772</v>
      </c>
      <c r="C37801">
        <v>0</v>
      </c>
    </row>
    <row r="37802" spans="2:3" x14ac:dyDescent="0.3">
      <c r="B37802" t="s">
        <v>38773</v>
      </c>
      <c r="C37802">
        <v>0</v>
      </c>
    </row>
    <row r="37803" spans="2:3" x14ac:dyDescent="0.3">
      <c r="B37803" t="s">
        <v>38774</v>
      </c>
      <c r="C37803">
        <v>0</v>
      </c>
    </row>
    <row r="37804" spans="2:3" x14ac:dyDescent="0.3">
      <c r="B37804" t="s">
        <v>38775</v>
      </c>
      <c r="C37804">
        <v>0</v>
      </c>
    </row>
    <row r="37805" spans="2:3" x14ac:dyDescent="0.3">
      <c r="B37805" t="s">
        <v>38776</v>
      </c>
      <c r="C37805">
        <v>0</v>
      </c>
    </row>
    <row r="37806" spans="2:3" x14ac:dyDescent="0.3">
      <c r="B37806" t="s">
        <v>38777</v>
      </c>
      <c r="C37806">
        <v>91802001.35832271</v>
      </c>
    </row>
    <row r="37807" spans="2:3" x14ac:dyDescent="0.3">
      <c r="B37807" t="s">
        <v>38778</v>
      </c>
      <c r="C37807">
        <v>134609592.76092979</v>
      </c>
    </row>
    <row r="37808" spans="2:3" x14ac:dyDescent="0.3">
      <c r="B37808" t="s">
        <v>38779</v>
      </c>
      <c r="C37808">
        <v>224874738.53794485</v>
      </c>
    </row>
    <row r="37809" spans="2:3" x14ac:dyDescent="0.3">
      <c r="B37809" t="s">
        <v>38780</v>
      </c>
      <c r="C37809">
        <v>98861954.243744031</v>
      </c>
    </row>
    <row r="37810" spans="2:3" x14ac:dyDescent="0.3">
      <c r="B37810" t="s">
        <v>38781</v>
      </c>
      <c r="C37810">
        <v>79376778.265613958</v>
      </c>
    </row>
    <row r="37811" spans="2:3" x14ac:dyDescent="0.3">
      <c r="B37811" t="s">
        <v>38782</v>
      </c>
      <c r="C37811">
        <v>84697767.012921691</v>
      </c>
    </row>
    <row r="37812" spans="2:3" x14ac:dyDescent="0.3">
      <c r="B37812" t="s">
        <v>38783</v>
      </c>
      <c r="C37812">
        <v>35022491.637837097</v>
      </c>
    </row>
    <row r="37813" spans="2:3" x14ac:dyDescent="0.3">
      <c r="B37813" t="s">
        <v>38784</v>
      </c>
      <c r="C37813">
        <v>41904403.881568082</v>
      </c>
    </row>
    <row r="37814" spans="2:3" x14ac:dyDescent="0.3">
      <c r="B37814" t="s">
        <v>38785</v>
      </c>
      <c r="C37814">
        <v>4163600205.9158683</v>
      </c>
    </row>
    <row r="37815" spans="2:3" x14ac:dyDescent="0.3">
      <c r="B37815" t="s">
        <v>38786</v>
      </c>
      <c r="C37815">
        <v>12271667599.156797</v>
      </c>
    </row>
    <row r="37816" spans="2:3" x14ac:dyDescent="0.3">
      <c r="B37816" t="s">
        <v>38787</v>
      </c>
      <c r="C37816">
        <v>11980675736.681372</v>
      </c>
    </row>
    <row r="37817" spans="2:3" x14ac:dyDescent="0.3">
      <c r="B37817" t="s">
        <v>38788</v>
      </c>
      <c r="C37817">
        <v>7295345060.8530989</v>
      </c>
    </row>
    <row r="37818" spans="2:3" x14ac:dyDescent="0.3">
      <c r="B37818" t="s">
        <v>38789</v>
      </c>
      <c r="C37818">
        <v>0</v>
      </c>
    </row>
    <row r="37819" spans="2:3" x14ac:dyDescent="0.3">
      <c r="B37819" t="s">
        <v>38790</v>
      </c>
      <c r="C37819">
        <v>997000941.79075825</v>
      </c>
    </row>
    <row r="37820" spans="2:3" x14ac:dyDescent="0.3">
      <c r="B37820" t="s">
        <v>38791</v>
      </c>
      <c r="C37820">
        <v>18475151137.033752</v>
      </c>
    </row>
    <row r="37821" spans="2:3" x14ac:dyDescent="0.3">
      <c r="B37821" t="s">
        <v>38792</v>
      </c>
      <c r="C37821">
        <v>10804554869.719265</v>
      </c>
    </row>
    <row r="37822" spans="2:3" x14ac:dyDescent="0.3">
      <c r="B37822" t="s">
        <v>38793</v>
      </c>
      <c r="C37822">
        <v>23140169080.582706</v>
      </c>
    </row>
    <row r="37823" spans="2:3" x14ac:dyDescent="0.3">
      <c r="B37823" t="s">
        <v>38794</v>
      </c>
      <c r="C37823">
        <v>3972003495.175396</v>
      </c>
    </row>
    <row r="37824" spans="2:3" x14ac:dyDescent="0.3">
      <c r="B37824" t="s">
        <v>38795</v>
      </c>
      <c r="C37824">
        <v>1984247871.5636387</v>
      </c>
    </row>
    <row r="37825" spans="2:3" x14ac:dyDescent="0.3">
      <c r="B37825" t="s">
        <v>38796</v>
      </c>
      <c r="C37825">
        <v>36206261.396820858</v>
      </c>
    </row>
    <row r="37826" spans="2:3" x14ac:dyDescent="0.3">
      <c r="B37826" t="s">
        <v>38797</v>
      </c>
      <c r="C37826">
        <v>71468360.87248157</v>
      </c>
    </row>
    <row r="37827" spans="2:3" x14ac:dyDescent="0.3">
      <c r="B37827" t="s">
        <v>38798</v>
      </c>
      <c r="C37827">
        <v>7688668076.917696</v>
      </c>
    </row>
    <row r="37828" spans="2:3" x14ac:dyDescent="0.3">
      <c r="B37828" t="s">
        <v>38799</v>
      </c>
      <c r="C37828">
        <v>10224797580.635025</v>
      </c>
    </row>
    <row r="37829" spans="2:3" x14ac:dyDescent="0.3">
      <c r="B37829" t="s">
        <v>38800</v>
      </c>
      <c r="C37829">
        <v>12743417185.057957</v>
      </c>
    </row>
    <row r="37830" spans="2:3" x14ac:dyDescent="0.3">
      <c r="B37830" t="s">
        <v>38801</v>
      </c>
      <c r="C37830">
        <v>1584645621.8590257</v>
      </c>
    </row>
    <row r="37831" spans="2:3" x14ac:dyDescent="0.3">
      <c r="B37831" t="s">
        <v>38802</v>
      </c>
      <c r="C37831">
        <v>243164816.32105798</v>
      </c>
    </row>
    <row r="37832" spans="2:3" x14ac:dyDescent="0.3">
      <c r="B37832" t="s">
        <v>38803</v>
      </c>
      <c r="C37832">
        <v>20445289716.222828</v>
      </c>
    </row>
    <row r="37833" spans="2:3" x14ac:dyDescent="0.3">
      <c r="B37833" t="s">
        <v>38804</v>
      </c>
      <c r="C37833">
        <v>60197092.654249012</v>
      </c>
    </row>
    <row r="37834" spans="2:3" x14ac:dyDescent="0.3">
      <c r="B37834" t="s">
        <v>38805</v>
      </c>
      <c r="C37834">
        <v>0</v>
      </c>
    </row>
    <row r="37835" spans="2:3" x14ac:dyDescent="0.3">
      <c r="B37835" t="s">
        <v>38806</v>
      </c>
      <c r="C37835">
        <v>0</v>
      </c>
    </row>
    <row r="37836" spans="2:3" x14ac:dyDescent="0.3">
      <c r="B37836" t="s">
        <v>38807</v>
      </c>
      <c r="C37836">
        <v>13243657623.712233</v>
      </c>
    </row>
    <row r="37837" spans="2:3" x14ac:dyDescent="0.3">
      <c r="B37837" t="s">
        <v>38808</v>
      </c>
      <c r="C37837">
        <v>6084047668.9685249</v>
      </c>
    </row>
    <row r="37838" spans="2:3" x14ac:dyDescent="0.3">
      <c r="B37838" t="s">
        <v>38809</v>
      </c>
      <c r="C37838">
        <v>8514875468.4294548</v>
      </c>
    </row>
    <row r="37839" spans="2:3" x14ac:dyDescent="0.3">
      <c r="B37839" t="s">
        <v>38810</v>
      </c>
      <c r="C37839">
        <v>61162021997.074097</v>
      </c>
    </row>
    <row r="37840" spans="2:3" x14ac:dyDescent="0.3">
      <c r="B37840" t="s">
        <v>38811</v>
      </c>
      <c r="C37840">
        <v>7534375281.9349976</v>
      </c>
    </row>
    <row r="37841" spans="2:3" x14ac:dyDescent="0.3">
      <c r="B37841" t="s">
        <v>38812</v>
      </c>
      <c r="C37841">
        <v>0</v>
      </c>
    </row>
    <row r="37842" spans="2:3" x14ac:dyDescent="0.3">
      <c r="B37842" t="s">
        <v>38813</v>
      </c>
      <c r="C37842">
        <v>718196758.36878884</v>
      </c>
    </row>
    <row r="37843" spans="2:3" x14ac:dyDescent="0.3">
      <c r="B37843" t="s">
        <v>38814</v>
      </c>
      <c r="C37843">
        <v>2648620832.2501564</v>
      </c>
    </row>
    <row r="37844" spans="2:3" x14ac:dyDescent="0.3">
      <c r="B37844" t="s">
        <v>38815</v>
      </c>
      <c r="C37844">
        <v>5754241130.8997269</v>
      </c>
    </row>
    <row r="37845" spans="2:3" x14ac:dyDescent="0.3">
      <c r="B37845" t="s">
        <v>38816</v>
      </c>
      <c r="C37845">
        <v>588089106.53420663</v>
      </c>
    </row>
    <row r="37846" spans="2:3" x14ac:dyDescent="0.3">
      <c r="B37846" t="s">
        <v>38817</v>
      </c>
      <c r="C37846">
        <v>752742805.02058053</v>
      </c>
    </row>
    <row r="37847" spans="2:3" x14ac:dyDescent="0.3">
      <c r="B37847" t="s">
        <v>38818</v>
      </c>
      <c r="C37847">
        <v>165078333191.55487</v>
      </c>
    </row>
    <row r="37848" spans="2:3" x14ac:dyDescent="0.3">
      <c r="B37848" t="s">
        <v>38819</v>
      </c>
      <c r="C37848">
        <v>1060510500.7556965</v>
      </c>
    </row>
    <row r="37849" spans="2:3" x14ac:dyDescent="0.3">
      <c r="B37849" t="s">
        <v>38820</v>
      </c>
      <c r="C37849">
        <v>637245650.53603292</v>
      </c>
    </row>
    <row r="37850" spans="2:3" x14ac:dyDescent="0.3">
      <c r="B37850" t="s">
        <v>38821</v>
      </c>
      <c r="C37850">
        <v>394435793.12315536</v>
      </c>
    </row>
    <row r="37851" spans="2:3" x14ac:dyDescent="0.3">
      <c r="B37851" t="s">
        <v>38822</v>
      </c>
      <c r="C37851">
        <v>3211782054.4314294</v>
      </c>
    </row>
    <row r="37852" spans="2:3" x14ac:dyDescent="0.3">
      <c r="B37852" t="s">
        <v>38823</v>
      </c>
      <c r="C37852">
        <v>3613889638.4526196</v>
      </c>
    </row>
    <row r="37853" spans="2:3" x14ac:dyDescent="0.3">
      <c r="B37853" t="s">
        <v>38824</v>
      </c>
      <c r="C37853">
        <v>2095228929.834188</v>
      </c>
    </row>
    <row r="37854" spans="2:3" x14ac:dyDescent="0.3">
      <c r="B37854" t="s">
        <v>38825</v>
      </c>
      <c r="C37854">
        <v>4646051086.2268324</v>
      </c>
    </row>
    <row r="37855" spans="2:3" x14ac:dyDescent="0.3">
      <c r="B37855" t="s">
        <v>38826</v>
      </c>
      <c r="C37855">
        <v>2470579697.1151023</v>
      </c>
    </row>
    <row r="37856" spans="2:3" x14ac:dyDescent="0.3">
      <c r="B37856" t="s">
        <v>38827</v>
      </c>
      <c r="C37856">
        <v>2672710642.618114</v>
      </c>
    </row>
    <row r="37857" spans="2:3" x14ac:dyDescent="0.3">
      <c r="B37857" t="s">
        <v>38828</v>
      </c>
      <c r="C37857">
        <v>4132644480.2041831</v>
      </c>
    </row>
    <row r="37858" spans="2:3" x14ac:dyDescent="0.3">
      <c r="B37858" t="s">
        <v>38829</v>
      </c>
      <c r="C37858">
        <v>12132194566.183294</v>
      </c>
    </row>
    <row r="37859" spans="2:3" x14ac:dyDescent="0.3">
      <c r="B37859" t="s">
        <v>38830</v>
      </c>
      <c r="C37859">
        <v>554584306.49329412</v>
      </c>
    </row>
    <row r="37860" spans="2:3" x14ac:dyDescent="0.3">
      <c r="B37860" t="s">
        <v>38831</v>
      </c>
      <c r="C37860">
        <v>876731801.68102348</v>
      </c>
    </row>
    <row r="37861" spans="2:3" x14ac:dyDescent="0.3">
      <c r="B37861" t="s">
        <v>38832</v>
      </c>
      <c r="C37861">
        <v>57825244283.893639</v>
      </c>
    </row>
    <row r="37862" spans="2:3" x14ac:dyDescent="0.3">
      <c r="B37862" t="s">
        <v>38833</v>
      </c>
      <c r="C37862">
        <v>17713749563.733639</v>
      </c>
    </row>
    <row r="37863" spans="2:3" x14ac:dyDescent="0.3">
      <c r="B37863" t="s">
        <v>38834</v>
      </c>
      <c r="C37863">
        <v>47855029807.320389</v>
      </c>
    </row>
    <row r="37864" spans="2:3" x14ac:dyDescent="0.3">
      <c r="B37864" t="s">
        <v>38835</v>
      </c>
      <c r="C37864">
        <v>13862055753.652632</v>
      </c>
    </row>
    <row r="37865" spans="2:3" x14ac:dyDescent="0.3">
      <c r="B37865" t="s">
        <v>38836</v>
      </c>
      <c r="C37865">
        <v>7930324516.5865469</v>
      </c>
    </row>
    <row r="37866" spans="2:3" x14ac:dyDescent="0.3">
      <c r="B37866" t="s">
        <v>38837</v>
      </c>
      <c r="C37866">
        <v>9218043012.1138477</v>
      </c>
    </row>
    <row r="37867" spans="2:3" x14ac:dyDescent="0.3">
      <c r="B37867" t="s">
        <v>38838</v>
      </c>
      <c r="C37867">
        <v>7656485449.7190914</v>
      </c>
    </row>
    <row r="37868" spans="2:3" x14ac:dyDescent="0.3">
      <c r="B37868" t="s">
        <v>38839</v>
      </c>
      <c r="C37868">
        <v>17149895235.466368</v>
      </c>
    </row>
    <row r="37869" spans="2:3" x14ac:dyDescent="0.3">
      <c r="B37869" t="s">
        <v>38840</v>
      </c>
      <c r="C37869">
        <v>582035955.79628444</v>
      </c>
    </row>
    <row r="37870" spans="2:3" x14ac:dyDescent="0.3">
      <c r="B37870" t="s">
        <v>38841</v>
      </c>
      <c r="C37870">
        <v>5055879652.4322147</v>
      </c>
    </row>
    <row r="37871" spans="2:3" x14ac:dyDescent="0.3">
      <c r="B37871" t="s">
        <v>38842</v>
      </c>
      <c r="C37871">
        <v>1005303306.2237891</v>
      </c>
    </row>
    <row r="37872" spans="2:3" x14ac:dyDescent="0.3">
      <c r="B37872" t="s">
        <v>38843</v>
      </c>
      <c r="C37872">
        <v>14345379079.1756</v>
      </c>
    </row>
    <row r="37873" spans="2:3" x14ac:dyDescent="0.3">
      <c r="B37873" t="s">
        <v>38844</v>
      </c>
      <c r="C37873">
        <v>3816295463.0069628</v>
      </c>
    </row>
    <row r="37874" spans="2:3" x14ac:dyDescent="0.3">
      <c r="B37874" t="s">
        <v>38845</v>
      </c>
      <c r="C37874">
        <v>6714973165.5637512</v>
      </c>
    </row>
    <row r="37875" spans="2:3" x14ac:dyDescent="0.3">
      <c r="B37875" t="s">
        <v>38846</v>
      </c>
      <c r="C37875">
        <v>110449193918.18175</v>
      </c>
    </row>
    <row r="37876" spans="2:3" x14ac:dyDescent="0.3">
      <c r="B37876" t="s">
        <v>38847</v>
      </c>
      <c r="C37876">
        <v>2416219243.6345706</v>
      </c>
    </row>
    <row r="37877" spans="2:3" x14ac:dyDescent="0.3">
      <c r="B37877" t="s">
        <v>38848</v>
      </c>
      <c r="C37877">
        <v>1985665625.3026674</v>
      </c>
    </row>
    <row r="37878" spans="2:3" x14ac:dyDescent="0.3">
      <c r="B37878" t="s">
        <v>38849</v>
      </c>
      <c r="C37878">
        <v>21431932.559393894</v>
      </c>
    </row>
    <row r="37879" spans="2:3" x14ac:dyDescent="0.3">
      <c r="B37879" t="s">
        <v>38850</v>
      </c>
      <c r="C37879">
        <v>297140036.97619635</v>
      </c>
    </row>
    <row r="37880" spans="2:3" x14ac:dyDescent="0.3">
      <c r="B37880" t="s">
        <v>38851</v>
      </c>
      <c r="C37880">
        <v>10372928090.7572</v>
      </c>
    </row>
    <row r="37881" spans="2:3" x14ac:dyDescent="0.3">
      <c r="B37881" t="s">
        <v>38852</v>
      </c>
      <c r="C37881">
        <v>32996054505.907452</v>
      </c>
    </row>
    <row r="37882" spans="2:3" x14ac:dyDescent="0.3">
      <c r="B37882" t="s">
        <v>38853</v>
      </c>
      <c r="C37882">
        <v>5331409546.7211466</v>
      </c>
    </row>
    <row r="37883" spans="2:3" x14ac:dyDescent="0.3">
      <c r="B37883" t="s">
        <v>38854</v>
      </c>
      <c r="C37883">
        <v>3279730911.4784746</v>
      </c>
    </row>
    <row r="37884" spans="2:3" x14ac:dyDescent="0.3">
      <c r="B37884" t="s">
        <v>38855</v>
      </c>
      <c r="C37884">
        <v>799178571.88187933</v>
      </c>
    </row>
    <row r="37885" spans="2:3" x14ac:dyDescent="0.3">
      <c r="B37885" t="s">
        <v>38856</v>
      </c>
      <c r="C37885">
        <v>2835515605.9999666</v>
      </c>
    </row>
    <row r="37886" spans="2:3" x14ac:dyDescent="0.3">
      <c r="B37886" t="s">
        <v>38857</v>
      </c>
      <c r="C37886">
        <v>201349279.62866259</v>
      </c>
    </row>
    <row r="37887" spans="2:3" x14ac:dyDescent="0.3">
      <c r="B37887" t="s">
        <v>38858</v>
      </c>
      <c r="C37887">
        <v>11992864595.162359</v>
      </c>
    </row>
    <row r="37888" spans="2:3" x14ac:dyDescent="0.3">
      <c r="B37888" t="s">
        <v>38859</v>
      </c>
      <c r="C37888">
        <v>122594779.00798556</v>
      </c>
    </row>
    <row r="37889" spans="2:3" x14ac:dyDescent="0.3">
      <c r="B37889" t="s">
        <v>38860</v>
      </c>
      <c r="C37889">
        <v>3831378723.0021358</v>
      </c>
    </row>
    <row r="37890" spans="2:3" x14ac:dyDescent="0.3">
      <c r="B37890" t="s">
        <v>38861</v>
      </c>
      <c r="C37890">
        <v>52974221809.329758</v>
      </c>
    </row>
    <row r="37891" spans="2:3" x14ac:dyDescent="0.3">
      <c r="B37891" t="s">
        <v>38862</v>
      </c>
      <c r="C37891">
        <v>19905737735.670433</v>
      </c>
    </row>
    <row r="37892" spans="2:3" x14ac:dyDescent="0.3">
      <c r="B37892" t="s">
        <v>38863</v>
      </c>
      <c r="C37892">
        <v>9371925681.0630379</v>
      </c>
    </row>
    <row r="37893" spans="2:3" x14ac:dyDescent="0.3">
      <c r="B37893" t="s">
        <v>38864</v>
      </c>
      <c r="C37893">
        <v>39115263.714292839</v>
      </c>
    </row>
    <row r="37894" spans="2:3" x14ac:dyDescent="0.3">
      <c r="B37894" t="s">
        <v>38865</v>
      </c>
      <c r="C37894">
        <v>20969480597.597847</v>
      </c>
    </row>
    <row r="37895" spans="2:3" x14ac:dyDescent="0.3">
      <c r="B37895" t="s">
        <v>38866</v>
      </c>
      <c r="C37895">
        <v>966783213.92909181</v>
      </c>
    </row>
    <row r="37896" spans="2:3" x14ac:dyDescent="0.3">
      <c r="B37896" t="s">
        <v>38867</v>
      </c>
      <c r="C37896">
        <v>1089624397.9673369</v>
      </c>
    </row>
    <row r="37897" spans="2:3" x14ac:dyDescent="0.3">
      <c r="B37897" t="s">
        <v>38868</v>
      </c>
      <c r="C37897">
        <v>0</v>
      </c>
    </row>
    <row r="37898" spans="2:3" x14ac:dyDescent="0.3">
      <c r="B37898" t="s">
        <v>38869</v>
      </c>
      <c r="C37898">
        <v>9192566919.5624352</v>
      </c>
    </row>
    <row r="37899" spans="2:3" x14ac:dyDescent="0.3">
      <c r="B37899" t="s">
        <v>38870</v>
      </c>
      <c r="C37899">
        <v>4387678672.654417</v>
      </c>
    </row>
    <row r="37900" spans="2:3" x14ac:dyDescent="0.3">
      <c r="B37900" t="s">
        <v>38871</v>
      </c>
      <c r="C37900">
        <v>17789817566.136524</v>
      </c>
    </row>
    <row r="37901" spans="2:3" x14ac:dyDescent="0.3">
      <c r="B37901" t="s">
        <v>38872</v>
      </c>
      <c r="C37901">
        <v>0</v>
      </c>
    </row>
    <row r="37902" spans="2:3" x14ac:dyDescent="0.3">
      <c r="B37902" t="s">
        <v>38873</v>
      </c>
      <c r="C37902">
        <v>2741614761.6516418</v>
      </c>
    </row>
    <row r="37903" spans="2:3" x14ac:dyDescent="0.3">
      <c r="B37903" t="s">
        <v>38874</v>
      </c>
      <c r="C37903">
        <v>104844039686.20808</v>
      </c>
    </row>
    <row r="37904" spans="2:3" x14ac:dyDescent="0.3">
      <c r="B37904" t="s">
        <v>38875</v>
      </c>
      <c r="C37904">
        <v>44046979111.889275</v>
      </c>
    </row>
    <row r="37905" spans="2:3" x14ac:dyDescent="0.3">
      <c r="B37905" t="s">
        <v>38876</v>
      </c>
      <c r="C37905">
        <v>296815370.04736739</v>
      </c>
    </row>
    <row r="37906" spans="2:3" x14ac:dyDescent="0.3">
      <c r="B37906" t="s">
        <v>38877</v>
      </c>
      <c r="C37906">
        <v>4103367793.1169834</v>
      </c>
    </row>
    <row r="37907" spans="2:3" x14ac:dyDescent="0.3">
      <c r="B37907" t="s">
        <v>38878</v>
      </c>
      <c r="C37907">
        <v>1514013081.0640016</v>
      </c>
    </row>
    <row r="37908" spans="2:3" x14ac:dyDescent="0.3">
      <c r="B37908" t="s">
        <v>38879</v>
      </c>
      <c r="C37908">
        <v>2700157359.1579204</v>
      </c>
    </row>
    <row r="37909" spans="2:3" x14ac:dyDescent="0.3">
      <c r="B37909" t="s">
        <v>38880</v>
      </c>
      <c r="C37909">
        <v>6066718083.378211</v>
      </c>
    </row>
    <row r="37910" spans="2:3" x14ac:dyDescent="0.3">
      <c r="B37910" t="s">
        <v>38881</v>
      </c>
      <c r="C37910">
        <v>6292086814.9410925</v>
      </c>
    </row>
    <row r="37911" spans="2:3" x14ac:dyDescent="0.3">
      <c r="B37911" t="s">
        <v>38882</v>
      </c>
      <c r="C37911">
        <v>6133256375.48944</v>
      </c>
    </row>
    <row r="37912" spans="2:3" x14ac:dyDescent="0.3">
      <c r="B37912" t="s">
        <v>38883</v>
      </c>
      <c r="C37912">
        <v>309789317.25219947</v>
      </c>
    </row>
    <row r="37913" spans="2:3" x14ac:dyDescent="0.3">
      <c r="B37913" t="s">
        <v>38884</v>
      </c>
      <c r="C37913">
        <v>0</v>
      </c>
    </row>
    <row r="37914" spans="2:3" x14ac:dyDescent="0.3">
      <c r="B37914" t="s">
        <v>38885</v>
      </c>
      <c r="C37914">
        <v>2540772375.8093705</v>
      </c>
    </row>
    <row r="37915" spans="2:3" x14ac:dyDescent="0.3">
      <c r="B37915" t="s">
        <v>38886</v>
      </c>
      <c r="C37915">
        <v>6065464469.1013613</v>
      </c>
    </row>
    <row r="37916" spans="2:3" x14ac:dyDescent="0.3">
      <c r="B37916" t="s">
        <v>38887</v>
      </c>
      <c r="C37916">
        <v>2111877543.3937931</v>
      </c>
    </row>
    <row r="37917" spans="2:3" x14ac:dyDescent="0.3">
      <c r="B37917" t="s">
        <v>38888</v>
      </c>
      <c r="C37917">
        <v>2095680216.6921811</v>
      </c>
    </row>
    <row r="37918" spans="2:3" x14ac:dyDescent="0.3">
      <c r="B37918" t="s">
        <v>38889</v>
      </c>
      <c r="C37918">
        <v>60279.513751980361</v>
      </c>
    </row>
    <row r="37919" spans="2:3" x14ac:dyDescent="0.3">
      <c r="B37919" t="s">
        <v>38890</v>
      </c>
      <c r="C37919">
        <v>628116076.2747736</v>
      </c>
    </row>
    <row r="37920" spans="2:3" x14ac:dyDescent="0.3">
      <c r="B37920" t="s">
        <v>38891</v>
      </c>
      <c r="C37920">
        <v>36395852.970736377</v>
      </c>
    </row>
    <row r="37921" spans="2:3" x14ac:dyDescent="0.3">
      <c r="B37921" t="s">
        <v>38892</v>
      </c>
      <c r="C37921">
        <v>0</v>
      </c>
    </row>
    <row r="37922" spans="2:3" x14ac:dyDescent="0.3">
      <c r="B37922" t="s">
        <v>38893</v>
      </c>
      <c r="C37922">
        <v>0</v>
      </c>
    </row>
    <row r="37923" spans="2:3" x14ac:dyDescent="0.3">
      <c r="B37923" t="s">
        <v>38894</v>
      </c>
      <c r="C37923">
        <v>0</v>
      </c>
    </row>
    <row r="37924" spans="2:3" x14ac:dyDescent="0.3">
      <c r="B37924" t="s">
        <v>38895</v>
      </c>
      <c r="C37924">
        <v>9812208.3437164091</v>
      </c>
    </row>
    <row r="37925" spans="2:3" x14ac:dyDescent="0.3">
      <c r="B37925" t="s">
        <v>38896</v>
      </c>
      <c r="C37925">
        <v>79761835.221225083</v>
      </c>
    </row>
    <row r="37926" spans="2:3" x14ac:dyDescent="0.3">
      <c r="B37926" t="s">
        <v>38897</v>
      </c>
      <c r="C37926">
        <v>2216019945.4642572</v>
      </c>
    </row>
    <row r="37927" spans="2:3" x14ac:dyDescent="0.3">
      <c r="B37927" t="s">
        <v>38898</v>
      </c>
      <c r="C37927">
        <v>6773974147.987442</v>
      </c>
    </row>
    <row r="37928" spans="2:3" x14ac:dyDescent="0.3">
      <c r="B37928" t="s">
        <v>38899</v>
      </c>
      <c r="C37928">
        <v>6730358266.2060575</v>
      </c>
    </row>
    <row r="37929" spans="2:3" x14ac:dyDescent="0.3">
      <c r="B37929" t="s">
        <v>38900</v>
      </c>
      <c r="C37929">
        <v>547666318.10942733</v>
      </c>
    </row>
    <row r="37930" spans="2:3" x14ac:dyDescent="0.3">
      <c r="B37930" t="s">
        <v>38901</v>
      </c>
      <c r="C37930">
        <v>1417039.7926433252</v>
      </c>
    </row>
    <row r="37931" spans="2:3" x14ac:dyDescent="0.3">
      <c r="B37931" t="s">
        <v>38902</v>
      </c>
      <c r="C37931">
        <v>223102360237.9465</v>
      </c>
    </row>
    <row r="37932" spans="2:3" x14ac:dyDescent="0.3">
      <c r="B37932" t="s">
        <v>38903</v>
      </c>
      <c r="C37932">
        <v>0</v>
      </c>
    </row>
    <row r="37933" spans="2:3" x14ac:dyDescent="0.3">
      <c r="B37933" t="s">
        <v>38904</v>
      </c>
      <c r="C37933">
        <v>24414690852.893391</v>
      </c>
    </row>
    <row r="37934" spans="2:3" x14ac:dyDescent="0.3">
      <c r="B37934" t="s">
        <v>38905</v>
      </c>
      <c r="C37934">
        <v>2788144555.680871</v>
      </c>
    </row>
    <row r="37935" spans="2:3" x14ac:dyDescent="0.3">
      <c r="B37935" t="s">
        <v>38906</v>
      </c>
      <c r="C37935">
        <v>142926904704.97055</v>
      </c>
    </row>
    <row r="37936" spans="2:3" x14ac:dyDescent="0.3">
      <c r="B37936" t="s">
        <v>38907</v>
      </c>
      <c r="C37936">
        <v>122302611766.00893</v>
      </c>
    </row>
    <row r="37937" spans="2:3" x14ac:dyDescent="0.3">
      <c r="B37937" t="s">
        <v>38908</v>
      </c>
      <c r="C37937">
        <v>63922813642.304504</v>
      </c>
    </row>
    <row r="37938" spans="2:3" x14ac:dyDescent="0.3">
      <c r="B37938" t="s">
        <v>38909</v>
      </c>
      <c r="C37938">
        <v>19404376316.633839</v>
      </c>
    </row>
    <row r="37939" spans="2:3" x14ac:dyDescent="0.3">
      <c r="B37939" t="s">
        <v>38910</v>
      </c>
      <c r="C37939">
        <v>52490083362.448601</v>
      </c>
    </row>
    <row r="37940" spans="2:3" x14ac:dyDescent="0.3">
      <c r="B37940" t="s">
        <v>38911</v>
      </c>
      <c r="C37940">
        <v>3524237351.9406061</v>
      </c>
    </row>
    <row r="37941" spans="2:3" x14ac:dyDescent="0.3">
      <c r="B37941" t="s">
        <v>38912</v>
      </c>
      <c r="C37941">
        <v>18959156754.77277</v>
      </c>
    </row>
    <row r="37942" spans="2:3" x14ac:dyDescent="0.3">
      <c r="B37942" t="s">
        <v>38913</v>
      </c>
      <c r="C37942">
        <v>1667273757.1050162</v>
      </c>
    </row>
    <row r="37943" spans="2:3" x14ac:dyDescent="0.3">
      <c r="B37943" t="s">
        <v>38914</v>
      </c>
      <c r="C37943">
        <v>26012257886.119438</v>
      </c>
    </row>
    <row r="37944" spans="2:3" x14ac:dyDescent="0.3">
      <c r="B37944" t="s">
        <v>38915</v>
      </c>
      <c r="C37944">
        <v>75211473786.185516</v>
      </c>
    </row>
    <row r="37945" spans="2:3" x14ac:dyDescent="0.3">
      <c r="B37945" t="s">
        <v>38916</v>
      </c>
      <c r="C37945">
        <v>75225516801.036819</v>
      </c>
    </row>
    <row r="37946" spans="2:3" x14ac:dyDescent="0.3">
      <c r="B37946" t="s">
        <v>38917</v>
      </c>
      <c r="C37946">
        <v>92280841534.516678</v>
      </c>
    </row>
    <row r="37947" spans="2:3" x14ac:dyDescent="0.3">
      <c r="B37947" t="s">
        <v>38918</v>
      </c>
      <c r="C37947">
        <v>40768766111.635902</v>
      </c>
    </row>
    <row r="37948" spans="2:3" x14ac:dyDescent="0.3">
      <c r="B37948" t="s">
        <v>38919</v>
      </c>
      <c r="C37948">
        <v>17003075826.480249</v>
      </c>
    </row>
    <row r="37949" spans="2:3" x14ac:dyDescent="0.3">
      <c r="B37949" t="s">
        <v>38920</v>
      </c>
      <c r="C37949">
        <v>13124149508.776453</v>
      </c>
    </row>
    <row r="37950" spans="2:3" x14ac:dyDescent="0.3">
      <c r="B37950" t="s">
        <v>38921</v>
      </c>
      <c r="C37950">
        <v>2497475087.4075155</v>
      </c>
    </row>
    <row r="37951" spans="2:3" x14ac:dyDescent="0.3">
      <c r="B37951" t="s">
        <v>38922</v>
      </c>
      <c r="C37951">
        <v>3328417676.4450669</v>
      </c>
    </row>
    <row r="37952" spans="2:3" x14ac:dyDescent="0.3">
      <c r="B37952" t="s">
        <v>38923</v>
      </c>
      <c r="C37952">
        <v>94849446565.255341</v>
      </c>
    </row>
    <row r="37953" spans="2:3" x14ac:dyDescent="0.3">
      <c r="B37953" t="s">
        <v>38924</v>
      </c>
      <c r="C37953">
        <v>18092087112.388161</v>
      </c>
    </row>
    <row r="37954" spans="2:3" x14ac:dyDescent="0.3">
      <c r="B37954" t="s">
        <v>38925</v>
      </c>
      <c r="C37954">
        <v>83510299081.721207</v>
      </c>
    </row>
    <row r="37955" spans="2:3" x14ac:dyDescent="0.3">
      <c r="B37955" t="s">
        <v>38926</v>
      </c>
      <c r="C37955">
        <v>73971024854.737106</v>
      </c>
    </row>
    <row r="37956" spans="2:3" x14ac:dyDescent="0.3">
      <c r="B37956" t="s">
        <v>38927</v>
      </c>
      <c r="C37956">
        <v>120224133073.12099</v>
      </c>
    </row>
    <row r="37957" spans="2:3" x14ac:dyDescent="0.3">
      <c r="B37957" t="s">
        <v>38928</v>
      </c>
      <c r="C37957">
        <v>109859539.82323688</v>
      </c>
    </row>
    <row r="37958" spans="2:3" x14ac:dyDescent="0.3">
      <c r="B37958" t="s">
        <v>38929</v>
      </c>
      <c r="C37958">
        <v>117333643.51473621</v>
      </c>
    </row>
    <row r="37959" spans="2:3" x14ac:dyDescent="0.3">
      <c r="B37959" t="s">
        <v>38930</v>
      </c>
      <c r="C37959">
        <v>26667969.454109464</v>
      </c>
    </row>
    <row r="37960" spans="2:3" x14ac:dyDescent="0.3">
      <c r="B37960" t="s">
        <v>38931</v>
      </c>
      <c r="C37960">
        <v>14449119.88408226</v>
      </c>
    </row>
    <row r="37961" spans="2:3" x14ac:dyDescent="0.3">
      <c r="B37961" t="s">
        <v>38932</v>
      </c>
      <c r="C37961">
        <v>27643901.089189894</v>
      </c>
    </row>
    <row r="37962" spans="2:3" x14ac:dyDescent="0.3">
      <c r="B37962" t="s">
        <v>38933</v>
      </c>
      <c r="C37962">
        <v>26749656.568797428</v>
      </c>
    </row>
    <row r="37963" spans="2:3" x14ac:dyDescent="0.3">
      <c r="B37963" t="s">
        <v>38934</v>
      </c>
      <c r="C37963">
        <v>21552498.747723598</v>
      </c>
    </row>
    <row r="37964" spans="2:3" x14ac:dyDescent="0.3">
      <c r="B37964" t="s">
        <v>38935</v>
      </c>
      <c r="C37964">
        <v>0</v>
      </c>
    </row>
    <row r="37965" spans="2:3" x14ac:dyDescent="0.3">
      <c r="B37965" t="s">
        <v>38936</v>
      </c>
      <c r="C37965">
        <v>0</v>
      </c>
    </row>
    <row r="37966" spans="2:3" x14ac:dyDescent="0.3">
      <c r="B37966" t="s">
        <v>38937</v>
      </c>
      <c r="C37966">
        <v>0</v>
      </c>
    </row>
    <row r="37967" spans="2:3" x14ac:dyDescent="0.3">
      <c r="B37967" t="s">
        <v>38938</v>
      </c>
      <c r="C37967">
        <v>0</v>
      </c>
    </row>
    <row r="37968" spans="2:3" x14ac:dyDescent="0.3">
      <c r="B37968" t="s">
        <v>38939</v>
      </c>
      <c r="C37968">
        <v>0</v>
      </c>
    </row>
    <row r="37969" spans="2:3" x14ac:dyDescent="0.3">
      <c r="B37969" t="s">
        <v>38940</v>
      </c>
      <c r="C37969">
        <v>359854573.34665269</v>
      </c>
    </row>
    <row r="37970" spans="2:3" x14ac:dyDescent="0.3">
      <c r="B37970" t="s">
        <v>38941</v>
      </c>
      <c r="C37970">
        <v>499583225.031919</v>
      </c>
    </row>
    <row r="37971" spans="2:3" x14ac:dyDescent="0.3">
      <c r="B37971" t="s">
        <v>38942</v>
      </c>
      <c r="C37971">
        <v>49387002727.790085</v>
      </c>
    </row>
    <row r="37972" spans="2:3" x14ac:dyDescent="0.3">
      <c r="B37972" t="s">
        <v>38943</v>
      </c>
      <c r="C37972">
        <v>20816393395.136513</v>
      </c>
    </row>
    <row r="37973" spans="2:3" x14ac:dyDescent="0.3">
      <c r="B37973" t="s">
        <v>38944</v>
      </c>
      <c r="C37973">
        <v>16881744821.345848</v>
      </c>
    </row>
    <row r="37974" spans="2:3" x14ac:dyDescent="0.3">
      <c r="B37974" t="s">
        <v>38945</v>
      </c>
      <c r="C37974">
        <v>16975193700.475952</v>
      </c>
    </row>
    <row r="37975" spans="2:3" x14ac:dyDescent="0.3">
      <c r="B37975" t="s">
        <v>38946</v>
      </c>
      <c r="C37975">
        <v>7289444106.2547779</v>
      </c>
    </row>
    <row r="37976" spans="2:3" x14ac:dyDescent="0.3">
      <c r="B37976" t="s">
        <v>38947</v>
      </c>
      <c r="C37976">
        <v>8731006132.8840618</v>
      </c>
    </row>
    <row r="37977" spans="2:3" x14ac:dyDescent="0.3">
      <c r="B37977" t="s">
        <v>38948</v>
      </c>
      <c r="C37977">
        <v>4361782063.2300043</v>
      </c>
    </row>
    <row r="37978" spans="2:3" x14ac:dyDescent="0.3">
      <c r="B37978" t="s">
        <v>38949</v>
      </c>
      <c r="C37978">
        <v>29662373921.389462</v>
      </c>
    </row>
    <row r="37979" spans="2:3" x14ac:dyDescent="0.3">
      <c r="B37979" t="s">
        <v>38950</v>
      </c>
      <c r="C37979">
        <v>777589789.85126317</v>
      </c>
    </row>
    <row r="37980" spans="2:3" x14ac:dyDescent="0.3">
      <c r="B37980" t="s">
        <v>38951</v>
      </c>
      <c r="C37980">
        <v>478459017.19785142</v>
      </c>
    </row>
    <row r="37981" spans="2:3" x14ac:dyDescent="0.3">
      <c r="B37981" t="s">
        <v>38952</v>
      </c>
      <c r="C37981">
        <v>0</v>
      </c>
    </row>
    <row r="37982" spans="2:3" x14ac:dyDescent="0.3">
      <c r="B37982" t="s">
        <v>38953</v>
      </c>
      <c r="C37982">
        <v>322938483.14661491</v>
      </c>
    </row>
    <row r="37983" spans="2:3" x14ac:dyDescent="0.3">
      <c r="B37983" t="s">
        <v>38954</v>
      </c>
      <c r="C37983">
        <v>8872875017.8719978</v>
      </c>
    </row>
    <row r="37984" spans="2:3" x14ac:dyDescent="0.3">
      <c r="B37984" t="s">
        <v>38955</v>
      </c>
      <c r="C37984">
        <v>3790112122.9075046</v>
      </c>
    </row>
    <row r="37985" spans="2:3" x14ac:dyDescent="0.3">
      <c r="B37985" t="s">
        <v>38956</v>
      </c>
      <c r="C37985">
        <v>13119937699.357279</v>
      </c>
    </row>
    <row r="37986" spans="2:3" x14ac:dyDescent="0.3">
      <c r="B37986" t="s">
        <v>38957</v>
      </c>
      <c r="C37986">
        <v>2940233577.5333185</v>
      </c>
    </row>
    <row r="37987" spans="2:3" x14ac:dyDescent="0.3">
      <c r="B37987" t="s">
        <v>38958</v>
      </c>
      <c r="C37987">
        <v>1299399281.5098739</v>
      </c>
    </row>
    <row r="37988" spans="2:3" x14ac:dyDescent="0.3">
      <c r="B37988" t="s">
        <v>38959</v>
      </c>
      <c r="C37988">
        <v>7627010478.2622528</v>
      </c>
    </row>
    <row r="37989" spans="2:3" x14ac:dyDescent="0.3">
      <c r="B37989" t="s">
        <v>38960</v>
      </c>
      <c r="C37989">
        <v>203645110.95186892</v>
      </c>
    </row>
    <row r="37990" spans="2:3" x14ac:dyDescent="0.3">
      <c r="B37990" t="s">
        <v>38961</v>
      </c>
      <c r="C37990">
        <v>10614351665.155243</v>
      </c>
    </row>
    <row r="37991" spans="2:3" x14ac:dyDescent="0.3">
      <c r="B37991" t="s">
        <v>38962</v>
      </c>
      <c r="C37991">
        <v>1205984178.6218643</v>
      </c>
    </row>
    <row r="37992" spans="2:3" x14ac:dyDescent="0.3">
      <c r="B37992" t="s">
        <v>38963</v>
      </c>
      <c r="C37992">
        <v>2838702139.7129078</v>
      </c>
    </row>
    <row r="37993" spans="2:3" x14ac:dyDescent="0.3">
      <c r="B37993" t="s">
        <v>38964</v>
      </c>
      <c r="C37993">
        <v>2549667048.2758389</v>
      </c>
    </row>
    <row r="37994" spans="2:3" x14ac:dyDescent="0.3">
      <c r="B37994" t="s">
        <v>38965</v>
      </c>
      <c r="C37994">
        <v>57250660.336159036</v>
      </c>
    </row>
    <row r="37995" spans="2:3" x14ac:dyDescent="0.3">
      <c r="B37995" t="s">
        <v>38966</v>
      </c>
      <c r="C37995">
        <v>5314658827.3630495</v>
      </c>
    </row>
    <row r="37996" spans="2:3" x14ac:dyDescent="0.3">
      <c r="B37996" t="s">
        <v>38967</v>
      </c>
      <c r="C37996">
        <v>2623425590.0908132</v>
      </c>
    </row>
    <row r="37997" spans="2:3" x14ac:dyDescent="0.3">
      <c r="B37997" t="s">
        <v>38968</v>
      </c>
      <c r="C37997">
        <v>0</v>
      </c>
    </row>
    <row r="37998" spans="2:3" x14ac:dyDescent="0.3">
      <c r="B37998" t="s">
        <v>38969</v>
      </c>
      <c r="C37998">
        <v>0</v>
      </c>
    </row>
    <row r="37999" spans="2:3" x14ac:dyDescent="0.3">
      <c r="B37999" t="s">
        <v>38970</v>
      </c>
      <c r="C37999">
        <v>1784616876.2392297</v>
      </c>
    </row>
    <row r="38000" spans="2:3" x14ac:dyDescent="0.3">
      <c r="B38000" t="s">
        <v>38971</v>
      </c>
      <c r="C38000">
        <v>2224935597.3534956</v>
      </c>
    </row>
    <row r="38001" spans="2:3" x14ac:dyDescent="0.3">
      <c r="B38001" t="s">
        <v>38972</v>
      </c>
      <c r="C38001">
        <v>6665739498.5033178</v>
      </c>
    </row>
    <row r="38002" spans="2:3" x14ac:dyDescent="0.3">
      <c r="B38002" t="s">
        <v>38973</v>
      </c>
      <c r="C38002">
        <v>2180165549.2454658</v>
      </c>
    </row>
    <row r="38003" spans="2:3" x14ac:dyDescent="0.3">
      <c r="B38003" t="s">
        <v>38974</v>
      </c>
      <c r="C38003">
        <v>1305895038.6788571</v>
      </c>
    </row>
    <row r="38004" spans="2:3" x14ac:dyDescent="0.3">
      <c r="B38004" t="s">
        <v>38975</v>
      </c>
      <c r="C38004">
        <v>0</v>
      </c>
    </row>
    <row r="38005" spans="2:3" x14ac:dyDescent="0.3">
      <c r="B38005" t="s">
        <v>38976</v>
      </c>
      <c r="C38005">
        <v>22768752182.875206</v>
      </c>
    </row>
    <row r="38006" spans="2:3" x14ac:dyDescent="0.3">
      <c r="B38006" t="s">
        <v>38977</v>
      </c>
      <c r="C38006">
        <v>9175280680.6644592</v>
      </c>
    </row>
    <row r="38007" spans="2:3" x14ac:dyDescent="0.3">
      <c r="B38007" t="s">
        <v>38978</v>
      </c>
      <c r="C38007">
        <v>14619630399.681814</v>
      </c>
    </row>
    <row r="38008" spans="2:3" x14ac:dyDescent="0.3">
      <c r="B38008" t="s">
        <v>38979</v>
      </c>
      <c r="C38008">
        <v>7189559055.5037222</v>
      </c>
    </row>
    <row r="38009" spans="2:3" x14ac:dyDescent="0.3">
      <c r="B38009" t="s">
        <v>38980</v>
      </c>
      <c r="C38009">
        <v>3422927250.3801522</v>
      </c>
    </row>
    <row r="38010" spans="2:3" x14ac:dyDescent="0.3">
      <c r="B38010" t="s">
        <v>38981</v>
      </c>
      <c r="C38010">
        <v>95925840572.629517</v>
      </c>
    </row>
    <row r="38011" spans="2:3" x14ac:dyDescent="0.3">
      <c r="B38011" t="s">
        <v>38982</v>
      </c>
      <c r="C38011">
        <v>3128339657.0784774</v>
      </c>
    </row>
    <row r="38012" spans="2:3" x14ac:dyDescent="0.3">
      <c r="B38012" t="s">
        <v>38983</v>
      </c>
      <c r="C38012">
        <v>1452228424.5763979</v>
      </c>
    </row>
    <row r="38013" spans="2:3" x14ac:dyDescent="0.3">
      <c r="B38013" t="s">
        <v>38984</v>
      </c>
      <c r="C38013">
        <v>156285466.55411935</v>
      </c>
    </row>
    <row r="38014" spans="2:3" x14ac:dyDescent="0.3">
      <c r="B38014" t="s">
        <v>38985</v>
      </c>
      <c r="C38014">
        <v>2370107919.2110715</v>
      </c>
    </row>
    <row r="38015" spans="2:3" x14ac:dyDescent="0.3">
      <c r="B38015" t="s">
        <v>38986</v>
      </c>
      <c r="C38015">
        <v>583368853.0208323</v>
      </c>
    </row>
    <row r="38016" spans="2:3" x14ac:dyDescent="0.3">
      <c r="B38016" t="s">
        <v>38987</v>
      </c>
      <c r="C38016">
        <v>10531950233.044413</v>
      </c>
    </row>
    <row r="38017" spans="2:3" x14ac:dyDescent="0.3">
      <c r="B38017" t="s">
        <v>38988</v>
      </c>
      <c r="C38017">
        <v>1032965017.7390422</v>
      </c>
    </row>
    <row r="38018" spans="2:3" x14ac:dyDescent="0.3">
      <c r="B38018" t="s">
        <v>38989</v>
      </c>
      <c r="C38018">
        <v>2131466872.473129</v>
      </c>
    </row>
    <row r="38019" spans="2:3" x14ac:dyDescent="0.3">
      <c r="B38019" t="s">
        <v>38990</v>
      </c>
      <c r="C38019">
        <v>3569031226.0823927</v>
      </c>
    </row>
    <row r="38020" spans="2:3" x14ac:dyDescent="0.3">
      <c r="B38020" t="s">
        <v>38991</v>
      </c>
      <c r="C38020">
        <v>74503439.718041644</v>
      </c>
    </row>
    <row r="38021" spans="2:3" x14ac:dyDescent="0.3">
      <c r="B38021" t="s">
        <v>38992</v>
      </c>
      <c r="C38021">
        <v>12003103041.805197</v>
      </c>
    </row>
    <row r="38022" spans="2:3" x14ac:dyDescent="0.3">
      <c r="B38022" t="s">
        <v>38993</v>
      </c>
      <c r="C38022">
        <v>4267765478.8902164</v>
      </c>
    </row>
    <row r="38023" spans="2:3" x14ac:dyDescent="0.3">
      <c r="B38023" t="s">
        <v>38994</v>
      </c>
      <c r="C38023">
        <v>2279625554.6053391</v>
      </c>
    </row>
    <row r="38024" spans="2:3" x14ac:dyDescent="0.3">
      <c r="B38024" t="s">
        <v>38995</v>
      </c>
      <c r="C38024">
        <v>20171956863.539417</v>
      </c>
    </row>
    <row r="38025" spans="2:3" x14ac:dyDescent="0.3">
      <c r="B38025" t="s">
        <v>38996</v>
      </c>
      <c r="C38025">
        <v>15906090113.69887</v>
      </c>
    </row>
    <row r="38026" spans="2:3" x14ac:dyDescent="0.3">
      <c r="B38026" t="s">
        <v>38997</v>
      </c>
      <c r="C38026">
        <v>1138499517.1564531</v>
      </c>
    </row>
    <row r="38027" spans="2:3" x14ac:dyDescent="0.3">
      <c r="B38027" t="s">
        <v>38998</v>
      </c>
      <c r="C38027">
        <v>155043655.69629321</v>
      </c>
    </row>
    <row r="38028" spans="2:3" x14ac:dyDescent="0.3">
      <c r="B38028" t="s">
        <v>38999</v>
      </c>
      <c r="C38028">
        <v>3380487407.8702598</v>
      </c>
    </row>
    <row r="38029" spans="2:3" x14ac:dyDescent="0.3">
      <c r="B38029" t="s">
        <v>39000</v>
      </c>
      <c r="C38029">
        <v>2649782972.9784646</v>
      </c>
    </row>
    <row r="38030" spans="2:3" x14ac:dyDescent="0.3">
      <c r="B38030" t="s">
        <v>39001</v>
      </c>
      <c r="C38030">
        <v>1228558341.6728354</v>
      </c>
    </row>
    <row r="38031" spans="2:3" x14ac:dyDescent="0.3">
      <c r="B38031" t="s">
        <v>39002</v>
      </c>
      <c r="C38031">
        <v>7506378621.7785873</v>
      </c>
    </row>
    <row r="38032" spans="2:3" x14ac:dyDescent="0.3">
      <c r="B38032" t="s">
        <v>39003</v>
      </c>
      <c r="C38032">
        <v>1165715012.8650877</v>
      </c>
    </row>
    <row r="38033" spans="2:3" x14ac:dyDescent="0.3">
      <c r="B38033" t="s">
        <v>39004</v>
      </c>
      <c r="C38033">
        <v>69153117.796364754</v>
      </c>
    </row>
    <row r="38034" spans="2:3" x14ac:dyDescent="0.3">
      <c r="B38034" t="s">
        <v>39005</v>
      </c>
      <c r="C38034">
        <v>53371929.437103264</v>
      </c>
    </row>
    <row r="38035" spans="2:3" x14ac:dyDescent="0.3">
      <c r="B38035" t="s">
        <v>39006</v>
      </c>
      <c r="C38035">
        <v>8643274499.9384956</v>
      </c>
    </row>
    <row r="38036" spans="2:3" x14ac:dyDescent="0.3">
      <c r="B38036" t="s">
        <v>39007</v>
      </c>
      <c r="C38036">
        <v>21162797489.035522</v>
      </c>
    </row>
    <row r="38037" spans="2:3" x14ac:dyDescent="0.3">
      <c r="B38037" t="s">
        <v>39008</v>
      </c>
      <c r="C38037">
        <v>292997675.10887086</v>
      </c>
    </row>
    <row r="38038" spans="2:3" x14ac:dyDescent="0.3">
      <c r="B38038" t="s">
        <v>39009</v>
      </c>
      <c r="C38038">
        <v>15404260209.285967</v>
      </c>
    </row>
    <row r="38039" spans="2:3" x14ac:dyDescent="0.3">
      <c r="B38039" t="s">
        <v>39010</v>
      </c>
      <c r="C38039">
        <v>24126108.027987976</v>
      </c>
    </row>
    <row r="38040" spans="2:3" x14ac:dyDescent="0.3">
      <c r="B38040" t="s">
        <v>39011</v>
      </c>
      <c r="C38040">
        <v>157288532.46855161</v>
      </c>
    </row>
    <row r="38041" spans="2:3" x14ac:dyDescent="0.3">
      <c r="B38041" t="s">
        <v>39012</v>
      </c>
      <c r="C38041">
        <v>1062158133.9895995</v>
      </c>
    </row>
    <row r="38042" spans="2:3" x14ac:dyDescent="0.3">
      <c r="B38042" t="s">
        <v>39013</v>
      </c>
      <c r="C38042">
        <v>13041775.384645123</v>
      </c>
    </row>
    <row r="38043" spans="2:3" x14ac:dyDescent="0.3">
      <c r="B38043" t="s">
        <v>39014</v>
      </c>
      <c r="C38043">
        <v>1190311527.1838288</v>
      </c>
    </row>
    <row r="38044" spans="2:3" x14ac:dyDescent="0.3">
      <c r="B38044" t="s">
        <v>39015</v>
      </c>
      <c r="C38044">
        <v>26483140765.83009</v>
      </c>
    </row>
    <row r="38045" spans="2:3" x14ac:dyDescent="0.3">
      <c r="B38045" t="s">
        <v>39016</v>
      </c>
      <c r="C38045">
        <v>10625283349.884064</v>
      </c>
    </row>
    <row r="38046" spans="2:3" x14ac:dyDescent="0.3">
      <c r="B38046" t="s">
        <v>39017</v>
      </c>
      <c r="C38046">
        <v>1574182554.2957826</v>
      </c>
    </row>
    <row r="38047" spans="2:3" x14ac:dyDescent="0.3">
      <c r="B38047" t="s">
        <v>39018</v>
      </c>
      <c r="C38047">
        <v>236707410.94232106</v>
      </c>
    </row>
    <row r="38048" spans="2:3" x14ac:dyDescent="0.3">
      <c r="B38048" t="s">
        <v>39019</v>
      </c>
      <c r="C38048">
        <v>609153141.53564394</v>
      </c>
    </row>
    <row r="38049" spans="2:3" x14ac:dyDescent="0.3">
      <c r="B38049" t="s">
        <v>39020</v>
      </c>
      <c r="C38049">
        <v>443659646.43961704</v>
      </c>
    </row>
    <row r="38050" spans="2:3" x14ac:dyDescent="0.3">
      <c r="B38050" t="s">
        <v>39021</v>
      </c>
      <c r="C38050">
        <v>8007113959.4341841</v>
      </c>
    </row>
    <row r="38051" spans="2:3" x14ac:dyDescent="0.3">
      <c r="B38051" t="s">
        <v>39022</v>
      </c>
      <c r="C38051">
        <v>0</v>
      </c>
    </row>
    <row r="38052" spans="2:3" x14ac:dyDescent="0.3">
      <c r="B38052" t="s">
        <v>39023</v>
      </c>
      <c r="C38052">
        <v>1142980676.2727225</v>
      </c>
    </row>
    <row r="38053" spans="2:3" x14ac:dyDescent="0.3">
      <c r="B38053" t="s">
        <v>39024</v>
      </c>
      <c r="C38053">
        <v>10011368064.332153</v>
      </c>
    </row>
    <row r="38054" spans="2:3" x14ac:dyDescent="0.3">
      <c r="B38054" t="s">
        <v>39025</v>
      </c>
      <c r="C38054">
        <v>2511167248.6534004</v>
      </c>
    </row>
    <row r="38055" spans="2:3" x14ac:dyDescent="0.3">
      <c r="B38055" t="s">
        <v>39026</v>
      </c>
      <c r="C38055">
        <v>21348668345.122734</v>
      </c>
    </row>
    <row r="38056" spans="2:3" x14ac:dyDescent="0.3">
      <c r="B38056" t="s">
        <v>39027</v>
      </c>
      <c r="C38056">
        <v>1580737.1038780024</v>
      </c>
    </row>
    <row r="38057" spans="2:3" x14ac:dyDescent="0.3">
      <c r="B38057" t="s">
        <v>39028</v>
      </c>
      <c r="C38057">
        <v>9766967664.07127</v>
      </c>
    </row>
    <row r="38058" spans="2:3" x14ac:dyDescent="0.3">
      <c r="B38058" t="s">
        <v>39029</v>
      </c>
      <c r="C38058">
        <v>1099077099.9156921</v>
      </c>
    </row>
    <row r="38059" spans="2:3" x14ac:dyDescent="0.3">
      <c r="B38059" t="s">
        <v>39030</v>
      </c>
      <c r="C38059">
        <v>2342586485.4943323</v>
      </c>
    </row>
    <row r="38060" spans="2:3" x14ac:dyDescent="0.3">
      <c r="B38060" t="s">
        <v>39031</v>
      </c>
      <c r="C38060">
        <v>112959428.14997174</v>
      </c>
    </row>
    <row r="38061" spans="2:3" x14ac:dyDescent="0.3">
      <c r="B38061" t="s">
        <v>39032</v>
      </c>
      <c r="C38061">
        <v>5850896676.8253574</v>
      </c>
    </row>
    <row r="38062" spans="2:3" x14ac:dyDescent="0.3">
      <c r="B38062" t="s">
        <v>39033</v>
      </c>
      <c r="C38062">
        <v>0</v>
      </c>
    </row>
    <row r="38063" spans="2:3" x14ac:dyDescent="0.3">
      <c r="B38063" t="s">
        <v>39034</v>
      </c>
      <c r="C38063">
        <v>9333872805.6365833</v>
      </c>
    </row>
    <row r="38064" spans="2:3" x14ac:dyDescent="0.3">
      <c r="B38064" t="s">
        <v>39035</v>
      </c>
      <c r="C38064">
        <v>0</v>
      </c>
    </row>
    <row r="38065" spans="2:3" x14ac:dyDescent="0.3">
      <c r="B38065" t="s">
        <v>39036</v>
      </c>
      <c r="C38065">
        <v>1370196062.1121626</v>
      </c>
    </row>
    <row r="38066" spans="2:3" x14ac:dyDescent="0.3">
      <c r="B38066" t="s">
        <v>39037</v>
      </c>
      <c r="C38066">
        <v>22074569630.212849</v>
      </c>
    </row>
    <row r="38067" spans="2:3" x14ac:dyDescent="0.3">
      <c r="B38067" t="s">
        <v>39038</v>
      </c>
      <c r="C38067">
        <v>16093990938.64397</v>
      </c>
    </row>
    <row r="38068" spans="2:3" x14ac:dyDescent="0.3">
      <c r="B38068" t="s">
        <v>39039</v>
      </c>
      <c r="C38068">
        <v>1725816922.8877943</v>
      </c>
    </row>
    <row r="38069" spans="2:3" x14ac:dyDescent="0.3">
      <c r="B38069" t="s">
        <v>39040</v>
      </c>
      <c r="C38069">
        <v>4154969755.0916109</v>
      </c>
    </row>
    <row r="38070" spans="2:3" x14ac:dyDescent="0.3">
      <c r="B38070" t="s">
        <v>39041</v>
      </c>
      <c r="C38070">
        <v>2921873204.7306924</v>
      </c>
    </row>
    <row r="38071" spans="2:3" x14ac:dyDescent="0.3">
      <c r="B38071" t="s">
        <v>39042</v>
      </c>
      <c r="C38071">
        <v>7096823253.9865217</v>
      </c>
    </row>
    <row r="38072" spans="2:3" x14ac:dyDescent="0.3">
      <c r="B38072" t="s">
        <v>39043</v>
      </c>
      <c r="C38072">
        <v>21133449444.576069</v>
      </c>
    </row>
    <row r="38073" spans="2:3" x14ac:dyDescent="0.3">
      <c r="B38073" t="s">
        <v>39044</v>
      </c>
      <c r="C38073">
        <v>8429727511.3935699</v>
      </c>
    </row>
    <row r="38074" spans="2:3" x14ac:dyDescent="0.3">
      <c r="B38074" t="s">
        <v>39045</v>
      </c>
      <c r="C38074">
        <v>7356448663.5221291</v>
      </c>
    </row>
    <row r="38075" spans="2:3" x14ac:dyDescent="0.3">
      <c r="B38075" t="s">
        <v>39046</v>
      </c>
      <c r="C38075">
        <v>301171106.81686425</v>
      </c>
    </row>
    <row r="38076" spans="2:3" x14ac:dyDescent="0.3">
      <c r="B38076" t="s">
        <v>39047</v>
      </c>
      <c r="C38076">
        <v>0</v>
      </c>
    </row>
    <row r="38077" spans="2:3" x14ac:dyDescent="0.3">
      <c r="B38077" t="s">
        <v>39048</v>
      </c>
      <c r="C38077">
        <v>1854974777.5821903</v>
      </c>
    </row>
    <row r="38078" spans="2:3" x14ac:dyDescent="0.3">
      <c r="B38078" t="s">
        <v>39049</v>
      </c>
      <c r="C38078">
        <v>495427242.22324032</v>
      </c>
    </row>
    <row r="38079" spans="2:3" x14ac:dyDescent="0.3">
      <c r="B38079" t="s">
        <v>39050</v>
      </c>
      <c r="C38079">
        <v>0</v>
      </c>
    </row>
    <row r="38080" spans="2:3" x14ac:dyDescent="0.3">
      <c r="B38080" t="s">
        <v>39051</v>
      </c>
      <c r="C38080">
        <v>199504557.6739935</v>
      </c>
    </row>
    <row r="38081" spans="2:3" x14ac:dyDescent="0.3">
      <c r="B38081" t="s">
        <v>39052</v>
      </c>
      <c r="C38081">
        <v>75584128.714744881</v>
      </c>
    </row>
    <row r="38082" spans="2:3" x14ac:dyDescent="0.3">
      <c r="B38082" t="s">
        <v>39053</v>
      </c>
      <c r="C38082">
        <v>51252181.066696025</v>
      </c>
    </row>
    <row r="38083" spans="2:3" x14ac:dyDescent="0.3">
      <c r="B38083" t="s">
        <v>39054</v>
      </c>
      <c r="C38083">
        <v>24041009.770376816</v>
      </c>
    </row>
    <row r="38084" spans="2:3" x14ac:dyDescent="0.3">
      <c r="B38084" t="s">
        <v>39055</v>
      </c>
      <c r="C38084">
        <v>14612332.688012825</v>
      </c>
    </row>
    <row r="38085" spans="2:3" x14ac:dyDescent="0.3">
      <c r="B38085" t="s">
        <v>39056</v>
      </c>
      <c r="C38085">
        <v>98574.852697178139</v>
      </c>
    </row>
    <row r="38086" spans="2:3" x14ac:dyDescent="0.3">
      <c r="B38086" t="s">
        <v>39057</v>
      </c>
      <c r="C38086">
        <v>0</v>
      </c>
    </row>
    <row r="38087" spans="2:3" x14ac:dyDescent="0.3">
      <c r="B38087" t="s">
        <v>39058</v>
      </c>
      <c r="C38087">
        <v>37138.30627376624</v>
      </c>
    </row>
    <row r="38088" spans="2:3" x14ac:dyDescent="0.3">
      <c r="B38088" t="s">
        <v>39059</v>
      </c>
      <c r="C38088">
        <v>5856172.2207786301</v>
      </c>
    </row>
    <row r="38089" spans="2:3" x14ac:dyDescent="0.3">
      <c r="B38089" t="s">
        <v>39060</v>
      </c>
      <c r="C38089">
        <v>208878241.80040428</v>
      </c>
    </row>
    <row r="38090" spans="2:3" x14ac:dyDescent="0.3">
      <c r="B38090" t="s">
        <v>39061</v>
      </c>
      <c r="C38090">
        <v>753844028.42753029</v>
      </c>
    </row>
    <row r="38091" spans="2:3" x14ac:dyDescent="0.3">
      <c r="B38091" t="s">
        <v>39062</v>
      </c>
      <c r="C38091">
        <v>307161134.07417893</v>
      </c>
    </row>
    <row r="38092" spans="2:3" x14ac:dyDescent="0.3">
      <c r="B38092" t="s">
        <v>39063</v>
      </c>
      <c r="C38092">
        <v>0</v>
      </c>
    </row>
    <row r="38093" spans="2:3" x14ac:dyDescent="0.3">
      <c r="B38093" t="s">
        <v>39064</v>
      </c>
      <c r="C38093">
        <v>192955434.94285262</v>
      </c>
    </row>
    <row r="38094" spans="2:3" x14ac:dyDescent="0.3">
      <c r="B38094" t="s">
        <v>39065</v>
      </c>
      <c r="C38094">
        <v>329476319699.38147</v>
      </c>
    </row>
    <row r="38095" spans="2:3" x14ac:dyDescent="0.3">
      <c r="B38095" t="s">
        <v>39066</v>
      </c>
      <c r="C38095">
        <v>119628897.58056825</v>
      </c>
    </row>
    <row r="38096" spans="2:3" x14ac:dyDescent="0.3">
      <c r="B38096" t="s">
        <v>39067</v>
      </c>
      <c r="C38096">
        <v>49517458457.899109</v>
      </c>
    </row>
    <row r="38097" spans="2:3" x14ac:dyDescent="0.3">
      <c r="B38097" t="s">
        <v>39068</v>
      </c>
      <c r="C38097">
        <v>526437345.01502526</v>
      </c>
    </row>
    <row r="38098" spans="2:3" x14ac:dyDescent="0.3">
      <c r="B38098" t="s">
        <v>39069</v>
      </c>
      <c r="C38098">
        <v>69938607610.912186</v>
      </c>
    </row>
    <row r="38099" spans="2:3" x14ac:dyDescent="0.3">
      <c r="B38099" t="s">
        <v>39070</v>
      </c>
      <c r="C38099">
        <v>25347608903.751072</v>
      </c>
    </row>
    <row r="38100" spans="2:3" x14ac:dyDescent="0.3">
      <c r="B38100" t="s">
        <v>39071</v>
      </c>
      <c r="C38100">
        <v>82501083840.384491</v>
      </c>
    </row>
    <row r="38101" spans="2:3" x14ac:dyDescent="0.3">
      <c r="B38101" t="s">
        <v>39072</v>
      </c>
      <c r="C38101">
        <v>11083242995.519075</v>
      </c>
    </row>
    <row r="38102" spans="2:3" x14ac:dyDescent="0.3">
      <c r="B38102" t="s">
        <v>39073</v>
      </c>
      <c r="C38102">
        <v>38706404439.818291</v>
      </c>
    </row>
    <row r="38103" spans="2:3" x14ac:dyDescent="0.3">
      <c r="B38103" t="s">
        <v>39074</v>
      </c>
      <c r="C38103">
        <v>351928410.65378445</v>
      </c>
    </row>
    <row r="38104" spans="2:3" x14ac:dyDescent="0.3">
      <c r="B38104" t="s">
        <v>39075</v>
      </c>
      <c r="C38104">
        <v>8560913266.5687046</v>
      </c>
    </row>
    <row r="38105" spans="2:3" x14ac:dyDescent="0.3">
      <c r="B38105" t="s">
        <v>39076</v>
      </c>
      <c r="C38105">
        <v>515627819.87387782</v>
      </c>
    </row>
    <row r="38106" spans="2:3" x14ac:dyDescent="0.3">
      <c r="B38106" t="s">
        <v>39077</v>
      </c>
      <c r="C38106">
        <v>15071618736.91221</v>
      </c>
    </row>
    <row r="38107" spans="2:3" x14ac:dyDescent="0.3">
      <c r="B38107" t="s">
        <v>39078</v>
      </c>
      <c r="C38107">
        <v>53029982571.315498</v>
      </c>
    </row>
    <row r="38108" spans="2:3" x14ac:dyDescent="0.3">
      <c r="B38108" t="s">
        <v>39079</v>
      </c>
      <c r="C38108">
        <v>59319579679.600365</v>
      </c>
    </row>
    <row r="38109" spans="2:3" x14ac:dyDescent="0.3">
      <c r="B38109" t="s">
        <v>39080</v>
      </c>
      <c r="C38109">
        <v>100167634838.87134</v>
      </c>
    </row>
    <row r="38110" spans="2:3" x14ac:dyDescent="0.3">
      <c r="B38110" t="s">
        <v>39081</v>
      </c>
      <c r="C38110">
        <v>37598113308.580154</v>
      </c>
    </row>
    <row r="38111" spans="2:3" x14ac:dyDescent="0.3">
      <c r="B38111" t="s">
        <v>39082</v>
      </c>
      <c r="C38111">
        <v>39592425384.709702</v>
      </c>
    </row>
    <row r="38112" spans="2:3" x14ac:dyDescent="0.3">
      <c r="B38112" t="s">
        <v>39083</v>
      </c>
      <c r="C38112">
        <v>185191891908.2587</v>
      </c>
    </row>
    <row r="38113" spans="2:3" x14ac:dyDescent="0.3">
      <c r="B38113" t="s">
        <v>39084</v>
      </c>
      <c r="C38113">
        <v>25161110913.45245</v>
      </c>
    </row>
    <row r="38114" spans="2:3" x14ac:dyDescent="0.3">
      <c r="B38114" t="s">
        <v>39085</v>
      </c>
      <c r="C38114">
        <v>49839323998.969482</v>
      </c>
    </row>
    <row r="38115" spans="2:3" x14ac:dyDescent="0.3">
      <c r="B38115" t="s">
        <v>39086</v>
      </c>
      <c r="C38115">
        <v>9147233244.8910294</v>
      </c>
    </row>
    <row r="38116" spans="2:3" x14ac:dyDescent="0.3">
      <c r="B38116" t="s">
        <v>39087</v>
      </c>
      <c r="C38116">
        <v>206455861557.94266</v>
      </c>
    </row>
    <row r="38117" spans="2:3" x14ac:dyDescent="0.3">
      <c r="B38117" t="s">
        <v>39088</v>
      </c>
      <c r="C38117">
        <v>164901606561.02258</v>
      </c>
    </row>
    <row r="38118" spans="2:3" x14ac:dyDescent="0.3">
      <c r="B38118" t="s">
        <v>39089</v>
      </c>
      <c r="C38118">
        <v>89687889626.964279</v>
      </c>
    </row>
    <row r="38119" spans="2:3" x14ac:dyDescent="0.3">
      <c r="B38119" t="s">
        <v>39090</v>
      </c>
      <c r="C38119">
        <v>138497335158.51697</v>
      </c>
    </row>
    <row r="38120" spans="2:3" x14ac:dyDescent="0.3">
      <c r="B38120" t="s">
        <v>39091</v>
      </c>
      <c r="C38120">
        <v>0</v>
      </c>
    </row>
    <row r="38121" spans="2:3" x14ac:dyDescent="0.3">
      <c r="B38121" t="s">
        <v>39092</v>
      </c>
      <c r="C38121">
        <v>0</v>
      </c>
    </row>
    <row r="38122" spans="2:3" x14ac:dyDescent="0.3">
      <c r="B38122" t="s">
        <v>39093</v>
      </c>
      <c r="C38122">
        <v>0</v>
      </c>
    </row>
    <row r="38123" spans="2:3" x14ac:dyDescent="0.3">
      <c r="B38123" t="s">
        <v>39094</v>
      </c>
      <c r="C38123">
        <v>0</v>
      </c>
    </row>
    <row r="38124" spans="2:3" x14ac:dyDescent="0.3">
      <c r="B38124" t="s">
        <v>39095</v>
      </c>
      <c r="C38124">
        <v>0</v>
      </c>
    </row>
    <row r="38125" spans="2:3" x14ac:dyDescent="0.3">
      <c r="B38125" t="s">
        <v>39096</v>
      </c>
      <c r="C38125">
        <v>0</v>
      </c>
    </row>
    <row r="38126" spans="2:3" x14ac:dyDescent="0.3">
      <c r="B38126" t="s">
        <v>39097</v>
      </c>
      <c r="C38126">
        <v>0</v>
      </c>
    </row>
    <row r="38127" spans="2:3" x14ac:dyDescent="0.3">
      <c r="B38127" t="s">
        <v>39098</v>
      </c>
      <c r="C38127">
        <v>2501093028.005703</v>
      </c>
    </row>
    <row r="38128" spans="2:3" x14ac:dyDescent="0.3">
      <c r="B38128" t="s">
        <v>39099</v>
      </c>
      <c r="C38128">
        <v>246945457.52116421</v>
      </c>
    </row>
    <row r="38129" spans="2:3" x14ac:dyDescent="0.3">
      <c r="B38129" t="s">
        <v>39100</v>
      </c>
      <c r="C38129">
        <v>38161780.175238125</v>
      </c>
    </row>
    <row r="38130" spans="2:3" x14ac:dyDescent="0.3">
      <c r="B38130" t="s">
        <v>39101</v>
      </c>
      <c r="C38130">
        <v>23131222.495909847</v>
      </c>
    </row>
    <row r="38131" spans="2:3" x14ac:dyDescent="0.3">
      <c r="B38131" t="s">
        <v>39102</v>
      </c>
      <c r="C38131">
        <v>3720008.0498453258</v>
      </c>
    </row>
    <row r="38132" spans="2:3" x14ac:dyDescent="0.3">
      <c r="B38132" t="s">
        <v>39103</v>
      </c>
      <c r="C38132">
        <v>694576690.75678062</v>
      </c>
    </row>
    <row r="38133" spans="2:3" x14ac:dyDescent="0.3">
      <c r="B38133" t="s">
        <v>39104</v>
      </c>
      <c r="C38133">
        <v>10597503782.554976</v>
      </c>
    </row>
    <row r="38134" spans="2:3" x14ac:dyDescent="0.3">
      <c r="B38134" t="s">
        <v>39105</v>
      </c>
      <c r="C38134">
        <v>54185626.67489481</v>
      </c>
    </row>
    <row r="38135" spans="2:3" x14ac:dyDescent="0.3">
      <c r="B38135" t="s">
        <v>39106</v>
      </c>
      <c r="C38135">
        <v>599417379.97278738</v>
      </c>
    </row>
    <row r="38136" spans="2:3" x14ac:dyDescent="0.3">
      <c r="B38136" t="s">
        <v>39107</v>
      </c>
      <c r="C38136">
        <v>100960209.38908984</v>
      </c>
    </row>
    <row r="38137" spans="2:3" x14ac:dyDescent="0.3">
      <c r="B38137" t="s">
        <v>39108</v>
      </c>
      <c r="C38137">
        <v>407866865.6781593</v>
      </c>
    </row>
    <row r="38138" spans="2:3" x14ac:dyDescent="0.3">
      <c r="B38138" t="s">
        <v>39109</v>
      </c>
      <c r="C38138">
        <v>79908508.712009698</v>
      </c>
    </row>
    <row r="38139" spans="2:3" x14ac:dyDescent="0.3">
      <c r="B38139" t="s">
        <v>39110</v>
      </c>
      <c r="C38139">
        <v>34509194.321204066</v>
      </c>
    </row>
    <row r="38140" spans="2:3" x14ac:dyDescent="0.3">
      <c r="B38140" t="s">
        <v>39111</v>
      </c>
      <c r="C38140">
        <v>6225925921.5664797</v>
      </c>
    </row>
    <row r="38141" spans="2:3" x14ac:dyDescent="0.3">
      <c r="B38141" t="s">
        <v>39112</v>
      </c>
      <c r="C38141">
        <v>45151533637.696526</v>
      </c>
    </row>
    <row r="38142" spans="2:3" x14ac:dyDescent="0.3">
      <c r="B38142" t="s">
        <v>39113</v>
      </c>
      <c r="C38142">
        <v>12314820958.756865</v>
      </c>
    </row>
    <row r="38143" spans="2:3" x14ac:dyDescent="0.3">
      <c r="B38143" t="s">
        <v>39114</v>
      </c>
      <c r="C38143">
        <v>2756685578.9837375</v>
      </c>
    </row>
    <row r="38144" spans="2:3" x14ac:dyDescent="0.3">
      <c r="B38144" t="s">
        <v>39115</v>
      </c>
      <c r="C38144">
        <v>0</v>
      </c>
    </row>
    <row r="38145" spans="2:3" x14ac:dyDescent="0.3">
      <c r="B38145" t="s">
        <v>39116</v>
      </c>
      <c r="C38145">
        <v>0</v>
      </c>
    </row>
    <row r="38146" spans="2:3" x14ac:dyDescent="0.3">
      <c r="B38146" t="s">
        <v>39117</v>
      </c>
      <c r="C38146">
        <v>385519934.85028702</v>
      </c>
    </row>
    <row r="38147" spans="2:3" x14ac:dyDescent="0.3">
      <c r="B38147" t="s">
        <v>39118</v>
      </c>
      <c r="C38147">
        <v>232021498.84010664</v>
      </c>
    </row>
    <row r="38148" spans="2:3" x14ac:dyDescent="0.3">
      <c r="B38148" t="s">
        <v>39119</v>
      </c>
      <c r="C38148">
        <v>2992993677.4274917</v>
      </c>
    </row>
    <row r="38149" spans="2:3" x14ac:dyDescent="0.3">
      <c r="B38149" t="s">
        <v>39120</v>
      </c>
      <c r="C38149">
        <v>116197278.98403764</v>
      </c>
    </row>
    <row r="38150" spans="2:3" x14ac:dyDescent="0.3">
      <c r="B38150" t="s">
        <v>39121</v>
      </c>
      <c r="C38150">
        <v>184385603.17600533</v>
      </c>
    </row>
    <row r="38151" spans="2:3" x14ac:dyDescent="0.3">
      <c r="B38151" t="s">
        <v>39122</v>
      </c>
      <c r="C38151">
        <v>0</v>
      </c>
    </row>
    <row r="38152" spans="2:3" x14ac:dyDescent="0.3">
      <c r="B38152" t="s">
        <v>39123</v>
      </c>
      <c r="C38152">
        <v>77094787.065263405</v>
      </c>
    </row>
    <row r="38153" spans="2:3" x14ac:dyDescent="0.3">
      <c r="B38153" t="s">
        <v>39124</v>
      </c>
      <c r="C38153">
        <v>1862357547.7490573</v>
      </c>
    </row>
    <row r="38154" spans="2:3" x14ac:dyDescent="0.3">
      <c r="B38154" t="s">
        <v>39125</v>
      </c>
      <c r="C38154">
        <v>1282808400.7931664</v>
      </c>
    </row>
    <row r="38155" spans="2:3" x14ac:dyDescent="0.3">
      <c r="B38155" t="s">
        <v>39126</v>
      </c>
      <c r="C38155">
        <v>735903436.90878737</v>
      </c>
    </row>
    <row r="38156" spans="2:3" x14ac:dyDescent="0.3">
      <c r="B38156" t="s">
        <v>39127</v>
      </c>
      <c r="C38156">
        <v>88952617.956747845</v>
      </c>
    </row>
    <row r="38157" spans="2:3" x14ac:dyDescent="0.3">
      <c r="B38157" t="s">
        <v>39128</v>
      </c>
      <c r="C38157">
        <v>235618747.25320116</v>
      </c>
    </row>
    <row r="38158" spans="2:3" x14ac:dyDescent="0.3">
      <c r="B38158" t="s">
        <v>39129</v>
      </c>
      <c r="C38158">
        <v>3773988447.2166219</v>
      </c>
    </row>
    <row r="38159" spans="2:3" x14ac:dyDescent="0.3">
      <c r="B38159" t="s">
        <v>39130</v>
      </c>
      <c r="C38159">
        <v>1022986.3102855234</v>
      </c>
    </row>
    <row r="38160" spans="2:3" x14ac:dyDescent="0.3">
      <c r="B38160" t="s">
        <v>39131</v>
      </c>
      <c r="C38160">
        <v>0</v>
      </c>
    </row>
    <row r="38161" spans="2:3" x14ac:dyDescent="0.3">
      <c r="B38161" t="s">
        <v>39132</v>
      </c>
      <c r="C38161">
        <v>0</v>
      </c>
    </row>
    <row r="38162" spans="2:3" x14ac:dyDescent="0.3">
      <c r="B38162" t="s">
        <v>39133</v>
      </c>
      <c r="C38162">
        <v>610607840.40824509</v>
      </c>
    </row>
    <row r="38163" spans="2:3" x14ac:dyDescent="0.3">
      <c r="B38163" t="s">
        <v>39134</v>
      </c>
      <c r="C38163">
        <v>41518758.194811232</v>
      </c>
    </row>
    <row r="38164" spans="2:3" x14ac:dyDescent="0.3">
      <c r="B38164" t="s">
        <v>39135</v>
      </c>
      <c r="C38164">
        <v>0</v>
      </c>
    </row>
    <row r="38165" spans="2:3" x14ac:dyDescent="0.3">
      <c r="B38165" t="s">
        <v>39136</v>
      </c>
      <c r="C38165">
        <v>0</v>
      </c>
    </row>
    <row r="38166" spans="2:3" x14ac:dyDescent="0.3">
      <c r="B38166" t="s">
        <v>39137</v>
      </c>
      <c r="C38166">
        <v>51351431.890980303</v>
      </c>
    </row>
    <row r="38167" spans="2:3" x14ac:dyDescent="0.3">
      <c r="B38167" t="s">
        <v>39138</v>
      </c>
      <c r="C38167">
        <v>649.8654809015535</v>
      </c>
    </row>
    <row r="38168" spans="2:3" x14ac:dyDescent="0.3">
      <c r="B38168" t="s">
        <v>39139</v>
      </c>
      <c r="C38168">
        <v>1767924.6772931186</v>
      </c>
    </row>
    <row r="38169" spans="2:3" x14ac:dyDescent="0.3">
      <c r="B38169" t="s">
        <v>39140</v>
      </c>
      <c r="C38169">
        <v>0</v>
      </c>
    </row>
    <row r="38170" spans="2:3" x14ac:dyDescent="0.3">
      <c r="B38170" t="s">
        <v>39141</v>
      </c>
      <c r="C38170">
        <v>0</v>
      </c>
    </row>
    <row r="38171" spans="2:3" x14ac:dyDescent="0.3">
      <c r="B38171" t="s">
        <v>39142</v>
      </c>
      <c r="C38171">
        <v>1767924.6772931186</v>
      </c>
    </row>
    <row r="38172" spans="2:3" x14ac:dyDescent="0.3">
      <c r="B38172" t="s">
        <v>39143</v>
      </c>
      <c r="C38172">
        <v>1767924.6772931186</v>
      </c>
    </row>
    <row r="38173" spans="2:3" x14ac:dyDescent="0.3">
      <c r="B38173" t="s">
        <v>39144</v>
      </c>
      <c r="C38173">
        <v>1767924.6772931186</v>
      </c>
    </row>
    <row r="38174" spans="2:3" x14ac:dyDescent="0.3">
      <c r="B38174" t="s">
        <v>39145</v>
      </c>
      <c r="C38174">
        <v>1767924.6772931186</v>
      </c>
    </row>
    <row r="38175" spans="2:3" x14ac:dyDescent="0.3">
      <c r="B38175" t="s">
        <v>39146</v>
      </c>
      <c r="C38175">
        <v>1767924.6772931186</v>
      </c>
    </row>
    <row r="38176" spans="2:3" x14ac:dyDescent="0.3">
      <c r="B38176" t="s">
        <v>39147</v>
      </c>
      <c r="C38176">
        <v>609765593.43873501</v>
      </c>
    </row>
    <row r="38177" spans="2:3" x14ac:dyDescent="0.3">
      <c r="B38177" t="s">
        <v>39148</v>
      </c>
      <c r="C38177">
        <v>1448605779.7909896</v>
      </c>
    </row>
    <row r="38178" spans="2:3" x14ac:dyDescent="0.3">
      <c r="B38178" t="s">
        <v>39149</v>
      </c>
      <c r="C38178">
        <v>2452584279.05549</v>
      </c>
    </row>
    <row r="38179" spans="2:3" x14ac:dyDescent="0.3">
      <c r="B38179" t="s">
        <v>39150</v>
      </c>
      <c r="C38179">
        <v>1104381167.9057937</v>
      </c>
    </row>
    <row r="38180" spans="2:3" x14ac:dyDescent="0.3">
      <c r="B38180" t="s">
        <v>39151</v>
      </c>
      <c r="C38180">
        <v>920869373.75730753</v>
      </c>
    </row>
    <row r="38181" spans="2:3" x14ac:dyDescent="0.3">
      <c r="B38181" t="s">
        <v>39152</v>
      </c>
      <c r="C38181">
        <v>394425440.61881876</v>
      </c>
    </row>
    <row r="38182" spans="2:3" x14ac:dyDescent="0.3">
      <c r="B38182" t="s">
        <v>39153</v>
      </c>
      <c r="C38182">
        <v>212476182.83942151</v>
      </c>
    </row>
    <row r="38183" spans="2:3" x14ac:dyDescent="0.3">
      <c r="B38183" t="s">
        <v>39154</v>
      </c>
      <c r="C38183">
        <v>41280122.482166</v>
      </c>
    </row>
    <row r="38184" spans="2:3" x14ac:dyDescent="0.3">
      <c r="B38184" t="s">
        <v>39155</v>
      </c>
      <c r="C38184">
        <v>4654104739.9746141</v>
      </c>
    </row>
    <row r="38185" spans="2:3" x14ac:dyDescent="0.3">
      <c r="B38185" t="s">
        <v>39156</v>
      </c>
      <c r="C38185">
        <v>79902679.759356424</v>
      </c>
    </row>
    <row r="38186" spans="2:3" x14ac:dyDescent="0.3">
      <c r="B38186" t="s">
        <v>39157</v>
      </c>
      <c r="C38186">
        <v>48090340.353987016</v>
      </c>
    </row>
    <row r="38187" spans="2:3" x14ac:dyDescent="0.3">
      <c r="B38187" t="s">
        <v>39158</v>
      </c>
      <c r="C38187">
        <v>22134217638.536797</v>
      </c>
    </row>
    <row r="38188" spans="2:3" x14ac:dyDescent="0.3">
      <c r="B38188" t="s">
        <v>39159</v>
      </c>
      <c r="C38188">
        <v>5359667580.7816792</v>
      </c>
    </row>
    <row r="38189" spans="2:3" x14ac:dyDescent="0.3">
      <c r="B38189" t="s">
        <v>39160</v>
      </c>
      <c r="C38189">
        <v>121381697.69124666</v>
      </c>
    </row>
    <row r="38190" spans="2:3" x14ac:dyDescent="0.3">
      <c r="B38190" t="s">
        <v>39161</v>
      </c>
      <c r="C38190">
        <v>4266158131.4464483</v>
      </c>
    </row>
    <row r="38191" spans="2:3" x14ac:dyDescent="0.3">
      <c r="B38191" t="s">
        <v>39162</v>
      </c>
      <c r="C38191">
        <v>3299922185.4163246</v>
      </c>
    </row>
    <row r="38192" spans="2:3" x14ac:dyDescent="0.3">
      <c r="B38192" t="s">
        <v>39163</v>
      </c>
      <c r="C38192">
        <v>2157791591.9215827</v>
      </c>
    </row>
    <row r="38193" spans="2:3" x14ac:dyDescent="0.3">
      <c r="B38193" t="s">
        <v>39164</v>
      </c>
      <c r="C38193">
        <v>768779762.77427828</v>
      </c>
    </row>
    <row r="38194" spans="2:3" x14ac:dyDescent="0.3">
      <c r="B38194" t="s">
        <v>39165</v>
      </c>
      <c r="C38194">
        <v>7205502155.1761494</v>
      </c>
    </row>
    <row r="38195" spans="2:3" x14ac:dyDescent="0.3">
      <c r="B38195" t="s">
        <v>39166</v>
      </c>
      <c r="C38195">
        <v>3703047913.8541999</v>
      </c>
    </row>
    <row r="38196" spans="2:3" x14ac:dyDescent="0.3">
      <c r="B38196" t="s">
        <v>39167</v>
      </c>
      <c r="C38196">
        <v>61359614.03777577</v>
      </c>
    </row>
    <row r="38197" spans="2:3" x14ac:dyDescent="0.3">
      <c r="B38197" t="s">
        <v>39168</v>
      </c>
      <c r="C38197">
        <v>374662798.61515522</v>
      </c>
    </row>
    <row r="38198" spans="2:3" x14ac:dyDescent="0.3">
      <c r="B38198" t="s">
        <v>39169</v>
      </c>
      <c r="C38198">
        <v>5306319649.8625221</v>
      </c>
    </row>
    <row r="38199" spans="2:3" x14ac:dyDescent="0.3">
      <c r="B38199" t="s">
        <v>39170</v>
      </c>
      <c r="C38199">
        <v>10436289605.190334</v>
      </c>
    </row>
    <row r="38200" spans="2:3" x14ac:dyDescent="0.3">
      <c r="B38200" t="s">
        <v>39171</v>
      </c>
      <c r="C38200">
        <v>0</v>
      </c>
    </row>
    <row r="38201" spans="2:3" x14ac:dyDescent="0.3">
      <c r="B38201" t="s">
        <v>39172</v>
      </c>
      <c r="C38201">
        <v>7427960133.8555202</v>
      </c>
    </row>
    <row r="38202" spans="2:3" x14ac:dyDescent="0.3">
      <c r="B38202" t="s">
        <v>39173</v>
      </c>
      <c r="C38202">
        <v>24510451.547803763</v>
      </c>
    </row>
    <row r="38203" spans="2:3" x14ac:dyDescent="0.3">
      <c r="B38203" t="s">
        <v>39174</v>
      </c>
      <c r="C38203">
        <v>100213799.47226642</v>
      </c>
    </row>
    <row r="38204" spans="2:3" x14ac:dyDescent="0.3">
      <c r="B38204" t="s">
        <v>39175</v>
      </c>
      <c r="C38204">
        <v>2756135589.8445988</v>
      </c>
    </row>
    <row r="38205" spans="2:3" x14ac:dyDescent="0.3">
      <c r="B38205" t="s">
        <v>39176</v>
      </c>
      <c r="C38205">
        <v>709990.10740402399</v>
      </c>
    </row>
    <row r="38206" spans="2:3" x14ac:dyDescent="0.3">
      <c r="B38206" t="s">
        <v>39177</v>
      </c>
      <c r="C38206">
        <v>258583466.47262874</v>
      </c>
    </row>
    <row r="38207" spans="2:3" x14ac:dyDescent="0.3">
      <c r="B38207" t="s">
        <v>39178</v>
      </c>
      <c r="C38207">
        <v>68465636381.804901</v>
      </c>
    </row>
    <row r="38208" spans="2:3" x14ac:dyDescent="0.3">
      <c r="B38208" t="s">
        <v>39179</v>
      </c>
      <c r="C38208">
        <v>10206169065.145727</v>
      </c>
    </row>
    <row r="38209" spans="2:3" x14ac:dyDescent="0.3">
      <c r="B38209" t="s">
        <v>39180</v>
      </c>
      <c r="C38209">
        <v>1086551339.7619927</v>
      </c>
    </row>
    <row r="38210" spans="2:3" x14ac:dyDescent="0.3">
      <c r="B38210" t="s">
        <v>39181</v>
      </c>
      <c r="C38210">
        <v>675875749.3770088</v>
      </c>
    </row>
    <row r="38211" spans="2:3" x14ac:dyDescent="0.3">
      <c r="B38211" t="s">
        <v>39182</v>
      </c>
      <c r="C38211">
        <v>548910430.86878407</v>
      </c>
    </row>
    <row r="38212" spans="2:3" x14ac:dyDescent="0.3">
      <c r="B38212" t="s">
        <v>39183</v>
      </c>
      <c r="C38212">
        <v>46812356.314634323</v>
      </c>
    </row>
    <row r="38213" spans="2:3" x14ac:dyDescent="0.3">
      <c r="B38213" t="s">
        <v>39184</v>
      </c>
      <c r="C38213">
        <v>3090394488.9865084</v>
      </c>
    </row>
    <row r="38214" spans="2:3" x14ac:dyDescent="0.3">
      <c r="B38214" t="s">
        <v>39185</v>
      </c>
      <c r="C38214">
        <v>329436249.99952167</v>
      </c>
    </row>
    <row r="38215" spans="2:3" x14ac:dyDescent="0.3">
      <c r="B38215" t="s">
        <v>39186</v>
      </c>
      <c r="C38215">
        <v>1511251164.9508176</v>
      </c>
    </row>
    <row r="38216" spans="2:3" x14ac:dyDescent="0.3">
      <c r="B38216" t="s">
        <v>39187</v>
      </c>
      <c r="C38216">
        <v>189590358.54750767</v>
      </c>
    </row>
    <row r="38217" spans="2:3" x14ac:dyDescent="0.3">
      <c r="B38217" t="s">
        <v>39188</v>
      </c>
      <c r="C38217">
        <v>694494435.11833525</v>
      </c>
    </row>
    <row r="38218" spans="2:3" x14ac:dyDescent="0.3">
      <c r="B38218" t="s">
        <v>39189</v>
      </c>
      <c r="C38218">
        <v>7166269787.796339</v>
      </c>
    </row>
    <row r="38219" spans="2:3" x14ac:dyDescent="0.3">
      <c r="B38219" t="s">
        <v>39190</v>
      </c>
      <c r="C38219">
        <v>168.10513600662063</v>
      </c>
    </row>
    <row r="38220" spans="2:3" x14ac:dyDescent="0.3">
      <c r="B38220" t="s">
        <v>39191</v>
      </c>
      <c r="C38220">
        <v>239399669.83340806</v>
      </c>
    </row>
    <row r="38221" spans="2:3" x14ac:dyDescent="0.3">
      <c r="B38221" t="s">
        <v>39192</v>
      </c>
      <c r="C38221">
        <v>491053977.79116732</v>
      </c>
    </row>
    <row r="38222" spans="2:3" x14ac:dyDescent="0.3">
      <c r="B38222" t="s">
        <v>39193</v>
      </c>
      <c r="C38222">
        <v>13456246.44365437</v>
      </c>
    </row>
    <row r="38223" spans="2:3" x14ac:dyDescent="0.3">
      <c r="B38223" t="s">
        <v>39194</v>
      </c>
      <c r="C38223">
        <v>53758174.740056284</v>
      </c>
    </row>
    <row r="38224" spans="2:3" x14ac:dyDescent="0.3">
      <c r="B38224" t="s">
        <v>39195</v>
      </c>
      <c r="C38224">
        <v>353632108.93957204</v>
      </c>
    </row>
    <row r="38225" spans="2:3" x14ac:dyDescent="0.3">
      <c r="B38225" t="s">
        <v>39196</v>
      </c>
      <c r="C38225">
        <v>168.10513600662063</v>
      </c>
    </row>
    <row r="38226" spans="2:3" x14ac:dyDescent="0.3">
      <c r="B38226" t="s">
        <v>39197</v>
      </c>
      <c r="C38226">
        <v>6373.6256099966331</v>
      </c>
    </row>
    <row r="38227" spans="2:3" x14ac:dyDescent="0.3">
      <c r="B38227" t="s">
        <v>39198</v>
      </c>
      <c r="C38227">
        <v>101574660.8055191</v>
      </c>
    </row>
    <row r="38228" spans="2:3" x14ac:dyDescent="0.3">
      <c r="B38228" t="s">
        <v>39199</v>
      </c>
      <c r="C38228">
        <v>313689763.86382955</v>
      </c>
    </row>
    <row r="38229" spans="2:3" x14ac:dyDescent="0.3">
      <c r="B38229" t="s">
        <v>39200</v>
      </c>
      <c r="C38229">
        <v>25146472791.390671</v>
      </c>
    </row>
    <row r="38230" spans="2:3" x14ac:dyDescent="0.3">
      <c r="B38230" t="s">
        <v>39201</v>
      </c>
      <c r="C38230">
        <v>45313522106.629677</v>
      </c>
    </row>
    <row r="38231" spans="2:3" x14ac:dyDescent="0.3">
      <c r="B38231" t="s">
        <v>39202</v>
      </c>
      <c r="C38231">
        <v>2047743974.5904548</v>
      </c>
    </row>
    <row r="38232" spans="2:3" x14ac:dyDescent="0.3">
      <c r="B38232" t="s">
        <v>39203</v>
      </c>
      <c r="C38232">
        <v>18519884192.159672</v>
      </c>
    </row>
    <row r="38233" spans="2:3" x14ac:dyDescent="0.3">
      <c r="B38233" t="s">
        <v>39204</v>
      </c>
      <c r="C38233">
        <v>10433250879.17544</v>
      </c>
    </row>
    <row r="38234" spans="2:3" x14ac:dyDescent="0.3">
      <c r="B38234" t="s">
        <v>39205</v>
      </c>
      <c r="C38234">
        <v>52266149371.18856</v>
      </c>
    </row>
    <row r="38235" spans="2:3" x14ac:dyDescent="0.3">
      <c r="B38235" t="s">
        <v>39206</v>
      </c>
      <c r="C38235">
        <v>3757249510.1113634</v>
      </c>
    </row>
    <row r="38236" spans="2:3" x14ac:dyDescent="0.3">
      <c r="B38236" t="s">
        <v>39207</v>
      </c>
      <c r="C38236">
        <v>6391031710.2240362</v>
      </c>
    </row>
    <row r="38237" spans="2:3" x14ac:dyDescent="0.3">
      <c r="B38237" t="s">
        <v>39208</v>
      </c>
      <c r="C38237">
        <v>10114358133.170843</v>
      </c>
    </row>
    <row r="38238" spans="2:3" x14ac:dyDescent="0.3">
      <c r="B38238" t="s">
        <v>39209</v>
      </c>
      <c r="C38238">
        <v>2238860509.6135044</v>
      </c>
    </row>
    <row r="38239" spans="2:3" x14ac:dyDescent="0.3">
      <c r="B38239" t="s">
        <v>39210</v>
      </c>
      <c r="C38239">
        <v>247491038.70926675</v>
      </c>
    </row>
    <row r="38240" spans="2:3" x14ac:dyDescent="0.3">
      <c r="B38240" t="s">
        <v>39211</v>
      </c>
      <c r="C38240">
        <v>0</v>
      </c>
    </row>
    <row r="38241" spans="2:3" x14ac:dyDescent="0.3">
      <c r="B38241" t="s">
        <v>39212</v>
      </c>
      <c r="C38241">
        <v>166047641.3789905</v>
      </c>
    </row>
    <row r="38242" spans="2:3" x14ac:dyDescent="0.3">
      <c r="B38242" t="s">
        <v>39213</v>
      </c>
      <c r="C38242">
        <v>5327326807.9872885</v>
      </c>
    </row>
    <row r="38243" spans="2:3" x14ac:dyDescent="0.3">
      <c r="B38243" t="s">
        <v>39214</v>
      </c>
      <c r="C38243">
        <v>6982084582.3980532</v>
      </c>
    </row>
    <row r="38244" spans="2:3" x14ac:dyDescent="0.3">
      <c r="B38244" t="s">
        <v>39215</v>
      </c>
      <c r="C38244">
        <v>22519407.967189189</v>
      </c>
    </row>
    <row r="38245" spans="2:3" x14ac:dyDescent="0.3">
      <c r="B38245" t="s">
        <v>39216</v>
      </c>
      <c r="C38245">
        <v>18741962.793955453</v>
      </c>
    </row>
    <row r="38246" spans="2:3" x14ac:dyDescent="0.3">
      <c r="B38246" t="s">
        <v>39217</v>
      </c>
      <c r="C38246">
        <v>453178735.1713925</v>
      </c>
    </row>
    <row r="38247" spans="2:3" x14ac:dyDescent="0.3">
      <c r="B38247" t="s">
        <v>39218</v>
      </c>
      <c r="C38247">
        <v>37866001.767960869</v>
      </c>
    </row>
    <row r="38248" spans="2:3" x14ac:dyDescent="0.3">
      <c r="B38248" t="s">
        <v>39219</v>
      </c>
      <c r="C38248">
        <v>0</v>
      </c>
    </row>
    <row r="38249" spans="2:3" x14ac:dyDescent="0.3">
      <c r="B38249" t="s">
        <v>39220</v>
      </c>
      <c r="C38249">
        <v>0</v>
      </c>
    </row>
    <row r="38250" spans="2:3" x14ac:dyDescent="0.3">
      <c r="B38250" t="s">
        <v>39221</v>
      </c>
      <c r="C38250">
        <v>0</v>
      </c>
    </row>
    <row r="38251" spans="2:3" x14ac:dyDescent="0.3">
      <c r="B38251" t="s">
        <v>39222</v>
      </c>
      <c r="C38251">
        <v>0</v>
      </c>
    </row>
    <row r="38252" spans="2:3" x14ac:dyDescent="0.3">
      <c r="B38252" t="s">
        <v>39223</v>
      </c>
      <c r="C38252">
        <v>2077444315.9985275</v>
      </c>
    </row>
    <row r="38253" spans="2:3" x14ac:dyDescent="0.3">
      <c r="B38253" t="s">
        <v>39224</v>
      </c>
      <c r="C38253">
        <v>6083755031.4561357</v>
      </c>
    </row>
    <row r="38254" spans="2:3" x14ac:dyDescent="0.3">
      <c r="B38254" t="s">
        <v>39225</v>
      </c>
      <c r="C38254">
        <v>2372249010.3354125</v>
      </c>
    </row>
    <row r="38255" spans="2:3" x14ac:dyDescent="0.3">
      <c r="B38255" t="s">
        <v>39226</v>
      </c>
      <c r="C38255">
        <v>1186544.7216552091</v>
      </c>
    </row>
    <row r="38256" spans="2:3" x14ac:dyDescent="0.3">
      <c r="B38256" t="s">
        <v>39227</v>
      </c>
      <c r="C38256">
        <v>7052906952.3551903</v>
      </c>
    </row>
    <row r="38257" spans="2:3" x14ac:dyDescent="0.3">
      <c r="B38257" t="s">
        <v>39228</v>
      </c>
      <c r="C38257">
        <v>75060564061.079514</v>
      </c>
    </row>
    <row r="38258" spans="2:3" x14ac:dyDescent="0.3">
      <c r="B38258" t="s">
        <v>39229</v>
      </c>
      <c r="C38258">
        <v>206232476.61888728</v>
      </c>
    </row>
    <row r="38259" spans="2:3" x14ac:dyDescent="0.3">
      <c r="B38259" t="s">
        <v>39230</v>
      </c>
      <c r="C38259">
        <v>14211298797.037403</v>
      </c>
    </row>
    <row r="38260" spans="2:3" x14ac:dyDescent="0.3">
      <c r="B38260" t="s">
        <v>39231</v>
      </c>
      <c r="C38260">
        <v>986920363.32313025</v>
      </c>
    </row>
    <row r="38261" spans="2:3" x14ac:dyDescent="0.3">
      <c r="B38261" t="s">
        <v>39232</v>
      </c>
      <c r="C38261">
        <v>55192571790.799026</v>
      </c>
    </row>
    <row r="38262" spans="2:3" x14ac:dyDescent="0.3">
      <c r="B38262" t="s">
        <v>39233</v>
      </c>
      <c r="C38262">
        <v>42899856632.822655</v>
      </c>
    </row>
    <row r="38263" spans="2:3" x14ac:dyDescent="0.3">
      <c r="B38263" t="s">
        <v>39234</v>
      </c>
      <c r="C38263">
        <v>33613628565.532265</v>
      </c>
    </row>
    <row r="38264" spans="2:3" x14ac:dyDescent="0.3">
      <c r="B38264" t="s">
        <v>39235</v>
      </c>
      <c r="C38264">
        <v>7133859083.7492104</v>
      </c>
    </row>
    <row r="38265" spans="2:3" x14ac:dyDescent="0.3">
      <c r="B38265" t="s">
        <v>39236</v>
      </c>
      <c r="C38265">
        <v>20091969165.858032</v>
      </c>
    </row>
    <row r="38266" spans="2:3" x14ac:dyDescent="0.3">
      <c r="B38266" t="s">
        <v>39237</v>
      </c>
      <c r="C38266">
        <v>300453875.81926352</v>
      </c>
    </row>
    <row r="38267" spans="2:3" x14ac:dyDescent="0.3">
      <c r="B38267" t="s">
        <v>39238</v>
      </c>
      <c r="C38267">
        <v>8285620742.6964407</v>
      </c>
    </row>
    <row r="38268" spans="2:3" x14ac:dyDescent="0.3">
      <c r="B38268" t="s">
        <v>39239</v>
      </c>
      <c r="C38268">
        <v>506417646.19990957</v>
      </c>
    </row>
    <row r="38269" spans="2:3" x14ac:dyDescent="0.3">
      <c r="B38269" t="s">
        <v>39240</v>
      </c>
      <c r="C38269">
        <v>9724940249.4894409</v>
      </c>
    </row>
    <row r="38270" spans="2:3" x14ac:dyDescent="0.3">
      <c r="B38270" t="s">
        <v>39241</v>
      </c>
      <c r="C38270">
        <v>27781637190.063324</v>
      </c>
    </row>
    <row r="38271" spans="2:3" x14ac:dyDescent="0.3">
      <c r="B38271" t="s">
        <v>39242</v>
      </c>
      <c r="C38271">
        <v>41717721615.887184</v>
      </c>
    </row>
    <row r="38272" spans="2:3" x14ac:dyDescent="0.3">
      <c r="B38272" t="s">
        <v>39243</v>
      </c>
      <c r="C38272">
        <v>66551438983.292229</v>
      </c>
    </row>
    <row r="38273" spans="2:3" x14ac:dyDescent="0.3">
      <c r="B38273" t="s">
        <v>39244</v>
      </c>
      <c r="C38273">
        <v>29736979349.402721</v>
      </c>
    </row>
    <row r="38274" spans="2:3" x14ac:dyDescent="0.3">
      <c r="B38274" t="s">
        <v>39245</v>
      </c>
      <c r="C38274">
        <v>36740016323.143707</v>
      </c>
    </row>
    <row r="38275" spans="2:3" x14ac:dyDescent="0.3">
      <c r="B38275" t="s">
        <v>39246</v>
      </c>
      <c r="C38275">
        <v>69675983740.999069</v>
      </c>
    </row>
    <row r="38276" spans="2:3" x14ac:dyDescent="0.3">
      <c r="B38276" t="s">
        <v>39247</v>
      </c>
      <c r="C38276">
        <v>16975371087.810593</v>
      </c>
    </row>
    <row r="38277" spans="2:3" x14ac:dyDescent="0.3">
      <c r="B38277" t="s">
        <v>39248</v>
      </c>
      <c r="C38277">
        <v>25700278304.047665</v>
      </c>
    </row>
    <row r="38278" spans="2:3" x14ac:dyDescent="0.3">
      <c r="B38278" t="s">
        <v>39249</v>
      </c>
      <c r="C38278">
        <v>15109777719.094955</v>
      </c>
    </row>
    <row r="38279" spans="2:3" x14ac:dyDescent="0.3">
      <c r="B38279" t="s">
        <v>39250</v>
      </c>
      <c r="C38279">
        <v>79142358713.953766</v>
      </c>
    </row>
    <row r="38280" spans="2:3" x14ac:dyDescent="0.3">
      <c r="B38280" t="s">
        <v>39251</v>
      </c>
      <c r="C38280">
        <v>42002957390.925941</v>
      </c>
    </row>
    <row r="38281" spans="2:3" x14ac:dyDescent="0.3">
      <c r="B38281" t="s">
        <v>39252</v>
      </c>
      <c r="C38281">
        <v>39270118538.714966</v>
      </c>
    </row>
    <row r="38282" spans="2:3" x14ac:dyDescent="0.3">
      <c r="B38282" t="s">
        <v>39253</v>
      </c>
      <c r="C38282">
        <v>72694708692.280502</v>
      </c>
    </row>
    <row r="38283" spans="2:3" x14ac:dyDescent="0.3">
      <c r="B38283" t="s">
        <v>39254</v>
      </c>
      <c r="C38283">
        <v>1986356590.0266564</v>
      </c>
    </row>
    <row r="38284" spans="2:3" x14ac:dyDescent="0.3">
      <c r="B38284" t="s">
        <v>39255</v>
      </c>
      <c r="C38284">
        <v>1953612957.8496146</v>
      </c>
    </row>
    <row r="38285" spans="2:3" x14ac:dyDescent="0.3">
      <c r="B38285" t="s">
        <v>39256</v>
      </c>
      <c r="C38285">
        <v>428076668.50644767</v>
      </c>
    </row>
    <row r="38286" spans="2:3" x14ac:dyDescent="0.3">
      <c r="B38286" t="s">
        <v>39257</v>
      </c>
      <c r="C38286">
        <v>313928861.07567286</v>
      </c>
    </row>
    <row r="38287" spans="2:3" x14ac:dyDescent="0.3">
      <c r="B38287" t="s">
        <v>39258</v>
      </c>
      <c r="C38287">
        <v>454696074.15428042</v>
      </c>
    </row>
    <row r="38288" spans="2:3" x14ac:dyDescent="0.3">
      <c r="B38288" t="s">
        <v>39259</v>
      </c>
      <c r="C38288">
        <v>529196058.10587406</v>
      </c>
    </row>
    <row r="38289" spans="2:3" x14ac:dyDescent="0.3">
      <c r="B38289" t="s">
        <v>39260</v>
      </c>
      <c r="C38289">
        <v>517227975.10677242</v>
      </c>
    </row>
    <row r="38290" spans="2:3" x14ac:dyDescent="0.3">
      <c r="B38290" t="s">
        <v>39261</v>
      </c>
      <c r="C38290">
        <v>240854368.67174321</v>
      </c>
    </row>
    <row r="38291" spans="2:3" x14ac:dyDescent="0.3">
      <c r="B38291" t="s">
        <v>39262</v>
      </c>
      <c r="C38291">
        <v>41489183.645829454</v>
      </c>
    </row>
    <row r="38292" spans="2:3" x14ac:dyDescent="0.3">
      <c r="B38292" t="s">
        <v>39263</v>
      </c>
      <c r="C38292">
        <v>0</v>
      </c>
    </row>
    <row r="38293" spans="2:3" x14ac:dyDescent="0.3">
      <c r="B38293" t="s">
        <v>39264</v>
      </c>
      <c r="C38293">
        <v>997933269.8955344</v>
      </c>
    </row>
    <row r="38294" spans="2:3" x14ac:dyDescent="0.3">
      <c r="B38294" t="s">
        <v>39265</v>
      </c>
      <c r="C38294">
        <v>258411843.82000518</v>
      </c>
    </row>
    <row r="38295" spans="2:3" x14ac:dyDescent="0.3">
      <c r="B38295" t="s">
        <v>39266</v>
      </c>
      <c r="C38295">
        <v>284923859.15636104</v>
      </c>
    </row>
    <row r="38296" spans="2:3" x14ac:dyDescent="0.3">
      <c r="B38296" t="s">
        <v>39267</v>
      </c>
      <c r="C38296">
        <v>530665922.08416468</v>
      </c>
    </row>
    <row r="38297" spans="2:3" x14ac:dyDescent="0.3">
      <c r="B38297" t="s">
        <v>39268</v>
      </c>
      <c r="C38297">
        <v>147795669.05033046</v>
      </c>
    </row>
    <row r="38298" spans="2:3" x14ac:dyDescent="0.3">
      <c r="B38298" t="s">
        <v>39269</v>
      </c>
      <c r="C38298">
        <v>71113465.287035659</v>
      </c>
    </row>
    <row r="38299" spans="2:3" x14ac:dyDescent="0.3">
      <c r="B38299" t="s">
        <v>39270</v>
      </c>
      <c r="C38299">
        <v>56096912.380240604</v>
      </c>
    </row>
    <row r="38300" spans="2:3" x14ac:dyDescent="0.3">
      <c r="B38300" t="s">
        <v>39271</v>
      </c>
      <c r="C38300">
        <v>61378076.461480275</v>
      </c>
    </row>
    <row r="38301" spans="2:3" x14ac:dyDescent="0.3">
      <c r="B38301" t="s">
        <v>39272</v>
      </c>
      <c r="C38301">
        <v>33246351.198515855</v>
      </c>
    </row>
    <row r="38302" spans="2:3" x14ac:dyDescent="0.3">
      <c r="B38302" t="s">
        <v>39273</v>
      </c>
      <c r="C38302">
        <v>37276878.527174897</v>
      </c>
    </row>
    <row r="38303" spans="2:3" x14ac:dyDescent="0.3">
      <c r="B38303" t="s">
        <v>39274</v>
      </c>
      <c r="C38303">
        <v>10687280349.79104</v>
      </c>
    </row>
    <row r="38304" spans="2:3" x14ac:dyDescent="0.3">
      <c r="B38304" t="s">
        <v>39275</v>
      </c>
      <c r="C38304">
        <v>19673375502.30574</v>
      </c>
    </row>
    <row r="38305" spans="2:3" x14ac:dyDescent="0.3">
      <c r="B38305" t="s">
        <v>39276</v>
      </c>
      <c r="C38305">
        <v>5687382501.4857416</v>
      </c>
    </row>
    <row r="38306" spans="2:3" x14ac:dyDescent="0.3">
      <c r="B38306" t="s">
        <v>39277</v>
      </c>
      <c r="C38306">
        <v>1234595245.3867302</v>
      </c>
    </row>
    <row r="38307" spans="2:3" x14ac:dyDescent="0.3">
      <c r="B38307" t="s">
        <v>39278</v>
      </c>
      <c r="C38307">
        <v>0</v>
      </c>
    </row>
    <row r="38308" spans="2:3" x14ac:dyDescent="0.3">
      <c r="B38308" t="s">
        <v>39279</v>
      </c>
      <c r="C38308">
        <v>566213148.05325246</v>
      </c>
    </row>
    <row r="38309" spans="2:3" x14ac:dyDescent="0.3">
      <c r="B38309" t="s">
        <v>39280</v>
      </c>
      <c r="C38309">
        <v>7119867605.9372807</v>
      </c>
    </row>
    <row r="38310" spans="2:3" x14ac:dyDescent="0.3">
      <c r="B38310" t="s">
        <v>39281</v>
      </c>
      <c r="C38310">
        <v>4088125670.7369914</v>
      </c>
    </row>
    <row r="38311" spans="2:3" x14ac:dyDescent="0.3">
      <c r="B38311" t="s">
        <v>39282</v>
      </c>
      <c r="C38311">
        <v>28884039283.551903</v>
      </c>
    </row>
    <row r="38312" spans="2:3" x14ac:dyDescent="0.3">
      <c r="B38312" t="s">
        <v>39283</v>
      </c>
      <c r="C38312">
        <v>2239731259.8424873</v>
      </c>
    </row>
    <row r="38313" spans="2:3" x14ac:dyDescent="0.3">
      <c r="B38313" t="s">
        <v>39284</v>
      </c>
      <c r="C38313">
        <v>1342272221.3421268</v>
      </c>
    </row>
    <row r="38314" spans="2:3" x14ac:dyDescent="0.3">
      <c r="B38314" t="s">
        <v>39285</v>
      </c>
      <c r="C38314">
        <v>2805898763.7701893</v>
      </c>
    </row>
    <row r="38315" spans="2:3" x14ac:dyDescent="0.3">
      <c r="B38315" t="s">
        <v>39286</v>
      </c>
      <c r="C38315">
        <v>957694249.90610027</v>
      </c>
    </row>
    <row r="38316" spans="2:3" x14ac:dyDescent="0.3">
      <c r="B38316" t="s">
        <v>39287</v>
      </c>
      <c r="C38316">
        <v>9420668877.2615166</v>
      </c>
    </row>
    <row r="38317" spans="2:3" x14ac:dyDescent="0.3">
      <c r="B38317" t="s">
        <v>39288</v>
      </c>
      <c r="C38317">
        <v>172316.85977270076</v>
      </c>
    </row>
    <row r="38318" spans="2:3" x14ac:dyDescent="0.3">
      <c r="B38318" t="s">
        <v>39289</v>
      </c>
      <c r="C38318">
        <v>5565149623.4318008</v>
      </c>
    </row>
    <row r="38319" spans="2:3" x14ac:dyDescent="0.3">
      <c r="B38319" t="s">
        <v>39290</v>
      </c>
      <c r="C38319">
        <v>2468877748.7078948</v>
      </c>
    </row>
    <row r="38320" spans="2:3" x14ac:dyDescent="0.3">
      <c r="B38320" t="s">
        <v>39291</v>
      </c>
      <c r="C38320">
        <v>1036109353.9711746</v>
      </c>
    </row>
    <row r="38321" spans="2:3" x14ac:dyDescent="0.3">
      <c r="B38321" t="s">
        <v>39292</v>
      </c>
      <c r="C38321">
        <v>8141194918.224247</v>
      </c>
    </row>
    <row r="38322" spans="2:3" x14ac:dyDescent="0.3">
      <c r="B38322" t="s">
        <v>39293</v>
      </c>
      <c r="C38322">
        <v>85684213.056638435</v>
      </c>
    </row>
    <row r="38323" spans="2:3" x14ac:dyDescent="0.3">
      <c r="B38323" t="s">
        <v>39294</v>
      </c>
      <c r="C38323">
        <v>0</v>
      </c>
    </row>
    <row r="38324" spans="2:3" x14ac:dyDescent="0.3">
      <c r="B38324" t="s">
        <v>39295</v>
      </c>
      <c r="C38324">
        <v>0</v>
      </c>
    </row>
    <row r="38325" spans="2:3" x14ac:dyDescent="0.3">
      <c r="B38325" t="s">
        <v>39296</v>
      </c>
      <c r="C38325">
        <v>1087065045.9096665</v>
      </c>
    </row>
    <row r="38326" spans="2:3" x14ac:dyDescent="0.3">
      <c r="B38326" t="s">
        <v>39297</v>
      </c>
      <c r="C38326">
        <v>900492164.41462755</v>
      </c>
    </row>
    <row r="38327" spans="2:3" x14ac:dyDescent="0.3">
      <c r="B38327" t="s">
        <v>39298</v>
      </c>
      <c r="C38327">
        <v>2520872611.3701968</v>
      </c>
    </row>
    <row r="38328" spans="2:3" x14ac:dyDescent="0.3">
      <c r="B38328" t="s">
        <v>39299</v>
      </c>
      <c r="C38328">
        <v>1116572107.2231793</v>
      </c>
    </row>
    <row r="38329" spans="2:3" x14ac:dyDescent="0.3">
      <c r="B38329" t="s">
        <v>39300</v>
      </c>
      <c r="C38329">
        <v>226589907.34283155</v>
      </c>
    </row>
    <row r="38330" spans="2:3" x14ac:dyDescent="0.3">
      <c r="B38330" t="s">
        <v>39301</v>
      </c>
      <c r="C38330">
        <v>0</v>
      </c>
    </row>
    <row r="38331" spans="2:3" x14ac:dyDescent="0.3">
      <c r="B38331" t="s">
        <v>39302</v>
      </c>
      <c r="C38331">
        <v>0</v>
      </c>
    </row>
    <row r="38332" spans="2:3" x14ac:dyDescent="0.3">
      <c r="B38332" t="s">
        <v>39303</v>
      </c>
      <c r="C38332">
        <v>301475218.15203393</v>
      </c>
    </row>
    <row r="38333" spans="2:3" x14ac:dyDescent="0.3">
      <c r="B38333" t="s">
        <v>39304</v>
      </c>
      <c r="C38333">
        <v>3217332748.088625</v>
      </c>
    </row>
    <row r="38334" spans="2:3" x14ac:dyDescent="0.3">
      <c r="B38334" t="s">
        <v>39305</v>
      </c>
      <c r="C38334">
        <v>62375044.062337436</v>
      </c>
    </row>
    <row r="38335" spans="2:3" x14ac:dyDescent="0.3">
      <c r="B38335" t="s">
        <v>39306</v>
      </c>
      <c r="C38335">
        <v>96663602.651040763</v>
      </c>
    </row>
    <row r="38336" spans="2:3" x14ac:dyDescent="0.3">
      <c r="B38336" t="s">
        <v>39307</v>
      </c>
      <c r="C38336">
        <v>7043801869.7668381</v>
      </c>
    </row>
    <row r="38337" spans="2:3" x14ac:dyDescent="0.3">
      <c r="B38337" t="s">
        <v>39308</v>
      </c>
      <c r="C38337">
        <v>247273303.89578602</v>
      </c>
    </row>
    <row r="38338" spans="2:3" x14ac:dyDescent="0.3">
      <c r="B38338" t="s">
        <v>39309</v>
      </c>
      <c r="C38338">
        <v>670368369.28562617</v>
      </c>
    </row>
    <row r="38339" spans="2:3" x14ac:dyDescent="0.3">
      <c r="B38339" t="s">
        <v>39310</v>
      </c>
      <c r="C38339">
        <v>9336372587.297554</v>
      </c>
    </row>
    <row r="38340" spans="2:3" x14ac:dyDescent="0.3">
      <c r="B38340" t="s">
        <v>39311</v>
      </c>
      <c r="C38340">
        <v>3077893425.9657598</v>
      </c>
    </row>
    <row r="38341" spans="2:3" x14ac:dyDescent="0.3">
      <c r="B38341" t="s">
        <v>39312</v>
      </c>
      <c r="C38341">
        <v>1794895846.2096534</v>
      </c>
    </row>
    <row r="38342" spans="2:3" x14ac:dyDescent="0.3">
      <c r="B38342" t="s">
        <v>39313</v>
      </c>
      <c r="C38342">
        <v>3257676496.9943724</v>
      </c>
    </row>
    <row r="38343" spans="2:3" x14ac:dyDescent="0.3">
      <c r="B38343" t="s">
        <v>39314</v>
      </c>
      <c r="C38343">
        <v>208814.1713955352</v>
      </c>
    </row>
    <row r="38344" spans="2:3" x14ac:dyDescent="0.3">
      <c r="B38344" t="s">
        <v>39315</v>
      </c>
      <c r="C38344">
        <v>3220815392.8551116</v>
      </c>
    </row>
    <row r="38345" spans="2:3" x14ac:dyDescent="0.3">
      <c r="B38345" t="s">
        <v>39316</v>
      </c>
      <c r="C38345">
        <v>920418206.10742497</v>
      </c>
    </row>
    <row r="38346" spans="2:3" x14ac:dyDescent="0.3">
      <c r="B38346" t="s">
        <v>39317</v>
      </c>
      <c r="C38346">
        <v>1937776636.8821507</v>
      </c>
    </row>
    <row r="38347" spans="2:3" x14ac:dyDescent="0.3">
      <c r="B38347" t="s">
        <v>39318</v>
      </c>
      <c r="C38347">
        <v>3108779051.8668146</v>
      </c>
    </row>
    <row r="38348" spans="2:3" x14ac:dyDescent="0.3">
      <c r="B38348" t="s">
        <v>39319</v>
      </c>
      <c r="C38348">
        <v>161454694.03910491</v>
      </c>
    </row>
    <row r="38349" spans="2:3" x14ac:dyDescent="0.3">
      <c r="B38349" t="s">
        <v>39320</v>
      </c>
      <c r="C38349">
        <v>323561816.7473312</v>
      </c>
    </row>
    <row r="38350" spans="2:3" x14ac:dyDescent="0.3">
      <c r="B38350" t="s">
        <v>39321</v>
      </c>
      <c r="C38350">
        <v>75678837224.77475</v>
      </c>
    </row>
    <row r="38351" spans="2:3" x14ac:dyDescent="0.3">
      <c r="B38351" t="s">
        <v>39322</v>
      </c>
      <c r="C38351">
        <v>4163229351.7231965</v>
      </c>
    </row>
    <row r="38352" spans="2:3" x14ac:dyDescent="0.3">
      <c r="B38352" t="s">
        <v>39323</v>
      </c>
      <c r="C38352">
        <v>4264169203.1070843</v>
      </c>
    </row>
    <row r="38353" spans="2:3" x14ac:dyDescent="0.3">
      <c r="B38353" t="s">
        <v>39324</v>
      </c>
      <c r="C38353">
        <v>5768746093.4324007</v>
      </c>
    </row>
    <row r="38354" spans="2:3" x14ac:dyDescent="0.3">
      <c r="B38354" t="s">
        <v>39325</v>
      </c>
      <c r="C38354">
        <v>75557920134.068298</v>
      </c>
    </row>
    <row r="38355" spans="2:3" x14ac:dyDescent="0.3">
      <c r="B38355" t="s">
        <v>39326</v>
      </c>
      <c r="C38355">
        <v>50307790289.248848</v>
      </c>
    </row>
    <row r="38356" spans="2:3" x14ac:dyDescent="0.3">
      <c r="B38356" t="s">
        <v>39327</v>
      </c>
      <c r="C38356">
        <v>6387658828.1917667</v>
      </c>
    </row>
    <row r="38357" spans="2:3" x14ac:dyDescent="0.3">
      <c r="B38357" t="s">
        <v>39328</v>
      </c>
      <c r="C38357">
        <v>5499640422.466032</v>
      </c>
    </row>
    <row r="38358" spans="2:3" x14ac:dyDescent="0.3">
      <c r="B38358" t="s">
        <v>39329</v>
      </c>
      <c r="C38358">
        <v>130007498.731987</v>
      </c>
    </row>
    <row r="38359" spans="2:3" x14ac:dyDescent="0.3">
      <c r="B38359" t="s">
        <v>39330</v>
      </c>
      <c r="C38359">
        <v>103304414.85731664</v>
      </c>
    </row>
    <row r="38360" spans="2:3" x14ac:dyDescent="0.3">
      <c r="B38360" t="s">
        <v>39331</v>
      </c>
      <c r="C38360">
        <v>50499315.224128224</v>
      </c>
    </row>
    <row r="38361" spans="2:3" x14ac:dyDescent="0.3">
      <c r="B38361" t="s">
        <v>39332</v>
      </c>
      <c r="C38361">
        <v>11197904582.091873</v>
      </c>
    </row>
    <row r="38362" spans="2:3" x14ac:dyDescent="0.3">
      <c r="B38362" t="s">
        <v>39333</v>
      </c>
      <c r="C38362">
        <v>6197290199.6213074</v>
      </c>
    </row>
    <row r="38363" spans="2:3" x14ac:dyDescent="0.3">
      <c r="B38363" t="s">
        <v>39334</v>
      </c>
      <c r="C38363">
        <v>317576286.0067758</v>
      </c>
    </row>
    <row r="38364" spans="2:3" x14ac:dyDescent="0.3">
      <c r="B38364" t="s">
        <v>39335</v>
      </c>
      <c r="C38364">
        <v>16171528319.829023</v>
      </c>
    </row>
    <row r="38365" spans="2:3" x14ac:dyDescent="0.3">
      <c r="B38365" t="s">
        <v>39336</v>
      </c>
      <c r="C38365">
        <v>2725468.4335551155</v>
      </c>
    </row>
    <row r="38366" spans="2:3" x14ac:dyDescent="0.3">
      <c r="B38366" t="s">
        <v>39337</v>
      </c>
      <c r="C38366">
        <v>2540909919.2697687</v>
      </c>
    </row>
    <row r="38367" spans="2:3" x14ac:dyDescent="0.3">
      <c r="B38367" t="s">
        <v>39338</v>
      </c>
      <c r="C38367">
        <v>1506703227.8831701</v>
      </c>
    </row>
    <row r="38368" spans="2:3" x14ac:dyDescent="0.3">
      <c r="B38368" t="s">
        <v>39339</v>
      </c>
      <c r="C38368">
        <v>14356049.662446789</v>
      </c>
    </row>
    <row r="38369" spans="2:3" x14ac:dyDescent="0.3">
      <c r="B38369" t="s">
        <v>39340</v>
      </c>
      <c r="C38369">
        <v>708468919.44157958</v>
      </c>
    </row>
    <row r="38370" spans="2:3" x14ac:dyDescent="0.3">
      <c r="B38370" t="s">
        <v>39341</v>
      </c>
      <c r="C38370">
        <v>28111639659.862705</v>
      </c>
    </row>
    <row r="38371" spans="2:3" x14ac:dyDescent="0.3">
      <c r="B38371" t="s">
        <v>39342</v>
      </c>
      <c r="C38371">
        <v>18386011377.416866</v>
      </c>
    </row>
    <row r="38372" spans="2:3" x14ac:dyDescent="0.3">
      <c r="B38372" t="s">
        <v>39343</v>
      </c>
      <c r="C38372">
        <v>3693677617.1933413</v>
      </c>
    </row>
    <row r="38373" spans="2:3" x14ac:dyDescent="0.3">
      <c r="B38373" t="s">
        <v>39344</v>
      </c>
      <c r="C38373">
        <v>4511640270.7214022</v>
      </c>
    </row>
    <row r="38374" spans="2:3" x14ac:dyDescent="0.3">
      <c r="B38374" t="s">
        <v>39345</v>
      </c>
      <c r="C38374">
        <v>5489067903.5278111</v>
      </c>
    </row>
    <row r="38375" spans="2:3" x14ac:dyDescent="0.3">
      <c r="B38375" t="s">
        <v>39346</v>
      </c>
      <c r="C38375">
        <v>243518529.30200529</v>
      </c>
    </row>
    <row r="38376" spans="2:3" x14ac:dyDescent="0.3">
      <c r="B38376" t="s">
        <v>39347</v>
      </c>
      <c r="C38376">
        <v>2503628945.6252913</v>
      </c>
    </row>
    <row r="38377" spans="2:3" x14ac:dyDescent="0.3">
      <c r="B38377" t="s">
        <v>39348</v>
      </c>
      <c r="C38377">
        <v>148618182.44330338</v>
      </c>
    </row>
    <row r="38378" spans="2:3" x14ac:dyDescent="0.3">
      <c r="B38378" t="s">
        <v>39349</v>
      </c>
      <c r="C38378">
        <v>7566458937.2246256</v>
      </c>
    </row>
    <row r="38379" spans="2:3" x14ac:dyDescent="0.3">
      <c r="B38379" t="s">
        <v>39350</v>
      </c>
      <c r="C38379">
        <v>12910839097.762247</v>
      </c>
    </row>
    <row r="38380" spans="2:3" x14ac:dyDescent="0.3">
      <c r="B38380" t="s">
        <v>39351</v>
      </c>
      <c r="C38380">
        <v>11415398363.36488</v>
      </c>
    </row>
    <row r="38381" spans="2:3" x14ac:dyDescent="0.3">
      <c r="B38381" t="s">
        <v>39352</v>
      </c>
      <c r="C38381">
        <v>2972748190.9558954</v>
      </c>
    </row>
    <row r="38382" spans="2:3" x14ac:dyDescent="0.3">
      <c r="B38382" t="s">
        <v>39353</v>
      </c>
      <c r="C38382">
        <v>0</v>
      </c>
    </row>
    <row r="38383" spans="2:3" x14ac:dyDescent="0.3">
      <c r="B38383" t="s">
        <v>39354</v>
      </c>
      <c r="C38383">
        <v>3299268043.0655565</v>
      </c>
    </row>
    <row r="38384" spans="2:3" x14ac:dyDescent="0.3">
      <c r="B38384" t="s">
        <v>39355</v>
      </c>
      <c r="C38384">
        <v>0</v>
      </c>
    </row>
    <row r="38385" spans="2:3" x14ac:dyDescent="0.3">
      <c r="B38385" t="s">
        <v>39356</v>
      </c>
      <c r="C38385">
        <v>164454834.59794301</v>
      </c>
    </row>
    <row r="38386" spans="2:3" x14ac:dyDescent="0.3">
      <c r="B38386" t="s">
        <v>39357</v>
      </c>
      <c r="C38386">
        <v>0</v>
      </c>
    </row>
    <row r="38387" spans="2:3" x14ac:dyDescent="0.3">
      <c r="B38387" t="s">
        <v>39358</v>
      </c>
      <c r="C38387">
        <v>2386594383.1985021</v>
      </c>
    </row>
    <row r="38388" spans="2:3" x14ac:dyDescent="0.3">
      <c r="B38388" t="s">
        <v>39359</v>
      </c>
      <c r="C38388">
        <v>0</v>
      </c>
    </row>
    <row r="38389" spans="2:3" x14ac:dyDescent="0.3">
      <c r="B38389" t="s">
        <v>39360</v>
      </c>
      <c r="C38389">
        <v>101550482.9674947</v>
      </c>
    </row>
    <row r="38390" spans="2:3" x14ac:dyDescent="0.3">
      <c r="B38390" t="s">
        <v>39361</v>
      </c>
      <c r="C38390">
        <v>0</v>
      </c>
    </row>
    <row r="38391" spans="2:3" x14ac:dyDescent="0.3">
      <c r="B38391" t="s">
        <v>39362</v>
      </c>
      <c r="C38391">
        <v>835116668.51511395</v>
      </c>
    </row>
    <row r="38392" spans="2:3" x14ac:dyDescent="0.3">
      <c r="B38392" t="s">
        <v>39363</v>
      </c>
      <c r="C38392">
        <v>17372672239.418545</v>
      </c>
    </row>
    <row r="38393" spans="2:3" x14ac:dyDescent="0.3">
      <c r="B38393" t="s">
        <v>39364</v>
      </c>
      <c r="C38393">
        <v>26779617827.14893</v>
      </c>
    </row>
    <row r="38394" spans="2:3" x14ac:dyDescent="0.3">
      <c r="B38394" t="s">
        <v>39365</v>
      </c>
      <c r="C38394">
        <v>420615103.21175426</v>
      </c>
    </row>
    <row r="38395" spans="2:3" x14ac:dyDescent="0.3">
      <c r="B38395" t="s">
        <v>39366</v>
      </c>
      <c r="C38395">
        <v>15057313030.855251</v>
      </c>
    </row>
    <row r="38396" spans="2:3" x14ac:dyDescent="0.3">
      <c r="B38396" t="s">
        <v>39367</v>
      </c>
      <c r="C38396">
        <v>7905138967.9590378</v>
      </c>
    </row>
    <row r="38397" spans="2:3" x14ac:dyDescent="0.3">
      <c r="B38397" t="s">
        <v>39368</v>
      </c>
      <c r="C38397">
        <v>1968353784.4295382</v>
      </c>
    </row>
    <row r="38398" spans="2:3" x14ac:dyDescent="0.3">
      <c r="B38398" t="s">
        <v>39369</v>
      </c>
      <c r="C38398">
        <v>22369778035.402451</v>
      </c>
    </row>
    <row r="38399" spans="2:3" x14ac:dyDescent="0.3">
      <c r="B38399" t="s">
        <v>39370</v>
      </c>
      <c r="C38399">
        <v>3014903548.1230297</v>
      </c>
    </row>
    <row r="38400" spans="2:3" x14ac:dyDescent="0.3">
      <c r="B38400" t="s">
        <v>39371</v>
      </c>
      <c r="C38400">
        <v>16750924351.918934</v>
      </c>
    </row>
    <row r="38401" spans="2:3" x14ac:dyDescent="0.3">
      <c r="B38401" t="s">
        <v>39372</v>
      </c>
      <c r="C38401">
        <v>126554754.85660493</v>
      </c>
    </row>
    <row r="38402" spans="2:3" x14ac:dyDescent="0.3">
      <c r="B38402" t="s">
        <v>39373</v>
      </c>
      <c r="C38402">
        <v>0</v>
      </c>
    </row>
    <row r="38403" spans="2:3" x14ac:dyDescent="0.3">
      <c r="B38403" t="s">
        <v>39374</v>
      </c>
      <c r="C38403">
        <v>2141834839.5963063</v>
      </c>
    </row>
    <row r="38404" spans="2:3" x14ac:dyDescent="0.3">
      <c r="B38404" t="s">
        <v>39375</v>
      </c>
      <c r="C38404">
        <v>2969377869.0532656</v>
      </c>
    </row>
    <row r="38405" spans="2:3" x14ac:dyDescent="0.3">
      <c r="B38405" t="s">
        <v>39376</v>
      </c>
      <c r="C38405">
        <v>0</v>
      </c>
    </row>
    <row r="38406" spans="2:3" x14ac:dyDescent="0.3">
      <c r="B38406" t="s">
        <v>39377</v>
      </c>
      <c r="C38406">
        <v>2302717183.619091</v>
      </c>
    </row>
    <row r="38407" spans="2:3" x14ac:dyDescent="0.3">
      <c r="B38407" t="s">
        <v>39378</v>
      </c>
      <c r="C38407">
        <v>225050397.36940095</v>
      </c>
    </row>
    <row r="38408" spans="2:3" x14ac:dyDescent="0.3">
      <c r="B38408" t="s">
        <v>39379</v>
      </c>
      <c r="C38408">
        <v>48022139.066121198</v>
      </c>
    </row>
    <row r="38409" spans="2:3" x14ac:dyDescent="0.3">
      <c r="B38409" t="s">
        <v>39380</v>
      </c>
      <c r="C38409">
        <v>22705949.921052635</v>
      </c>
    </row>
    <row r="38410" spans="2:3" x14ac:dyDescent="0.3">
      <c r="B38410" t="s">
        <v>39381</v>
      </c>
      <c r="C38410">
        <v>0</v>
      </c>
    </row>
    <row r="38411" spans="2:3" x14ac:dyDescent="0.3">
      <c r="B38411" t="s">
        <v>39382</v>
      </c>
      <c r="C38411">
        <v>0</v>
      </c>
    </row>
    <row r="38412" spans="2:3" x14ac:dyDescent="0.3">
      <c r="B38412" t="s">
        <v>39383</v>
      </c>
      <c r="C38412">
        <v>0</v>
      </c>
    </row>
    <row r="38413" spans="2:3" x14ac:dyDescent="0.3">
      <c r="B38413" t="s">
        <v>39384</v>
      </c>
      <c r="C38413">
        <v>36458370.174256511</v>
      </c>
    </row>
    <row r="38414" spans="2:3" x14ac:dyDescent="0.3">
      <c r="B38414" t="s">
        <v>39385</v>
      </c>
      <c r="C38414">
        <v>74875785.07279937</v>
      </c>
    </row>
    <row r="38415" spans="2:3" x14ac:dyDescent="0.3">
      <c r="B38415" t="s">
        <v>39386</v>
      </c>
      <c r="C38415">
        <v>1425988001.1741228</v>
      </c>
    </row>
    <row r="38416" spans="2:3" x14ac:dyDescent="0.3">
      <c r="B38416" t="s">
        <v>39387</v>
      </c>
      <c r="C38416">
        <v>5290947036.4343061</v>
      </c>
    </row>
    <row r="38417" spans="2:3" x14ac:dyDescent="0.3">
      <c r="B38417" t="s">
        <v>39388</v>
      </c>
      <c r="C38417">
        <v>4493620673.3428545</v>
      </c>
    </row>
    <row r="38418" spans="2:3" x14ac:dyDescent="0.3">
      <c r="B38418" t="s">
        <v>39389</v>
      </c>
      <c r="C38418">
        <v>6310950.2037873175</v>
      </c>
    </row>
    <row r="38419" spans="2:3" x14ac:dyDescent="0.3">
      <c r="B38419" t="s">
        <v>39390</v>
      </c>
      <c r="C38419">
        <v>153076999.69048208</v>
      </c>
    </row>
    <row r="38420" spans="2:3" x14ac:dyDescent="0.3">
      <c r="B38420" t="s">
        <v>39391</v>
      </c>
      <c r="C38420">
        <v>69387983990.598114</v>
      </c>
    </row>
    <row r="38421" spans="2:3" x14ac:dyDescent="0.3">
      <c r="B38421" t="s">
        <v>39392</v>
      </c>
      <c r="C38421">
        <v>0</v>
      </c>
    </row>
    <row r="38422" spans="2:3" x14ac:dyDescent="0.3">
      <c r="B38422" t="s">
        <v>39393</v>
      </c>
      <c r="C38422">
        <v>30031869453.078827</v>
      </c>
    </row>
    <row r="38423" spans="2:3" x14ac:dyDescent="0.3">
      <c r="B38423" t="s">
        <v>39394</v>
      </c>
      <c r="C38423">
        <v>1954243585.1115794</v>
      </c>
    </row>
    <row r="38424" spans="2:3" x14ac:dyDescent="0.3">
      <c r="B38424" t="s">
        <v>39395</v>
      </c>
      <c r="C38424">
        <v>43700579076.836433</v>
      </c>
    </row>
    <row r="38425" spans="2:3" x14ac:dyDescent="0.3">
      <c r="B38425" t="s">
        <v>39396</v>
      </c>
      <c r="C38425">
        <v>30555504952.21912</v>
      </c>
    </row>
    <row r="38426" spans="2:3" x14ac:dyDescent="0.3">
      <c r="B38426" t="s">
        <v>39397</v>
      </c>
      <c r="C38426">
        <v>49535830034.475044</v>
      </c>
    </row>
    <row r="38427" spans="2:3" x14ac:dyDescent="0.3">
      <c r="B38427" t="s">
        <v>39398</v>
      </c>
      <c r="C38427">
        <v>33201343594.273254</v>
      </c>
    </row>
    <row r="38428" spans="2:3" x14ac:dyDescent="0.3">
      <c r="B38428" t="s">
        <v>39399</v>
      </c>
      <c r="C38428">
        <v>74192156966.032928</v>
      </c>
    </row>
    <row r="38429" spans="2:3" x14ac:dyDescent="0.3">
      <c r="B38429" t="s">
        <v>39400</v>
      </c>
      <c r="C38429">
        <v>4264570188.2516742</v>
      </c>
    </row>
    <row r="38430" spans="2:3" x14ac:dyDescent="0.3">
      <c r="B38430" t="s">
        <v>39401</v>
      </c>
      <c r="C38430">
        <v>12815362753.597399</v>
      </c>
    </row>
    <row r="38431" spans="2:3" x14ac:dyDescent="0.3">
      <c r="B38431" t="s">
        <v>39402</v>
      </c>
      <c r="C38431">
        <v>844549061.32827044</v>
      </c>
    </row>
    <row r="38432" spans="2:3" x14ac:dyDescent="0.3">
      <c r="B38432" t="s">
        <v>39403</v>
      </c>
      <c r="C38432">
        <v>11986314552.473408</v>
      </c>
    </row>
    <row r="38433" spans="2:3" x14ac:dyDescent="0.3">
      <c r="B38433" t="s">
        <v>39404</v>
      </c>
      <c r="C38433">
        <v>40515455998.499725</v>
      </c>
    </row>
    <row r="38434" spans="2:3" x14ac:dyDescent="0.3">
      <c r="B38434" t="s">
        <v>39405</v>
      </c>
      <c r="C38434">
        <v>31714213626.521183</v>
      </c>
    </row>
    <row r="38435" spans="2:3" x14ac:dyDescent="0.3">
      <c r="B38435" t="s">
        <v>39406</v>
      </c>
      <c r="C38435">
        <v>47509232334.490166</v>
      </c>
    </row>
    <row r="38436" spans="2:3" x14ac:dyDescent="0.3">
      <c r="B38436" t="s">
        <v>39407</v>
      </c>
      <c r="C38436">
        <v>2457050166.9016423</v>
      </c>
    </row>
    <row r="38437" spans="2:3" x14ac:dyDescent="0.3">
      <c r="B38437" t="s">
        <v>39408</v>
      </c>
      <c r="C38437">
        <v>2776865553.1104999</v>
      </c>
    </row>
    <row r="38438" spans="2:3" x14ac:dyDescent="0.3">
      <c r="B38438" t="s">
        <v>39409</v>
      </c>
      <c r="C38438">
        <v>101656738258.7005</v>
      </c>
    </row>
    <row r="38439" spans="2:3" x14ac:dyDescent="0.3">
      <c r="B38439" t="s">
        <v>39410</v>
      </c>
      <c r="C38439">
        <v>2101957331.5562565</v>
      </c>
    </row>
    <row r="38440" spans="2:3" x14ac:dyDescent="0.3">
      <c r="B38440" t="s">
        <v>39411</v>
      </c>
      <c r="C38440">
        <v>4375104987.3125658</v>
      </c>
    </row>
    <row r="38441" spans="2:3" x14ac:dyDescent="0.3">
      <c r="B38441" t="s">
        <v>39412</v>
      </c>
      <c r="C38441">
        <v>3221872025.6586404</v>
      </c>
    </row>
    <row r="38442" spans="2:3" x14ac:dyDescent="0.3">
      <c r="B38442" t="s">
        <v>39413</v>
      </c>
      <c r="C38442">
        <v>38974317868.921539</v>
      </c>
    </row>
    <row r="38443" spans="2:3" x14ac:dyDescent="0.3">
      <c r="B38443" t="s">
        <v>39414</v>
      </c>
      <c r="C38443">
        <v>35989814413.005478</v>
      </c>
    </row>
    <row r="38444" spans="2:3" x14ac:dyDescent="0.3">
      <c r="B38444" t="s">
        <v>39415</v>
      </c>
      <c r="C38444">
        <v>42178897132.579956</v>
      </c>
    </row>
    <row r="38445" spans="2:3" x14ac:dyDescent="0.3">
      <c r="B38445" t="s">
        <v>39416</v>
      </c>
      <c r="C38445">
        <v>32800967395.391823</v>
      </c>
    </row>
    <row r="38446" spans="2:3" x14ac:dyDescent="0.3">
      <c r="B38446" t="s">
        <v>39417</v>
      </c>
      <c r="C38446">
        <v>0</v>
      </c>
    </row>
    <row r="38447" spans="2:3" x14ac:dyDescent="0.3">
      <c r="B38447" t="s">
        <v>39418</v>
      </c>
      <c r="C38447">
        <v>0</v>
      </c>
    </row>
    <row r="38448" spans="2:3" x14ac:dyDescent="0.3">
      <c r="B38448" t="s">
        <v>39419</v>
      </c>
      <c r="C38448">
        <v>0</v>
      </c>
    </row>
    <row r="38449" spans="2:3" x14ac:dyDescent="0.3">
      <c r="B38449" t="s">
        <v>39420</v>
      </c>
      <c r="C38449">
        <v>1154532.8216468871</v>
      </c>
    </row>
    <row r="38450" spans="2:3" x14ac:dyDescent="0.3">
      <c r="B38450" t="s">
        <v>39421</v>
      </c>
      <c r="C38450">
        <v>0</v>
      </c>
    </row>
    <row r="38451" spans="2:3" x14ac:dyDescent="0.3">
      <c r="B38451" t="s">
        <v>39422</v>
      </c>
      <c r="C38451">
        <v>0</v>
      </c>
    </row>
    <row r="38452" spans="2:3" x14ac:dyDescent="0.3">
      <c r="B38452" t="s">
        <v>39423</v>
      </c>
      <c r="C38452">
        <v>13675350.615791684</v>
      </c>
    </row>
    <row r="38453" spans="2:3" x14ac:dyDescent="0.3">
      <c r="B38453" t="s">
        <v>39424</v>
      </c>
      <c r="C38453">
        <v>0</v>
      </c>
    </row>
    <row r="38454" spans="2:3" x14ac:dyDescent="0.3">
      <c r="B38454" t="s">
        <v>39425</v>
      </c>
      <c r="C38454">
        <v>0</v>
      </c>
    </row>
    <row r="38455" spans="2:3" x14ac:dyDescent="0.3">
      <c r="B38455" t="s">
        <v>39426</v>
      </c>
      <c r="C38455">
        <v>0</v>
      </c>
    </row>
    <row r="38456" spans="2:3" x14ac:dyDescent="0.3">
      <c r="B38456" t="s">
        <v>39427</v>
      </c>
      <c r="C38456">
        <v>5514619.8058788842</v>
      </c>
    </row>
    <row r="38457" spans="2:3" x14ac:dyDescent="0.3">
      <c r="B38457" t="s">
        <v>39428</v>
      </c>
      <c r="C38457">
        <v>0</v>
      </c>
    </row>
    <row r="38458" spans="2:3" x14ac:dyDescent="0.3">
      <c r="B38458" t="s">
        <v>39429</v>
      </c>
      <c r="C38458">
        <v>210818221.10828063</v>
      </c>
    </row>
    <row r="38459" spans="2:3" x14ac:dyDescent="0.3">
      <c r="B38459" t="s">
        <v>39430</v>
      </c>
      <c r="C38459">
        <v>229177452.94813535</v>
      </c>
    </row>
    <row r="38460" spans="2:3" x14ac:dyDescent="0.3">
      <c r="B38460" t="s">
        <v>39431</v>
      </c>
      <c r="C38460">
        <v>389368761.34321439</v>
      </c>
    </row>
    <row r="38461" spans="2:3" x14ac:dyDescent="0.3">
      <c r="B38461" t="s">
        <v>39432</v>
      </c>
      <c r="C38461">
        <v>263163409.98290524</v>
      </c>
    </row>
    <row r="38462" spans="2:3" x14ac:dyDescent="0.3">
      <c r="B38462" t="s">
        <v>39433</v>
      </c>
      <c r="C38462">
        <v>25060314.190657418</v>
      </c>
    </row>
    <row r="38463" spans="2:3" x14ac:dyDescent="0.3">
      <c r="B38463" t="s">
        <v>39434</v>
      </c>
      <c r="C38463">
        <v>144216813.78738281</v>
      </c>
    </row>
    <row r="38464" spans="2:3" x14ac:dyDescent="0.3">
      <c r="B38464" t="s">
        <v>39435</v>
      </c>
      <c r="C38464">
        <v>57245659.043067902</v>
      </c>
    </row>
    <row r="38465" spans="2:3" x14ac:dyDescent="0.3">
      <c r="B38465" t="s">
        <v>39436</v>
      </c>
      <c r="C38465">
        <v>68341880.172034293</v>
      </c>
    </row>
    <row r="38466" spans="2:3" x14ac:dyDescent="0.3">
      <c r="B38466" t="s">
        <v>39437</v>
      </c>
      <c r="C38466">
        <v>23099353582.851349</v>
      </c>
    </row>
    <row r="38467" spans="2:3" x14ac:dyDescent="0.3">
      <c r="B38467" t="s">
        <v>39438</v>
      </c>
      <c r="C38467">
        <v>12861399042.055571</v>
      </c>
    </row>
    <row r="38468" spans="2:3" x14ac:dyDescent="0.3">
      <c r="B38468" t="s">
        <v>39439</v>
      </c>
      <c r="C38468">
        <v>3194728270.5493989</v>
      </c>
    </row>
    <row r="38469" spans="2:3" x14ac:dyDescent="0.3">
      <c r="B38469" t="s">
        <v>39440</v>
      </c>
      <c r="C38469">
        <v>1642363407.6454821</v>
      </c>
    </row>
    <row r="38470" spans="2:3" x14ac:dyDescent="0.3">
      <c r="B38470" t="s">
        <v>39441</v>
      </c>
      <c r="C38470">
        <v>0</v>
      </c>
    </row>
    <row r="38471" spans="2:3" x14ac:dyDescent="0.3">
      <c r="B38471" t="s">
        <v>39442</v>
      </c>
      <c r="C38471">
        <v>1191590710.8635831</v>
      </c>
    </row>
    <row r="38472" spans="2:3" x14ac:dyDescent="0.3">
      <c r="B38472" t="s">
        <v>39443</v>
      </c>
      <c r="C38472">
        <v>10520243.170427924</v>
      </c>
    </row>
    <row r="38473" spans="2:3" x14ac:dyDescent="0.3">
      <c r="B38473" t="s">
        <v>39444</v>
      </c>
      <c r="C38473">
        <v>98575293.792079225</v>
      </c>
    </row>
    <row r="38474" spans="2:3" x14ac:dyDescent="0.3">
      <c r="B38474" t="s">
        <v>39445</v>
      </c>
      <c r="C38474">
        <v>6360156883.5969219</v>
      </c>
    </row>
    <row r="38475" spans="2:3" x14ac:dyDescent="0.3">
      <c r="B38475" t="s">
        <v>39446</v>
      </c>
      <c r="C38475">
        <v>174406250.95146722</v>
      </c>
    </row>
    <row r="38476" spans="2:3" x14ac:dyDescent="0.3">
      <c r="B38476" t="s">
        <v>39447</v>
      </c>
      <c r="C38476">
        <v>14821767.746725729</v>
      </c>
    </row>
    <row r="38477" spans="2:3" x14ac:dyDescent="0.3">
      <c r="B38477" t="s">
        <v>39448</v>
      </c>
      <c r="C38477">
        <v>1346999.1471000644</v>
      </c>
    </row>
    <row r="38478" spans="2:3" x14ac:dyDescent="0.3">
      <c r="B38478" t="s">
        <v>39449</v>
      </c>
      <c r="C38478">
        <v>411648136.52648765</v>
      </c>
    </row>
    <row r="38479" spans="2:3" x14ac:dyDescent="0.3">
      <c r="B38479" t="s">
        <v>39450</v>
      </c>
      <c r="C38479">
        <v>70328795.983557448</v>
      </c>
    </row>
    <row r="38480" spans="2:3" x14ac:dyDescent="0.3">
      <c r="B38480" t="s">
        <v>39451</v>
      </c>
      <c r="C38480">
        <v>3277000408.7865429</v>
      </c>
    </row>
    <row r="38481" spans="2:3" x14ac:dyDescent="0.3">
      <c r="B38481" t="s">
        <v>39452</v>
      </c>
      <c r="C38481">
        <v>1223708959.4123235</v>
      </c>
    </row>
    <row r="38482" spans="2:3" x14ac:dyDescent="0.3">
      <c r="B38482" t="s">
        <v>39453</v>
      </c>
      <c r="C38482">
        <v>94682895.317352608</v>
      </c>
    </row>
    <row r="38483" spans="2:3" x14ac:dyDescent="0.3">
      <c r="B38483" t="s">
        <v>39454</v>
      </c>
      <c r="C38483">
        <v>329026681.72857195</v>
      </c>
    </row>
    <row r="38484" spans="2:3" x14ac:dyDescent="0.3">
      <c r="B38484" t="s">
        <v>39455</v>
      </c>
      <c r="C38484">
        <v>378274408.28756714</v>
      </c>
    </row>
    <row r="38485" spans="2:3" x14ac:dyDescent="0.3">
      <c r="B38485" t="s">
        <v>39456</v>
      </c>
      <c r="C38485">
        <v>175225.18352310749</v>
      </c>
    </row>
    <row r="38486" spans="2:3" x14ac:dyDescent="0.3">
      <c r="B38486" t="s">
        <v>39457</v>
      </c>
      <c r="C38486">
        <v>0</v>
      </c>
    </row>
    <row r="38487" spans="2:3" x14ac:dyDescent="0.3">
      <c r="B38487" t="s">
        <v>39458</v>
      </c>
      <c r="C38487">
        <v>0</v>
      </c>
    </row>
    <row r="38488" spans="2:3" x14ac:dyDescent="0.3">
      <c r="B38488" t="s">
        <v>39459</v>
      </c>
      <c r="C38488">
        <v>200817264.79754066</v>
      </c>
    </row>
    <row r="38489" spans="2:3" x14ac:dyDescent="0.3">
      <c r="B38489" t="s">
        <v>39460</v>
      </c>
      <c r="C38489">
        <v>5064623380.4854908</v>
      </c>
    </row>
    <row r="38490" spans="2:3" x14ac:dyDescent="0.3">
      <c r="B38490" t="s">
        <v>39461</v>
      </c>
      <c r="C38490">
        <v>0</v>
      </c>
    </row>
    <row r="38491" spans="2:3" x14ac:dyDescent="0.3">
      <c r="B38491" t="s">
        <v>39462</v>
      </c>
      <c r="C38491">
        <v>74873551.788623229</v>
      </c>
    </row>
    <row r="38492" spans="2:3" x14ac:dyDescent="0.3">
      <c r="B38492" t="s">
        <v>39463</v>
      </c>
      <c r="C38492">
        <v>340791489.15435308</v>
      </c>
    </row>
    <row r="38493" spans="2:3" x14ac:dyDescent="0.3">
      <c r="B38493" t="s">
        <v>39464</v>
      </c>
      <c r="C38493">
        <v>0</v>
      </c>
    </row>
    <row r="38494" spans="2:3" x14ac:dyDescent="0.3">
      <c r="B38494" t="s">
        <v>39465</v>
      </c>
      <c r="C38494">
        <v>0</v>
      </c>
    </row>
    <row r="38495" spans="2:3" x14ac:dyDescent="0.3">
      <c r="B38495" t="s">
        <v>39466</v>
      </c>
      <c r="C38495">
        <v>4576831627.7773371</v>
      </c>
    </row>
    <row r="38496" spans="2:3" x14ac:dyDescent="0.3">
      <c r="B38496" t="s">
        <v>39467</v>
      </c>
      <c r="C38496">
        <v>1816212546.5962529</v>
      </c>
    </row>
    <row r="38497" spans="2:3" x14ac:dyDescent="0.3">
      <c r="B38497" t="s">
        <v>39468</v>
      </c>
      <c r="C38497">
        <v>0</v>
      </c>
    </row>
    <row r="38498" spans="2:3" x14ac:dyDescent="0.3">
      <c r="B38498" t="s">
        <v>39469</v>
      </c>
      <c r="C38498">
        <v>173964990.61933967</v>
      </c>
    </row>
    <row r="38499" spans="2:3" x14ac:dyDescent="0.3">
      <c r="B38499" t="s">
        <v>39470</v>
      </c>
      <c r="C38499">
        <v>531055673.01682162</v>
      </c>
    </row>
    <row r="38500" spans="2:3" x14ac:dyDescent="0.3">
      <c r="B38500" t="s">
        <v>39471</v>
      </c>
      <c r="C38500">
        <v>1428028359.9531169</v>
      </c>
    </row>
    <row r="38501" spans="2:3" x14ac:dyDescent="0.3">
      <c r="B38501" t="s">
        <v>39472</v>
      </c>
      <c r="C38501">
        <v>100654724.72974545</v>
      </c>
    </row>
    <row r="38502" spans="2:3" x14ac:dyDescent="0.3">
      <c r="B38502" t="s">
        <v>39473</v>
      </c>
      <c r="C38502">
        <v>0</v>
      </c>
    </row>
    <row r="38503" spans="2:3" x14ac:dyDescent="0.3">
      <c r="B38503" t="s">
        <v>39474</v>
      </c>
      <c r="C38503">
        <v>4793073188.7960644</v>
      </c>
    </row>
    <row r="38504" spans="2:3" x14ac:dyDescent="0.3">
      <c r="B38504" t="s">
        <v>39475</v>
      </c>
      <c r="C38504">
        <v>312615121.28012204</v>
      </c>
    </row>
    <row r="38505" spans="2:3" x14ac:dyDescent="0.3">
      <c r="B38505" t="s">
        <v>39476</v>
      </c>
      <c r="C38505">
        <v>101980919.35923019</v>
      </c>
    </row>
    <row r="38506" spans="2:3" x14ac:dyDescent="0.3">
      <c r="B38506" t="s">
        <v>39477</v>
      </c>
      <c r="C38506">
        <v>3752479860.572793</v>
      </c>
    </row>
    <row r="38507" spans="2:3" x14ac:dyDescent="0.3">
      <c r="B38507" t="s">
        <v>39478</v>
      </c>
      <c r="C38507">
        <v>1732856492.9054227</v>
      </c>
    </row>
    <row r="38508" spans="2:3" x14ac:dyDescent="0.3">
      <c r="B38508" t="s">
        <v>39479</v>
      </c>
      <c r="C38508">
        <v>209541507.00187761</v>
      </c>
    </row>
    <row r="38509" spans="2:3" x14ac:dyDescent="0.3">
      <c r="B38509" t="s">
        <v>39480</v>
      </c>
      <c r="C38509">
        <v>1146423892.0445933</v>
      </c>
    </row>
    <row r="38510" spans="2:3" x14ac:dyDescent="0.3">
      <c r="B38510" t="s">
        <v>39481</v>
      </c>
      <c r="C38510">
        <v>1488244683.4302142</v>
      </c>
    </row>
    <row r="38511" spans="2:3" x14ac:dyDescent="0.3">
      <c r="B38511" t="s">
        <v>39482</v>
      </c>
      <c r="C38511">
        <v>1812138805.6189792</v>
      </c>
    </row>
    <row r="38512" spans="2:3" x14ac:dyDescent="0.3">
      <c r="B38512" t="s">
        <v>39483</v>
      </c>
      <c r="C38512">
        <v>35133807.887535676</v>
      </c>
    </row>
    <row r="38513" spans="2:3" x14ac:dyDescent="0.3">
      <c r="B38513" t="s">
        <v>39484</v>
      </c>
      <c r="C38513">
        <v>14567022708.278776</v>
      </c>
    </row>
    <row r="38514" spans="2:3" x14ac:dyDescent="0.3">
      <c r="B38514" t="s">
        <v>39485</v>
      </c>
      <c r="C38514">
        <v>4644891970.6246367</v>
      </c>
    </row>
    <row r="38515" spans="2:3" x14ac:dyDescent="0.3">
      <c r="B38515" t="s">
        <v>39486</v>
      </c>
      <c r="C38515">
        <v>820099443.62473869</v>
      </c>
    </row>
    <row r="38516" spans="2:3" x14ac:dyDescent="0.3">
      <c r="B38516" t="s">
        <v>39487</v>
      </c>
      <c r="C38516">
        <v>2192572627.1933546</v>
      </c>
    </row>
    <row r="38517" spans="2:3" x14ac:dyDescent="0.3">
      <c r="B38517" t="s">
        <v>39488</v>
      </c>
      <c r="C38517">
        <v>27697277507.441868</v>
      </c>
    </row>
    <row r="38518" spans="2:3" x14ac:dyDescent="0.3">
      <c r="B38518" t="s">
        <v>39489</v>
      </c>
      <c r="C38518">
        <v>5524534044.1231985</v>
      </c>
    </row>
    <row r="38519" spans="2:3" x14ac:dyDescent="0.3">
      <c r="B38519" t="s">
        <v>39490</v>
      </c>
      <c r="C38519">
        <v>3678809511.6617899</v>
      </c>
    </row>
    <row r="38520" spans="2:3" x14ac:dyDescent="0.3">
      <c r="B38520" t="s">
        <v>39491</v>
      </c>
      <c r="C38520">
        <v>2965640916.8823323</v>
      </c>
    </row>
    <row r="38521" spans="2:3" x14ac:dyDescent="0.3">
      <c r="B38521" t="s">
        <v>39492</v>
      </c>
      <c r="C38521">
        <v>0</v>
      </c>
    </row>
    <row r="38522" spans="2:3" x14ac:dyDescent="0.3">
      <c r="B38522" t="s">
        <v>39493</v>
      </c>
      <c r="C38522">
        <v>61082820.964959159</v>
      </c>
    </row>
    <row r="38523" spans="2:3" x14ac:dyDescent="0.3">
      <c r="B38523" t="s">
        <v>39494</v>
      </c>
      <c r="C38523">
        <v>0</v>
      </c>
    </row>
    <row r="38524" spans="2:3" x14ac:dyDescent="0.3">
      <c r="B38524" t="s">
        <v>39495</v>
      </c>
      <c r="C38524">
        <v>10080774166.16453</v>
      </c>
    </row>
    <row r="38525" spans="2:3" x14ac:dyDescent="0.3">
      <c r="B38525" t="s">
        <v>39496</v>
      </c>
      <c r="C38525">
        <v>11804194864.133083</v>
      </c>
    </row>
    <row r="38526" spans="2:3" x14ac:dyDescent="0.3">
      <c r="B38526" t="s">
        <v>39497</v>
      </c>
      <c r="C38526">
        <v>1502963518.3019154</v>
      </c>
    </row>
    <row r="38527" spans="2:3" x14ac:dyDescent="0.3">
      <c r="B38527" t="s">
        <v>39498</v>
      </c>
      <c r="C38527">
        <v>29514146019.745842</v>
      </c>
    </row>
    <row r="38528" spans="2:3" x14ac:dyDescent="0.3">
      <c r="B38528" t="s">
        <v>39499</v>
      </c>
      <c r="C38528">
        <v>1079403.3121929783</v>
      </c>
    </row>
    <row r="38529" spans="2:3" x14ac:dyDescent="0.3">
      <c r="B38529" t="s">
        <v>39500</v>
      </c>
      <c r="C38529">
        <v>28177023208.024517</v>
      </c>
    </row>
    <row r="38530" spans="2:3" x14ac:dyDescent="0.3">
      <c r="B38530" t="s">
        <v>39501</v>
      </c>
      <c r="C38530">
        <v>0</v>
      </c>
    </row>
    <row r="38531" spans="2:3" x14ac:dyDescent="0.3">
      <c r="B38531" t="s">
        <v>39502</v>
      </c>
      <c r="C38531">
        <v>9524354.1753870454</v>
      </c>
    </row>
    <row r="38532" spans="2:3" x14ac:dyDescent="0.3">
      <c r="B38532" t="s">
        <v>39503</v>
      </c>
      <c r="C38532">
        <v>860303917.2932775</v>
      </c>
    </row>
    <row r="38533" spans="2:3" x14ac:dyDescent="0.3">
      <c r="B38533" t="s">
        <v>39504</v>
      </c>
      <c r="C38533">
        <v>67028082552.537849</v>
      </c>
    </row>
    <row r="38534" spans="2:3" x14ac:dyDescent="0.3">
      <c r="B38534" t="s">
        <v>39505</v>
      </c>
      <c r="C38534">
        <v>24957549311.077324</v>
      </c>
    </row>
    <row r="38535" spans="2:3" x14ac:dyDescent="0.3">
      <c r="B38535" t="s">
        <v>39506</v>
      </c>
      <c r="C38535">
        <v>3004431842.3764505</v>
      </c>
    </row>
    <row r="38536" spans="2:3" x14ac:dyDescent="0.3">
      <c r="B38536" t="s">
        <v>39507</v>
      </c>
      <c r="C38536">
        <v>0</v>
      </c>
    </row>
    <row r="38537" spans="2:3" x14ac:dyDescent="0.3">
      <c r="B38537" t="s">
        <v>39508</v>
      </c>
      <c r="C38537">
        <v>591507879.19573772</v>
      </c>
    </row>
    <row r="38538" spans="2:3" x14ac:dyDescent="0.3">
      <c r="B38538" t="s">
        <v>39509</v>
      </c>
      <c r="C38538">
        <v>191953703.56629458</v>
      </c>
    </row>
    <row r="38539" spans="2:3" x14ac:dyDescent="0.3">
      <c r="B38539" t="s">
        <v>39510</v>
      </c>
      <c r="C38539">
        <v>1542828285.9747059</v>
      </c>
    </row>
    <row r="38540" spans="2:3" x14ac:dyDescent="0.3">
      <c r="B38540" t="s">
        <v>39511</v>
      </c>
      <c r="C38540">
        <v>0</v>
      </c>
    </row>
    <row r="38541" spans="2:3" x14ac:dyDescent="0.3">
      <c r="B38541" t="s">
        <v>39512</v>
      </c>
      <c r="C38541">
        <v>10615170127.413527</v>
      </c>
    </row>
    <row r="38542" spans="2:3" x14ac:dyDescent="0.3">
      <c r="B38542" t="s">
        <v>39513</v>
      </c>
      <c r="C38542">
        <v>46636120635.402519</v>
      </c>
    </row>
    <row r="38543" spans="2:3" x14ac:dyDescent="0.3">
      <c r="B38543" t="s">
        <v>39514</v>
      </c>
      <c r="C38543">
        <v>18839074094.740696</v>
      </c>
    </row>
    <row r="38544" spans="2:3" x14ac:dyDescent="0.3">
      <c r="B38544" t="s">
        <v>39515</v>
      </c>
      <c r="C38544">
        <v>1808363881.2082689</v>
      </c>
    </row>
    <row r="38545" spans="2:3" x14ac:dyDescent="0.3">
      <c r="B38545" t="s">
        <v>39516</v>
      </c>
      <c r="C38545">
        <v>0</v>
      </c>
    </row>
    <row r="38546" spans="2:3" x14ac:dyDescent="0.3">
      <c r="B38546" t="s">
        <v>39517</v>
      </c>
      <c r="C38546">
        <v>5795956997.6468306</v>
      </c>
    </row>
    <row r="38547" spans="2:3" x14ac:dyDescent="0.3">
      <c r="B38547" t="s">
        <v>39518</v>
      </c>
      <c r="C38547">
        <v>0</v>
      </c>
    </row>
    <row r="38548" spans="2:3" x14ac:dyDescent="0.3">
      <c r="B38548" t="s">
        <v>39519</v>
      </c>
      <c r="C38548">
        <v>622268456.63998783</v>
      </c>
    </row>
    <row r="38549" spans="2:3" x14ac:dyDescent="0.3">
      <c r="B38549" t="s">
        <v>39520</v>
      </c>
      <c r="C38549">
        <v>0</v>
      </c>
    </row>
    <row r="38550" spans="2:3" x14ac:dyDescent="0.3">
      <c r="B38550" t="s">
        <v>39521</v>
      </c>
      <c r="C38550">
        <v>2369633524.2803974</v>
      </c>
    </row>
    <row r="38551" spans="2:3" x14ac:dyDescent="0.3">
      <c r="B38551" t="s">
        <v>39522</v>
      </c>
      <c r="C38551">
        <v>0</v>
      </c>
    </row>
    <row r="38552" spans="2:3" x14ac:dyDescent="0.3">
      <c r="B38552" t="s">
        <v>39523</v>
      </c>
      <c r="C38552">
        <v>1982384794.4749334</v>
      </c>
    </row>
    <row r="38553" spans="2:3" x14ac:dyDescent="0.3">
      <c r="B38553" t="s">
        <v>39524</v>
      </c>
      <c r="C38553">
        <v>0</v>
      </c>
    </row>
    <row r="38554" spans="2:3" x14ac:dyDescent="0.3">
      <c r="B38554" t="s">
        <v>39525</v>
      </c>
      <c r="C38554">
        <v>2224618604.502378</v>
      </c>
    </row>
    <row r="38555" spans="2:3" x14ac:dyDescent="0.3">
      <c r="B38555" t="s">
        <v>39526</v>
      </c>
      <c r="C38555">
        <v>33758043110.770523</v>
      </c>
    </row>
    <row r="38556" spans="2:3" x14ac:dyDescent="0.3">
      <c r="B38556" t="s">
        <v>39527</v>
      </c>
      <c r="C38556">
        <v>53182682207.971802</v>
      </c>
    </row>
    <row r="38557" spans="2:3" x14ac:dyDescent="0.3">
      <c r="B38557" t="s">
        <v>39528</v>
      </c>
      <c r="C38557">
        <v>11796230828.626766</v>
      </c>
    </row>
    <row r="38558" spans="2:3" x14ac:dyDescent="0.3">
      <c r="B38558" t="s">
        <v>39529</v>
      </c>
      <c r="C38558">
        <v>33818271945.189663</v>
      </c>
    </row>
    <row r="38559" spans="2:3" x14ac:dyDescent="0.3">
      <c r="B38559" t="s">
        <v>39530</v>
      </c>
      <c r="C38559">
        <v>120429641233.03613</v>
      </c>
    </row>
    <row r="38560" spans="2:3" x14ac:dyDescent="0.3">
      <c r="B38560" t="s">
        <v>39531</v>
      </c>
      <c r="C38560">
        <v>36769681995.692154</v>
      </c>
    </row>
    <row r="38561" spans="2:3" x14ac:dyDescent="0.3">
      <c r="B38561" t="s">
        <v>39532</v>
      </c>
      <c r="C38561">
        <v>24582072301.269981</v>
      </c>
    </row>
    <row r="38562" spans="2:3" x14ac:dyDescent="0.3">
      <c r="B38562" t="s">
        <v>39533</v>
      </c>
      <c r="C38562">
        <v>13382014730.996157</v>
      </c>
    </row>
    <row r="38563" spans="2:3" x14ac:dyDescent="0.3">
      <c r="B38563" t="s">
        <v>39534</v>
      </c>
      <c r="C38563">
        <v>16262033668.02239</v>
      </c>
    </row>
    <row r="38564" spans="2:3" x14ac:dyDescent="0.3">
      <c r="B38564" t="s">
        <v>39535</v>
      </c>
      <c r="C38564">
        <v>5383590952.3515625</v>
      </c>
    </row>
    <row r="38565" spans="2:3" x14ac:dyDescent="0.3">
      <c r="B38565" t="s">
        <v>39536</v>
      </c>
      <c r="C38565">
        <v>0</v>
      </c>
    </row>
    <row r="38566" spans="2:3" x14ac:dyDescent="0.3">
      <c r="B38566" t="s">
        <v>39537</v>
      </c>
      <c r="C38566">
        <v>3417702871.3193831</v>
      </c>
    </row>
    <row r="38567" spans="2:3" x14ac:dyDescent="0.3">
      <c r="B38567" t="s">
        <v>39538</v>
      </c>
      <c r="C38567">
        <v>3475678707.7412229</v>
      </c>
    </row>
    <row r="38568" spans="2:3" x14ac:dyDescent="0.3">
      <c r="B38568" t="s">
        <v>39539</v>
      </c>
      <c r="C38568">
        <v>1176779156.050221</v>
      </c>
    </row>
    <row r="38569" spans="2:3" x14ac:dyDescent="0.3">
      <c r="B38569" t="s">
        <v>39540</v>
      </c>
      <c r="C38569">
        <v>139534462.47195297</v>
      </c>
    </row>
    <row r="38570" spans="2:3" x14ac:dyDescent="0.3">
      <c r="B38570" t="s">
        <v>39541</v>
      </c>
      <c r="C38570">
        <v>46632991.317655049</v>
      </c>
    </row>
    <row r="38571" spans="2:3" x14ac:dyDescent="0.3">
      <c r="B38571" t="s">
        <v>39542</v>
      </c>
      <c r="C38571">
        <v>646491856.09723425</v>
      </c>
    </row>
    <row r="38572" spans="2:3" x14ac:dyDescent="0.3">
      <c r="B38572" t="s">
        <v>39543</v>
      </c>
      <c r="C38572">
        <v>130024822.40118271</v>
      </c>
    </row>
    <row r="38573" spans="2:3" x14ac:dyDescent="0.3">
      <c r="B38573" t="s">
        <v>39544</v>
      </c>
      <c r="C38573">
        <v>1729427.0385503501</v>
      </c>
    </row>
    <row r="38574" spans="2:3" x14ac:dyDescent="0.3">
      <c r="B38574" t="s">
        <v>39545</v>
      </c>
      <c r="C38574">
        <v>0</v>
      </c>
    </row>
    <row r="38575" spans="2:3" x14ac:dyDescent="0.3">
      <c r="B38575" t="s">
        <v>39546</v>
      </c>
      <c r="C38575">
        <v>0</v>
      </c>
    </row>
    <row r="38576" spans="2:3" x14ac:dyDescent="0.3">
      <c r="B38576" t="s">
        <v>39547</v>
      </c>
      <c r="C38576">
        <v>23.324559576191593</v>
      </c>
    </row>
    <row r="38577" spans="2:3" x14ac:dyDescent="0.3">
      <c r="B38577" t="s">
        <v>39548</v>
      </c>
      <c r="C38577">
        <v>137454525.37305251</v>
      </c>
    </row>
    <row r="38578" spans="2:3" x14ac:dyDescent="0.3">
      <c r="B38578" t="s">
        <v>39549</v>
      </c>
      <c r="C38578">
        <v>1435242605.6613379</v>
      </c>
    </row>
    <row r="38579" spans="2:3" x14ac:dyDescent="0.3">
      <c r="B38579" t="s">
        <v>39550</v>
      </c>
      <c r="C38579">
        <v>4159238642.3875079</v>
      </c>
    </row>
    <row r="38580" spans="2:3" x14ac:dyDescent="0.3">
      <c r="B38580" t="s">
        <v>39551</v>
      </c>
      <c r="C38580">
        <v>2116174453.2382154</v>
      </c>
    </row>
    <row r="38581" spans="2:3" x14ac:dyDescent="0.3">
      <c r="B38581" t="s">
        <v>39552</v>
      </c>
      <c r="C38581">
        <v>23.324559576191593</v>
      </c>
    </row>
    <row r="38582" spans="2:3" x14ac:dyDescent="0.3">
      <c r="B38582" t="s">
        <v>39553</v>
      </c>
      <c r="C38582">
        <v>708466963.36821532</v>
      </c>
    </row>
    <row r="38583" spans="2:3" x14ac:dyDescent="0.3">
      <c r="B38583" t="s">
        <v>39554</v>
      </c>
      <c r="C38583">
        <v>43779075140.185303</v>
      </c>
    </row>
    <row r="38584" spans="2:3" x14ac:dyDescent="0.3">
      <c r="B38584" t="s">
        <v>39555</v>
      </c>
      <c r="C38584">
        <v>0</v>
      </c>
    </row>
    <row r="38585" spans="2:3" x14ac:dyDescent="0.3">
      <c r="B38585" t="s">
        <v>39556</v>
      </c>
      <c r="C38585">
        <v>20703623648.897804</v>
      </c>
    </row>
    <row r="38586" spans="2:3" x14ac:dyDescent="0.3">
      <c r="B38586" t="s">
        <v>39557</v>
      </c>
      <c r="C38586">
        <v>34185231.119012386</v>
      </c>
    </row>
    <row r="38587" spans="2:3" x14ac:dyDescent="0.3">
      <c r="B38587" t="s">
        <v>39558</v>
      </c>
      <c r="C38587">
        <v>57719792673.666817</v>
      </c>
    </row>
    <row r="38588" spans="2:3" x14ac:dyDescent="0.3">
      <c r="B38588" t="s">
        <v>39559</v>
      </c>
      <c r="C38588">
        <v>841947141.30607867</v>
      </c>
    </row>
    <row r="38589" spans="2:3" x14ac:dyDescent="0.3">
      <c r="B38589" t="s">
        <v>39560</v>
      </c>
      <c r="C38589">
        <v>20935801839.190514</v>
      </c>
    </row>
    <row r="38590" spans="2:3" x14ac:dyDescent="0.3">
      <c r="B38590" t="s">
        <v>39561</v>
      </c>
      <c r="C38590">
        <v>1385393029.0067439</v>
      </c>
    </row>
    <row r="38591" spans="2:3" x14ac:dyDescent="0.3">
      <c r="B38591" t="s">
        <v>39562</v>
      </c>
      <c r="C38591">
        <v>10634632694.334654</v>
      </c>
    </row>
    <row r="38592" spans="2:3" x14ac:dyDescent="0.3">
      <c r="B38592" t="s">
        <v>39563</v>
      </c>
      <c r="C38592">
        <v>128697244.75825202</v>
      </c>
    </row>
    <row r="38593" spans="2:3" x14ac:dyDescent="0.3">
      <c r="B38593" t="s">
        <v>39564</v>
      </c>
      <c r="C38593">
        <v>2069063291.1947963</v>
      </c>
    </row>
    <row r="38594" spans="2:3" x14ac:dyDescent="0.3">
      <c r="B38594" t="s">
        <v>39565</v>
      </c>
      <c r="C38594">
        <v>89894188.486585855</v>
      </c>
    </row>
    <row r="38595" spans="2:3" x14ac:dyDescent="0.3">
      <c r="B38595" t="s">
        <v>39566</v>
      </c>
      <c r="C38595">
        <v>6582448012.5639124</v>
      </c>
    </row>
    <row r="38596" spans="2:3" x14ac:dyDescent="0.3">
      <c r="B38596" t="s">
        <v>39567</v>
      </c>
      <c r="C38596">
        <v>9408415410.7330322</v>
      </c>
    </row>
    <row r="38597" spans="2:3" x14ac:dyDescent="0.3">
      <c r="B38597" t="s">
        <v>39568</v>
      </c>
      <c r="C38597">
        <v>20211446501.762344</v>
      </c>
    </row>
    <row r="38598" spans="2:3" x14ac:dyDescent="0.3">
      <c r="B38598" t="s">
        <v>39569</v>
      </c>
      <c r="C38598">
        <v>24277767493.226616</v>
      </c>
    </row>
    <row r="38599" spans="2:3" x14ac:dyDescent="0.3">
      <c r="B38599" t="s">
        <v>39570</v>
      </c>
      <c r="C38599">
        <v>10162737915.58757</v>
      </c>
    </row>
    <row r="38600" spans="2:3" x14ac:dyDescent="0.3">
      <c r="B38600" t="s">
        <v>39571</v>
      </c>
      <c r="C38600">
        <v>7106676219.0793743</v>
      </c>
    </row>
    <row r="38601" spans="2:3" x14ac:dyDescent="0.3">
      <c r="B38601" t="s">
        <v>39572</v>
      </c>
      <c r="C38601">
        <v>46686148980.50322</v>
      </c>
    </row>
    <row r="38602" spans="2:3" x14ac:dyDescent="0.3">
      <c r="B38602" t="s">
        <v>39573</v>
      </c>
      <c r="C38602">
        <v>3273521017.3698893</v>
      </c>
    </row>
    <row r="38603" spans="2:3" x14ac:dyDescent="0.3">
      <c r="B38603" t="s">
        <v>39574</v>
      </c>
      <c r="C38603">
        <v>8002561529.7517929</v>
      </c>
    </row>
    <row r="38604" spans="2:3" x14ac:dyDescent="0.3">
      <c r="B38604" t="s">
        <v>39575</v>
      </c>
      <c r="C38604">
        <v>13174276317.182919</v>
      </c>
    </row>
    <row r="38605" spans="2:3" x14ac:dyDescent="0.3">
      <c r="B38605" t="s">
        <v>39576</v>
      </c>
      <c r="C38605">
        <v>21566811203.656876</v>
      </c>
    </row>
    <row r="38606" spans="2:3" x14ac:dyDescent="0.3">
      <c r="B38606" t="s">
        <v>39577</v>
      </c>
      <c r="C38606">
        <v>61032451150.094353</v>
      </c>
    </row>
    <row r="38607" spans="2:3" x14ac:dyDescent="0.3">
      <c r="B38607" t="s">
        <v>39578</v>
      </c>
      <c r="C38607">
        <v>32150385509.713428</v>
      </c>
    </row>
    <row r="38608" spans="2:3" x14ac:dyDescent="0.3">
      <c r="B38608" t="s">
        <v>39579</v>
      </c>
      <c r="C38608">
        <v>25182354762.551132</v>
      </c>
    </row>
    <row r="38609" spans="2:3" x14ac:dyDescent="0.3">
      <c r="B38609" t="s">
        <v>39580</v>
      </c>
      <c r="C38609">
        <v>96247299.291334271</v>
      </c>
    </row>
    <row r="38610" spans="2:3" x14ac:dyDescent="0.3">
      <c r="B38610" t="s">
        <v>39581</v>
      </c>
      <c r="C38610">
        <v>101752822.02875446</v>
      </c>
    </row>
    <row r="38611" spans="2:3" x14ac:dyDescent="0.3">
      <c r="B38611" t="s">
        <v>39582</v>
      </c>
      <c r="C38611">
        <v>53397763.467732765</v>
      </c>
    </row>
    <row r="38612" spans="2:3" x14ac:dyDescent="0.3">
      <c r="B38612" t="s">
        <v>39583</v>
      </c>
      <c r="C38612">
        <v>145881401.79146749</v>
      </c>
    </row>
    <row r="38613" spans="2:3" x14ac:dyDescent="0.3">
      <c r="B38613" t="s">
        <v>39584</v>
      </c>
      <c r="C38613">
        <v>25633031.469273783</v>
      </c>
    </row>
    <row r="38614" spans="2:3" x14ac:dyDescent="0.3">
      <c r="B38614" t="s">
        <v>39585</v>
      </c>
      <c r="C38614">
        <v>38553647.920893669</v>
      </c>
    </row>
    <row r="38615" spans="2:3" x14ac:dyDescent="0.3">
      <c r="B38615" t="s">
        <v>39586</v>
      </c>
      <c r="C38615">
        <v>84904055.590748802</v>
      </c>
    </row>
    <row r="38616" spans="2:3" x14ac:dyDescent="0.3">
      <c r="B38616" t="s">
        <v>39587</v>
      </c>
      <c r="C38616">
        <v>35189543.966791488</v>
      </c>
    </row>
    <row r="38617" spans="2:3" x14ac:dyDescent="0.3">
      <c r="B38617" t="s">
        <v>39588</v>
      </c>
      <c r="C38617">
        <v>6565748.7381403716</v>
      </c>
    </row>
    <row r="38618" spans="2:3" x14ac:dyDescent="0.3">
      <c r="B38618" t="s">
        <v>39589</v>
      </c>
      <c r="C38618">
        <v>75946410.162067309</v>
      </c>
    </row>
    <row r="38619" spans="2:3" x14ac:dyDescent="0.3">
      <c r="B38619" t="s">
        <v>39590</v>
      </c>
      <c r="C38619">
        <v>124929212.30715516</v>
      </c>
    </row>
    <row r="38620" spans="2:3" x14ac:dyDescent="0.3">
      <c r="B38620" t="s">
        <v>39591</v>
      </c>
      <c r="C38620">
        <v>9647689.7193456609</v>
      </c>
    </row>
    <row r="38621" spans="2:3" x14ac:dyDescent="0.3">
      <c r="B38621" t="s">
        <v>39592</v>
      </c>
      <c r="C38621">
        <v>156160391.83120614</v>
      </c>
    </row>
    <row r="38622" spans="2:3" x14ac:dyDescent="0.3">
      <c r="B38622" t="s">
        <v>39593</v>
      </c>
      <c r="C38622">
        <v>255017252.43989998</v>
      </c>
    </row>
    <row r="38623" spans="2:3" x14ac:dyDescent="0.3">
      <c r="B38623" t="s">
        <v>39594</v>
      </c>
      <c r="C38623">
        <v>247322416.45465809</v>
      </c>
    </row>
    <row r="38624" spans="2:3" x14ac:dyDescent="0.3">
      <c r="B38624" t="s">
        <v>39595</v>
      </c>
      <c r="C38624">
        <v>159371324.87313315</v>
      </c>
    </row>
    <row r="38625" spans="2:3" x14ac:dyDescent="0.3">
      <c r="B38625" t="s">
        <v>39596</v>
      </c>
      <c r="C38625">
        <v>46695076.350086197</v>
      </c>
    </row>
    <row r="38626" spans="2:3" x14ac:dyDescent="0.3">
      <c r="B38626" t="s">
        <v>39597</v>
      </c>
      <c r="C38626">
        <v>200833602.23035201</v>
      </c>
    </row>
    <row r="38627" spans="2:3" x14ac:dyDescent="0.3">
      <c r="B38627" t="s">
        <v>39598</v>
      </c>
      <c r="C38627">
        <v>38474931.250369139</v>
      </c>
    </row>
    <row r="38628" spans="2:3" x14ac:dyDescent="0.3">
      <c r="B38628" t="s">
        <v>39599</v>
      </c>
      <c r="C38628">
        <v>47604288.934683129</v>
      </c>
    </row>
    <row r="38629" spans="2:3" x14ac:dyDescent="0.3">
      <c r="B38629" t="s">
        <v>39600</v>
      </c>
      <c r="C38629">
        <v>2321021323.5297012</v>
      </c>
    </row>
    <row r="38630" spans="2:3" x14ac:dyDescent="0.3">
      <c r="B38630" t="s">
        <v>39601</v>
      </c>
      <c r="C38630">
        <v>6787030194.6206102</v>
      </c>
    </row>
    <row r="38631" spans="2:3" x14ac:dyDescent="0.3">
      <c r="B38631" t="s">
        <v>39602</v>
      </c>
      <c r="C38631">
        <v>9615250686.5252647</v>
      </c>
    </row>
    <row r="38632" spans="2:3" x14ac:dyDescent="0.3">
      <c r="B38632" t="s">
        <v>39603</v>
      </c>
      <c r="C38632">
        <v>4450775197.0649834</v>
      </c>
    </row>
    <row r="38633" spans="2:3" x14ac:dyDescent="0.3">
      <c r="B38633" t="s">
        <v>39604</v>
      </c>
      <c r="C38633">
        <v>0</v>
      </c>
    </row>
    <row r="38634" spans="2:3" x14ac:dyDescent="0.3">
      <c r="B38634" t="s">
        <v>39605</v>
      </c>
      <c r="C38634">
        <v>0</v>
      </c>
    </row>
    <row r="38635" spans="2:3" x14ac:dyDescent="0.3">
      <c r="B38635" t="s">
        <v>39606</v>
      </c>
      <c r="C38635">
        <v>234473406.2020736</v>
      </c>
    </row>
    <row r="38636" spans="2:3" x14ac:dyDescent="0.3">
      <c r="B38636" t="s">
        <v>39607</v>
      </c>
      <c r="C38636">
        <v>484282407.97817171</v>
      </c>
    </row>
    <row r="38637" spans="2:3" x14ac:dyDescent="0.3">
      <c r="B38637" t="s">
        <v>39608</v>
      </c>
      <c r="C38637">
        <v>950568183.62445438</v>
      </c>
    </row>
    <row r="38638" spans="2:3" x14ac:dyDescent="0.3">
      <c r="B38638" t="s">
        <v>39609</v>
      </c>
      <c r="C38638">
        <v>12563238.337204667</v>
      </c>
    </row>
    <row r="38639" spans="2:3" x14ac:dyDescent="0.3">
      <c r="B38639" t="s">
        <v>39610</v>
      </c>
      <c r="C38639">
        <v>0</v>
      </c>
    </row>
    <row r="38640" spans="2:3" x14ac:dyDescent="0.3">
      <c r="B38640" t="s">
        <v>39611</v>
      </c>
      <c r="C38640">
        <v>0</v>
      </c>
    </row>
    <row r="38641" spans="2:3" x14ac:dyDescent="0.3">
      <c r="B38641" t="s">
        <v>39612</v>
      </c>
      <c r="C38641">
        <v>378826793.79406923</v>
      </c>
    </row>
    <row r="38642" spans="2:3" x14ac:dyDescent="0.3">
      <c r="B38642" t="s">
        <v>39613</v>
      </c>
      <c r="C38642">
        <v>586285559.37198591</v>
      </c>
    </row>
    <row r="38643" spans="2:3" x14ac:dyDescent="0.3">
      <c r="B38643" t="s">
        <v>39614</v>
      </c>
      <c r="C38643">
        <v>560283478.56570399</v>
      </c>
    </row>
    <row r="38644" spans="2:3" x14ac:dyDescent="0.3">
      <c r="B38644" t="s">
        <v>39615</v>
      </c>
      <c r="C38644">
        <v>357904025.32430989</v>
      </c>
    </row>
    <row r="38645" spans="2:3" x14ac:dyDescent="0.3">
      <c r="B38645" t="s">
        <v>39616</v>
      </c>
      <c r="C38645">
        <v>30385181.408197775</v>
      </c>
    </row>
    <row r="38646" spans="2:3" x14ac:dyDescent="0.3">
      <c r="B38646" t="s">
        <v>39617</v>
      </c>
      <c r="C38646">
        <v>32670986.158432748</v>
      </c>
    </row>
    <row r="38647" spans="2:3" x14ac:dyDescent="0.3">
      <c r="B38647" t="s">
        <v>39618</v>
      </c>
      <c r="C38647">
        <v>1640186466.0759537</v>
      </c>
    </row>
    <row r="38648" spans="2:3" x14ac:dyDescent="0.3">
      <c r="B38648" t="s">
        <v>39619</v>
      </c>
      <c r="C38648">
        <v>14597432.718110003</v>
      </c>
    </row>
    <row r="38649" spans="2:3" x14ac:dyDescent="0.3">
      <c r="B38649" t="s">
        <v>39620</v>
      </c>
      <c r="C38649">
        <v>0</v>
      </c>
    </row>
    <row r="38650" spans="2:3" x14ac:dyDescent="0.3">
      <c r="B38650" t="s">
        <v>39621</v>
      </c>
      <c r="C38650">
        <v>0</v>
      </c>
    </row>
    <row r="38651" spans="2:3" x14ac:dyDescent="0.3">
      <c r="B38651" t="s">
        <v>39622</v>
      </c>
      <c r="C38651">
        <v>1196564510.2720969</v>
      </c>
    </row>
    <row r="38652" spans="2:3" x14ac:dyDescent="0.3">
      <c r="B38652" t="s">
        <v>39623</v>
      </c>
      <c r="C38652">
        <v>10510049168.253572</v>
      </c>
    </row>
    <row r="38653" spans="2:3" x14ac:dyDescent="0.3">
      <c r="B38653" t="s">
        <v>39624</v>
      </c>
      <c r="C38653">
        <v>205283176.16675866</v>
      </c>
    </row>
    <row r="38654" spans="2:3" x14ac:dyDescent="0.3">
      <c r="B38654" t="s">
        <v>39625</v>
      </c>
      <c r="C38654">
        <v>49537615637.432503</v>
      </c>
    </row>
    <row r="38655" spans="2:3" x14ac:dyDescent="0.3">
      <c r="B38655" t="s">
        <v>39626</v>
      </c>
      <c r="C38655">
        <v>65580060467.828636</v>
      </c>
    </row>
    <row r="38656" spans="2:3" x14ac:dyDescent="0.3">
      <c r="B38656" t="s">
        <v>39627</v>
      </c>
      <c r="C38656">
        <v>0</v>
      </c>
    </row>
    <row r="38657" spans="2:3" x14ac:dyDescent="0.3">
      <c r="B38657" t="s">
        <v>39628</v>
      </c>
      <c r="C38657">
        <v>0</v>
      </c>
    </row>
    <row r="38658" spans="2:3" x14ac:dyDescent="0.3">
      <c r="B38658" t="s">
        <v>39629</v>
      </c>
      <c r="C38658">
        <v>397082547.43795323</v>
      </c>
    </row>
    <row r="38659" spans="2:3" x14ac:dyDescent="0.3">
      <c r="B38659" t="s">
        <v>39630</v>
      </c>
      <c r="C38659">
        <v>0</v>
      </c>
    </row>
    <row r="38660" spans="2:3" x14ac:dyDescent="0.3">
      <c r="B38660" t="s">
        <v>39631</v>
      </c>
      <c r="C38660">
        <v>6923641.0891391858</v>
      </c>
    </row>
    <row r="38661" spans="2:3" x14ac:dyDescent="0.3">
      <c r="B38661" t="s">
        <v>39632</v>
      </c>
      <c r="C38661">
        <v>0</v>
      </c>
    </row>
    <row r="38662" spans="2:3" x14ac:dyDescent="0.3">
      <c r="B38662" t="s">
        <v>39633</v>
      </c>
      <c r="C38662">
        <v>0</v>
      </c>
    </row>
    <row r="38663" spans="2:3" x14ac:dyDescent="0.3">
      <c r="B38663" t="s">
        <v>39634</v>
      </c>
      <c r="C38663">
        <v>0</v>
      </c>
    </row>
    <row r="38664" spans="2:3" x14ac:dyDescent="0.3">
      <c r="B38664" t="s">
        <v>39635</v>
      </c>
      <c r="C38664">
        <v>740566174.30185318</v>
      </c>
    </row>
    <row r="38665" spans="2:3" x14ac:dyDescent="0.3">
      <c r="B38665" t="s">
        <v>39636</v>
      </c>
      <c r="C38665">
        <v>4133203905.5043678</v>
      </c>
    </row>
    <row r="38666" spans="2:3" x14ac:dyDescent="0.3">
      <c r="B38666" t="s">
        <v>39637</v>
      </c>
      <c r="C38666">
        <v>1599935782.3083615</v>
      </c>
    </row>
    <row r="38667" spans="2:3" x14ac:dyDescent="0.3">
      <c r="B38667" t="s">
        <v>39638</v>
      </c>
      <c r="C38667">
        <v>96793027.82809104</v>
      </c>
    </row>
    <row r="38668" spans="2:3" x14ac:dyDescent="0.3">
      <c r="B38668" t="s">
        <v>39639</v>
      </c>
      <c r="C38668">
        <v>492475792.57157177</v>
      </c>
    </row>
    <row r="38669" spans="2:3" x14ac:dyDescent="0.3">
      <c r="B38669" t="s">
        <v>39640</v>
      </c>
      <c r="C38669">
        <v>896536105.77578151</v>
      </c>
    </row>
    <row r="38670" spans="2:3" x14ac:dyDescent="0.3">
      <c r="B38670" t="s">
        <v>39641</v>
      </c>
      <c r="C38670">
        <v>511500757.08658707</v>
      </c>
    </row>
    <row r="38671" spans="2:3" x14ac:dyDescent="0.3">
      <c r="B38671" t="s">
        <v>39642</v>
      </c>
      <c r="C38671">
        <v>380671895.07733828</v>
      </c>
    </row>
    <row r="38672" spans="2:3" x14ac:dyDescent="0.3">
      <c r="B38672" t="s">
        <v>39643</v>
      </c>
      <c r="C38672">
        <v>135044529.03903511</v>
      </c>
    </row>
    <row r="38673" spans="2:3" x14ac:dyDescent="0.3">
      <c r="B38673" t="s">
        <v>39644</v>
      </c>
      <c r="C38673">
        <v>2317876275.1440701</v>
      </c>
    </row>
    <row r="38674" spans="2:3" x14ac:dyDescent="0.3">
      <c r="B38674" t="s">
        <v>39645</v>
      </c>
      <c r="C38674">
        <v>2885975.0887062768</v>
      </c>
    </row>
    <row r="38675" spans="2:3" x14ac:dyDescent="0.3">
      <c r="B38675" t="s">
        <v>39646</v>
      </c>
      <c r="C38675">
        <v>896754.46947389247</v>
      </c>
    </row>
    <row r="38676" spans="2:3" x14ac:dyDescent="0.3">
      <c r="B38676" t="s">
        <v>39647</v>
      </c>
      <c r="C38676">
        <v>5034260665.3127298</v>
      </c>
    </row>
    <row r="38677" spans="2:3" x14ac:dyDescent="0.3">
      <c r="B38677" t="s">
        <v>39648</v>
      </c>
      <c r="C38677">
        <v>2268710891.9667449</v>
      </c>
    </row>
    <row r="38678" spans="2:3" x14ac:dyDescent="0.3">
      <c r="B38678" t="s">
        <v>39649</v>
      </c>
      <c r="C38678">
        <v>4819058544.492157</v>
      </c>
    </row>
    <row r="38679" spans="2:3" x14ac:dyDescent="0.3">
      <c r="B38679" t="s">
        <v>39650</v>
      </c>
      <c r="C38679">
        <v>279142145.56683189</v>
      </c>
    </row>
    <row r="38680" spans="2:3" x14ac:dyDescent="0.3">
      <c r="B38680" t="s">
        <v>39651</v>
      </c>
      <c r="C38680">
        <v>943087229.58993816</v>
      </c>
    </row>
    <row r="38681" spans="2:3" x14ac:dyDescent="0.3">
      <c r="B38681" t="s">
        <v>39652</v>
      </c>
      <c r="C38681">
        <v>428277667.13939643</v>
      </c>
    </row>
    <row r="38682" spans="2:3" x14ac:dyDescent="0.3">
      <c r="B38682" t="s">
        <v>39653</v>
      </c>
      <c r="C38682">
        <v>98962754.139299467</v>
      </c>
    </row>
    <row r="38683" spans="2:3" x14ac:dyDescent="0.3">
      <c r="B38683" t="s">
        <v>39654</v>
      </c>
      <c r="C38683">
        <v>3501569784.5220594</v>
      </c>
    </row>
    <row r="38684" spans="2:3" x14ac:dyDescent="0.3">
      <c r="B38684" t="s">
        <v>39655</v>
      </c>
      <c r="C38684">
        <v>738454558.83755326</v>
      </c>
    </row>
    <row r="38685" spans="2:3" x14ac:dyDescent="0.3">
      <c r="B38685" t="s">
        <v>39656</v>
      </c>
      <c r="C38685">
        <v>998450663.35224247</v>
      </c>
    </row>
    <row r="38686" spans="2:3" x14ac:dyDescent="0.3">
      <c r="B38686" t="s">
        <v>39657</v>
      </c>
      <c r="C38686">
        <v>456022724.22180718</v>
      </c>
    </row>
    <row r="38687" spans="2:3" x14ac:dyDescent="0.3">
      <c r="B38687" t="s">
        <v>39658</v>
      </c>
      <c r="C38687">
        <v>1267584553.6427689</v>
      </c>
    </row>
    <row r="38688" spans="2:3" x14ac:dyDescent="0.3">
      <c r="B38688" t="s">
        <v>39659</v>
      </c>
      <c r="C38688">
        <v>8624629596.4293499</v>
      </c>
    </row>
    <row r="38689" spans="2:3" x14ac:dyDescent="0.3">
      <c r="B38689" t="s">
        <v>39660</v>
      </c>
      <c r="C38689">
        <v>0</v>
      </c>
    </row>
    <row r="38690" spans="2:3" x14ac:dyDescent="0.3">
      <c r="B38690" t="s">
        <v>39661</v>
      </c>
      <c r="C38690">
        <v>23890380514.336292</v>
      </c>
    </row>
    <row r="38691" spans="2:3" x14ac:dyDescent="0.3">
      <c r="B38691" t="s">
        <v>39662</v>
      </c>
      <c r="C38691">
        <v>2493209.6361470437</v>
      </c>
    </row>
    <row r="38692" spans="2:3" x14ac:dyDescent="0.3">
      <c r="B38692" t="s">
        <v>39663</v>
      </c>
      <c r="C38692">
        <v>2007177142.2765975</v>
      </c>
    </row>
    <row r="38693" spans="2:3" x14ac:dyDescent="0.3">
      <c r="B38693" t="s">
        <v>39664</v>
      </c>
      <c r="C38693">
        <v>142895941.31590372</v>
      </c>
    </row>
    <row r="38694" spans="2:3" x14ac:dyDescent="0.3">
      <c r="B38694" t="s">
        <v>39665</v>
      </c>
      <c r="C38694">
        <v>14385434.99458896</v>
      </c>
    </row>
    <row r="38695" spans="2:3" x14ac:dyDescent="0.3">
      <c r="B38695" t="s">
        <v>39666</v>
      </c>
      <c r="C38695">
        <v>663324204.56221104</v>
      </c>
    </row>
    <row r="38696" spans="2:3" x14ac:dyDescent="0.3">
      <c r="B38696" t="s">
        <v>39667</v>
      </c>
      <c r="C38696">
        <v>3655182294.6309962</v>
      </c>
    </row>
    <row r="38697" spans="2:3" x14ac:dyDescent="0.3">
      <c r="B38697" t="s">
        <v>39668</v>
      </c>
      <c r="C38697">
        <v>2008320241.4960597</v>
      </c>
    </row>
    <row r="38698" spans="2:3" x14ac:dyDescent="0.3">
      <c r="B38698" t="s">
        <v>39669</v>
      </c>
      <c r="C38698">
        <v>285898340.95728636</v>
      </c>
    </row>
    <row r="38699" spans="2:3" x14ac:dyDescent="0.3">
      <c r="B38699" t="s">
        <v>39670</v>
      </c>
      <c r="C38699">
        <v>544834202.15145528</v>
      </c>
    </row>
    <row r="38700" spans="2:3" x14ac:dyDescent="0.3">
      <c r="B38700" t="s">
        <v>39671</v>
      </c>
      <c r="C38700">
        <v>360126160.39889109</v>
      </c>
    </row>
    <row r="38701" spans="2:3" x14ac:dyDescent="0.3">
      <c r="B38701" t="s">
        <v>39672</v>
      </c>
      <c r="C38701">
        <v>64629059.290632017</v>
      </c>
    </row>
    <row r="38702" spans="2:3" x14ac:dyDescent="0.3">
      <c r="B38702" t="s">
        <v>39673</v>
      </c>
      <c r="C38702">
        <v>715030825.60422683</v>
      </c>
    </row>
    <row r="38703" spans="2:3" x14ac:dyDescent="0.3">
      <c r="B38703" t="s">
        <v>39674</v>
      </c>
      <c r="C38703">
        <v>109558103.47085872</v>
      </c>
    </row>
    <row r="38704" spans="2:3" x14ac:dyDescent="0.3">
      <c r="B38704" t="s">
        <v>39675</v>
      </c>
      <c r="C38704">
        <v>2221514907.7998476</v>
      </c>
    </row>
    <row r="38705" spans="2:3" x14ac:dyDescent="0.3">
      <c r="B38705" t="s">
        <v>39676</v>
      </c>
      <c r="C38705">
        <v>1415127397.7051179</v>
      </c>
    </row>
    <row r="38706" spans="2:3" x14ac:dyDescent="0.3">
      <c r="B38706" t="s">
        <v>39677</v>
      </c>
      <c r="C38706">
        <v>807198167.48656952</v>
      </c>
    </row>
    <row r="38707" spans="2:3" x14ac:dyDescent="0.3">
      <c r="B38707" t="s">
        <v>39678</v>
      </c>
      <c r="C38707">
        <v>622390314.6350069</v>
      </c>
    </row>
    <row r="38708" spans="2:3" x14ac:dyDescent="0.3">
      <c r="B38708" t="s">
        <v>39679</v>
      </c>
      <c r="C38708">
        <v>0</v>
      </c>
    </row>
    <row r="38709" spans="2:3" x14ac:dyDescent="0.3">
      <c r="B38709" t="s">
        <v>39680</v>
      </c>
      <c r="C38709">
        <v>4070466443.9537606</v>
      </c>
    </row>
    <row r="38710" spans="2:3" x14ac:dyDescent="0.3">
      <c r="B38710" t="s">
        <v>39681</v>
      </c>
      <c r="C38710">
        <v>964893733.85297489</v>
      </c>
    </row>
    <row r="38711" spans="2:3" x14ac:dyDescent="0.3">
      <c r="B38711" t="s">
        <v>39682</v>
      </c>
      <c r="C38711">
        <v>507241041.52136743</v>
      </c>
    </row>
    <row r="38712" spans="2:3" x14ac:dyDescent="0.3">
      <c r="B38712" t="s">
        <v>39683</v>
      </c>
      <c r="C38712">
        <v>0</v>
      </c>
    </row>
    <row r="38713" spans="2:3" x14ac:dyDescent="0.3">
      <c r="B38713" t="s">
        <v>39684</v>
      </c>
      <c r="C38713">
        <v>722877793.94046032</v>
      </c>
    </row>
    <row r="38714" spans="2:3" x14ac:dyDescent="0.3">
      <c r="B38714" t="s">
        <v>39685</v>
      </c>
      <c r="C38714">
        <v>0</v>
      </c>
    </row>
    <row r="38715" spans="2:3" x14ac:dyDescent="0.3">
      <c r="B38715" t="s">
        <v>39686</v>
      </c>
      <c r="C38715">
        <v>2700877391.6010494</v>
      </c>
    </row>
    <row r="38716" spans="2:3" x14ac:dyDescent="0.3">
      <c r="B38716" t="s">
        <v>39687</v>
      </c>
      <c r="C38716">
        <v>0</v>
      </c>
    </row>
    <row r="38717" spans="2:3" x14ac:dyDescent="0.3">
      <c r="B38717" t="s">
        <v>39688</v>
      </c>
      <c r="C38717">
        <v>366860102.82820386</v>
      </c>
    </row>
    <row r="38718" spans="2:3" x14ac:dyDescent="0.3">
      <c r="B38718" t="s">
        <v>39689</v>
      </c>
      <c r="C38718">
        <v>7237684604.0590591</v>
      </c>
    </row>
    <row r="38719" spans="2:3" x14ac:dyDescent="0.3">
      <c r="B38719" t="s">
        <v>39690</v>
      </c>
      <c r="C38719">
        <v>10676791220.188202</v>
      </c>
    </row>
    <row r="38720" spans="2:3" x14ac:dyDescent="0.3">
      <c r="B38720" t="s">
        <v>39691</v>
      </c>
      <c r="C38720">
        <v>236638404.84045297</v>
      </c>
    </row>
    <row r="38721" spans="2:3" x14ac:dyDescent="0.3">
      <c r="B38721" t="s">
        <v>39692</v>
      </c>
      <c r="C38721">
        <v>9875592990.5318699</v>
      </c>
    </row>
    <row r="38722" spans="2:3" x14ac:dyDescent="0.3">
      <c r="B38722" t="s">
        <v>39693</v>
      </c>
      <c r="C38722">
        <v>3261607969.8306937</v>
      </c>
    </row>
    <row r="38723" spans="2:3" x14ac:dyDescent="0.3">
      <c r="B38723" t="s">
        <v>39694</v>
      </c>
      <c r="C38723">
        <v>6809415388.1071539</v>
      </c>
    </row>
    <row r="38724" spans="2:3" x14ac:dyDescent="0.3">
      <c r="B38724" t="s">
        <v>39695</v>
      </c>
      <c r="C38724">
        <v>1808001282.3385601</v>
      </c>
    </row>
    <row r="38725" spans="2:3" x14ac:dyDescent="0.3">
      <c r="B38725" t="s">
        <v>39696</v>
      </c>
      <c r="C38725">
        <v>11367253512.217836</v>
      </c>
    </row>
    <row r="38726" spans="2:3" x14ac:dyDescent="0.3">
      <c r="B38726" t="s">
        <v>39697</v>
      </c>
      <c r="C38726">
        <v>5847427816.8645248</v>
      </c>
    </row>
    <row r="38727" spans="2:3" x14ac:dyDescent="0.3">
      <c r="B38727" t="s">
        <v>39698</v>
      </c>
      <c r="C38727">
        <v>1119081555.298629</v>
      </c>
    </row>
    <row r="38728" spans="2:3" x14ac:dyDescent="0.3">
      <c r="B38728" t="s">
        <v>39699</v>
      </c>
      <c r="C38728">
        <v>310143859.5290339</v>
      </c>
    </row>
    <row r="38729" spans="2:3" x14ac:dyDescent="0.3">
      <c r="B38729" t="s">
        <v>39700</v>
      </c>
      <c r="C38729">
        <v>3757873.5260751983</v>
      </c>
    </row>
    <row r="38730" spans="2:3" x14ac:dyDescent="0.3">
      <c r="B38730" t="s">
        <v>39701</v>
      </c>
      <c r="C38730">
        <v>147402834.51875243</v>
      </c>
    </row>
    <row r="38731" spans="2:3" x14ac:dyDescent="0.3">
      <c r="B38731" t="s">
        <v>39702</v>
      </c>
      <c r="C38731">
        <v>0</v>
      </c>
    </row>
    <row r="38732" spans="2:3" x14ac:dyDescent="0.3">
      <c r="B38732" t="s">
        <v>39703</v>
      </c>
      <c r="C38732">
        <v>5083769162.6477585</v>
      </c>
    </row>
    <row r="38733" spans="2:3" x14ac:dyDescent="0.3">
      <c r="B38733" t="s">
        <v>39704</v>
      </c>
      <c r="C38733">
        <v>55444493.410354681</v>
      </c>
    </row>
    <row r="38734" spans="2:3" x14ac:dyDescent="0.3">
      <c r="B38734" t="s">
        <v>39705</v>
      </c>
      <c r="C38734">
        <v>3059921.8505718401</v>
      </c>
    </row>
    <row r="38735" spans="2:3" x14ac:dyDescent="0.3">
      <c r="B38735" t="s">
        <v>39706</v>
      </c>
      <c r="C38735">
        <v>39491308.737769231</v>
      </c>
    </row>
    <row r="38736" spans="2:3" x14ac:dyDescent="0.3">
      <c r="B38736" t="s">
        <v>39707</v>
      </c>
      <c r="C38736">
        <v>0</v>
      </c>
    </row>
    <row r="38737" spans="2:3" x14ac:dyDescent="0.3">
      <c r="B38737" t="s">
        <v>39708</v>
      </c>
      <c r="C38737">
        <v>0</v>
      </c>
    </row>
    <row r="38738" spans="2:3" x14ac:dyDescent="0.3">
      <c r="B38738" t="s">
        <v>39709</v>
      </c>
      <c r="C38738">
        <v>0</v>
      </c>
    </row>
    <row r="38739" spans="2:3" x14ac:dyDescent="0.3">
      <c r="B38739" t="s">
        <v>39710</v>
      </c>
      <c r="C38739">
        <v>0</v>
      </c>
    </row>
    <row r="38740" spans="2:3" x14ac:dyDescent="0.3">
      <c r="B38740" t="s">
        <v>39711</v>
      </c>
      <c r="C38740">
        <v>6556248.0445102761</v>
      </c>
    </row>
    <row r="38741" spans="2:3" x14ac:dyDescent="0.3">
      <c r="B38741" t="s">
        <v>39712</v>
      </c>
      <c r="C38741">
        <v>676747337.01875925</v>
      </c>
    </row>
    <row r="38742" spans="2:3" x14ac:dyDescent="0.3">
      <c r="B38742" t="s">
        <v>39713</v>
      </c>
      <c r="C38742">
        <v>6309448559.6355457</v>
      </c>
    </row>
    <row r="38743" spans="2:3" x14ac:dyDescent="0.3">
      <c r="B38743" t="s">
        <v>39714</v>
      </c>
      <c r="C38743">
        <v>151837496.47238746</v>
      </c>
    </row>
    <row r="38744" spans="2:3" x14ac:dyDescent="0.3">
      <c r="B38744" t="s">
        <v>39715</v>
      </c>
      <c r="C38744">
        <v>320526113.46399546</v>
      </c>
    </row>
    <row r="38745" spans="2:3" x14ac:dyDescent="0.3">
      <c r="B38745" t="s">
        <v>39716</v>
      </c>
      <c r="C38745">
        <v>1077474330.3567765</v>
      </c>
    </row>
    <row r="38746" spans="2:3" x14ac:dyDescent="0.3">
      <c r="B38746" t="s">
        <v>39717</v>
      </c>
      <c r="C38746">
        <v>72489152599.360382</v>
      </c>
    </row>
    <row r="38747" spans="2:3" x14ac:dyDescent="0.3">
      <c r="B38747" t="s">
        <v>39718</v>
      </c>
      <c r="C38747">
        <v>0</v>
      </c>
    </row>
    <row r="38748" spans="2:3" x14ac:dyDescent="0.3">
      <c r="B38748" t="s">
        <v>39719</v>
      </c>
      <c r="C38748">
        <v>4887430352.2390852</v>
      </c>
    </row>
    <row r="38749" spans="2:3" x14ac:dyDescent="0.3">
      <c r="B38749" t="s">
        <v>39720</v>
      </c>
      <c r="C38749">
        <v>1230415220.9110348</v>
      </c>
    </row>
    <row r="38750" spans="2:3" x14ac:dyDescent="0.3">
      <c r="B38750" t="s">
        <v>39721</v>
      </c>
      <c r="C38750">
        <v>10107465413.622478</v>
      </c>
    </row>
    <row r="38751" spans="2:3" x14ac:dyDescent="0.3">
      <c r="B38751" t="s">
        <v>39722</v>
      </c>
      <c r="C38751">
        <v>16170346948.901169</v>
      </c>
    </row>
    <row r="38752" spans="2:3" x14ac:dyDescent="0.3">
      <c r="B38752" t="s">
        <v>39723</v>
      </c>
      <c r="C38752">
        <v>12479462283.332411</v>
      </c>
    </row>
    <row r="38753" spans="2:3" x14ac:dyDescent="0.3">
      <c r="B38753" t="s">
        <v>39724</v>
      </c>
      <c r="C38753">
        <v>1435437166.7273426</v>
      </c>
    </row>
    <row r="38754" spans="2:3" x14ac:dyDescent="0.3">
      <c r="B38754" t="s">
        <v>39725</v>
      </c>
      <c r="C38754">
        <v>12811791486.395956</v>
      </c>
    </row>
    <row r="38755" spans="2:3" x14ac:dyDescent="0.3">
      <c r="B38755" t="s">
        <v>39726</v>
      </c>
      <c r="C38755">
        <v>4178728857.866322</v>
      </c>
    </row>
    <row r="38756" spans="2:3" x14ac:dyDescent="0.3">
      <c r="B38756" t="s">
        <v>39727</v>
      </c>
      <c r="C38756">
        <v>17658134905.664829</v>
      </c>
    </row>
    <row r="38757" spans="2:3" x14ac:dyDescent="0.3">
      <c r="B38757" t="s">
        <v>39728</v>
      </c>
      <c r="C38757">
        <v>8031120.2715845769</v>
      </c>
    </row>
    <row r="38758" spans="2:3" x14ac:dyDescent="0.3">
      <c r="B38758" t="s">
        <v>39729</v>
      </c>
      <c r="C38758">
        <v>6861366125.5415754</v>
      </c>
    </row>
    <row r="38759" spans="2:3" x14ac:dyDescent="0.3">
      <c r="B38759" t="s">
        <v>39730</v>
      </c>
      <c r="C38759">
        <v>11628614652.6369</v>
      </c>
    </row>
    <row r="38760" spans="2:3" x14ac:dyDescent="0.3">
      <c r="B38760" t="s">
        <v>39731</v>
      </c>
      <c r="C38760">
        <v>18052836991.26424</v>
      </c>
    </row>
    <row r="38761" spans="2:3" x14ac:dyDescent="0.3">
      <c r="B38761" t="s">
        <v>39732</v>
      </c>
      <c r="C38761">
        <v>16836678131.680794</v>
      </c>
    </row>
    <row r="38762" spans="2:3" x14ac:dyDescent="0.3">
      <c r="B38762" t="s">
        <v>39733</v>
      </c>
      <c r="C38762">
        <v>4789971014.1220341</v>
      </c>
    </row>
    <row r="38763" spans="2:3" x14ac:dyDescent="0.3">
      <c r="B38763" t="s">
        <v>39734</v>
      </c>
      <c r="C38763">
        <v>3486803110.1974959</v>
      </c>
    </row>
    <row r="38764" spans="2:3" x14ac:dyDescent="0.3">
      <c r="B38764" t="s">
        <v>39735</v>
      </c>
      <c r="C38764">
        <v>39834080920.1614</v>
      </c>
    </row>
    <row r="38765" spans="2:3" x14ac:dyDescent="0.3">
      <c r="B38765" t="s">
        <v>39736</v>
      </c>
      <c r="C38765">
        <v>8180242904.9322796</v>
      </c>
    </row>
    <row r="38766" spans="2:3" x14ac:dyDescent="0.3">
      <c r="B38766" t="s">
        <v>39737</v>
      </c>
      <c r="C38766">
        <v>8961540068.4948902</v>
      </c>
    </row>
    <row r="38767" spans="2:3" x14ac:dyDescent="0.3">
      <c r="B38767" t="s">
        <v>39738</v>
      </c>
      <c r="C38767">
        <v>1114536774.5080299</v>
      </c>
    </row>
    <row r="38768" spans="2:3" x14ac:dyDescent="0.3">
      <c r="B38768" t="s">
        <v>39739</v>
      </c>
      <c r="C38768">
        <v>40307766256.358368</v>
      </c>
    </row>
    <row r="38769" spans="2:3" x14ac:dyDescent="0.3">
      <c r="B38769" t="s">
        <v>39740</v>
      </c>
      <c r="C38769">
        <v>41081114638.29528</v>
      </c>
    </row>
    <row r="38770" spans="2:3" x14ac:dyDescent="0.3">
      <c r="B38770" t="s">
        <v>39741</v>
      </c>
      <c r="C38770">
        <v>28178902190.510426</v>
      </c>
    </row>
    <row r="38771" spans="2:3" x14ac:dyDescent="0.3">
      <c r="B38771" t="s">
        <v>39742</v>
      </c>
      <c r="C38771">
        <v>64866161874.118729</v>
      </c>
    </row>
    <row r="38772" spans="2:3" x14ac:dyDescent="0.3">
      <c r="B38772" t="s">
        <v>39743</v>
      </c>
      <c r="C38772">
        <v>591192775.45731866</v>
      </c>
    </row>
    <row r="38773" spans="2:3" x14ac:dyDescent="0.3">
      <c r="B38773" t="s">
        <v>39744</v>
      </c>
      <c r="C38773">
        <v>588512741.00126648</v>
      </c>
    </row>
    <row r="38774" spans="2:3" x14ac:dyDescent="0.3">
      <c r="B38774" t="s">
        <v>39745</v>
      </c>
      <c r="C38774">
        <v>133394895.53879681</v>
      </c>
    </row>
    <row r="38775" spans="2:3" x14ac:dyDescent="0.3">
      <c r="B38775" t="s">
        <v>39746</v>
      </c>
      <c r="C38775">
        <v>957602403.65176606</v>
      </c>
    </row>
    <row r="38776" spans="2:3" x14ac:dyDescent="0.3">
      <c r="B38776" t="s">
        <v>39747</v>
      </c>
      <c r="C38776">
        <v>135273492.76835909</v>
      </c>
    </row>
    <row r="38777" spans="2:3" x14ac:dyDescent="0.3">
      <c r="B38777" t="s">
        <v>39748</v>
      </c>
      <c r="C38777">
        <v>161777688.11529779</v>
      </c>
    </row>
    <row r="38778" spans="2:3" x14ac:dyDescent="0.3">
      <c r="B38778" t="s">
        <v>39749</v>
      </c>
      <c r="C38778">
        <v>492247120.38171035</v>
      </c>
    </row>
    <row r="38779" spans="2:3" x14ac:dyDescent="0.3">
      <c r="B38779" t="s">
        <v>39750</v>
      </c>
      <c r="C38779">
        <v>0</v>
      </c>
    </row>
    <row r="38780" spans="2:3" x14ac:dyDescent="0.3">
      <c r="B38780" t="s">
        <v>39751</v>
      </c>
      <c r="C38780">
        <v>0</v>
      </c>
    </row>
    <row r="38781" spans="2:3" x14ac:dyDescent="0.3">
      <c r="B38781" t="s">
        <v>39752</v>
      </c>
      <c r="C38781">
        <v>0</v>
      </c>
    </row>
    <row r="38782" spans="2:3" x14ac:dyDescent="0.3">
      <c r="B38782" t="s">
        <v>39753</v>
      </c>
      <c r="C38782">
        <v>497927567.95744401</v>
      </c>
    </row>
    <row r="38783" spans="2:3" x14ac:dyDescent="0.3">
      <c r="B38783" t="s">
        <v>39754</v>
      </c>
      <c r="C38783">
        <v>0</v>
      </c>
    </row>
    <row r="38784" spans="2:3" x14ac:dyDescent="0.3">
      <c r="B38784" t="s">
        <v>39755</v>
      </c>
      <c r="C38784">
        <v>137759224.91631392</v>
      </c>
    </row>
    <row r="38785" spans="2:3" x14ac:dyDescent="0.3">
      <c r="B38785" t="s">
        <v>39756</v>
      </c>
      <c r="C38785">
        <v>222024910.45234251</v>
      </c>
    </row>
    <row r="38786" spans="2:3" x14ac:dyDescent="0.3">
      <c r="B38786" t="s">
        <v>39757</v>
      </c>
      <c r="C38786">
        <v>184256025.06519583</v>
      </c>
    </row>
    <row r="38787" spans="2:3" x14ac:dyDescent="0.3">
      <c r="B38787" t="s">
        <v>39758</v>
      </c>
      <c r="C38787">
        <v>130532207.4869317</v>
      </c>
    </row>
    <row r="38788" spans="2:3" x14ac:dyDescent="0.3">
      <c r="B38788" t="s">
        <v>39759</v>
      </c>
      <c r="C38788">
        <v>12887650.964974374</v>
      </c>
    </row>
    <row r="38789" spans="2:3" x14ac:dyDescent="0.3">
      <c r="B38789" t="s">
        <v>39760</v>
      </c>
      <c r="C38789">
        <v>444182427.65348649</v>
      </c>
    </row>
    <row r="38790" spans="2:3" x14ac:dyDescent="0.3">
      <c r="B38790" t="s">
        <v>39761</v>
      </c>
      <c r="C38790">
        <v>28193466.559711803</v>
      </c>
    </row>
    <row r="38791" spans="2:3" x14ac:dyDescent="0.3">
      <c r="B38791" t="s">
        <v>39762</v>
      </c>
      <c r="C38791">
        <v>33595027.766122207</v>
      </c>
    </row>
    <row r="38792" spans="2:3" x14ac:dyDescent="0.3">
      <c r="B38792" t="s">
        <v>39763</v>
      </c>
      <c r="C38792">
        <v>8049640824.6761923</v>
      </c>
    </row>
    <row r="38793" spans="2:3" x14ac:dyDescent="0.3">
      <c r="B38793" t="s">
        <v>39764</v>
      </c>
      <c r="C38793">
        <v>15852560947.661825</v>
      </c>
    </row>
    <row r="38794" spans="2:3" x14ac:dyDescent="0.3">
      <c r="B38794" t="s">
        <v>39765</v>
      </c>
      <c r="C38794">
        <v>2243972654.3061781</v>
      </c>
    </row>
    <row r="38795" spans="2:3" x14ac:dyDescent="0.3">
      <c r="B38795" t="s">
        <v>39766</v>
      </c>
      <c r="C38795">
        <v>69698418.916007891</v>
      </c>
    </row>
    <row r="38796" spans="2:3" x14ac:dyDescent="0.3">
      <c r="B38796" t="s">
        <v>39767</v>
      </c>
      <c r="C38796">
        <v>0</v>
      </c>
    </row>
    <row r="38797" spans="2:3" x14ac:dyDescent="0.3">
      <c r="B38797" t="s">
        <v>39768</v>
      </c>
      <c r="C38797">
        <v>26313009896.344261</v>
      </c>
    </row>
    <row r="38798" spans="2:3" x14ac:dyDescent="0.3">
      <c r="B38798" t="s">
        <v>39769</v>
      </c>
      <c r="C38798">
        <v>0</v>
      </c>
    </row>
    <row r="38799" spans="2:3" x14ac:dyDescent="0.3">
      <c r="B38799" t="s">
        <v>39770</v>
      </c>
      <c r="C38799">
        <v>10303911452.492144</v>
      </c>
    </row>
    <row r="38800" spans="2:3" x14ac:dyDescent="0.3">
      <c r="B38800" t="s">
        <v>39771</v>
      </c>
      <c r="C38800">
        <v>45051886022.294693</v>
      </c>
    </row>
    <row r="38801" spans="2:3" x14ac:dyDescent="0.3">
      <c r="B38801" t="s">
        <v>39772</v>
      </c>
      <c r="C38801">
        <v>15240709839.139082</v>
      </c>
    </row>
    <row r="38802" spans="2:3" x14ac:dyDescent="0.3">
      <c r="B38802" t="s">
        <v>39773</v>
      </c>
      <c r="C38802">
        <v>101968155.86343691</v>
      </c>
    </row>
    <row r="38803" spans="2:3" x14ac:dyDescent="0.3">
      <c r="B38803" t="s">
        <v>39774</v>
      </c>
      <c r="C38803">
        <v>9892411.6492401976</v>
      </c>
    </row>
    <row r="38804" spans="2:3" x14ac:dyDescent="0.3">
      <c r="B38804" t="s">
        <v>39775</v>
      </c>
      <c r="C38804">
        <v>11002273481.466228</v>
      </c>
    </row>
    <row r="38805" spans="2:3" x14ac:dyDescent="0.3">
      <c r="B38805" t="s">
        <v>39776</v>
      </c>
      <c r="C38805">
        <v>4127626702.797298</v>
      </c>
    </row>
    <row r="38806" spans="2:3" x14ac:dyDescent="0.3">
      <c r="B38806" t="s">
        <v>39777</v>
      </c>
      <c r="C38806">
        <v>1537360996.9674768</v>
      </c>
    </row>
    <row r="38807" spans="2:3" x14ac:dyDescent="0.3">
      <c r="B38807" t="s">
        <v>39778</v>
      </c>
      <c r="C38807">
        <v>13066132113.640455</v>
      </c>
    </row>
    <row r="38808" spans="2:3" x14ac:dyDescent="0.3">
      <c r="B38808" t="s">
        <v>39779</v>
      </c>
      <c r="C38808">
        <v>78050775.60275726</v>
      </c>
    </row>
    <row r="38809" spans="2:3" x14ac:dyDescent="0.3">
      <c r="B38809" t="s">
        <v>39780</v>
      </c>
      <c r="C38809">
        <v>1373168621.9101558</v>
      </c>
    </row>
    <row r="38810" spans="2:3" x14ac:dyDescent="0.3">
      <c r="B38810" t="s">
        <v>39781</v>
      </c>
      <c r="C38810">
        <v>912634353.93845117</v>
      </c>
    </row>
    <row r="38811" spans="2:3" x14ac:dyDescent="0.3">
      <c r="B38811" t="s">
        <v>39782</v>
      </c>
      <c r="C38811">
        <v>102209559.88502741</v>
      </c>
    </row>
    <row r="38812" spans="2:3" x14ac:dyDescent="0.3">
      <c r="B38812" t="s">
        <v>39783</v>
      </c>
      <c r="C38812">
        <v>0</v>
      </c>
    </row>
    <row r="38813" spans="2:3" x14ac:dyDescent="0.3">
      <c r="B38813" t="s">
        <v>39784</v>
      </c>
      <c r="C38813">
        <v>0</v>
      </c>
    </row>
    <row r="38814" spans="2:3" x14ac:dyDescent="0.3">
      <c r="B38814" t="s">
        <v>39785</v>
      </c>
      <c r="C38814">
        <v>2792951176.4127626</v>
      </c>
    </row>
    <row r="38815" spans="2:3" x14ac:dyDescent="0.3">
      <c r="B38815" t="s">
        <v>39786</v>
      </c>
      <c r="C38815">
        <v>9410915572.9978123</v>
      </c>
    </row>
    <row r="38816" spans="2:3" x14ac:dyDescent="0.3">
      <c r="B38816" t="s">
        <v>39787</v>
      </c>
      <c r="C38816">
        <v>1350497915.2220261</v>
      </c>
    </row>
    <row r="38817" spans="2:3" x14ac:dyDescent="0.3">
      <c r="B38817" t="s">
        <v>39788</v>
      </c>
      <c r="C38817">
        <v>1117482317.8030136</v>
      </c>
    </row>
    <row r="38818" spans="2:3" x14ac:dyDescent="0.3">
      <c r="B38818" t="s">
        <v>39789</v>
      </c>
      <c r="C38818">
        <v>1004410985.4466029</v>
      </c>
    </row>
    <row r="38819" spans="2:3" x14ac:dyDescent="0.3">
      <c r="B38819" t="s">
        <v>39790</v>
      </c>
      <c r="C38819">
        <v>0</v>
      </c>
    </row>
    <row r="38820" spans="2:3" x14ac:dyDescent="0.3">
      <c r="B38820" t="s">
        <v>39791</v>
      </c>
      <c r="C38820">
        <v>3515.7449517381001</v>
      </c>
    </row>
    <row r="38821" spans="2:3" x14ac:dyDescent="0.3">
      <c r="B38821" t="s">
        <v>39792</v>
      </c>
      <c r="C38821">
        <v>101271444.51763089</v>
      </c>
    </row>
    <row r="38822" spans="2:3" x14ac:dyDescent="0.3">
      <c r="B38822" t="s">
        <v>39793</v>
      </c>
      <c r="C38822">
        <v>5144053000.5014858</v>
      </c>
    </row>
    <row r="38823" spans="2:3" x14ac:dyDescent="0.3">
      <c r="B38823" t="s">
        <v>39794</v>
      </c>
      <c r="C38823">
        <v>61803591138.511444</v>
      </c>
    </row>
    <row r="38824" spans="2:3" x14ac:dyDescent="0.3">
      <c r="B38824" t="s">
        <v>39795</v>
      </c>
      <c r="C38824">
        <v>796969735.92299461</v>
      </c>
    </row>
    <row r="38825" spans="2:3" x14ac:dyDescent="0.3">
      <c r="B38825" t="s">
        <v>39796</v>
      </c>
      <c r="C38825">
        <v>4903095848.1501093</v>
      </c>
    </row>
    <row r="38826" spans="2:3" x14ac:dyDescent="0.3">
      <c r="B38826" t="s">
        <v>39797</v>
      </c>
      <c r="C38826">
        <v>15870564305.421898</v>
      </c>
    </row>
    <row r="38827" spans="2:3" x14ac:dyDescent="0.3">
      <c r="B38827" t="s">
        <v>39798</v>
      </c>
      <c r="C38827">
        <v>10395103.688701445</v>
      </c>
    </row>
    <row r="38828" spans="2:3" x14ac:dyDescent="0.3">
      <c r="B38828" t="s">
        <v>39799</v>
      </c>
      <c r="C38828">
        <v>12319409.659810374</v>
      </c>
    </row>
    <row r="38829" spans="2:3" x14ac:dyDescent="0.3">
      <c r="B38829" t="s">
        <v>39800</v>
      </c>
      <c r="C38829">
        <v>2237608272.6385803</v>
      </c>
    </row>
    <row r="38830" spans="2:3" x14ac:dyDescent="0.3">
      <c r="B38830" t="s">
        <v>39801</v>
      </c>
      <c r="C38830">
        <v>6960204.0758357039</v>
      </c>
    </row>
    <row r="38831" spans="2:3" x14ac:dyDescent="0.3">
      <c r="B38831" t="s">
        <v>39802</v>
      </c>
      <c r="C38831">
        <v>5404216909.0089674</v>
      </c>
    </row>
    <row r="38832" spans="2:3" x14ac:dyDescent="0.3">
      <c r="B38832" t="s">
        <v>39803</v>
      </c>
      <c r="C38832">
        <v>1612967585.5789225</v>
      </c>
    </row>
    <row r="38833" spans="2:3" x14ac:dyDescent="0.3">
      <c r="B38833" t="s">
        <v>39804</v>
      </c>
      <c r="C38833">
        <v>9456142768.3742943</v>
      </c>
    </row>
    <row r="38834" spans="2:3" x14ac:dyDescent="0.3">
      <c r="B38834" t="s">
        <v>39805</v>
      </c>
      <c r="C38834">
        <v>1092507902.6514597</v>
      </c>
    </row>
    <row r="38835" spans="2:3" x14ac:dyDescent="0.3">
      <c r="B38835" t="s">
        <v>39806</v>
      </c>
      <c r="C38835">
        <v>24281519293.799599</v>
      </c>
    </row>
    <row r="38836" spans="2:3" x14ac:dyDescent="0.3">
      <c r="B38836" t="s">
        <v>39807</v>
      </c>
      <c r="C38836">
        <v>575099633.65739524</v>
      </c>
    </row>
    <row r="38837" spans="2:3" x14ac:dyDescent="0.3">
      <c r="B38837" t="s">
        <v>39808</v>
      </c>
      <c r="C38837">
        <v>34936708676.671219</v>
      </c>
    </row>
    <row r="38838" spans="2:3" x14ac:dyDescent="0.3">
      <c r="B38838" t="s">
        <v>39809</v>
      </c>
      <c r="C38838">
        <v>302039620.39386916</v>
      </c>
    </row>
    <row r="38839" spans="2:3" x14ac:dyDescent="0.3">
      <c r="B38839" t="s">
        <v>39810</v>
      </c>
      <c r="C38839">
        <v>28167019775.579449</v>
      </c>
    </row>
    <row r="38840" spans="2:3" x14ac:dyDescent="0.3">
      <c r="B38840" t="s">
        <v>39811</v>
      </c>
      <c r="C38840">
        <v>2369348583.5571675</v>
      </c>
    </row>
    <row r="38841" spans="2:3" x14ac:dyDescent="0.3">
      <c r="B38841" t="s">
        <v>39812</v>
      </c>
      <c r="C38841">
        <v>15332484395.412357</v>
      </c>
    </row>
    <row r="38842" spans="2:3" x14ac:dyDescent="0.3">
      <c r="B38842" t="s">
        <v>39813</v>
      </c>
      <c r="C38842">
        <v>16124572199.339119</v>
      </c>
    </row>
    <row r="38843" spans="2:3" x14ac:dyDescent="0.3">
      <c r="B38843" t="s">
        <v>39814</v>
      </c>
      <c r="C38843">
        <v>19320791243.24556</v>
      </c>
    </row>
    <row r="38844" spans="2:3" x14ac:dyDescent="0.3">
      <c r="B38844" t="s">
        <v>39815</v>
      </c>
      <c r="C38844">
        <v>18124554100.703266</v>
      </c>
    </row>
    <row r="38845" spans="2:3" x14ac:dyDescent="0.3">
      <c r="B38845" t="s">
        <v>39816</v>
      </c>
      <c r="C38845">
        <v>8913675631.1535473</v>
      </c>
    </row>
    <row r="38846" spans="2:3" x14ac:dyDescent="0.3">
      <c r="B38846" t="s">
        <v>39817</v>
      </c>
      <c r="C38846">
        <v>18710009844.281887</v>
      </c>
    </row>
    <row r="38847" spans="2:3" x14ac:dyDescent="0.3">
      <c r="B38847" t="s">
        <v>39818</v>
      </c>
      <c r="C38847">
        <v>1472906198.4114981</v>
      </c>
    </row>
    <row r="38848" spans="2:3" x14ac:dyDescent="0.3">
      <c r="B38848" t="s">
        <v>39819</v>
      </c>
      <c r="C38848">
        <v>4437346245.6186562</v>
      </c>
    </row>
    <row r="38849" spans="2:3" x14ac:dyDescent="0.3">
      <c r="B38849" t="s">
        <v>39820</v>
      </c>
      <c r="C38849">
        <v>1186789493.8184967</v>
      </c>
    </row>
    <row r="38850" spans="2:3" x14ac:dyDescent="0.3">
      <c r="B38850" t="s">
        <v>39821</v>
      </c>
      <c r="C38850">
        <v>14304203437.218246</v>
      </c>
    </row>
    <row r="38851" spans="2:3" x14ac:dyDescent="0.3">
      <c r="B38851" t="s">
        <v>39822</v>
      </c>
      <c r="C38851">
        <v>1581092126.046705</v>
      </c>
    </row>
    <row r="38852" spans="2:3" x14ac:dyDescent="0.3">
      <c r="B38852" t="s">
        <v>39823</v>
      </c>
      <c r="C38852">
        <v>0</v>
      </c>
    </row>
    <row r="38853" spans="2:3" x14ac:dyDescent="0.3">
      <c r="B38853" t="s">
        <v>39824</v>
      </c>
      <c r="C38853">
        <v>35355673018.444031</v>
      </c>
    </row>
    <row r="38854" spans="2:3" x14ac:dyDescent="0.3">
      <c r="B38854" t="s">
        <v>39825</v>
      </c>
      <c r="C38854">
        <v>31384.420753344279</v>
      </c>
    </row>
    <row r="38855" spans="2:3" x14ac:dyDescent="0.3">
      <c r="B38855" t="s">
        <v>39826</v>
      </c>
      <c r="C38855">
        <v>5224807811.4055252</v>
      </c>
    </row>
    <row r="38856" spans="2:3" x14ac:dyDescent="0.3">
      <c r="B38856" t="s">
        <v>39827</v>
      </c>
      <c r="C38856">
        <v>0</v>
      </c>
    </row>
    <row r="38857" spans="2:3" x14ac:dyDescent="0.3">
      <c r="B38857" t="s">
        <v>39828</v>
      </c>
      <c r="C38857">
        <v>1239101.4806601079</v>
      </c>
    </row>
    <row r="38858" spans="2:3" x14ac:dyDescent="0.3">
      <c r="B38858" t="s">
        <v>39829</v>
      </c>
      <c r="C38858">
        <v>3605232697.576499</v>
      </c>
    </row>
    <row r="38859" spans="2:3" x14ac:dyDescent="0.3">
      <c r="B38859" t="s">
        <v>39830</v>
      </c>
      <c r="C38859">
        <v>28116306670.989311</v>
      </c>
    </row>
    <row r="38860" spans="2:3" x14ac:dyDescent="0.3">
      <c r="B38860" t="s">
        <v>39831</v>
      </c>
      <c r="C38860">
        <v>25329360437.115433</v>
      </c>
    </row>
    <row r="38861" spans="2:3" x14ac:dyDescent="0.3">
      <c r="B38861" t="s">
        <v>39832</v>
      </c>
      <c r="C38861">
        <v>3016812219.0761437</v>
      </c>
    </row>
    <row r="38862" spans="2:3" x14ac:dyDescent="0.3">
      <c r="B38862" t="s">
        <v>39833</v>
      </c>
      <c r="C38862">
        <v>0</v>
      </c>
    </row>
    <row r="38863" spans="2:3" x14ac:dyDescent="0.3">
      <c r="B38863" t="s">
        <v>39834</v>
      </c>
      <c r="C38863">
        <v>3119470734.744698</v>
      </c>
    </row>
    <row r="38864" spans="2:3" x14ac:dyDescent="0.3">
      <c r="B38864" t="s">
        <v>39835</v>
      </c>
      <c r="C38864">
        <v>199018489.59743038</v>
      </c>
    </row>
    <row r="38865" spans="2:3" x14ac:dyDescent="0.3">
      <c r="B38865" t="s">
        <v>39836</v>
      </c>
      <c r="C38865">
        <v>3294139993.0864329</v>
      </c>
    </row>
    <row r="38866" spans="2:3" x14ac:dyDescent="0.3">
      <c r="B38866" t="s">
        <v>39837</v>
      </c>
      <c r="C38866">
        <v>34.08379939528426</v>
      </c>
    </row>
    <row r="38867" spans="2:3" x14ac:dyDescent="0.3">
      <c r="B38867" t="s">
        <v>39838</v>
      </c>
      <c r="C38867">
        <v>1657657193.7769916</v>
      </c>
    </row>
    <row r="38868" spans="2:3" x14ac:dyDescent="0.3">
      <c r="B38868" t="s">
        <v>39839</v>
      </c>
      <c r="C38868">
        <v>2986332321.9350991</v>
      </c>
    </row>
    <row r="38869" spans="2:3" x14ac:dyDescent="0.3">
      <c r="B38869" t="s">
        <v>39840</v>
      </c>
      <c r="C38869">
        <v>15011012202.886078</v>
      </c>
    </row>
    <row r="38870" spans="2:3" x14ac:dyDescent="0.3">
      <c r="B38870" t="s">
        <v>39841</v>
      </c>
      <c r="C38870">
        <v>2263558067.5967875</v>
      </c>
    </row>
    <row r="38871" spans="2:3" x14ac:dyDescent="0.3">
      <c r="B38871" t="s">
        <v>39842</v>
      </c>
      <c r="C38871">
        <v>0</v>
      </c>
    </row>
    <row r="38872" spans="2:3" x14ac:dyDescent="0.3">
      <c r="B38872" t="s">
        <v>39843</v>
      </c>
      <c r="C38872">
        <v>1116355493.9502378</v>
      </c>
    </row>
    <row r="38873" spans="2:3" x14ac:dyDescent="0.3">
      <c r="B38873" t="s">
        <v>39844</v>
      </c>
      <c r="C38873">
        <v>0</v>
      </c>
    </row>
    <row r="38874" spans="2:3" x14ac:dyDescent="0.3">
      <c r="B38874" t="s">
        <v>39845</v>
      </c>
      <c r="C38874">
        <v>3123324045.7946229</v>
      </c>
    </row>
    <row r="38875" spans="2:3" x14ac:dyDescent="0.3">
      <c r="B38875" t="s">
        <v>39846</v>
      </c>
      <c r="C38875">
        <v>0</v>
      </c>
    </row>
    <row r="38876" spans="2:3" x14ac:dyDescent="0.3">
      <c r="B38876" t="s">
        <v>39847</v>
      </c>
      <c r="C38876">
        <v>4853574243.5054932</v>
      </c>
    </row>
    <row r="38877" spans="2:3" x14ac:dyDescent="0.3">
      <c r="B38877" t="s">
        <v>39848</v>
      </c>
      <c r="C38877">
        <v>0</v>
      </c>
    </row>
    <row r="38878" spans="2:3" x14ac:dyDescent="0.3">
      <c r="B38878" t="s">
        <v>39849</v>
      </c>
      <c r="C38878">
        <v>9943205846.9783401</v>
      </c>
    </row>
    <row r="38879" spans="2:3" x14ac:dyDescent="0.3">
      <c r="B38879" t="s">
        <v>39850</v>
      </c>
      <c r="C38879">
        <v>0</v>
      </c>
    </row>
    <row r="38880" spans="2:3" x14ac:dyDescent="0.3">
      <c r="B38880" t="s">
        <v>39851</v>
      </c>
      <c r="C38880">
        <v>1458329965.6230314</v>
      </c>
    </row>
    <row r="38881" spans="2:3" x14ac:dyDescent="0.3">
      <c r="B38881" t="s">
        <v>39852</v>
      </c>
      <c r="C38881">
        <v>20391496154.751625</v>
      </c>
    </row>
    <row r="38882" spans="2:3" x14ac:dyDescent="0.3">
      <c r="B38882" t="s">
        <v>39853</v>
      </c>
      <c r="C38882">
        <v>14700279756.734869</v>
      </c>
    </row>
    <row r="38883" spans="2:3" x14ac:dyDescent="0.3">
      <c r="B38883" t="s">
        <v>39854</v>
      </c>
      <c r="C38883">
        <v>9179845676.1819324</v>
      </c>
    </row>
    <row r="38884" spans="2:3" x14ac:dyDescent="0.3">
      <c r="B38884" t="s">
        <v>39855</v>
      </c>
      <c r="C38884">
        <v>17348488269.271088</v>
      </c>
    </row>
    <row r="38885" spans="2:3" x14ac:dyDescent="0.3">
      <c r="B38885" t="s">
        <v>39856</v>
      </c>
      <c r="C38885">
        <v>23635679993.73</v>
      </c>
    </row>
    <row r="38886" spans="2:3" x14ac:dyDescent="0.3">
      <c r="B38886" t="s">
        <v>39857</v>
      </c>
      <c r="C38886">
        <v>4248154794.1697764</v>
      </c>
    </row>
    <row r="38887" spans="2:3" x14ac:dyDescent="0.3">
      <c r="B38887" t="s">
        <v>39858</v>
      </c>
      <c r="C38887">
        <v>26489246430.528633</v>
      </c>
    </row>
    <row r="38888" spans="2:3" x14ac:dyDescent="0.3">
      <c r="B38888" t="s">
        <v>39859</v>
      </c>
      <c r="C38888">
        <v>10494447790.619522</v>
      </c>
    </row>
    <row r="38889" spans="2:3" x14ac:dyDescent="0.3">
      <c r="B38889" t="s">
        <v>39860</v>
      </c>
      <c r="C38889">
        <v>5919394169.1868792</v>
      </c>
    </row>
    <row r="38890" spans="2:3" x14ac:dyDescent="0.3">
      <c r="B38890" t="s">
        <v>39861</v>
      </c>
      <c r="C38890">
        <v>97591519.633230731</v>
      </c>
    </row>
    <row r="38891" spans="2:3" x14ac:dyDescent="0.3">
      <c r="B38891" t="s">
        <v>39862</v>
      </c>
      <c r="C38891">
        <v>0</v>
      </c>
    </row>
    <row r="38892" spans="2:3" x14ac:dyDescent="0.3">
      <c r="B38892" t="s">
        <v>39863</v>
      </c>
      <c r="C38892">
        <v>431096815.00084096</v>
      </c>
    </row>
    <row r="38893" spans="2:3" x14ac:dyDescent="0.3">
      <c r="B38893" t="s">
        <v>39864</v>
      </c>
      <c r="C38893">
        <v>143161463.92293158</v>
      </c>
    </row>
    <row r="38894" spans="2:3" x14ac:dyDescent="0.3">
      <c r="B38894" t="s">
        <v>39865</v>
      </c>
      <c r="C38894">
        <v>3789.1466177675584</v>
      </c>
    </row>
    <row r="38895" spans="2:3" x14ac:dyDescent="0.3">
      <c r="B38895" t="s">
        <v>39866</v>
      </c>
      <c r="C38895">
        <v>43390658.714369483</v>
      </c>
    </row>
    <row r="38896" spans="2:3" x14ac:dyDescent="0.3">
      <c r="B38896" t="s">
        <v>39867</v>
      </c>
      <c r="C38896">
        <v>0</v>
      </c>
    </row>
    <row r="38897" spans="2:3" x14ac:dyDescent="0.3">
      <c r="B38897" t="s">
        <v>39868</v>
      </c>
      <c r="C38897">
        <v>202828552.0687879</v>
      </c>
    </row>
    <row r="38898" spans="2:3" x14ac:dyDescent="0.3">
      <c r="B38898" t="s">
        <v>39869</v>
      </c>
      <c r="C38898">
        <v>682534.15783307317</v>
      </c>
    </row>
    <row r="38899" spans="2:3" x14ac:dyDescent="0.3">
      <c r="B38899" t="s">
        <v>39870</v>
      </c>
      <c r="C38899">
        <v>33454.155635806383</v>
      </c>
    </row>
    <row r="38900" spans="2:3" x14ac:dyDescent="0.3">
      <c r="B38900" t="s">
        <v>39871</v>
      </c>
      <c r="C38900">
        <v>0</v>
      </c>
    </row>
    <row r="38901" spans="2:3" x14ac:dyDescent="0.3">
      <c r="B38901" t="s">
        <v>39872</v>
      </c>
      <c r="C38901">
        <v>0</v>
      </c>
    </row>
    <row r="38902" spans="2:3" x14ac:dyDescent="0.3">
      <c r="B38902" t="s">
        <v>39873</v>
      </c>
      <c r="C38902">
        <v>31013192.924464259</v>
      </c>
    </row>
    <row r="38903" spans="2:3" x14ac:dyDescent="0.3">
      <c r="B38903" t="s">
        <v>39874</v>
      </c>
      <c r="C38903">
        <v>3789.1466177675584</v>
      </c>
    </row>
    <row r="38904" spans="2:3" x14ac:dyDescent="0.3">
      <c r="B38904" t="s">
        <v>39875</v>
      </c>
      <c r="C38904">
        <v>111861812.85172112</v>
      </c>
    </row>
    <row r="38905" spans="2:3" x14ac:dyDescent="0.3">
      <c r="B38905" t="s">
        <v>39876</v>
      </c>
      <c r="C38905">
        <v>454967514.98649794</v>
      </c>
    </row>
    <row r="38906" spans="2:3" x14ac:dyDescent="0.3">
      <c r="B38906" t="s">
        <v>39877</v>
      </c>
      <c r="C38906">
        <v>32495101.244223036</v>
      </c>
    </row>
    <row r="38907" spans="2:3" x14ac:dyDescent="0.3">
      <c r="B38907" t="s">
        <v>39878</v>
      </c>
      <c r="C38907">
        <v>3789.1466177675584</v>
      </c>
    </row>
    <row r="38908" spans="2:3" x14ac:dyDescent="0.3">
      <c r="B38908" t="s">
        <v>39879</v>
      </c>
      <c r="C38908">
        <v>63251.858262406851</v>
      </c>
    </row>
    <row r="38909" spans="2:3" x14ac:dyDescent="0.3">
      <c r="B38909" t="s">
        <v>39880</v>
      </c>
      <c r="C38909">
        <v>197489283829.00864</v>
      </c>
    </row>
    <row r="38910" spans="2:3" x14ac:dyDescent="0.3">
      <c r="B38910" t="s">
        <v>39881</v>
      </c>
      <c r="C38910">
        <v>0</v>
      </c>
    </row>
    <row r="38911" spans="2:3" x14ac:dyDescent="0.3">
      <c r="B38911" t="s">
        <v>39882</v>
      </c>
      <c r="C38911">
        <v>2961125589.0586572</v>
      </c>
    </row>
    <row r="38912" spans="2:3" x14ac:dyDescent="0.3">
      <c r="B38912" t="s">
        <v>39883</v>
      </c>
      <c r="C38912">
        <v>204381311.1558533</v>
      </c>
    </row>
    <row r="38913" spans="2:3" x14ac:dyDescent="0.3">
      <c r="B38913" t="s">
        <v>39884</v>
      </c>
      <c r="C38913">
        <v>10970810758.966122</v>
      </c>
    </row>
    <row r="38914" spans="2:3" x14ac:dyDescent="0.3">
      <c r="B38914" t="s">
        <v>39885</v>
      </c>
      <c r="C38914">
        <v>8120778289.7621269</v>
      </c>
    </row>
    <row r="38915" spans="2:3" x14ac:dyDescent="0.3">
      <c r="B38915" t="s">
        <v>39886</v>
      </c>
      <c r="C38915">
        <v>116697611180.38197</v>
      </c>
    </row>
    <row r="38916" spans="2:3" x14ac:dyDescent="0.3">
      <c r="B38916" t="s">
        <v>39887</v>
      </c>
      <c r="C38916">
        <v>894580308.67175829</v>
      </c>
    </row>
    <row r="38917" spans="2:3" x14ac:dyDescent="0.3">
      <c r="B38917" t="s">
        <v>39888</v>
      </c>
      <c r="C38917">
        <v>33016576705.503494</v>
      </c>
    </row>
    <row r="38918" spans="2:3" x14ac:dyDescent="0.3">
      <c r="B38918" t="s">
        <v>39889</v>
      </c>
      <c r="C38918">
        <v>787324387.91760838</v>
      </c>
    </row>
    <row r="38919" spans="2:3" x14ac:dyDescent="0.3">
      <c r="B38919" t="s">
        <v>39890</v>
      </c>
      <c r="C38919">
        <v>14872066914.423904</v>
      </c>
    </row>
    <row r="38920" spans="2:3" x14ac:dyDescent="0.3">
      <c r="B38920" t="s">
        <v>39891</v>
      </c>
      <c r="C38920">
        <v>939859209.37049723</v>
      </c>
    </row>
    <row r="38921" spans="2:3" x14ac:dyDescent="0.3">
      <c r="B38921" t="s">
        <v>39892</v>
      </c>
      <c r="C38921">
        <v>7313749787.6423769</v>
      </c>
    </row>
    <row r="38922" spans="2:3" x14ac:dyDescent="0.3">
      <c r="B38922" t="s">
        <v>39893</v>
      </c>
      <c r="C38922">
        <v>8846172977.0141449</v>
      </c>
    </row>
    <row r="38923" spans="2:3" x14ac:dyDescent="0.3">
      <c r="B38923" t="s">
        <v>39894</v>
      </c>
      <c r="C38923">
        <v>30097024462.791401</v>
      </c>
    </row>
    <row r="38924" spans="2:3" x14ac:dyDescent="0.3">
      <c r="B38924" t="s">
        <v>39895</v>
      </c>
      <c r="C38924">
        <v>25038360480.586952</v>
      </c>
    </row>
    <row r="38925" spans="2:3" x14ac:dyDescent="0.3">
      <c r="B38925" t="s">
        <v>39896</v>
      </c>
      <c r="C38925">
        <v>9838495790.1847324</v>
      </c>
    </row>
    <row r="38926" spans="2:3" x14ac:dyDescent="0.3">
      <c r="B38926" t="s">
        <v>39897</v>
      </c>
      <c r="C38926">
        <v>6517968262.4100447</v>
      </c>
    </row>
    <row r="38927" spans="2:3" x14ac:dyDescent="0.3">
      <c r="B38927" t="s">
        <v>39898</v>
      </c>
      <c r="C38927">
        <v>16884668429.079687</v>
      </c>
    </row>
    <row r="38928" spans="2:3" x14ac:dyDescent="0.3">
      <c r="B38928" t="s">
        <v>39899</v>
      </c>
      <c r="C38928">
        <v>2538539815.8821282</v>
      </c>
    </row>
    <row r="38929" spans="2:3" x14ac:dyDescent="0.3">
      <c r="B38929" t="s">
        <v>39900</v>
      </c>
      <c r="C38929">
        <v>3443054320.7475009</v>
      </c>
    </row>
    <row r="38930" spans="2:3" x14ac:dyDescent="0.3">
      <c r="B38930" t="s">
        <v>39901</v>
      </c>
      <c r="C38930">
        <v>1345920406.1733663</v>
      </c>
    </row>
    <row r="38931" spans="2:3" x14ac:dyDescent="0.3">
      <c r="B38931" t="s">
        <v>39902</v>
      </c>
      <c r="C38931">
        <v>13488078819.108507</v>
      </c>
    </row>
    <row r="38932" spans="2:3" x14ac:dyDescent="0.3">
      <c r="B38932" t="s">
        <v>39903</v>
      </c>
      <c r="C38932">
        <v>36809099984.651253</v>
      </c>
    </row>
    <row r="38933" spans="2:3" x14ac:dyDescent="0.3">
      <c r="B38933" t="s">
        <v>39904</v>
      </c>
      <c r="C38933">
        <v>32783895352.3904</v>
      </c>
    </row>
    <row r="38934" spans="2:3" x14ac:dyDescent="0.3">
      <c r="B38934" t="s">
        <v>39905</v>
      </c>
      <c r="C38934">
        <v>15032007687.660002</v>
      </c>
    </row>
    <row r="38935" spans="2:3" x14ac:dyDescent="0.3">
      <c r="B38935" t="s">
        <v>39906</v>
      </c>
      <c r="C38935">
        <v>0</v>
      </c>
    </row>
    <row r="38936" spans="2:3" x14ac:dyDescent="0.3">
      <c r="B38936" t="s">
        <v>39907</v>
      </c>
      <c r="C38936">
        <v>0</v>
      </c>
    </row>
    <row r="38937" spans="2:3" x14ac:dyDescent="0.3">
      <c r="B38937" t="s">
        <v>39908</v>
      </c>
      <c r="C38937">
        <v>0</v>
      </c>
    </row>
    <row r="38938" spans="2:3" x14ac:dyDescent="0.3">
      <c r="B38938" t="s">
        <v>39909</v>
      </c>
      <c r="C38938">
        <v>0</v>
      </c>
    </row>
    <row r="38939" spans="2:3" x14ac:dyDescent="0.3">
      <c r="B38939" t="s">
        <v>39910</v>
      </c>
      <c r="C38939">
        <v>0</v>
      </c>
    </row>
    <row r="38940" spans="2:3" x14ac:dyDescent="0.3">
      <c r="B38940" t="s">
        <v>39911</v>
      </c>
      <c r="C38940">
        <v>0</v>
      </c>
    </row>
    <row r="38941" spans="2:3" x14ac:dyDescent="0.3">
      <c r="B38941" t="s">
        <v>39912</v>
      </c>
      <c r="C38941">
        <v>0</v>
      </c>
    </row>
    <row r="38942" spans="2:3" x14ac:dyDescent="0.3">
      <c r="B38942" t="s">
        <v>39913</v>
      </c>
      <c r="C38942">
        <v>0</v>
      </c>
    </row>
    <row r="38943" spans="2:3" x14ac:dyDescent="0.3">
      <c r="B38943" t="s">
        <v>39914</v>
      </c>
      <c r="C38943">
        <v>0</v>
      </c>
    </row>
    <row r="38944" spans="2:3" x14ac:dyDescent="0.3">
      <c r="B38944" t="s">
        <v>39915</v>
      </c>
      <c r="C38944">
        <v>0</v>
      </c>
    </row>
    <row r="38945" spans="2:3" x14ac:dyDescent="0.3">
      <c r="B38945" t="s">
        <v>39916</v>
      </c>
      <c r="C38945">
        <v>0</v>
      </c>
    </row>
    <row r="38946" spans="2:3" x14ac:dyDescent="0.3">
      <c r="B38946" t="s">
        <v>39917</v>
      </c>
      <c r="C38946">
        <v>0</v>
      </c>
    </row>
    <row r="38947" spans="2:3" x14ac:dyDescent="0.3">
      <c r="B38947" t="s">
        <v>39918</v>
      </c>
      <c r="C38947">
        <v>14163361790.606558</v>
      </c>
    </row>
    <row r="38948" spans="2:3" x14ac:dyDescent="0.3">
      <c r="B38948" t="s">
        <v>39919</v>
      </c>
      <c r="C38948">
        <v>41275288061.662994</v>
      </c>
    </row>
    <row r="38949" spans="2:3" x14ac:dyDescent="0.3">
      <c r="B38949" t="s">
        <v>39920</v>
      </c>
      <c r="C38949">
        <v>0</v>
      </c>
    </row>
    <row r="38950" spans="2:3" x14ac:dyDescent="0.3">
      <c r="B38950" t="s">
        <v>39921</v>
      </c>
      <c r="C38950">
        <v>0</v>
      </c>
    </row>
    <row r="38951" spans="2:3" x14ac:dyDescent="0.3">
      <c r="B38951" t="s">
        <v>39922</v>
      </c>
      <c r="C38951">
        <v>0</v>
      </c>
    </row>
    <row r="38952" spans="2:3" x14ac:dyDescent="0.3">
      <c r="B38952" t="s">
        <v>39923</v>
      </c>
      <c r="C38952">
        <v>0</v>
      </c>
    </row>
    <row r="38953" spans="2:3" x14ac:dyDescent="0.3">
      <c r="B38953" t="s">
        <v>39924</v>
      </c>
      <c r="C38953">
        <v>0</v>
      </c>
    </row>
    <row r="38954" spans="2:3" x14ac:dyDescent="0.3">
      <c r="B38954" t="s">
        <v>39925</v>
      </c>
      <c r="C38954">
        <v>0</v>
      </c>
    </row>
    <row r="38955" spans="2:3" x14ac:dyDescent="0.3">
      <c r="B38955" t="s">
        <v>39926</v>
      </c>
      <c r="C38955">
        <v>2240959823.3138084</v>
      </c>
    </row>
    <row r="38956" spans="2:3" x14ac:dyDescent="0.3">
      <c r="B38956" t="s">
        <v>39927</v>
      </c>
      <c r="C38956">
        <v>27116885976.539623</v>
      </c>
    </row>
    <row r="38957" spans="2:3" x14ac:dyDescent="0.3">
      <c r="B38957" t="s">
        <v>39928</v>
      </c>
      <c r="C38957">
        <v>18002785642.694157</v>
      </c>
    </row>
    <row r="38958" spans="2:3" x14ac:dyDescent="0.3">
      <c r="B38958" t="s">
        <v>39929</v>
      </c>
      <c r="C38958">
        <v>4717539695.6416025</v>
      </c>
    </row>
    <row r="38959" spans="2:3" x14ac:dyDescent="0.3">
      <c r="B38959" t="s">
        <v>39930</v>
      </c>
      <c r="C38959">
        <v>0</v>
      </c>
    </row>
    <row r="38960" spans="2:3" x14ac:dyDescent="0.3">
      <c r="B38960" t="s">
        <v>39931</v>
      </c>
      <c r="C38960">
        <v>3299088.6377077475</v>
      </c>
    </row>
    <row r="38961" spans="2:3" x14ac:dyDescent="0.3">
      <c r="B38961" t="s">
        <v>39932</v>
      </c>
      <c r="C38961">
        <v>490905255.67951459</v>
      </c>
    </row>
    <row r="38962" spans="2:3" x14ac:dyDescent="0.3">
      <c r="B38962" t="s">
        <v>39933</v>
      </c>
      <c r="C38962">
        <v>1567879500.9192004</v>
      </c>
    </row>
    <row r="38963" spans="2:3" x14ac:dyDescent="0.3">
      <c r="B38963" t="s">
        <v>39934</v>
      </c>
      <c r="C38963">
        <v>7975459797.8711195</v>
      </c>
    </row>
    <row r="38964" spans="2:3" x14ac:dyDescent="0.3">
      <c r="B38964" t="s">
        <v>39935</v>
      </c>
      <c r="C38964">
        <v>409333582.75257903</v>
      </c>
    </row>
    <row r="38965" spans="2:3" x14ac:dyDescent="0.3">
      <c r="B38965" t="s">
        <v>39936</v>
      </c>
      <c r="C38965">
        <v>184107167.17972925</v>
      </c>
    </row>
    <row r="38966" spans="2:3" x14ac:dyDescent="0.3">
      <c r="B38966" t="s">
        <v>39937</v>
      </c>
      <c r="C38966">
        <v>69229014.641749576</v>
      </c>
    </row>
    <row r="38967" spans="2:3" x14ac:dyDescent="0.3">
      <c r="B38967" t="s">
        <v>39938</v>
      </c>
      <c r="C38967">
        <v>190158930.1809794</v>
      </c>
    </row>
    <row r="38968" spans="2:3" x14ac:dyDescent="0.3">
      <c r="B38968" t="s">
        <v>39939</v>
      </c>
      <c r="C38968">
        <v>892556595.26107931</v>
      </c>
    </row>
    <row r="38969" spans="2:3" x14ac:dyDescent="0.3">
      <c r="B38969" t="s">
        <v>39940</v>
      </c>
      <c r="C38969">
        <v>160969915.81279275</v>
      </c>
    </row>
    <row r="38970" spans="2:3" x14ac:dyDescent="0.3">
      <c r="B38970" t="s">
        <v>39941</v>
      </c>
      <c r="C38970">
        <v>980860499.00260341</v>
      </c>
    </row>
    <row r="38971" spans="2:3" x14ac:dyDescent="0.3">
      <c r="B38971" t="s">
        <v>39942</v>
      </c>
      <c r="C38971">
        <v>143926061.90492213</v>
      </c>
    </row>
    <row r="38972" spans="2:3" x14ac:dyDescent="0.3">
      <c r="B38972" t="s">
        <v>39943</v>
      </c>
      <c r="C38972">
        <v>6704625.4993247958</v>
      </c>
    </row>
    <row r="38973" spans="2:3" x14ac:dyDescent="0.3">
      <c r="B38973" t="s">
        <v>39944</v>
      </c>
      <c r="C38973">
        <v>1310444450.4691052</v>
      </c>
    </row>
    <row r="38974" spans="2:3" x14ac:dyDescent="0.3">
      <c r="B38974" t="s">
        <v>39945</v>
      </c>
      <c r="C38974">
        <v>383883715.13218701</v>
      </c>
    </row>
    <row r="38975" spans="2:3" x14ac:dyDescent="0.3">
      <c r="B38975" t="s">
        <v>39946</v>
      </c>
      <c r="C38975">
        <v>0</v>
      </c>
    </row>
    <row r="38976" spans="2:3" x14ac:dyDescent="0.3">
      <c r="B38976" t="s">
        <v>39947</v>
      </c>
      <c r="C38976">
        <v>0</v>
      </c>
    </row>
    <row r="38977" spans="2:3" x14ac:dyDescent="0.3">
      <c r="B38977" t="s">
        <v>39948</v>
      </c>
      <c r="C38977">
        <v>626010367.68019497</v>
      </c>
    </row>
    <row r="38978" spans="2:3" x14ac:dyDescent="0.3">
      <c r="B38978" t="s">
        <v>39949</v>
      </c>
      <c r="C38978">
        <v>127809592.42949313</v>
      </c>
    </row>
    <row r="38979" spans="2:3" x14ac:dyDescent="0.3">
      <c r="B38979" t="s">
        <v>39950</v>
      </c>
      <c r="C38979">
        <v>1007657673.7263223</v>
      </c>
    </row>
    <row r="38980" spans="2:3" x14ac:dyDescent="0.3">
      <c r="B38980" t="s">
        <v>39951</v>
      </c>
      <c r="C38980">
        <v>0</v>
      </c>
    </row>
    <row r="38981" spans="2:3" x14ac:dyDescent="0.3">
      <c r="B38981" t="s">
        <v>39952</v>
      </c>
      <c r="C38981">
        <v>22818748.472713113</v>
      </c>
    </row>
    <row r="38982" spans="2:3" x14ac:dyDescent="0.3">
      <c r="B38982" t="s">
        <v>39953</v>
      </c>
      <c r="C38982">
        <v>244676796.06704664</v>
      </c>
    </row>
    <row r="38983" spans="2:3" x14ac:dyDescent="0.3">
      <c r="B38983" t="s">
        <v>39954</v>
      </c>
      <c r="C38983">
        <v>26322195.78785624</v>
      </c>
    </row>
    <row r="38984" spans="2:3" x14ac:dyDescent="0.3">
      <c r="B38984" t="s">
        <v>39955</v>
      </c>
      <c r="C38984">
        <v>892303753.57073128</v>
      </c>
    </row>
    <row r="38985" spans="2:3" x14ac:dyDescent="0.3">
      <c r="B38985" t="s">
        <v>39956</v>
      </c>
      <c r="C38985">
        <v>1499698749.3480704</v>
      </c>
    </row>
    <row r="38986" spans="2:3" x14ac:dyDescent="0.3">
      <c r="B38986" t="s">
        <v>39957</v>
      </c>
      <c r="C38986">
        <v>83203485.310128435</v>
      </c>
    </row>
    <row r="38987" spans="2:3" x14ac:dyDescent="0.3">
      <c r="B38987" t="s">
        <v>39958</v>
      </c>
      <c r="C38987">
        <v>0</v>
      </c>
    </row>
    <row r="38988" spans="2:3" x14ac:dyDescent="0.3">
      <c r="B38988" t="s">
        <v>39959</v>
      </c>
      <c r="C38988">
        <v>32150639438.494034</v>
      </c>
    </row>
    <row r="38989" spans="2:3" x14ac:dyDescent="0.3">
      <c r="B38989" t="s">
        <v>39960</v>
      </c>
      <c r="C38989">
        <v>159272270.27753887</v>
      </c>
    </row>
    <row r="38990" spans="2:3" x14ac:dyDescent="0.3">
      <c r="B38990" t="s">
        <v>39961</v>
      </c>
      <c r="C38990">
        <v>4254337515.3793502</v>
      </c>
    </row>
    <row r="38991" spans="2:3" x14ac:dyDescent="0.3">
      <c r="B38991" t="s">
        <v>39962</v>
      </c>
      <c r="C38991">
        <v>84988029.983941287</v>
      </c>
    </row>
    <row r="38992" spans="2:3" x14ac:dyDescent="0.3">
      <c r="B38992" t="s">
        <v>39963</v>
      </c>
      <c r="C38992">
        <v>359305306.67959136</v>
      </c>
    </row>
    <row r="38993" spans="2:3" x14ac:dyDescent="0.3">
      <c r="B38993" t="s">
        <v>39964</v>
      </c>
      <c r="C38993">
        <v>2305648296.9891419</v>
      </c>
    </row>
    <row r="38994" spans="2:3" x14ac:dyDescent="0.3">
      <c r="B38994" t="s">
        <v>39965</v>
      </c>
      <c r="C38994">
        <v>2499770316.5497479</v>
      </c>
    </row>
    <row r="38995" spans="2:3" x14ac:dyDescent="0.3">
      <c r="B38995" t="s">
        <v>39966</v>
      </c>
      <c r="C38995">
        <v>248852876.75401139</v>
      </c>
    </row>
    <row r="38996" spans="2:3" x14ac:dyDescent="0.3">
      <c r="B38996" t="s">
        <v>39967</v>
      </c>
      <c r="C38996">
        <v>2433965182.1249776</v>
      </c>
    </row>
    <row r="38997" spans="2:3" x14ac:dyDescent="0.3">
      <c r="B38997" t="s">
        <v>39968</v>
      </c>
      <c r="C38997">
        <v>722338165.23712361</v>
      </c>
    </row>
    <row r="38998" spans="2:3" x14ac:dyDescent="0.3">
      <c r="B38998" t="s">
        <v>39969</v>
      </c>
      <c r="C38998">
        <v>376813113.30351591</v>
      </c>
    </row>
    <row r="38999" spans="2:3" x14ac:dyDescent="0.3">
      <c r="B38999" t="s">
        <v>39970</v>
      </c>
      <c r="C38999">
        <v>3082003333.4311647</v>
      </c>
    </row>
    <row r="39000" spans="2:3" x14ac:dyDescent="0.3">
      <c r="B39000" t="s">
        <v>39971</v>
      </c>
      <c r="C39000">
        <v>28356290.479426313</v>
      </c>
    </row>
    <row r="39001" spans="2:3" x14ac:dyDescent="0.3">
      <c r="B39001" t="s">
        <v>39972</v>
      </c>
      <c r="C39001">
        <v>332731806.13335955</v>
      </c>
    </row>
    <row r="39002" spans="2:3" x14ac:dyDescent="0.3">
      <c r="B39002" t="s">
        <v>39973</v>
      </c>
      <c r="C39002">
        <v>13750481202.796034</v>
      </c>
    </row>
    <row r="39003" spans="2:3" x14ac:dyDescent="0.3">
      <c r="B39003" t="s">
        <v>39974</v>
      </c>
      <c r="C39003">
        <v>5714521317.3233013</v>
      </c>
    </row>
    <row r="39004" spans="2:3" x14ac:dyDescent="0.3">
      <c r="B39004" t="s">
        <v>39975</v>
      </c>
      <c r="C39004">
        <v>1295534973.8324044</v>
      </c>
    </row>
    <row r="39005" spans="2:3" x14ac:dyDescent="0.3">
      <c r="B39005" t="s">
        <v>39976</v>
      </c>
      <c r="C39005">
        <v>948816114.47615385</v>
      </c>
    </row>
    <row r="39006" spans="2:3" x14ac:dyDescent="0.3">
      <c r="B39006" t="s">
        <v>39977</v>
      </c>
      <c r="C39006">
        <v>4009411552.1055384</v>
      </c>
    </row>
    <row r="39007" spans="2:3" x14ac:dyDescent="0.3">
      <c r="B39007" t="s">
        <v>39978</v>
      </c>
      <c r="C39007">
        <v>4186150097.4879007</v>
      </c>
    </row>
    <row r="39008" spans="2:3" x14ac:dyDescent="0.3">
      <c r="B39008" t="s">
        <v>39979</v>
      </c>
      <c r="C39008">
        <v>2341434888.0083885</v>
      </c>
    </row>
    <row r="39009" spans="2:3" x14ac:dyDescent="0.3">
      <c r="B39009" t="s">
        <v>39980</v>
      </c>
      <c r="C39009">
        <v>126600020.16754325</v>
      </c>
    </row>
    <row r="39010" spans="2:3" x14ac:dyDescent="0.3">
      <c r="B39010" t="s">
        <v>39981</v>
      </c>
      <c r="C39010">
        <v>3681187342.0268335</v>
      </c>
    </row>
    <row r="39011" spans="2:3" x14ac:dyDescent="0.3">
      <c r="B39011" t="s">
        <v>39982</v>
      </c>
      <c r="C39011">
        <v>1773505917.4589205</v>
      </c>
    </row>
    <row r="39012" spans="2:3" x14ac:dyDescent="0.3">
      <c r="B39012" t="s">
        <v>39983</v>
      </c>
      <c r="C39012">
        <v>829852005.39652717</v>
      </c>
    </row>
    <row r="39013" spans="2:3" x14ac:dyDescent="0.3">
      <c r="B39013" t="s">
        <v>39984</v>
      </c>
      <c r="C39013">
        <v>3945265181.6995883</v>
      </c>
    </row>
    <row r="39014" spans="2:3" x14ac:dyDescent="0.3">
      <c r="B39014" t="s">
        <v>39985</v>
      </c>
      <c r="C39014">
        <v>2730835099.0590057</v>
      </c>
    </row>
    <row r="39015" spans="2:3" x14ac:dyDescent="0.3">
      <c r="B39015" t="s">
        <v>39986</v>
      </c>
      <c r="C39015">
        <v>45601495.061092705</v>
      </c>
    </row>
    <row r="39016" spans="2:3" x14ac:dyDescent="0.3">
      <c r="B39016" t="s">
        <v>39987</v>
      </c>
      <c r="C39016">
        <v>12106994626.109364</v>
      </c>
    </row>
    <row r="39017" spans="2:3" x14ac:dyDescent="0.3">
      <c r="B39017" t="s">
        <v>39988</v>
      </c>
      <c r="C39017">
        <v>231321983.37929821</v>
      </c>
    </row>
    <row r="39018" spans="2:3" x14ac:dyDescent="0.3">
      <c r="B39018" t="s">
        <v>39989</v>
      </c>
      <c r="C39018">
        <v>6132277317.5269442</v>
      </c>
    </row>
    <row r="39019" spans="2:3" x14ac:dyDescent="0.3">
      <c r="B39019" t="s">
        <v>39990</v>
      </c>
      <c r="C39019">
        <v>773.38925997217279</v>
      </c>
    </row>
    <row r="39020" spans="2:3" x14ac:dyDescent="0.3">
      <c r="B39020" t="s">
        <v>39991</v>
      </c>
      <c r="C39020">
        <v>396799795.47921759</v>
      </c>
    </row>
    <row r="39021" spans="2:3" x14ac:dyDescent="0.3">
      <c r="B39021" t="s">
        <v>39992</v>
      </c>
      <c r="C39021">
        <v>1793494714.0275333</v>
      </c>
    </row>
    <row r="39022" spans="2:3" x14ac:dyDescent="0.3">
      <c r="B39022" t="s">
        <v>39993</v>
      </c>
      <c r="C39022">
        <v>14147405734.05492</v>
      </c>
    </row>
    <row r="39023" spans="2:3" x14ac:dyDescent="0.3">
      <c r="B39023" t="s">
        <v>39994</v>
      </c>
      <c r="C39023">
        <v>7144125081.5145922</v>
      </c>
    </row>
    <row r="39024" spans="2:3" x14ac:dyDescent="0.3">
      <c r="B39024" t="s">
        <v>39995</v>
      </c>
      <c r="C39024">
        <v>1152144301.6911404</v>
      </c>
    </row>
    <row r="39025" spans="2:3" x14ac:dyDescent="0.3">
      <c r="B39025" t="s">
        <v>39996</v>
      </c>
      <c r="C39025">
        <v>0</v>
      </c>
    </row>
    <row r="39026" spans="2:3" x14ac:dyDescent="0.3">
      <c r="B39026" t="s">
        <v>39997</v>
      </c>
      <c r="C39026">
        <v>1243343931.4188139</v>
      </c>
    </row>
    <row r="39027" spans="2:3" x14ac:dyDescent="0.3">
      <c r="B39027" t="s">
        <v>39998</v>
      </c>
      <c r="C39027">
        <v>127002209.01409921</v>
      </c>
    </row>
    <row r="39028" spans="2:3" x14ac:dyDescent="0.3">
      <c r="B39028" t="s">
        <v>39999</v>
      </c>
      <c r="C39028">
        <v>710153976.39078939</v>
      </c>
    </row>
    <row r="39029" spans="2:3" x14ac:dyDescent="0.3">
      <c r="B39029" t="s">
        <v>40000</v>
      </c>
      <c r="C39029">
        <v>612459145.06836736</v>
      </c>
    </row>
    <row r="39030" spans="2:3" x14ac:dyDescent="0.3">
      <c r="B39030" t="s">
        <v>40001</v>
      </c>
      <c r="C39030">
        <v>2344203839.8703356</v>
      </c>
    </row>
    <row r="39031" spans="2:3" x14ac:dyDescent="0.3">
      <c r="B39031" t="s">
        <v>40002</v>
      </c>
      <c r="C39031">
        <v>10962584394.275574</v>
      </c>
    </row>
    <row r="39032" spans="2:3" x14ac:dyDescent="0.3">
      <c r="B39032" t="s">
        <v>40003</v>
      </c>
      <c r="C39032">
        <v>4081350606.9058642</v>
      </c>
    </row>
    <row r="39033" spans="2:3" x14ac:dyDescent="0.3">
      <c r="B39033" t="s">
        <v>40004</v>
      </c>
      <c r="C39033">
        <v>6150358792.8578033</v>
      </c>
    </row>
    <row r="39034" spans="2:3" x14ac:dyDescent="0.3">
      <c r="B39034" t="s">
        <v>40005</v>
      </c>
      <c r="C39034">
        <v>0</v>
      </c>
    </row>
    <row r="39035" spans="2:3" x14ac:dyDescent="0.3">
      <c r="B39035" t="s">
        <v>40006</v>
      </c>
      <c r="C39035">
        <v>851049495.54031527</v>
      </c>
    </row>
    <row r="39036" spans="2:3" x14ac:dyDescent="0.3">
      <c r="B39036" t="s">
        <v>40007</v>
      </c>
      <c r="C39036">
        <v>0</v>
      </c>
    </row>
    <row r="39037" spans="2:3" x14ac:dyDescent="0.3">
      <c r="B39037" t="s">
        <v>40008</v>
      </c>
      <c r="C39037">
        <v>153309482.94787762</v>
      </c>
    </row>
    <row r="39038" spans="2:3" x14ac:dyDescent="0.3">
      <c r="B39038" t="s">
        <v>40009</v>
      </c>
      <c r="C39038">
        <v>0</v>
      </c>
    </row>
    <row r="39039" spans="2:3" x14ac:dyDescent="0.3">
      <c r="B39039" t="s">
        <v>40010</v>
      </c>
      <c r="C39039">
        <v>492212061.02366751</v>
      </c>
    </row>
    <row r="39040" spans="2:3" x14ac:dyDescent="0.3">
      <c r="B39040" t="s">
        <v>40011</v>
      </c>
      <c r="C39040">
        <v>0</v>
      </c>
    </row>
    <row r="39041" spans="2:3" x14ac:dyDescent="0.3">
      <c r="B39041" t="s">
        <v>40012</v>
      </c>
      <c r="C39041">
        <v>419943768.65693599</v>
      </c>
    </row>
    <row r="39042" spans="2:3" x14ac:dyDescent="0.3">
      <c r="B39042" t="s">
        <v>40013</v>
      </c>
      <c r="C39042">
        <v>0</v>
      </c>
    </row>
    <row r="39043" spans="2:3" x14ac:dyDescent="0.3">
      <c r="B39043" t="s">
        <v>40014</v>
      </c>
      <c r="C39043">
        <v>1156648282.5200791</v>
      </c>
    </row>
    <row r="39044" spans="2:3" x14ac:dyDescent="0.3">
      <c r="B39044" t="s">
        <v>40015</v>
      </c>
      <c r="C39044">
        <v>9240545754.2910309</v>
      </c>
    </row>
    <row r="39045" spans="2:3" x14ac:dyDescent="0.3">
      <c r="B39045" t="s">
        <v>40016</v>
      </c>
      <c r="C39045">
        <v>10048956928.964418</v>
      </c>
    </row>
    <row r="39046" spans="2:3" x14ac:dyDescent="0.3">
      <c r="B39046" t="s">
        <v>40017</v>
      </c>
      <c r="C39046">
        <v>602372235.89669621</v>
      </c>
    </row>
    <row r="39047" spans="2:3" x14ac:dyDescent="0.3">
      <c r="B39047" t="s">
        <v>40018</v>
      </c>
      <c r="C39047">
        <v>6214461980.1992369</v>
      </c>
    </row>
    <row r="39048" spans="2:3" x14ac:dyDescent="0.3">
      <c r="B39048" t="s">
        <v>40019</v>
      </c>
      <c r="C39048">
        <v>2454158046.8994741</v>
      </c>
    </row>
    <row r="39049" spans="2:3" x14ac:dyDescent="0.3">
      <c r="B39049" t="s">
        <v>40020</v>
      </c>
      <c r="C39049">
        <v>1419359545.2827234</v>
      </c>
    </row>
    <row r="39050" spans="2:3" x14ac:dyDescent="0.3">
      <c r="B39050" t="s">
        <v>40021</v>
      </c>
      <c r="C39050">
        <v>23104914541.965996</v>
      </c>
    </row>
    <row r="39051" spans="2:3" x14ac:dyDescent="0.3">
      <c r="B39051" t="s">
        <v>40022</v>
      </c>
      <c r="C39051">
        <v>1074288908.7139409</v>
      </c>
    </row>
    <row r="39052" spans="2:3" x14ac:dyDescent="0.3">
      <c r="B39052" t="s">
        <v>40023</v>
      </c>
      <c r="C39052">
        <v>4855981296.5787878</v>
      </c>
    </row>
    <row r="39053" spans="2:3" x14ac:dyDescent="0.3">
      <c r="B39053" t="s">
        <v>40024</v>
      </c>
      <c r="C39053">
        <v>1829178227.9986064</v>
      </c>
    </row>
    <row r="39054" spans="2:3" x14ac:dyDescent="0.3">
      <c r="B39054" t="s">
        <v>40025</v>
      </c>
      <c r="C39054">
        <v>0</v>
      </c>
    </row>
    <row r="39055" spans="2:3" x14ac:dyDescent="0.3">
      <c r="B39055" t="s">
        <v>40026</v>
      </c>
      <c r="C39055">
        <v>482503785.20831579</v>
      </c>
    </row>
    <row r="39056" spans="2:3" x14ac:dyDescent="0.3">
      <c r="B39056" t="s">
        <v>40027</v>
      </c>
      <c r="C39056">
        <v>36856539.2578227</v>
      </c>
    </row>
    <row r="39057" spans="2:3" x14ac:dyDescent="0.3">
      <c r="B39057" t="s">
        <v>40028</v>
      </c>
      <c r="C39057">
        <v>38623474.425678603</v>
      </c>
    </row>
    <row r="39058" spans="2:3" x14ac:dyDescent="0.3">
      <c r="B39058" t="s">
        <v>40029</v>
      </c>
      <c r="C39058">
        <v>6270980.3860468874</v>
      </c>
    </row>
    <row r="39059" spans="2:3" x14ac:dyDescent="0.3">
      <c r="B39059" t="s">
        <v>40030</v>
      </c>
      <c r="C39059">
        <v>1064304.6275740834</v>
      </c>
    </row>
    <row r="39060" spans="2:3" x14ac:dyDescent="0.3">
      <c r="B39060" t="s">
        <v>40031</v>
      </c>
      <c r="C39060">
        <v>5026062.174168718</v>
      </c>
    </row>
    <row r="39061" spans="2:3" x14ac:dyDescent="0.3">
      <c r="B39061" t="s">
        <v>40032</v>
      </c>
      <c r="C39061">
        <v>3314682.8410833278</v>
      </c>
    </row>
    <row r="39062" spans="2:3" x14ac:dyDescent="0.3">
      <c r="B39062" t="s">
        <v>40033</v>
      </c>
      <c r="C39062">
        <v>907076.3038479602</v>
      </c>
    </row>
    <row r="39063" spans="2:3" x14ac:dyDescent="0.3">
      <c r="B39063" t="s">
        <v>40034</v>
      </c>
      <c r="C39063">
        <v>0</v>
      </c>
    </row>
    <row r="39064" spans="2:3" x14ac:dyDescent="0.3">
      <c r="B39064" t="s">
        <v>40035</v>
      </c>
      <c r="C39064">
        <v>0</v>
      </c>
    </row>
    <row r="39065" spans="2:3" x14ac:dyDescent="0.3">
      <c r="B39065" t="s">
        <v>40036</v>
      </c>
      <c r="C39065">
        <v>36856539.2578227</v>
      </c>
    </row>
    <row r="39066" spans="2:3" x14ac:dyDescent="0.3">
      <c r="B39066" t="s">
        <v>40037</v>
      </c>
      <c r="C39066">
        <v>36856539.2578227</v>
      </c>
    </row>
    <row r="39067" spans="2:3" x14ac:dyDescent="0.3">
      <c r="B39067" t="s">
        <v>40038</v>
      </c>
      <c r="C39067">
        <v>91070263.886074334</v>
      </c>
    </row>
    <row r="39068" spans="2:3" x14ac:dyDescent="0.3">
      <c r="B39068" t="s">
        <v>40039</v>
      </c>
      <c r="C39068">
        <v>304287872.31174397</v>
      </c>
    </row>
    <row r="39069" spans="2:3" x14ac:dyDescent="0.3">
      <c r="B39069" t="s">
        <v>40040</v>
      </c>
      <c r="C39069">
        <v>19959357.106998377</v>
      </c>
    </row>
    <row r="39070" spans="2:3" x14ac:dyDescent="0.3">
      <c r="B39070" t="s">
        <v>40041</v>
      </c>
      <c r="C39070">
        <v>36856539.2578227</v>
      </c>
    </row>
    <row r="39071" spans="2:3" x14ac:dyDescent="0.3">
      <c r="B39071" t="s">
        <v>40042</v>
      </c>
      <c r="C39071">
        <v>54680625.08205127</v>
      </c>
    </row>
    <row r="39072" spans="2:3" x14ac:dyDescent="0.3">
      <c r="B39072" t="s">
        <v>40043</v>
      </c>
      <c r="C39072">
        <v>36509593860.197159</v>
      </c>
    </row>
    <row r="39073" spans="2:3" x14ac:dyDescent="0.3">
      <c r="B39073" t="s">
        <v>40044</v>
      </c>
      <c r="C39073">
        <v>0</v>
      </c>
    </row>
    <row r="39074" spans="2:3" x14ac:dyDescent="0.3">
      <c r="B39074" t="s">
        <v>40045</v>
      </c>
      <c r="C39074">
        <v>6202813477.8013029</v>
      </c>
    </row>
    <row r="39075" spans="2:3" x14ac:dyDescent="0.3">
      <c r="B39075" t="s">
        <v>40046</v>
      </c>
      <c r="C39075">
        <v>1022156547.5804716</v>
      </c>
    </row>
    <row r="39076" spans="2:3" x14ac:dyDescent="0.3">
      <c r="B39076" t="s">
        <v>40047</v>
      </c>
      <c r="C39076">
        <v>22196821206.546574</v>
      </c>
    </row>
    <row r="39077" spans="2:3" x14ac:dyDescent="0.3">
      <c r="B39077" t="s">
        <v>40048</v>
      </c>
      <c r="C39077">
        <v>16528110945.25181</v>
      </c>
    </row>
    <row r="39078" spans="2:3" x14ac:dyDescent="0.3">
      <c r="B39078" t="s">
        <v>40049</v>
      </c>
      <c r="C39078">
        <v>8528485886.9461317</v>
      </c>
    </row>
    <row r="39079" spans="2:3" x14ac:dyDescent="0.3">
      <c r="B39079" t="s">
        <v>40050</v>
      </c>
      <c r="C39079">
        <v>8163045587.9932165</v>
      </c>
    </row>
    <row r="39080" spans="2:3" x14ac:dyDescent="0.3">
      <c r="B39080" t="s">
        <v>40051</v>
      </c>
      <c r="C39080">
        <v>16092148559.899754</v>
      </c>
    </row>
    <row r="39081" spans="2:3" x14ac:dyDescent="0.3">
      <c r="B39081" t="s">
        <v>40052</v>
      </c>
      <c r="C39081">
        <v>507095037.99159127</v>
      </c>
    </row>
    <row r="39082" spans="2:3" x14ac:dyDescent="0.3">
      <c r="B39082" t="s">
        <v>40053</v>
      </c>
      <c r="C39082">
        <v>771893098.74894917</v>
      </c>
    </row>
    <row r="39083" spans="2:3" x14ac:dyDescent="0.3">
      <c r="B39083" t="s">
        <v>40054</v>
      </c>
      <c r="C39083">
        <v>79745445.711938158</v>
      </c>
    </row>
    <row r="39084" spans="2:3" x14ac:dyDescent="0.3">
      <c r="B39084" t="s">
        <v>40055</v>
      </c>
      <c r="C39084">
        <v>2847554589.8281999</v>
      </c>
    </row>
    <row r="39085" spans="2:3" x14ac:dyDescent="0.3">
      <c r="B39085" t="s">
        <v>40056</v>
      </c>
      <c r="C39085">
        <v>6483851682.851244</v>
      </c>
    </row>
    <row r="39086" spans="2:3" x14ac:dyDescent="0.3">
      <c r="B39086" t="s">
        <v>40057</v>
      </c>
      <c r="C39086">
        <v>28126974226.830803</v>
      </c>
    </row>
    <row r="39087" spans="2:3" x14ac:dyDescent="0.3">
      <c r="B39087" t="s">
        <v>40058</v>
      </c>
      <c r="C39087">
        <v>24216798622.233677</v>
      </c>
    </row>
    <row r="39088" spans="2:3" x14ac:dyDescent="0.3">
      <c r="B39088" t="s">
        <v>40059</v>
      </c>
      <c r="C39088">
        <v>13322174610.652153</v>
      </c>
    </row>
    <row r="39089" spans="2:3" x14ac:dyDescent="0.3">
      <c r="B39089" t="s">
        <v>40060</v>
      </c>
      <c r="C39089">
        <v>11541124546.014458</v>
      </c>
    </row>
    <row r="39090" spans="2:3" x14ac:dyDescent="0.3">
      <c r="B39090" t="s">
        <v>40061</v>
      </c>
      <c r="C39090">
        <v>35413219526.052963</v>
      </c>
    </row>
    <row r="39091" spans="2:3" x14ac:dyDescent="0.3">
      <c r="B39091" t="s">
        <v>40062</v>
      </c>
      <c r="C39091">
        <v>3587519349.945394</v>
      </c>
    </row>
    <row r="39092" spans="2:3" x14ac:dyDescent="0.3">
      <c r="B39092" t="s">
        <v>40063</v>
      </c>
      <c r="C39092">
        <v>4319992625.9969292</v>
      </c>
    </row>
    <row r="39093" spans="2:3" x14ac:dyDescent="0.3">
      <c r="B39093" t="s">
        <v>40064</v>
      </c>
      <c r="C39093">
        <v>676982987.67630684</v>
      </c>
    </row>
    <row r="39094" spans="2:3" x14ac:dyDescent="0.3">
      <c r="B39094" t="s">
        <v>40065</v>
      </c>
      <c r="C39094">
        <v>28152493640.058525</v>
      </c>
    </row>
    <row r="39095" spans="2:3" x14ac:dyDescent="0.3">
      <c r="B39095" t="s">
        <v>40066</v>
      </c>
      <c r="C39095">
        <v>91451668623.27327</v>
      </c>
    </row>
    <row r="39096" spans="2:3" x14ac:dyDescent="0.3">
      <c r="B39096" t="s">
        <v>40067</v>
      </c>
      <c r="C39096">
        <v>4972012274.3006878</v>
      </c>
    </row>
    <row r="39097" spans="2:3" x14ac:dyDescent="0.3">
      <c r="B39097" t="s">
        <v>40068</v>
      </c>
      <c r="C39097">
        <v>16004642158.180073</v>
      </c>
    </row>
    <row r="39098" spans="2:3" x14ac:dyDescent="0.3">
      <c r="B39098" t="s">
        <v>40069</v>
      </c>
      <c r="C39098">
        <v>0</v>
      </c>
    </row>
    <row r="39099" spans="2:3" x14ac:dyDescent="0.3">
      <c r="B39099" t="s">
        <v>40070</v>
      </c>
      <c r="C39099">
        <v>0</v>
      </c>
    </row>
    <row r="39100" spans="2:3" x14ac:dyDescent="0.3">
      <c r="B39100" t="s">
        <v>40071</v>
      </c>
      <c r="C39100">
        <v>0</v>
      </c>
    </row>
    <row r="39101" spans="2:3" x14ac:dyDescent="0.3">
      <c r="B39101" t="s">
        <v>40072</v>
      </c>
      <c r="C39101">
        <v>0</v>
      </c>
    </row>
    <row r="39102" spans="2:3" x14ac:dyDescent="0.3">
      <c r="B39102" t="s">
        <v>40073</v>
      </c>
      <c r="C39102">
        <v>0</v>
      </c>
    </row>
    <row r="39103" spans="2:3" x14ac:dyDescent="0.3">
      <c r="B39103" t="s">
        <v>40074</v>
      </c>
      <c r="C39103">
        <v>0</v>
      </c>
    </row>
    <row r="39104" spans="2:3" x14ac:dyDescent="0.3">
      <c r="B39104" t="s">
        <v>40075</v>
      </c>
      <c r="C39104">
        <v>0</v>
      </c>
    </row>
    <row r="39105" spans="2:3" x14ac:dyDescent="0.3">
      <c r="B39105" t="s">
        <v>40076</v>
      </c>
      <c r="C39105">
        <v>0</v>
      </c>
    </row>
    <row r="39106" spans="2:3" x14ac:dyDescent="0.3">
      <c r="B39106" t="s">
        <v>40077</v>
      </c>
      <c r="C39106">
        <v>0</v>
      </c>
    </row>
    <row r="39107" spans="2:3" x14ac:dyDescent="0.3">
      <c r="B39107" t="s">
        <v>40078</v>
      </c>
      <c r="C39107">
        <v>0</v>
      </c>
    </row>
    <row r="39108" spans="2:3" x14ac:dyDescent="0.3">
      <c r="B39108" t="s">
        <v>40079</v>
      </c>
      <c r="C39108">
        <v>0</v>
      </c>
    </row>
    <row r="39109" spans="2:3" x14ac:dyDescent="0.3">
      <c r="B39109" t="s">
        <v>40080</v>
      </c>
      <c r="C39109">
        <v>0</v>
      </c>
    </row>
    <row r="39110" spans="2:3" x14ac:dyDescent="0.3">
      <c r="B39110" t="s">
        <v>40081</v>
      </c>
      <c r="C39110">
        <v>10047353111.738298</v>
      </c>
    </row>
    <row r="39111" spans="2:3" x14ac:dyDescent="0.3">
      <c r="B39111" t="s">
        <v>40082</v>
      </c>
      <c r="C39111">
        <v>14529125657.376129</v>
      </c>
    </row>
    <row r="39112" spans="2:3" x14ac:dyDescent="0.3">
      <c r="B39112" t="s">
        <v>40083</v>
      </c>
      <c r="C39112">
        <v>0</v>
      </c>
    </row>
    <row r="39113" spans="2:3" x14ac:dyDescent="0.3">
      <c r="B39113" t="s">
        <v>40084</v>
      </c>
      <c r="C39113">
        <v>0</v>
      </c>
    </row>
    <row r="39114" spans="2:3" x14ac:dyDescent="0.3">
      <c r="B39114" t="s">
        <v>40085</v>
      </c>
      <c r="C39114">
        <v>0</v>
      </c>
    </row>
    <row r="39115" spans="2:3" x14ac:dyDescent="0.3">
      <c r="B39115" t="s">
        <v>40086</v>
      </c>
      <c r="C39115">
        <v>0</v>
      </c>
    </row>
    <row r="39116" spans="2:3" x14ac:dyDescent="0.3">
      <c r="B39116" t="s">
        <v>40087</v>
      </c>
      <c r="C39116">
        <v>0</v>
      </c>
    </row>
    <row r="39117" spans="2:3" x14ac:dyDescent="0.3">
      <c r="B39117" t="s">
        <v>40088</v>
      </c>
      <c r="C39117">
        <v>0</v>
      </c>
    </row>
    <row r="39118" spans="2:3" x14ac:dyDescent="0.3">
      <c r="B39118" t="s">
        <v>40089</v>
      </c>
      <c r="C39118">
        <v>543475677.72020113</v>
      </c>
    </row>
    <row r="39119" spans="2:3" x14ac:dyDescent="0.3">
      <c r="B39119" t="s">
        <v>40090</v>
      </c>
      <c r="C39119">
        <v>2758656878.0744805</v>
      </c>
    </row>
    <row r="39120" spans="2:3" x14ac:dyDescent="0.3">
      <c r="B39120" t="s">
        <v>40091</v>
      </c>
      <c r="C39120">
        <v>2570761921.8209133</v>
      </c>
    </row>
    <row r="39121" spans="2:3" x14ac:dyDescent="0.3">
      <c r="B39121" t="s">
        <v>40092</v>
      </c>
      <c r="C39121">
        <v>14793561304.734138</v>
      </c>
    </row>
    <row r="39122" spans="2:3" x14ac:dyDescent="0.3">
      <c r="B39122" t="s">
        <v>40093</v>
      </c>
      <c r="C39122">
        <v>0</v>
      </c>
    </row>
    <row r="39123" spans="2:3" x14ac:dyDescent="0.3">
      <c r="B39123" t="s">
        <v>40094</v>
      </c>
      <c r="C39123">
        <v>52362232250.022522</v>
      </c>
    </row>
    <row r="39124" spans="2:3" x14ac:dyDescent="0.3">
      <c r="B39124" t="s">
        <v>40095</v>
      </c>
      <c r="C39124">
        <v>13801725413.819647</v>
      </c>
    </row>
    <row r="39125" spans="2:3" x14ac:dyDescent="0.3">
      <c r="B39125" t="s">
        <v>40096</v>
      </c>
      <c r="C39125">
        <v>9670951843.9513721</v>
      </c>
    </row>
    <row r="39126" spans="2:3" x14ac:dyDescent="0.3">
      <c r="B39126" t="s">
        <v>40097</v>
      </c>
      <c r="C39126">
        <v>123181318367.76308</v>
      </c>
    </row>
    <row r="39127" spans="2:3" x14ac:dyDescent="0.3">
      <c r="B39127" t="s">
        <v>40098</v>
      </c>
      <c r="C39127">
        <v>14003819664.498186</v>
      </c>
    </row>
    <row r="39128" spans="2:3" x14ac:dyDescent="0.3">
      <c r="B39128" t="s">
        <v>40099</v>
      </c>
      <c r="C39128">
        <v>5304448723.4500647</v>
      </c>
    </row>
    <row r="39129" spans="2:3" x14ac:dyDescent="0.3">
      <c r="B39129" t="s">
        <v>40100</v>
      </c>
      <c r="C39129">
        <v>2406374689.9516072</v>
      </c>
    </row>
    <row r="39130" spans="2:3" x14ac:dyDescent="0.3">
      <c r="B39130" t="s">
        <v>40101</v>
      </c>
      <c r="C39130">
        <v>33713372971.921803</v>
      </c>
    </row>
    <row r="39131" spans="2:3" x14ac:dyDescent="0.3">
      <c r="B39131" t="s">
        <v>40102</v>
      </c>
      <c r="C39131">
        <v>24128786021.261089</v>
      </c>
    </row>
    <row r="39132" spans="2:3" x14ac:dyDescent="0.3">
      <c r="B39132" t="s">
        <v>40103</v>
      </c>
      <c r="C39132">
        <v>95607431737.804153</v>
      </c>
    </row>
    <row r="39133" spans="2:3" x14ac:dyDescent="0.3">
      <c r="B39133" t="s">
        <v>40104</v>
      </c>
      <c r="C39133">
        <v>15039791416.768244</v>
      </c>
    </row>
    <row r="39134" spans="2:3" x14ac:dyDescent="0.3">
      <c r="B39134" t="s">
        <v>40105</v>
      </c>
      <c r="C39134">
        <v>96453195087.222015</v>
      </c>
    </row>
    <row r="39135" spans="2:3" x14ac:dyDescent="0.3">
      <c r="B39135" t="s">
        <v>40106</v>
      </c>
      <c r="C39135">
        <v>972347578.65303743</v>
      </c>
    </row>
    <row r="39136" spans="2:3" x14ac:dyDescent="0.3">
      <c r="B39136" t="s">
        <v>40107</v>
      </c>
      <c r="C39136">
        <v>20062265559.476387</v>
      </c>
    </row>
    <row r="39137" spans="2:3" x14ac:dyDescent="0.3">
      <c r="B39137" t="s">
        <v>40108</v>
      </c>
      <c r="C39137">
        <v>877852189.16960657</v>
      </c>
    </row>
    <row r="39138" spans="2:3" x14ac:dyDescent="0.3">
      <c r="B39138" t="s">
        <v>40109</v>
      </c>
      <c r="C39138">
        <v>0</v>
      </c>
    </row>
    <row r="39139" spans="2:3" x14ac:dyDescent="0.3">
      <c r="B39139" t="s">
        <v>40110</v>
      </c>
      <c r="C39139">
        <v>0</v>
      </c>
    </row>
    <row r="39140" spans="2:3" x14ac:dyDescent="0.3">
      <c r="B39140" t="s">
        <v>40111</v>
      </c>
      <c r="C39140">
        <v>2325473148.462225</v>
      </c>
    </row>
    <row r="39141" spans="2:3" x14ac:dyDescent="0.3">
      <c r="B39141" t="s">
        <v>40112</v>
      </c>
      <c r="C39141">
        <v>5274839917.3831854</v>
      </c>
    </row>
    <row r="39142" spans="2:3" x14ac:dyDescent="0.3">
      <c r="B39142" t="s">
        <v>40113</v>
      </c>
      <c r="C39142">
        <v>6363178021.9284849</v>
      </c>
    </row>
    <row r="39143" spans="2:3" x14ac:dyDescent="0.3">
      <c r="B39143" t="s">
        <v>40114</v>
      </c>
      <c r="C39143">
        <v>20778672863.117977</v>
      </c>
    </row>
    <row r="39144" spans="2:3" x14ac:dyDescent="0.3">
      <c r="B39144" t="s">
        <v>40115</v>
      </c>
      <c r="C39144">
        <v>16369717522.282835</v>
      </c>
    </row>
    <row r="39145" spans="2:3" x14ac:dyDescent="0.3">
      <c r="B39145" t="s">
        <v>40116</v>
      </c>
      <c r="C39145">
        <v>61976027.976193458</v>
      </c>
    </row>
    <row r="39146" spans="2:3" x14ac:dyDescent="0.3">
      <c r="B39146" t="s">
        <v>40117</v>
      </c>
      <c r="C39146">
        <v>375718602.90730911</v>
      </c>
    </row>
    <row r="39147" spans="2:3" x14ac:dyDescent="0.3">
      <c r="B39147" t="s">
        <v>40118</v>
      </c>
      <c r="C39147">
        <v>2092436032.291425</v>
      </c>
    </row>
    <row r="39148" spans="2:3" x14ac:dyDescent="0.3">
      <c r="B39148" t="s">
        <v>40119</v>
      </c>
      <c r="C39148">
        <v>133074612291.5894</v>
      </c>
    </row>
    <row r="39149" spans="2:3" x14ac:dyDescent="0.3">
      <c r="B39149" t="s">
        <v>40120</v>
      </c>
      <c r="C39149">
        <v>54266561917.294975</v>
      </c>
    </row>
    <row r="39150" spans="2:3" x14ac:dyDescent="0.3">
      <c r="B39150" t="s">
        <v>40121</v>
      </c>
      <c r="C39150">
        <v>1274920992.9963992</v>
      </c>
    </row>
    <row r="39151" spans="2:3" x14ac:dyDescent="0.3">
      <c r="B39151" t="s">
        <v>40122</v>
      </c>
      <c r="C39151">
        <v>716829907.57145727</v>
      </c>
    </row>
    <row r="39152" spans="2:3" x14ac:dyDescent="0.3">
      <c r="B39152" t="s">
        <v>40123</v>
      </c>
      <c r="C39152">
        <v>9337726085.225647</v>
      </c>
    </row>
    <row r="39153" spans="2:3" x14ac:dyDescent="0.3">
      <c r="B39153" t="s">
        <v>40124</v>
      </c>
      <c r="C39153">
        <v>16650852474.993135</v>
      </c>
    </row>
    <row r="39154" spans="2:3" x14ac:dyDescent="0.3">
      <c r="B39154" t="s">
        <v>40125</v>
      </c>
      <c r="C39154">
        <v>16980449828.435369</v>
      </c>
    </row>
    <row r="39155" spans="2:3" x14ac:dyDescent="0.3">
      <c r="B39155" t="s">
        <v>40126</v>
      </c>
      <c r="C39155">
        <v>19236908144.748848</v>
      </c>
    </row>
    <row r="39156" spans="2:3" x14ac:dyDescent="0.3">
      <c r="B39156" t="s">
        <v>40127</v>
      </c>
      <c r="C39156">
        <v>342344663.20595634</v>
      </c>
    </row>
    <row r="39157" spans="2:3" x14ac:dyDescent="0.3">
      <c r="B39157" t="s">
        <v>40128</v>
      </c>
      <c r="C39157">
        <v>33727428203.714138</v>
      </c>
    </row>
    <row r="39158" spans="2:3" x14ac:dyDescent="0.3">
      <c r="B39158" t="s">
        <v>40129</v>
      </c>
      <c r="C39158">
        <v>19778517427.44894</v>
      </c>
    </row>
    <row r="39159" spans="2:3" x14ac:dyDescent="0.3">
      <c r="B39159" t="s">
        <v>40130</v>
      </c>
      <c r="C39159">
        <v>9118904942.446743</v>
      </c>
    </row>
    <row r="39160" spans="2:3" x14ac:dyDescent="0.3">
      <c r="B39160" t="s">
        <v>40131</v>
      </c>
      <c r="C39160">
        <v>79418010712.968765</v>
      </c>
    </row>
    <row r="39161" spans="2:3" x14ac:dyDescent="0.3">
      <c r="B39161" t="s">
        <v>40132</v>
      </c>
      <c r="C39161">
        <v>17736868179.407871</v>
      </c>
    </row>
    <row r="39162" spans="2:3" x14ac:dyDescent="0.3">
      <c r="B39162" t="s">
        <v>40133</v>
      </c>
      <c r="C39162">
        <v>4954651015.5878839</v>
      </c>
    </row>
    <row r="39163" spans="2:3" x14ac:dyDescent="0.3">
      <c r="B39163" t="s">
        <v>40134</v>
      </c>
      <c r="C39163">
        <v>5212337929.8853931</v>
      </c>
    </row>
    <row r="39164" spans="2:3" x14ac:dyDescent="0.3">
      <c r="B39164" t="s">
        <v>40135</v>
      </c>
      <c r="C39164">
        <v>5436406952.8060532</v>
      </c>
    </row>
    <row r="39165" spans="2:3" x14ac:dyDescent="0.3">
      <c r="B39165" t="s">
        <v>40136</v>
      </c>
      <c r="C39165">
        <v>26880277101.207455</v>
      </c>
    </row>
    <row r="39166" spans="2:3" x14ac:dyDescent="0.3">
      <c r="B39166" t="s">
        <v>40137</v>
      </c>
      <c r="C39166">
        <v>7633067214.9372311</v>
      </c>
    </row>
    <row r="39167" spans="2:3" x14ac:dyDescent="0.3">
      <c r="B39167" t="s">
        <v>40138</v>
      </c>
      <c r="C39167">
        <v>18812270301.191425</v>
      </c>
    </row>
    <row r="39168" spans="2:3" x14ac:dyDescent="0.3">
      <c r="B39168" t="s">
        <v>40139</v>
      </c>
      <c r="C39168">
        <v>4650739550.2591944</v>
      </c>
    </row>
    <row r="39169" spans="2:3" x14ac:dyDescent="0.3">
      <c r="B39169" t="s">
        <v>40140</v>
      </c>
      <c r="C39169">
        <v>28130607912.164661</v>
      </c>
    </row>
    <row r="39170" spans="2:3" x14ac:dyDescent="0.3">
      <c r="B39170" t="s">
        <v>40141</v>
      </c>
      <c r="C39170">
        <v>17343703671.434414</v>
      </c>
    </row>
    <row r="39171" spans="2:3" x14ac:dyDescent="0.3">
      <c r="B39171" t="s">
        <v>40142</v>
      </c>
      <c r="C39171">
        <v>7846157887.8488102</v>
      </c>
    </row>
    <row r="39172" spans="2:3" x14ac:dyDescent="0.3">
      <c r="B39172" t="s">
        <v>40143</v>
      </c>
      <c r="C39172">
        <v>5013866144.7618408</v>
      </c>
    </row>
    <row r="39173" spans="2:3" x14ac:dyDescent="0.3">
      <c r="B39173" t="s">
        <v>40144</v>
      </c>
      <c r="C39173">
        <v>0</v>
      </c>
    </row>
    <row r="39174" spans="2:3" x14ac:dyDescent="0.3">
      <c r="B39174" t="s">
        <v>40145</v>
      </c>
      <c r="C39174">
        <v>1089989951.5725615</v>
      </c>
    </row>
    <row r="39175" spans="2:3" x14ac:dyDescent="0.3">
      <c r="B39175" t="s">
        <v>40146</v>
      </c>
      <c r="C39175">
        <v>1207952879.1395297</v>
      </c>
    </row>
    <row r="39176" spans="2:3" x14ac:dyDescent="0.3">
      <c r="B39176" t="s">
        <v>40147</v>
      </c>
      <c r="C39176">
        <v>12657929249.730089</v>
      </c>
    </row>
    <row r="39177" spans="2:3" x14ac:dyDescent="0.3">
      <c r="B39177" t="s">
        <v>40148</v>
      </c>
      <c r="C39177">
        <v>19890255120.157932</v>
      </c>
    </row>
    <row r="39178" spans="2:3" x14ac:dyDescent="0.3">
      <c r="B39178" t="s">
        <v>40149</v>
      </c>
      <c r="C39178">
        <v>1098019070.3420334</v>
      </c>
    </row>
    <row r="39179" spans="2:3" x14ac:dyDescent="0.3">
      <c r="B39179" t="s">
        <v>40150</v>
      </c>
      <c r="C39179">
        <v>102903255141.15111</v>
      </c>
    </row>
    <row r="39180" spans="2:3" x14ac:dyDescent="0.3">
      <c r="B39180" t="s">
        <v>40151</v>
      </c>
      <c r="C39180">
        <v>2152509891.8235788</v>
      </c>
    </row>
    <row r="39181" spans="2:3" x14ac:dyDescent="0.3">
      <c r="B39181" t="s">
        <v>40152</v>
      </c>
      <c r="C39181">
        <v>1086135891.9548864</v>
      </c>
    </row>
    <row r="39182" spans="2:3" x14ac:dyDescent="0.3">
      <c r="B39182" t="s">
        <v>40153</v>
      </c>
      <c r="C39182">
        <v>30.357686222555792</v>
      </c>
    </row>
    <row r="39183" spans="2:3" x14ac:dyDescent="0.3">
      <c r="B39183" t="s">
        <v>40154</v>
      </c>
      <c r="C39183">
        <v>920551120.13960183</v>
      </c>
    </row>
    <row r="39184" spans="2:3" x14ac:dyDescent="0.3">
      <c r="B39184" t="s">
        <v>40155</v>
      </c>
      <c r="C39184">
        <v>1889848588.7070966</v>
      </c>
    </row>
    <row r="39185" spans="2:3" x14ac:dyDescent="0.3">
      <c r="B39185" t="s">
        <v>40156</v>
      </c>
      <c r="C39185">
        <v>306951288403.78571</v>
      </c>
    </row>
    <row r="39186" spans="2:3" x14ac:dyDescent="0.3">
      <c r="B39186" t="s">
        <v>40157</v>
      </c>
      <c r="C39186">
        <v>42365245235.292221</v>
      </c>
    </row>
    <row r="39187" spans="2:3" x14ac:dyDescent="0.3">
      <c r="B39187" t="s">
        <v>40158</v>
      </c>
      <c r="C39187">
        <v>10216261865.373621</v>
      </c>
    </row>
    <row r="39188" spans="2:3" x14ac:dyDescent="0.3">
      <c r="B39188" t="s">
        <v>40159</v>
      </c>
      <c r="C39188">
        <v>0</v>
      </c>
    </row>
    <row r="39189" spans="2:3" x14ac:dyDescent="0.3">
      <c r="B39189" t="s">
        <v>40160</v>
      </c>
      <c r="C39189">
        <v>9519600681.2779369</v>
      </c>
    </row>
    <row r="39190" spans="2:3" x14ac:dyDescent="0.3">
      <c r="B39190" t="s">
        <v>40161</v>
      </c>
      <c r="C39190">
        <v>1137579713.2454941</v>
      </c>
    </row>
    <row r="39191" spans="2:3" x14ac:dyDescent="0.3">
      <c r="B39191" t="s">
        <v>40162</v>
      </c>
      <c r="C39191">
        <v>5212654897.5793371</v>
      </c>
    </row>
    <row r="39192" spans="2:3" x14ac:dyDescent="0.3">
      <c r="B39192" t="s">
        <v>40163</v>
      </c>
      <c r="C39192">
        <v>0</v>
      </c>
    </row>
    <row r="39193" spans="2:3" x14ac:dyDescent="0.3">
      <c r="B39193" t="s">
        <v>40164</v>
      </c>
      <c r="C39193">
        <v>9802319410.1730194</v>
      </c>
    </row>
    <row r="39194" spans="2:3" x14ac:dyDescent="0.3">
      <c r="B39194" t="s">
        <v>40165</v>
      </c>
      <c r="C39194">
        <v>38676465999.72747</v>
      </c>
    </row>
    <row r="39195" spans="2:3" x14ac:dyDescent="0.3">
      <c r="B39195" t="s">
        <v>40166</v>
      </c>
      <c r="C39195">
        <v>11919119871.631365</v>
      </c>
    </row>
    <row r="39196" spans="2:3" x14ac:dyDescent="0.3">
      <c r="B39196" t="s">
        <v>40167</v>
      </c>
      <c r="C39196">
        <v>3385160386.9952083</v>
      </c>
    </row>
    <row r="39197" spans="2:3" x14ac:dyDescent="0.3">
      <c r="B39197" t="s">
        <v>40168</v>
      </c>
      <c r="C39197">
        <v>0</v>
      </c>
    </row>
    <row r="39198" spans="2:3" x14ac:dyDescent="0.3">
      <c r="B39198" t="s">
        <v>40169</v>
      </c>
      <c r="C39198">
        <v>7096224247.751523</v>
      </c>
    </row>
    <row r="39199" spans="2:3" x14ac:dyDescent="0.3">
      <c r="B39199" t="s">
        <v>40170</v>
      </c>
      <c r="C39199">
        <v>0</v>
      </c>
    </row>
    <row r="39200" spans="2:3" x14ac:dyDescent="0.3">
      <c r="B39200" t="s">
        <v>40171</v>
      </c>
      <c r="C39200">
        <v>2245326494.6831512</v>
      </c>
    </row>
    <row r="39201" spans="2:3" x14ac:dyDescent="0.3">
      <c r="B39201" t="s">
        <v>40172</v>
      </c>
      <c r="C39201">
        <v>0</v>
      </c>
    </row>
    <row r="39202" spans="2:3" x14ac:dyDescent="0.3">
      <c r="B39202" t="s">
        <v>40173</v>
      </c>
      <c r="C39202">
        <v>7046428311.2360077</v>
      </c>
    </row>
    <row r="39203" spans="2:3" x14ac:dyDescent="0.3">
      <c r="B39203" t="s">
        <v>40174</v>
      </c>
      <c r="C39203">
        <v>0</v>
      </c>
    </row>
    <row r="39204" spans="2:3" x14ac:dyDescent="0.3">
      <c r="B39204" t="s">
        <v>40175</v>
      </c>
      <c r="C39204">
        <v>5646036463.8094902</v>
      </c>
    </row>
    <row r="39205" spans="2:3" x14ac:dyDescent="0.3">
      <c r="B39205" t="s">
        <v>40176</v>
      </c>
      <c r="C39205">
        <v>0</v>
      </c>
    </row>
    <row r="39206" spans="2:3" x14ac:dyDescent="0.3">
      <c r="B39206" t="s">
        <v>40177</v>
      </c>
      <c r="C39206">
        <v>8951313925.047802</v>
      </c>
    </row>
    <row r="39207" spans="2:3" x14ac:dyDescent="0.3">
      <c r="B39207" t="s">
        <v>40178</v>
      </c>
      <c r="C39207">
        <v>50112513320.00769</v>
      </c>
    </row>
    <row r="39208" spans="2:3" x14ac:dyDescent="0.3">
      <c r="B39208" t="s">
        <v>40179</v>
      </c>
      <c r="C39208">
        <v>102696427242.28209</v>
      </c>
    </row>
    <row r="39209" spans="2:3" x14ac:dyDescent="0.3">
      <c r="B39209" t="s">
        <v>40180</v>
      </c>
      <c r="C39209">
        <v>50232927190.759987</v>
      </c>
    </row>
    <row r="39210" spans="2:3" x14ac:dyDescent="0.3">
      <c r="B39210" t="s">
        <v>40181</v>
      </c>
      <c r="C39210">
        <v>51370886894.356049</v>
      </c>
    </row>
    <row r="39211" spans="2:3" x14ac:dyDescent="0.3">
      <c r="B39211" t="s">
        <v>40182</v>
      </c>
      <c r="C39211">
        <v>63088422287.778183</v>
      </c>
    </row>
    <row r="39212" spans="2:3" x14ac:dyDescent="0.3">
      <c r="B39212" t="s">
        <v>40183</v>
      </c>
      <c r="C39212">
        <v>19193403934.929329</v>
      </c>
    </row>
    <row r="39213" spans="2:3" x14ac:dyDescent="0.3">
      <c r="B39213" t="s">
        <v>40184</v>
      </c>
      <c r="C39213">
        <v>102496090864.63307</v>
      </c>
    </row>
    <row r="39214" spans="2:3" x14ac:dyDescent="0.3">
      <c r="B39214" t="s">
        <v>40185</v>
      </c>
      <c r="C39214">
        <v>23760620434.606136</v>
      </c>
    </row>
    <row r="39215" spans="2:3" x14ac:dyDescent="0.3">
      <c r="B39215" t="s">
        <v>40186</v>
      </c>
      <c r="C39215">
        <v>33345248912.664997</v>
      </c>
    </row>
    <row r="39216" spans="2:3" x14ac:dyDescent="0.3">
      <c r="B39216" t="s">
        <v>40187</v>
      </c>
      <c r="C39216">
        <v>4654862198.7113581</v>
      </c>
    </row>
    <row r="39217" spans="2:3" x14ac:dyDescent="0.3">
      <c r="B39217" t="s">
        <v>40188</v>
      </c>
      <c r="C39217">
        <v>0</v>
      </c>
    </row>
    <row r="39218" spans="2:3" x14ac:dyDescent="0.3">
      <c r="B39218" t="s">
        <v>40189</v>
      </c>
      <c r="C39218">
        <v>3923246937.7323413</v>
      </c>
    </row>
    <row r="39219" spans="2:3" x14ac:dyDescent="0.3">
      <c r="B39219" t="s">
        <v>40190</v>
      </c>
      <c r="C39219">
        <v>6915474577.443162</v>
      </c>
    </row>
    <row r="39220" spans="2:3" x14ac:dyDescent="0.3">
      <c r="B39220" t="s">
        <v>40191</v>
      </c>
      <c r="C39220">
        <v>1113007994.1253498</v>
      </c>
    </row>
    <row r="39221" spans="2:3" x14ac:dyDescent="0.3">
      <c r="B39221" t="s">
        <v>40192</v>
      </c>
      <c r="C39221">
        <v>3391754812.4808693</v>
      </c>
    </row>
    <row r="39222" spans="2:3" x14ac:dyDescent="0.3">
      <c r="B39222" t="s">
        <v>40193</v>
      </c>
      <c r="C39222">
        <v>966665877.52881408</v>
      </c>
    </row>
    <row r="39223" spans="2:3" x14ac:dyDescent="0.3">
      <c r="B39223" t="s">
        <v>40194</v>
      </c>
      <c r="C39223">
        <v>2273451222.7814817</v>
      </c>
    </row>
    <row r="39224" spans="2:3" x14ac:dyDescent="0.3">
      <c r="B39224" t="s">
        <v>40195</v>
      </c>
      <c r="C39224">
        <v>976327342.16328192</v>
      </c>
    </row>
    <row r="39225" spans="2:3" x14ac:dyDescent="0.3">
      <c r="B39225" t="s">
        <v>40196</v>
      </c>
      <c r="C39225">
        <v>1075554330.1737123</v>
      </c>
    </row>
    <row r="39226" spans="2:3" x14ac:dyDescent="0.3">
      <c r="B39226" t="s">
        <v>40197</v>
      </c>
      <c r="C39226">
        <v>655440.78252856026</v>
      </c>
    </row>
    <row r="39227" spans="2:3" x14ac:dyDescent="0.3">
      <c r="B39227" t="s">
        <v>40198</v>
      </c>
      <c r="C39227">
        <v>0</v>
      </c>
    </row>
    <row r="39228" spans="2:3" x14ac:dyDescent="0.3">
      <c r="B39228" t="s">
        <v>40199</v>
      </c>
      <c r="C39228">
        <v>859769556.73115206</v>
      </c>
    </row>
    <row r="39229" spans="2:3" x14ac:dyDescent="0.3">
      <c r="B39229" t="s">
        <v>40200</v>
      </c>
      <c r="C39229">
        <v>868859632.84041321</v>
      </c>
    </row>
    <row r="39230" spans="2:3" x14ac:dyDescent="0.3">
      <c r="B39230" t="s">
        <v>40201</v>
      </c>
      <c r="C39230">
        <v>2310631850.5925736</v>
      </c>
    </row>
    <row r="39231" spans="2:3" x14ac:dyDescent="0.3">
      <c r="B39231" t="s">
        <v>40202</v>
      </c>
      <c r="C39231">
        <v>7495608808.3755808</v>
      </c>
    </row>
    <row r="39232" spans="2:3" x14ac:dyDescent="0.3">
      <c r="B39232" t="s">
        <v>40203</v>
      </c>
      <c r="C39232">
        <v>4851751342.33183</v>
      </c>
    </row>
    <row r="39233" spans="2:3" x14ac:dyDescent="0.3">
      <c r="B39233" t="s">
        <v>40204</v>
      </c>
      <c r="C39233">
        <v>1144220867.2310894</v>
      </c>
    </row>
    <row r="39234" spans="2:3" x14ac:dyDescent="0.3">
      <c r="B39234" t="s">
        <v>40205</v>
      </c>
      <c r="C39234">
        <v>597998089.22912967</v>
      </c>
    </row>
    <row r="39235" spans="2:3" x14ac:dyDescent="0.3">
      <c r="B39235" t="s">
        <v>40206</v>
      </c>
      <c r="C39235">
        <v>509208942987.51337</v>
      </c>
    </row>
    <row r="39236" spans="2:3" x14ac:dyDescent="0.3">
      <c r="B39236" t="s">
        <v>40207</v>
      </c>
      <c r="C39236">
        <v>0</v>
      </c>
    </row>
    <row r="39237" spans="2:3" x14ac:dyDescent="0.3">
      <c r="B39237" t="s">
        <v>40208</v>
      </c>
      <c r="C39237">
        <v>126167040142.36763</v>
      </c>
    </row>
    <row r="39238" spans="2:3" x14ac:dyDescent="0.3">
      <c r="B39238" t="s">
        <v>40209</v>
      </c>
      <c r="C39238">
        <v>5270006103.2109337</v>
      </c>
    </row>
    <row r="39239" spans="2:3" x14ac:dyDescent="0.3">
      <c r="B39239" t="s">
        <v>40210</v>
      </c>
      <c r="C39239">
        <v>327265741222.71094</v>
      </c>
    </row>
    <row r="39240" spans="2:3" x14ac:dyDescent="0.3">
      <c r="B39240" t="s">
        <v>40211</v>
      </c>
      <c r="C39240">
        <v>143734384366.50256</v>
      </c>
    </row>
    <row r="39241" spans="2:3" x14ac:dyDescent="0.3">
      <c r="B39241" t="s">
        <v>40212</v>
      </c>
      <c r="C39241">
        <v>247525208220.27966</v>
      </c>
    </row>
    <row r="39242" spans="2:3" x14ac:dyDescent="0.3">
      <c r="B39242" t="s">
        <v>40213</v>
      </c>
      <c r="C39242">
        <v>41928657580.694099</v>
      </c>
    </row>
    <row r="39243" spans="2:3" x14ac:dyDescent="0.3">
      <c r="B39243" t="s">
        <v>40214</v>
      </c>
      <c r="C39243">
        <v>192255860788.70786</v>
      </c>
    </row>
    <row r="39244" spans="2:3" x14ac:dyDescent="0.3">
      <c r="B39244" t="s">
        <v>40215</v>
      </c>
      <c r="C39244">
        <v>6174237695.5204782</v>
      </c>
    </row>
    <row r="39245" spans="2:3" x14ac:dyDescent="0.3">
      <c r="B39245" t="s">
        <v>40216</v>
      </c>
      <c r="C39245">
        <v>37556611828.772301</v>
      </c>
    </row>
    <row r="39246" spans="2:3" x14ac:dyDescent="0.3">
      <c r="B39246" t="s">
        <v>40217</v>
      </c>
      <c r="C39246">
        <v>2847075048.6660609</v>
      </c>
    </row>
    <row r="39247" spans="2:3" x14ac:dyDescent="0.3">
      <c r="B39247" t="s">
        <v>40218</v>
      </c>
      <c r="C39247">
        <v>55572866567.047661</v>
      </c>
    </row>
    <row r="39248" spans="2:3" x14ac:dyDescent="0.3">
      <c r="B39248" t="s">
        <v>40219</v>
      </c>
      <c r="C39248">
        <v>126105955056.61987</v>
      </c>
    </row>
    <row r="39249" spans="2:3" x14ac:dyDescent="0.3">
      <c r="B39249" t="s">
        <v>40220</v>
      </c>
      <c r="C39249">
        <v>122064083054.44923</v>
      </c>
    </row>
    <row r="39250" spans="2:3" x14ac:dyDescent="0.3">
      <c r="B39250" t="s">
        <v>40221</v>
      </c>
      <c r="C39250">
        <v>118188905950.77345</v>
      </c>
    </row>
    <row r="39251" spans="2:3" x14ac:dyDescent="0.3">
      <c r="B39251" t="s">
        <v>40222</v>
      </c>
      <c r="C39251">
        <v>79466722070.862411</v>
      </c>
    </row>
    <row r="39252" spans="2:3" x14ac:dyDescent="0.3">
      <c r="B39252" t="s">
        <v>40223</v>
      </c>
      <c r="C39252">
        <v>44118341230.832939</v>
      </c>
    </row>
    <row r="39253" spans="2:3" x14ac:dyDescent="0.3">
      <c r="B39253" t="s">
        <v>40224</v>
      </c>
      <c r="C39253">
        <v>262932454169.26862</v>
      </c>
    </row>
    <row r="39254" spans="2:3" x14ac:dyDescent="0.3">
      <c r="B39254" t="s">
        <v>40225</v>
      </c>
      <c r="C39254">
        <v>46887338856.788445</v>
      </c>
    </row>
    <row r="39255" spans="2:3" x14ac:dyDescent="0.3">
      <c r="B39255" t="s">
        <v>40226</v>
      </c>
      <c r="C39255">
        <v>88890422587.85199</v>
      </c>
    </row>
    <row r="39256" spans="2:3" x14ac:dyDescent="0.3">
      <c r="B39256" t="s">
        <v>40227</v>
      </c>
      <c r="C39256">
        <v>39175847945.253052</v>
      </c>
    </row>
    <row r="39257" spans="2:3" x14ac:dyDescent="0.3">
      <c r="B39257" t="s">
        <v>40228</v>
      </c>
      <c r="C39257">
        <v>224197215516.21072</v>
      </c>
    </row>
    <row r="39258" spans="2:3" x14ac:dyDescent="0.3">
      <c r="B39258" t="s">
        <v>40229</v>
      </c>
      <c r="C39258">
        <v>318450298953.21466</v>
      </c>
    </row>
    <row r="39259" spans="2:3" x14ac:dyDescent="0.3">
      <c r="B39259" t="s">
        <v>40230</v>
      </c>
      <c r="C39259">
        <v>146321125042.58203</v>
      </c>
    </row>
    <row r="39260" spans="2:3" x14ac:dyDescent="0.3">
      <c r="B39260" t="s">
        <v>40231</v>
      </c>
      <c r="C39260">
        <v>253671868165.64066</v>
      </c>
    </row>
    <row r="39261" spans="2:3" x14ac:dyDescent="0.3">
      <c r="B39261" t="s">
        <v>40232</v>
      </c>
      <c r="C39261">
        <v>523101554.82038784</v>
      </c>
    </row>
    <row r="39262" spans="2:3" x14ac:dyDescent="0.3">
      <c r="B39262" t="s">
        <v>40233</v>
      </c>
      <c r="C39262">
        <v>556243312.310431</v>
      </c>
    </row>
    <row r="39263" spans="2:3" x14ac:dyDescent="0.3">
      <c r="B39263" t="s">
        <v>40234</v>
      </c>
      <c r="C39263">
        <v>459380567.74021596</v>
      </c>
    </row>
    <row r="39264" spans="2:3" x14ac:dyDescent="0.3">
      <c r="B39264" t="s">
        <v>40235</v>
      </c>
      <c r="C39264">
        <v>513880673.33108926</v>
      </c>
    </row>
    <row r="39265" spans="2:3" x14ac:dyDescent="0.3">
      <c r="B39265" t="s">
        <v>40236</v>
      </c>
      <c r="C39265">
        <v>249053346.60507849</v>
      </c>
    </row>
    <row r="39266" spans="2:3" x14ac:dyDescent="0.3">
      <c r="B39266" t="s">
        <v>40237</v>
      </c>
      <c r="C39266">
        <v>289308918.26966625</v>
      </c>
    </row>
    <row r="39267" spans="2:3" x14ac:dyDescent="0.3">
      <c r="B39267" t="s">
        <v>40238</v>
      </c>
      <c r="C39267">
        <v>377761296.0712887</v>
      </c>
    </row>
    <row r="39268" spans="2:3" x14ac:dyDescent="0.3">
      <c r="B39268" t="s">
        <v>40239</v>
      </c>
      <c r="C39268">
        <v>173648405.44176725</v>
      </c>
    </row>
    <row r="39269" spans="2:3" x14ac:dyDescent="0.3">
      <c r="B39269" t="s">
        <v>40240</v>
      </c>
      <c r="C39269">
        <v>124275148.66330512</v>
      </c>
    </row>
    <row r="39270" spans="2:3" x14ac:dyDescent="0.3">
      <c r="B39270" t="s">
        <v>40241</v>
      </c>
      <c r="C39270">
        <v>540315962.89095581</v>
      </c>
    </row>
    <row r="39271" spans="2:3" x14ac:dyDescent="0.3">
      <c r="B39271" t="s">
        <v>40242</v>
      </c>
      <c r="C39271">
        <v>529045612.93512416</v>
      </c>
    </row>
    <row r="39272" spans="2:3" x14ac:dyDescent="0.3">
      <c r="B39272" t="s">
        <v>40243</v>
      </c>
      <c r="C39272">
        <v>268741492.50194895</v>
      </c>
    </row>
    <row r="39273" spans="2:3" x14ac:dyDescent="0.3">
      <c r="B39273" t="s">
        <v>40244</v>
      </c>
      <c r="C39273">
        <v>1831113745.6593614</v>
      </c>
    </row>
    <row r="39274" spans="2:3" x14ac:dyDescent="0.3">
      <c r="B39274" t="s">
        <v>40245</v>
      </c>
      <c r="C39274">
        <v>1413709595.3302701</v>
      </c>
    </row>
    <row r="39275" spans="2:3" x14ac:dyDescent="0.3">
      <c r="B39275" t="s">
        <v>40246</v>
      </c>
      <c r="C39275">
        <v>2814492699.8414645</v>
      </c>
    </row>
    <row r="39276" spans="2:3" x14ac:dyDescent="0.3">
      <c r="B39276" t="s">
        <v>40247</v>
      </c>
      <c r="C39276">
        <v>1740864332.6352873</v>
      </c>
    </row>
    <row r="39277" spans="2:3" x14ac:dyDescent="0.3">
      <c r="B39277" t="s">
        <v>40248</v>
      </c>
      <c r="C39277">
        <v>1429585600.3744373</v>
      </c>
    </row>
    <row r="39278" spans="2:3" x14ac:dyDescent="0.3">
      <c r="B39278" t="s">
        <v>40249</v>
      </c>
      <c r="C39278">
        <v>1711769136.1932166</v>
      </c>
    </row>
    <row r="39279" spans="2:3" x14ac:dyDescent="0.3">
      <c r="B39279" t="s">
        <v>40250</v>
      </c>
      <c r="C39279">
        <v>1167006184.6144092</v>
      </c>
    </row>
    <row r="39280" spans="2:3" x14ac:dyDescent="0.3">
      <c r="B39280" t="s">
        <v>40251</v>
      </c>
      <c r="C39280">
        <v>1222939851.347456</v>
      </c>
    </row>
    <row r="39281" spans="2:3" x14ac:dyDescent="0.3">
      <c r="B39281" t="s">
        <v>40252</v>
      </c>
      <c r="C39281">
        <v>24774158332.728043</v>
      </c>
    </row>
    <row r="39282" spans="2:3" x14ac:dyDescent="0.3">
      <c r="B39282" t="s">
        <v>40253</v>
      </c>
      <c r="C39282">
        <v>66944574837.248276</v>
      </c>
    </row>
    <row r="39283" spans="2:3" x14ac:dyDescent="0.3">
      <c r="B39283" t="s">
        <v>40254</v>
      </c>
      <c r="C39283">
        <v>71200100911.077881</v>
      </c>
    </row>
    <row r="39284" spans="2:3" x14ac:dyDescent="0.3">
      <c r="B39284" t="s">
        <v>40255</v>
      </c>
      <c r="C39284">
        <v>29613552244.227615</v>
      </c>
    </row>
    <row r="39285" spans="2:3" x14ac:dyDescent="0.3">
      <c r="B39285" t="s">
        <v>40256</v>
      </c>
      <c r="C39285">
        <v>0</v>
      </c>
    </row>
    <row r="39286" spans="2:3" x14ac:dyDescent="0.3">
      <c r="B39286" t="s">
        <v>40257</v>
      </c>
      <c r="C39286">
        <v>4903227725.2030706</v>
      </c>
    </row>
    <row r="39287" spans="2:3" x14ac:dyDescent="0.3">
      <c r="B39287" t="s">
        <v>40258</v>
      </c>
      <c r="C39287">
        <v>7751236057.1993294</v>
      </c>
    </row>
    <row r="39288" spans="2:3" x14ac:dyDescent="0.3">
      <c r="B39288" t="s">
        <v>40259</v>
      </c>
      <c r="C39288">
        <v>22962291956.225128</v>
      </c>
    </row>
    <row r="39289" spans="2:3" x14ac:dyDescent="0.3">
      <c r="B39289" t="s">
        <v>40260</v>
      </c>
      <c r="C39289">
        <v>69659749550.085297</v>
      </c>
    </row>
    <row r="39290" spans="2:3" x14ac:dyDescent="0.3">
      <c r="B39290" t="s">
        <v>40261</v>
      </c>
      <c r="C39290">
        <v>31527344252.402412</v>
      </c>
    </row>
    <row r="39291" spans="2:3" x14ac:dyDescent="0.3">
      <c r="B39291" t="s">
        <v>40262</v>
      </c>
      <c r="C39291">
        <v>12740981245.772579</v>
      </c>
    </row>
    <row r="39292" spans="2:3" x14ac:dyDescent="0.3">
      <c r="B39292" t="s">
        <v>40263</v>
      </c>
      <c r="C39292">
        <v>2337531907.6408243</v>
      </c>
    </row>
    <row r="39293" spans="2:3" x14ac:dyDescent="0.3">
      <c r="B39293" t="s">
        <v>40264</v>
      </c>
      <c r="C39293">
        <v>15947762439.829906</v>
      </c>
    </row>
    <row r="39294" spans="2:3" x14ac:dyDescent="0.3">
      <c r="B39294" t="s">
        <v>40265</v>
      </c>
      <c r="C39294">
        <v>43426956458.940666</v>
      </c>
    </row>
    <row r="39295" spans="2:3" x14ac:dyDescent="0.3">
      <c r="B39295" t="s">
        <v>40266</v>
      </c>
      <c r="C39295">
        <v>8995644028.7702541</v>
      </c>
    </row>
    <row r="39296" spans="2:3" x14ac:dyDescent="0.3">
      <c r="B39296" t="s">
        <v>40267</v>
      </c>
      <c r="C39296">
        <v>30576456962.696697</v>
      </c>
    </row>
    <row r="39297" spans="2:3" x14ac:dyDescent="0.3">
      <c r="B39297" t="s">
        <v>40268</v>
      </c>
      <c r="C39297">
        <v>2514779190.7130194</v>
      </c>
    </row>
    <row r="39298" spans="2:3" x14ac:dyDescent="0.3">
      <c r="B39298" t="s">
        <v>40269</v>
      </c>
      <c r="C39298">
        <v>729614949.1725632</v>
      </c>
    </row>
    <row r="39299" spans="2:3" x14ac:dyDescent="0.3">
      <c r="B39299" t="s">
        <v>40270</v>
      </c>
      <c r="C39299">
        <v>20206213382.38258</v>
      </c>
    </row>
    <row r="39300" spans="2:3" x14ac:dyDescent="0.3">
      <c r="B39300" t="s">
        <v>40271</v>
      </c>
      <c r="C39300">
        <v>577522251.0504235</v>
      </c>
    </row>
    <row r="39301" spans="2:3" x14ac:dyDescent="0.3">
      <c r="B39301" t="s">
        <v>40272</v>
      </c>
      <c r="C39301">
        <v>0</v>
      </c>
    </row>
    <row r="39302" spans="2:3" x14ac:dyDescent="0.3">
      <c r="B39302" t="s">
        <v>40273</v>
      </c>
      <c r="C39302">
        <v>0</v>
      </c>
    </row>
    <row r="39303" spans="2:3" x14ac:dyDescent="0.3">
      <c r="B39303" t="s">
        <v>40274</v>
      </c>
      <c r="C39303">
        <v>4991372539.9103889</v>
      </c>
    </row>
    <row r="39304" spans="2:3" x14ac:dyDescent="0.3">
      <c r="B39304" t="s">
        <v>40275</v>
      </c>
      <c r="C39304">
        <v>7608856763.7028532</v>
      </c>
    </row>
    <row r="39305" spans="2:3" x14ac:dyDescent="0.3">
      <c r="B39305" t="s">
        <v>40276</v>
      </c>
      <c r="C39305">
        <v>2823402186.3662066</v>
      </c>
    </row>
    <row r="39306" spans="2:3" x14ac:dyDescent="0.3">
      <c r="B39306" t="s">
        <v>40277</v>
      </c>
      <c r="C39306">
        <v>25060512888.455933</v>
      </c>
    </row>
    <row r="39307" spans="2:3" x14ac:dyDescent="0.3">
      <c r="B39307" t="s">
        <v>40278</v>
      </c>
      <c r="C39307">
        <v>4170078677.0759525</v>
      </c>
    </row>
    <row r="39308" spans="2:3" x14ac:dyDescent="0.3">
      <c r="B39308" t="s">
        <v>40279</v>
      </c>
      <c r="C39308">
        <v>2059510.1353430413</v>
      </c>
    </row>
    <row r="39309" spans="2:3" x14ac:dyDescent="0.3">
      <c r="B39309" t="s">
        <v>40280</v>
      </c>
      <c r="C39309">
        <v>97137969.546960086</v>
      </c>
    </row>
    <row r="39310" spans="2:3" x14ac:dyDescent="0.3">
      <c r="B39310" t="s">
        <v>40281</v>
      </c>
      <c r="C39310">
        <v>458463049.31690651</v>
      </c>
    </row>
    <row r="39311" spans="2:3" x14ac:dyDescent="0.3">
      <c r="B39311" t="s">
        <v>40282</v>
      </c>
      <c r="C39311">
        <v>261704706578.65109</v>
      </c>
    </row>
    <row r="39312" spans="2:3" x14ac:dyDescent="0.3">
      <c r="B39312" t="s">
        <v>40283</v>
      </c>
      <c r="C39312">
        <v>21094681288.862377</v>
      </c>
    </row>
    <row r="39313" spans="2:3" x14ac:dyDescent="0.3">
      <c r="B39313" t="s">
        <v>40284</v>
      </c>
      <c r="C39313">
        <v>494690276.35607594</v>
      </c>
    </row>
    <row r="39314" spans="2:3" x14ac:dyDescent="0.3">
      <c r="B39314" t="s">
        <v>40285</v>
      </c>
      <c r="C39314">
        <v>130517742.18098101</v>
      </c>
    </row>
    <row r="39315" spans="2:3" x14ac:dyDescent="0.3">
      <c r="B39315" t="s">
        <v>40286</v>
      </c>
      <c r="C39315">
        <v>18390855561.18285</v>
      </c>
    </row>
    <row r="39316" spans="2:3" x14ac:dyDescent="0.3">
      <c r="B39316" t="s">
        <v>40287</v>
      </c>
      <c r="C39316">
        <v>630227262.74579847</v>
      </c>
    </row>
    <row r="39317" spans="2:3" x14ac:dyDescent="0.3">
      <c r="B39317" t="s">
        <v>40288</v>
      </c>
      <c r="C39317">
        <v>1833215528.6468227</v>
      </c>
    </row>
    <row r="39318" spans="2:3" x14ac:dyDescent="0.3">
      <c r="B39318" t="s">
        <v>40289</v>
      </c>
      <c r="C39318">
        <v>5699394228.208786</v>
      </c>
    </row>
    <row r="39319" spans="2:3" x14ac:dyDescent="0.3">
      <c r="B39319" t="s">
        <v>40290</v>
      </c>
      <c r="C39319">
        <v>10415994.921545302</v>
      </c>
    </row>
    <row r="39320" spans="2:3" x14ac:dyDescent="0.3">
      <c r="B39320" t="s">
        <v>40291</v>
      </c>
      <c r="C39320">
        <v>27056016765.281441</v>
      </c>
    </row>
    <row r="39321" spans="2:3" x14ac:dyDescent="0.3">
      <c r="B39321" t="s">
        <v>40292</v>
      </c>
      <c r="C39321">
        <v>10771147865.211287</v>
      </c>
    </row>
    <row r="39322" spans="2:3" x14ac:dyDescent="0.3">
      <c r="B39322" t="s">
        <v>40293</v>
      </c>
      <c r="C39322">
        <v>26899044756.365398</v>
      </c>
    </row>
    <row r="39323" spans="2:3" x14ac:dyDescent="0.3">
      <c r="B39323" t="s">
        <v>40294</v>
      </c>
      <c r="C39323">
        <v>3981308907.2529812</v>
      </c>
    </row>
    <row r="39324" spans="2:3" x14ac:dyDescent="0.3">
      <c r="B39324" t="s">
        <v>40295</v>
      </c>
      <c r="C39324">
        <v>1827704976.6712348</v>
      </c>
    </row>
    <row r="39325" spans="2:3" x14ac:dyDescent="0.3">
      <c r="B39325" t="s">
        <v>40296</v>
      </c>
      <c r="C39325">
        <v>20099926723.644527</v>
      </c>
    </row>
    <row r="39326" spans="2:3" x14ac:dyDescent="0.3">
      <c r="B39326" t="s">
        <v>40297</v>
      </c>
      <c r="C39326">
        <v>4371715767.54844</v>
      </c>
    </row>
    <row r="39327" spans="2:3" x14ac:dyDescent="0.3">
      <c r="B39327" t="s">
        <v>40298</v>
      </c>
      <c r="C39327">
        <v>2391582163.1002426</v>
      </c>
    </row>
    <row r="39328" spans="2:3" x14ac:dyDescent="0.3">
      <c r="B39328" t="s">
        <v>40299</v>
      </c>
      <c r="C39328">
        <v>76712473225.115112</v>
      </c>
    </row>
    <row r="39329" spans="2:3" x14ac:dyDescent="0.3">
      <c r="B39329" t="s">
        <v>40300</v>
      </c>
      <c r="C39329">
        <v>22045791314.745358</v>
      </c>
    </row>
    <row r="39330" spans="2:3" x14ac:dyDescent="0.3">
      <c r="B39330" t="s">
        <v>40301</v>
      </c>
      <c r="C39330">
        <v>12979254142.193151</v>
      </c>
    </row>
    <row r="39331" spans="2:3" x14ac:dyDescent="0.3">
      <c r="B39331" t="s">
        <v>40302</v>
      </c>
      <c r="C39331">
        <v>12035740096.607197</v>
      </c>
    </row>
    <row r="39332" spans="2:3" x14ac:dyDescent="0.3">
      <c r="B39332" t="s">
        <v>40303</v>
      </c>
      <c r="C39332">
        <v>22193297311.032009</v>
      </c>
    </row>
    <row r="39333" spans="2:3" x14ac:dyDescent="0.3">
      <c r="B39333" t="s">
        <v>40304</v>
      </c>
      <c r="C39333">
        <v>24273138905.071419</v>
      </c>
    </row>
    <row r="39334" spans="2:3" x14ac:dyDescent="0.3">
      <c r="B39334" t="s">
        <v>40305</v>
      </c>
      <c r="C39334">
        <v>7463713583.4337187</v>
      </c>
    </row>
    <row r="39335" spans="2:3" x14ac:dyDescent="0.3">
      <c r="B39335" t="s">
        <v>40306</v>
      </c>
      <c r="C39335">
        <v>23436702529.166187</v>
      </c>
    </row>
    <row r="39336" spans="2:3" x14ac:dyDescent="0.3">
      <c r="B39336" t="s">
        <v>40307</v>
      </c>
      <c r="C39336">
        <v>0</v>
      </c>
    </row>
    <row r="39337" spans="2:3" x14ac:dyDescent="0.3">
      <c r="B39337" t="s">
        <v>40308</v>
      </c>
      <c r="C39337">
        <v>2168193238.0275793</v>
      </c>
    </row>
    <row r="39338" spans="2:3" x14ac:dyDescent="0.3">
      <c r="B39338" t="s">
        <v>40309</v>
      </c>
      <c r="C39338">
        <v>614487384.87093413</v>
      </c>
    </row>
    <row r="39339" spans="2:3" x14ac:dyDescent="0.3">
      <c r="B39339" t="s">
        <v>40310</v>
      </c>
      <c r="C39339">
        <v>32850720373.650578</v>
      </c>
    </row>
    <row r="39340" spans="2:3" x14ac:dyDescent="0.3">
      <c r="B39340" t="s">
        <v>40311</v>
      </c>
      <c r="C39340">
        <v>42066367818.539841</v>
      </c>
    </row>
    <row r="39341" spans="2:3" x14ac:dyDescent="0.3">
      <c r="B39341" t="s">
        <v>40312</v>
      </c>
      <c r="C39341">
        <v>1105737402.5385983</v>
      </c>
    </row>
    <row r="39342" spans="2:3" x14ac:dyDescent="0.3">
      <c r="B39342" t="s">
        <v>40313</v>
      </c>
      <c r="C39342">
        <v>92343344701.170349</v>
      </c>
    </row>
    <row r="39343" spans="2:3" x14ac:dyDescent="0.3">
      <c r="B39343" t="s">
        <v>40314</v>
      </c>
      <c r="C39343">
        <v>359509417.5733273</v>
      </c>
    </row>
    <row r="39344" spans="2:3" x14ac:dyDescent="0.3">
      <c r="B39344" t="s">
        <v>40315</v>
      </c>
      <c r="C39344">
        <v>3858645235.8161249</v>
      </c>
    </row>
    <row r="39345" spans="2:3" x14ac:dyDescent="0.3">
      <c r="B39345" t="s">
        <v>40316</v>
      </c>
      <c r="C39345">
        <v>108.76696404313186</v>
      </c>
    </row>
    <row r="39346" spans="2:3" x14ac:dyDescent="0.3">
      <c r="B39346" t="s">
        <v>40317</v>
      </c>
      <c r="C39346">
        <v>374265477.12759608</v>
      </c>
    </row>
    <row r="39347" spans="2:3" x14ac:dyDescent="0.3">
      <c r="B39347" t="s">
        <v>40318</v>
      </c>
      <c r="C39347">
        <v>3347533981.2399583</v>
      </c>
    </row>
    <row r="39348" spans="2:3" x14ac:dyDescent="0.3">
      <c r="B39348" t="s">
        <v>40319</v>
      </c>
      <c r="C39348">
        <v>19781509453.203403</v>
      </c>
    </row>
    <row r="39349" spans="2:3" x14ac:dyDescent="0.3">
      <c r="B39349" t="s">
        <v>40320</v>
      </c>
      <c r="C39349">
        <v>37798926666.53019</v>
      </c>
    </row>
    <row r="39350" spans="2:3" x14ac:dyDescent="0.3">
      <c r="B39350" t="s">
        <v>40321</v>
      </c>
      <c r="C39350">
        <v>6147982019.6769047</v>
      </c>
    </row>
    <row r="39351" spans="2:3" x14ac:dyDescent="0.3">
      <c r="B39351" t="s">
        <v>40322</v>
      </c>
      <c r="C39351">
        <v>0</v>
      </c>
    </row>
    <row r="39352" spans="2:3" x14ac:dyDescent="0.3">
      <c r="B39352" t="s">
        <v>40323</v>
      </c>
      <c r="C39352">
        <v>2754305104.486918</v>
      </c>
    </row>
    <row r="39353" spans="2:3" x14ac:dyDescent="0.3">
      <c r="B39353" t="s">
        <v>40324</v>
      </c>
      <c r="C39353">
        <v>1467522823.1695573</v>
      </c>
    </row>
    <row r="39354" spans="2:3" x14ac:dyDescent="0.3">
      <c r="B39354" t="s">
        <v>40325</v>
      </c>
      <c r="C39354">
        <v>11680454502.827562</v>
      </c>
    </row>
    <row r="39355" spans="2:3" x14ac:dyDescent="0.3">
      <c r="B39355" t="s">
        <v>40326</v>
      </c>
      <c r="C39355">
        <v>0</v>
      </c>
    </row>
    <row r="39356" spans="2:3" x14ac:dyDescent="0.3">
      <c r="B39356" t="s">
        <v>40327</v>
      </c>
      <c r="C39356">
        <v>6188287718.7546024</v>
      </c>
    </row>
    <row r="39357" spans="2:3" x14ac:dyDescent="0.3">
      <c r="B39357" t="s">
        <v>40328</v>
      </c>
      <c r="C39357">
        <v>6075121450.7979078</v>
      </c>
    </row>
    <row r="39358" spans="2:3" x14ac:dyDescent="0.3">
      <c r="B39358" t="s">
        <v>40329</v>
      </c>
      <c r="C39358">
        <v>4995864819.023757</v>
      </c>
    </row>
    <row r="39359" spans="2:3" x14ac:dyDescent="0.3">
      <c r="B39359" t="s">
        <v>40330</v>
      </c>
      <c r="C39359">
        <v>1499124040.7149606</v>
      </c>
    </row>
    <row r="39360" spans="2:3" x14ac:dyDescent="0.3">
      <c r="B39360" t="s">
        <v>40331</v>
      </c>
      <c r="C39360">
        <v>0</v>
      </c>
    </row>
    <row r="39361" spans="2:3" x14ac:dyDescent="0.3">
      <c r="B39361" t="s">
        <v>40332</v>
      </c>
      <c r="C39361">
        <v>4319076334.3482189</v>
      </c>
    </row>
    <row r="39362" spans="2:3" x14ac:dyDescent="0.3">
      <c r="B39362" t="s">
        <v>40333</v>
      </c>
      <c r="C39362">
        <v>0</v>
      </c>
    </row>
    <row r="39363" spans="2:3" x14ac:dyDescent="0.3">
      <c r="B39363" t="s">
        <v>40334</v>
      </c>
      <c r="C39363">
        <v>1016391757.0370985</v>
      </c>
    </row>
    <row r="39364" spans="2:3" x14ac:dyDescent="0.3">
      <c r="B39364" t="s">
        <v>40335</v>
      </c>
      <c r="C39364">
        <v>0</v>
      </c>
    </row>
    <row r="39365" spans="2:3" x14ac:dyDescent="0.3">
      <c r="B39365" t="s">
        <v>40336</v>
      </c>
      <c r="C39365">
        <v>9894312390.8873997</v>
      </c>
    </row>
    <row r="39366" spans="2:3" x14ac:dyDescent="0.3">
      <c r="B39366" t="s">
        <v>40337</v>
      </c>
      <c r="C39366">
        <v>0</v>
      </c>
    </row>
    <row r="39367" spans="2:3" x14ac:dyDescent="0.3">
      <c r="B39367" t="s">
        <v>40338</v>
      </c>
      <c r="C39367">
        <v>2207442744.2736316</v>
      </c>
    </row>
    <row r="39368" spans="2:3" x14ac:dyDescent="0.3">
      <c r="B39368" t="s">
        <v>40339</v>
      </c>
      <c r="C39368">
        <v>0</v>
      </c>
    </row>
    <row r="39369" spans="2:3" x14ac:dyDescent="0.3">
      <c r="B39369" t="s">
        <v>40340</v>
      </c>
      <c r="C39369">
        <v>6024321327.9626884</v>
      </c>
    </row>
    <row r="39370" spans="2:3" x14ac:dyDescent="0.3">
      <c r="B39370" t="s">
        <v>40341</v>
      </c>
      <c r="C39370">
        <v>71215790710.240005</v>
      </c>
    </row>
    <row r="39371" spans="2:3" x14ac:dyDescent="0.3">
      <c r="B39371" t="s">
        <v>40342</v>
      </c>
      <c r="C39371">
        <v>92378314802.893356</v>
      </c>
    </row>
    <row r="39372" spans="2:3" x14ac:dyDescent="0.3">
      <c r="B39372" t="s">
        <v>40343</v>
      </c>
      <c r="C39372">
        <v>22695548936.751534</v>
      </c>
    </row>
    <row r="39373" spans="2:3" x14ac:dyDescent="0.3">
      <c r="B39373" t="s">
        <v>40344</v>
      </c>
      <c r="C39373">
        <v>30436952907.938328</v>
      </c>
    </row>
    <row r="39374" spans="2:3" x14ac:dyDescent="0.3">
      <c r="B39374" t="s">
        <v>40345</v>
      </c>
      <c r="C39374">
        <v>55708776509.50901</v>
      </c>
    </row>
    <row r="39375" spans="2:3" x14ac:dyDescent="0.3">
      <c r="B39375" t="s">
        <v>40346</v>
      </c>
      <c r="C39375">
        <v>34570864251.997162</v>
      </c>
    </row>
    <row r="39376" spans="2:3" x14ac:dyDescent="0.3">
      <c r="B39376" t="s">
        <v>40347</v>
      </c>
      <c r="C39376">
        <v>131652149201.30319</v>
      </c>
    </row>
    <row r="39377" spans="2:3" x14ac:dyDescent="0.3">
      <c r="B39377" t="s">
        <v>40348</v>
      </c>
      <c r="C39377">
        <v>26424674903.377125</v>
      </c>
    </row>
    <row r="39378" spans="2:3" x14ac:dyDescent="0.3">
      <c r="B39378" t="s">
        <v>40349</v>
      </c>
      <c r="C39378">
        <v>43198509329.810211</v>
      </c>
    </row>
    <row r="39379" spans="2:3" x14ac:dyDescent="0.3">
      <c r="B39379" t="s">
        <v>40350</v>
      </c>
      <c r="C39379">
        <v>1353358804.4431093</v>
      </c>
    </row>
    <row r="39380" spans="2:3" x14ac:dyDescent="0.3">
      <c r="B39380" t="s">
        <v>40351</v>
      </c>
      <c r="C39380">
        <v>0</v>
      </c>
    </row>
    <row r="39381" spans="2:3" x14ac:dyDescent="0.3">
      <c r="B39381" t="s">
        <v>40352</v>
      </c>
      <c r="C39381">
        <v>533167848.38156909</v>
      </c>
    </row>
    <row r="39382" spans="2:3" x14ac:dyDescent="0.3">
      <c r="B39382" t="s">
        <v>40353</v>
      </c>
      <c r="C39382">
        <v>2016121999.342509</v>
      </c>
    </row>
    <row r="39383" spans="2:3" x14ac:dyDescent="0.3">
      <c r="B39383" t="s">
        <v>40354</v>
      </c>
      <c r="C39383">
        <v>349373329.12296617</v>
      </c>
    </row>
    <row r="39384" spans="2:3" x14ac:dyDescent="0.3">
      <c r="B39384" t="s">
        <v>40355</v>
      </c>
      <c r="C39384">
        <v>4369890373.1158657</v>
      </c>
    </row>
    <row r="39385" spans="2:3" x14ac:dyDescent="0.3">
      <c r="B39385" t="s">
        <v>40356</v>
      </c>
      <c r="C39385">
        <v>188777461.77378997</v>
      </c>
    </row>
    <row r="39386" spans="2:3" x14ac:dyDescent="0.3">
      <c r="B39386" t="s">
        <v>40357</v>
      </c>
      <c r="C39386">
        <v>1512239894.8974993</v>
      </c>
    </row>
    <row r="39387" spans="2:3" x14ac:dyDescent="0.3">
      <c r="B39387" t="s">
        <v>40358</v>
      </c>
      <c r="C39387">
        <v>349537530.60009396</v>
      </c>
    </row>
    <row r="39388" spans="2:3" x14ac:dyDescent="0.3">
      <c r="B39388" t="s">
        <v>40359</v>
      </c>
      <c r="C39388">
        <v>8624293.2211386655</v>
      </c>
    </row>
    <row r="39389" spans="2:3" x14ac:dyDescent="0.3">
      <c r="B39389" t="s">
        <v>40360</v>
      </c>
      <c r="C39389">
        <v>2270314.4320729868</v>
      </c>
    </row>
    <row r="39390" spans="2:3" x14ac:dyDescent="0.3">
      <c r="B39390" t="s">
        <v>40361</v>
      </c>
      <c r="C39390">
        <v>0</v>
      </c>
    </row>
    <row r="39391" spans="2:3" x14ac:dyDescent="0.3">
      <c r="B39391" t="s">
        <v>40362</v>
      </c>
      <c r="C39391">
        <v>108358425.34862915</v>
      </c>
    </row>
    <row r="39392" spans="2:3" x14ac:dyDescent="0.3">
      <c r="B39392" t="s">
        <v>40363</v>
      </c>
      <c r="C39392">
        <v>147447379.7836082</v>
      </c>
    </row>
    <row r="39393" spans="2:3" x14ac:dyDescent="0.3">
      <c r="B39393" t="s">
        <v>40364</v>
      </c>
      <c r="C39393">
        <v>1072771352.2429563</v>
      </c>
    </row>
    <row r="39394" spans="2:3" x14ac:dyDescent="0.3">
      <c r="B39394" t="s">
        <v>40365</v>
      </c>
      <c r="C39394">
        <v>3138053698.6672807</v>
      </c>
    </row>
    <row r="39395" spans="2:3" x14ac:dyDescent="0.3">
      <c r="B39395" t="s">
        <v>40366</v>
      </c>
      <c r="C39395">
        <v>1263988766.8771367</v>
      </c>
    </row>
    <row r="39396" spans="2:3" x14ac:dyDescent="0.3">
      <c r="B39396" t="s">
        <v>40367</v>
      </c>
      <c r="C39396">
        <v>0</v>
      </c>
    </row>
    <row r="39397" spans="2:3" x14ac:dyDescent="0.3">
      <c r="B39397" t="s">
        <v>40368</v>
      </c>
      <c r="C39397">
        <v>14749172.267454525</v>
      </c>
    </row>
    <row r="39398" spans="2:3" x14ac:dyDescent="0.3">
      <c r="B39398" t="s">
        <v>40369</v>
      </c>
      <c r="C39398">
        <v>413219988060.85449</v>
      </c>
    </row>
    <row r="39399" spans="2:3" x14ac:dyDescent="0.3">
      <c r="B39399" t="s">
        <v>40370</v>
      </c>
      <c r="C39399">
        <v>0</v>
      </c>
    </row>
    <row r="39400" spans="2:3" x14ac:dyDescent="0.3">
      <c r="B39400" t="s">
        <v>40371</v>
      </c>
      <c r="C39400">
        <v>57769775893.662888</v>
      </c>
    </row>
    <row r="39401" spans="2:3" x14ac:dyDescent="0.3">
      <c r="B39401" t="s">
        <v>40372</v>
      </c>
      <c r="C39401">
        <v>3377659161.7341194</v>
      </c>
    </row>
    <row r="39402" spans="2:3" x14ac:dyDescent="0.3">
      <c r="B39402" t="s">
        <v>40373</v>
      </c>
      <c r="C39402">
        <v>151393039943.41241</v>
      </c>
    </row>
    <row r="39403" spans="2:3" x14ac:dyDescent="0.3">
      <c r="B39403" t="s">
        <v>40374</v>
      </c>
      <c r="C39403">
        <v>117184457378.13139</v>
      </c>
    </row>
    <row r="39404" spans="2:3" x14ac:dyDescent="0.3">
      <c r="B39404" t="s">
        <v>40375</v>
      </c>
      <c r="C39404">
        <v>145398839734.0033</v>
      </c>
    </row>
    <row r="39405" spans="2:3" x14ac:dyDescent="0.3">
      <c r="B39405" t="s">
        <v>40376</v>
      </c>
      <c r="C39405">
        <v>15051787876.482697</v>
      </c>
    </row>
    <row r="39406" spans="2:3" x14ac:dyDescent="0.3">
      <c r="B39406" t="s">
        <v>40377</v>
      </c>
      <c r="C39406">
        <v>84794006621.568878</v>
      </c>
    </row>
    <row r="39407" spans="2:3" x14ac:dyDescent="0.3">
      <c r="B39407" t="s">
        <v>40378</v>
      </c>
      <c r="C39407">
        <v>4819509234.1018925</v>
      </c>
    </row>
    <row r="39408" spans="2:3" x14ac:dyDescent="0.3">
      <c r="B39408" t="s">
        <v>40379</v>
      </c>
      <c r="C39408">
        <v>10171337209.34618</v>
      </c>
    </row>
    <row r="39409" spans="2:3" x14ac:dyDescent="0.3">
      <c r="B39409" t="s">
        <v>40380</v>
      </c>
      <c r="C39409">
        <v>965760677.87123132</v>
      </c>
    </row>
    <row r="39410" spans="2:3" x14ac:dyDescent="0.3">
      <c r="B39410" t="s">
        <v>40381</v>
      </c>
      <c r="C39410">
        <v>25164377599.062912</v>
      </c>
    </row>
    <row r="39411" spans="2:3" x14ac:dyDescent="0.3">
      <c r="B39411" t="s">
        <v>40382</v>
      </c>
      <c r="C39411">
        <v>60243812824.960411</v>
      </c>
    </row>
    <row r="39412" spans="2:3" x14ac:dyDescent="0.3">
      <c r="B39412" t="s">
        <v>40383</v>
      </c>
      <c r="C39412">
        <v>128007866403.53337</v>
      </c>
    </row>
    <row r="39413" spans="2:3" x14ac:dyDescent="0.3">
      <c r="B39413" t="s">
        <v>40384</v>
      </c>
      <c r="C39413">
        <v>63838150464.740425</v>
      </c>
    </row>
    <row r="39414" spans="2:3" x14ac:dyDescent="0.3">
      <c r="B39414" t="s">
        <v>40385</v>
      </c>
      <c r="C39414">
        <v>71786091129.638626</v>
      </c>
    </row>
    <row r="39415" spans="2:3" x14ac:dyDescent="0.3">
      <c r="B39415" t="s">
        <v>40386</v>
      </c>
      <c r="C39415">
        <v>41756102295.998932</v>
      </c>
    </row>
    <row r="39416" spans="2:3" x14ac:dyDescent="0.3">
      <c r="B39416" t="s">
        <v>40387</v>
      </c>
      <c r="C39416">
        <v>208270616970.88785</v>
      </c>
    </row>
    <row r="39417" spans="2:3" x14ac:dyDescent="0.3">
      <c r="B39417" t="s">
        <v>40388</v>
      </c>
      <c r="C39417">
        <v>31286720137.779263</v>
      </c>
    </row>
    <row r="39418" spans="2:3" x14ac:dyDescent="0.3">
      <c r="B39418" t="s">
        <v>40389</v>
      </c>
      <c r="C39418">
        <v>50903182027.684624</v>
      </c>
    </row>
    <row r="39419" spans="2:3" x14ac:dyDescent="0.3">
      <c r="B39419" t="s">
        <v>40390</v>
      </c>
      <c r="C39419">
        <v>14753464514.282873</v>
      </c>
    </row>
    <row r="39420" spans="2:3" x14ac:dyDescent="0.3">
      <c r="B39420" t="s">
        <v>40391</v>
      </c>
      <c r="C39420">
        <v>184454958424.45242</v>
      </c>
    </row>
    <row r="39421" spans="2:3" x14ac:dyDescent="0.3">
      <c r="B39421" t="s">
        <v>40392</v>
      </c>
      <c r="C39421">
        <v>315281498712.85236</v>
      </c>
    </row>
    <row r="39422" spans="2:3" x14ac:dyDescent="0.3">
      <c r="B39422" t="s">
        <v>40393</v>
      </c>
      <c r="C39422">
        <v>94546347295.686829</v>
      </c>
    </row>
    <row r="39423" spans="2:3" x14ac:dyDescent="0.3">
      <c r="B39423" t="s">
        <v>40394</v>
      </c>
      <c r="C39423">
        <v>268622260304.30826</v>
      </c>
    </row>
    <row r="39424" spans="2:3" x14ac:dyDescent="0.3">
      <c r="B39424" t="s">
        <v>40395</v>
      </c>
      <c r="C39424">
        <v>388913724.56676883</v>
      </c>
    </row>
    <row r="39425" spans="2:3" x14ac:dyDescent="0.3">
      <c r="B39425" t="s">
        <v>40396</v>
      </c>
      <c r="C39425">
        <v>385550352.32532215</v>
      </c>
    </row>
    <row r="39426" spans="2:3" x14ac:dyDescent="0.3">
      <c r="B39426" t="s">
        <v>40397</v>
      </c>
      <c r="C39426">
        <v>341898570.46818084</v>
      </c>
    </row>
    <row r="39427" spans="2:3" x14ac:dyDescent="0.3">
      <c r="B39427" t="s">
        <v>40398</v>
      </c>
      <c r="C39427">
        <v>535929737.72273135</v>
      </c>
    </row>
    <row r="39428" spans="2:3" x14ac:dyDescent="0.3">
      <c r="B39428" t="s">
        <v>40399</v>
      </c>
      <c r="C39428">
        <v>234553495.10526311</v>
      </c>
    </row>
    <row r="39429" spans="2:3" x14ac:dyDescent="0.3">
      <c r="B39429" t="s">
        <v>40400</v>
      </c>
      <c r="C39429">
        <v>305802747.96028888</v>
      </c>
    </row>
    <row r="39430" spans="2:3" x14ac:dyDescent="0.3">
      <c r="B39430" t="s">
        <v>40401</v>
      </c>
      <c r="C39430">
        <v>460913900.25571686</v>
      </c>
    </row>
    <row r="39431" spans="2:3" x14ac:dyDescent="0.3">
      <c r="B39431" t="s">
        <v>40402</v>
      </c>
      <c r="C39431">
        <v>209647583.12568519</v>
      </c>
    </row>
    <row r="39432" spans="2:3" x14ac:dyDescent="0.3">
      <c r="B39432" t="s">
        <v>40403</v>
      </c>
      <c r="C39432">
        <v>126055219.12122844</v>
      </c>
    </row>
    <row r="39433" spans="2:3" x14ac:dyDescent="0.3">
      <c r="B39433" t="s">
        <v>40404</v>
      </c>
      <c r="C39433">
        <v>616902416.47966397</v>
      </c>
    </row>
    <row r="39434" spans="2:3" x14ac:dyDescent="0.3">
      <c r="B39434" t="s">
        <v>40405</v>
      </c>
      <c r="C39434">
        <v>395130722.55067718</v>
      </c>
    </row>
    <row r="39435" spans="2:3" x14ac:dyDescent="0.3">
      <c r="B39435" t="s">
        <v>40406</v>
      </c>
      <c r="C39435">
        <v>246508259.43146172</v>
      </c>
    </row>
    <row r="39436" spans="2:3" x14ac:dyDescent="0.3">
      <c r="B39436" t="s">
        <v>40407</v>
      </c>
      <c r="C39436">
        <v>1836559000.6825228</v>
      </c>
    </row>
    <row r="39437" spans="2:3" x14ac:dyDescent="0.3">
      <c r="B39437" t="s">
        <v>40408</v>
      </c>
      <c r="C39437">
        <v>1465843873.1690125</v>
      </c>
    </row>
    <row r="39438" spans="2:3" x14ac:dyDescent="0.3">
      <c r="B39438" t="s">
        <v>40409</v>
      </c>
      <c r="C39438">
        <v>3703383469.7187076</v>
      </c>
    </row>
    <row r="39439" spans="2:3" x14ac:dyDescent="0.3">
      <c r="B39439" t="s">
        <v>40410</v>
      </c>
      <c r="C39439">
        <v>2158745452.1064224</v>
      </c>
    </row>
    <row r="39440" spans="2:3" x14ac:dyDescent="0.3">
      <c r="B39440" t="s">
        <v>40411</v>
      </c>
      <c r="C39440">
        <v>1578938660.0423951</v>
      </c>
    </row>
    <row r="39441" spans="2:3" x14ac:dyDescent="0.3">
      <c r="B39441" t="s">
        <v>40412</v>
      </c>
      <c r="C39441">
        <v>2034591772.7160032</v>
      </c>
    </row>
    <row r="39442" spans="2:3" x14ac:dyDescent="0.3">
      <c r="B39442" t="s">
        <v>40413</v>
      </c>
      <c r="C39442">
        <v>832458593.7141664</v>
      </c>
    </row>
    <row r="39443" spans="2:3" x14ac:dyDescent="0.3">
      <c r="B39443" t="s">
        <v>40414</v>
      </c>
      <c r="C39443">
        <v>969494817.79449773</v>
      </c>
    </row>
    <row r="39444" spans="2:3" x14ac:dyDescent="0.3">
      <c r="B39444" t="s">
        <v>40415</v>
      </c>
      <c r="C39444">
        <v>31173092273.690678</v>
      </c>
    </row>
    <row r="39445" spans="2:3" x14ac:dyDescent="0.3">
      <c r="B39445" t="s">
        <v>40416</v>
      </c>
      <c r="C39445">
        <v>67428610486.069473</v>
      </c>
    </row>
    <row r="39446" spans="2:3" x14ac:dyDescent="0.3">
      <c r="B39446" t="s">
        <v>40417</v>
      </c>
      <c r="C39446">
        <v>34921108888.84214</v>
      </c>
    </row>
    <row r="39447" spans="2:3" x14ac:dyDescent="0.3">
      <c r="B39447" t="s">
        <v>40418</v>
      </c>
      <c r="C39447">
        <v>11527600403.715485</v>
      </c>
    </row>
    <row r="39448" spans="2:3" x14ac:dyDescent="0.3">
      <c r="B39448" t="s">
        <v>40419</v>
      </c>
      <c r="C39448">
        <v>0</v>
      </c>
    </row>
    <row r="39449" spans="2:3" x14ac:dyDescent="0.3">
      <c r="B39449" t="s">
        <v>40420</v>
      </c>
      <c r="C39449">
        <v>42180676.511697076</v>
      </c>
    </row>
    <row r="39450" spans="2:3" x14ac:dyDescent="0.3">
      <c r="B39450" t="s">
        <v>40421</v>
      </c>
      <c r="C39450">
        <v>3604188237.05721</v>
      </c>
    </row>
    <row r="39451" spans="2:3" x14ac:dyDescent="0.3">
      <c r="B39451" t="s">
        <v>40422</v>
      </c>
      <c r="C39451">
        <v>6827923222.1474876</v>
      </c>
    </row>
    <row r="39452" spans="2:3" x14ac:dyDescent="0.3">
      <c r="B39452" t="s">
        <v>40423</v>
      </c>
      <c r="C39452">
        <v>12721704870.115873</v>
      </c>
    </row>
    <row r="39453" spans="2:3" x14ac:dyDescent="0.3">
      <c r="B39453" t="s">
        <v>40424</v>
      </c>
      <c r="C39453">
        <v>4081373320.261045</v>
      </c>
    </row>
    <row r="39454" spans="2:3" x14ac:dyDescent="0.3">
      <c r="B39454" t="s">
        <v>40425</v>
      </c>
      <c r="C39454">
        <v>921318154.93660069</v>
      </c>
    </row>
    <row r="39455" spans="2:3" x14ac:dyDescent="0.3">
      <c r="B39455" t="s">
        <v>40426</v>
      </c>
      <c r="C39455">
        <v>22360647.920610815</v>
      </c>
    </row>
    <row r="39456" spans="2:3" x14ac:dyDescent="0.3">
      <c r="B39456" t="s">
        <v>40427</v>
      </c>
      <c r="C39456">
        <v>233884544.21691096</v>
      </c>
    </row>
    <row r="39457" spans="2:3" x14ac:dyDescent="0.3">
      <c r="B39457" t="s">
        <v>40428</v>
      </c>
      <c r="C39457">
        <v>4187831270.6513233</v>
      </c>
    </row>
    <row r="39458" spans="2:3" x14ac:dyDescent="0.3">
      <c r="B39458" t="s">
        <v>40429</v>
      </c>
      <c r="C39458">
        <v>5221615344.2221098</v>
      </c>
    </row>
    <row r="39459" spans="2:3" x14ac:dyDescent="0.3">
      <c r="B39459" t="s">
        <v>40430</v>
      </c>
      <c r="C39459">
        <v>19937263952.619965</v>
      </c>
    </row>
    <row r="39460" spans="2:3" x14ac:dyDescent="0.3">
      <c r="B39460" t="s">
        <v>40431</v>
      </c>
      <c r="C39460">
        <v>3655632805.3593688</v>
      </c>
    </row>
    <row r="39461" spans="2:3" x14ac:dyDescent="0.3">
      <c r="B39461" t="s">
        <v>40432</v>
      </c>
      <c r="C39461">
        <v>95786629.609936938</v>
      </c>
    </row>
    <row r="39462" spans="2:3" x14ac:dyDescent="0.3">
      <c r="B39462" t="s">
        <v>40433</v>
      </c>
      <c r="C39462">
        <v>4224209352.6311936</v>
      </c>
    </row>
    <row r="39463" spans="2:3" x14ac:dyDescent="0.3">
      <c r="B39463" t="s">
        <v>40434</v>
      </c>
      <c r="C39463">
        <v>7268160.154856924</v>
      </c>
    </row>
    <row r="39464" spans="2:3" x14ac:dyDescent="0.3">
      <c r="B39464" t="s">
        <v>40435</v>
      </c>
      <c r="C39464">
        <v>0</v>
      </c>
    </row>
    <row r="39465" spans="2:3" x14ac:dyDescent="0.3">
      <c r="B39465" t="s">
        <v>40436</v>
      </c>
      <c r="C39465">
        <v>0</v>
      </c>
    </row>
    <row r="39466" spans="2:3" x14ac:dyDescent="0.3">
      <c r="B39466" t="s">
        <v>40437</v>
      </c>
      <c r="C39466">
        <v>84340617.774904609</v>
      </c>
    </row>
    <row r="39467" spans="2:3" x14ac:dyDescent="0.3">
      <c r="B39467" t="s">
        <v>40438</v>
      </c>
      <c r="C39467">
        <v>112828096.90438071</v>
      </c>
    </row>
    <row r="39468" spans="2:3" x14ac:dyDescent="0.3">
      <c r="B39468" t="s">
        <v>40439</v>
      </c>
      <c r="C39468">
        <v>4207307948.208818</v>
      </c>
    </row>
    <row r="39469" spans="2:3" x14ac:dyDescent="0.3">
      <c r="B39469" t="s">
        <v>40440</v>
      </c>
      <c r="C39469">
        <v>2711083803.2936902</v>
      </c>
    </row>
    <row r="39470" spans="2:3" x14ac:dyDescent="0.3">
      <c r="B39470" t="s">
        <v>40441</v>
      </c>
      <c r="C39470">
        <v>2325224158.7565846</v>
      </c>
    </row>
    <row r="39471" spans="2:3" x14ac:dyDescent="0.3">
      <c r="B39471" t="s">
        <v>40442</v>
      </c>
      <c r="C39471">
        <v>24041146.924197778</v>
      </c>
    </row>
    <row r="39472" spans="2:3" x14ac:dyDescent="0.3">
      <c r="B39472" t="s">
        <v>40443</v>
      </c>
      <c r="C39472">
        <v>1119197.6556662733</v>
      </c>
    </row>
    <row r="39473" spans="2:3" x14ac:dyDescent="0.3">
      <c r="B39473" t="s">
        <v>40444</v>
      </c>
      <c r="C39473">
        <v>2088367350.2132227</v>
      </c>
    </row>
    <row r="39474" spans="2:3" x14ac:dyDescent="0.3">
      <c r="B39474" t="s">
        <v>40445</v>
      </c>
      <c r="C39474">
        <v>13051591724.354719</v>
      </c>
    </row>
    <row r="39475" spans="2:3" x14ac:dyDescent="0.3">
      <c r="B39475" t="s">
        <v>40446</v>
      </c>
      <c r="C39475">
        <v>1435767777.8312151</v>
      </c>
    </row>
    <row r="39476" spans="2:3" x14ac:dyDescent="0.3">
      <c r="B39476" t="s">
        <v>40447</v>
      </c>
      <c r="C39476">
        <v>217453592.19539383</v>
      </c>
    </row>
    <row r="39477" spans="2:3" x14ac:dyDescent="0.3">
      <c r="B39477" t="s">
        <v>40448</v>
      </c>
      <c r="C39477">
        <v>8505811.0781315267</v>
      </c>
    </row>
    <row r="39478" spans="2:3" x14ac:dyDescent="0.3">
      <c r="B39478" t="s">
        <v>40449</v>
      </c>
      <c r="C39478">
        <v>993633519.19036841</v>
      </c>
    </row>
    <row r="39479" spans="2:3" x14ac:dyDescent="0.3">
      <c r="B39479" t="s">
        <v>40450</v>
      </c>
      <c r="C39479">
        <v>1591338639.7189503</v>
      </c>
    </row>
    <row r="39480" spans="2:3" x14ac:dyDescent="0.3">
      <c r="B39480" t="s">
        <v>40451</v>
      </c>
      <c r="C39480">
        <v>554976248.33408546</v>
      </c>
    </row>
    <row r="39481" spans="2:3" x14ac:dyDescent="0.3">
      <c r="B39481" t="s">
        <v>40452</v>
      </c>
      <c r="C39481">
        <v>4594348427.3879042</v>
      </c>
    </row>
    <row r="39482" spans="2:3" x14ac:dyDescent="0.3">
      <c r="B39482" t="s">
        <v>40453</v>
      </c>
      <c r="C39482">
        <v>8823781.4087623786</v>
      </c>
    </row>
    <row r="39483" spans="2:3" x14ac:dyDescent="0.3">
      <c r="B39483" t="s">
        <v>40454</v>
      </c>
      <c r="C39483">
        <v>1692073649.5754354</v>
      </c>
    </row>
    <row r="39484" spans="2:3" x14ac:dyDescent="0.3">
      <c r="B39484" t="s">
        <v>40455</v>
      </c>
      <c r="C39484">
        <v>6695765722.421957</v>
      </c>
    </row>
    <row r="39485" spans="2:3" x14ac:dyDescent="0.3">
      <c r="B39485" t="s">
        <v>40456</v>
      </c>
      <c r="C39485">
        <v>5594792637.2940416</v>
      </c>
    </row>
    <row r="39486" spans="2:3" x14ac:dyDescent="0.3">
      <c r="B39486" t="s">
        <v>40457</v>
      </c>
      <c r="C39486">
        <v>2914397067.2203393</v>
      </c>
    </row>
    <row r="39487" spans="2:3" x14ac:dyDescent="0.3">
      <c r="B39487" t="s">
        <v>40458</v>
      </c>
      <c r="C39487">
        <v>2028980937.3626914</v>
      </c>
    </row>
    <row r="39488" spans="2:3" x14ac:dyDescent="0.3">
      <c r="B39488" t="s">
        <v>40459</v>
      </c>
      <c r="C39488">
        <v>4038312491.7485414</v>
      </c>
    </row>
    <row r="39489" spans="2:3" x14ac:dyDescent="0.3">
      <c r="B39489" t="s">
        <v>40460</v>
      </c>
      <c r="C39489">
        <v>216235519.65896264</v>
      </c>
    </row>
    <row r="39490" spans="2:3" x14ac:dyDescent="0.3">
      <c r="B39490" t="s">
        <v>40461</v>
      </c>
      <c r="C39490">
        <v>2562147253.2522359</v>
      </c>
    </row>
    <row r="39491" spans="2:3" x14ac:dyDescent="0.3">
      <c r="B39491" t="s">
        <v>40462</v>
      </c>
      <c r="C39491">
        <v>9753878523.6419945</v>
      </c>
    </row>
    <row r="39492" spans="2:3" x14ac:dyDescent="0.3">
      <c r="B39492" t="s">
        <v>40463</v>
      </c>
      <c r="C39492">
        <v>3780150321.8132067</v>
      </c>
    </row>
    <row r="39493" spans="2:3" x14ac:dyDescent="0.3">
      <c r="B39493" t="s">
        <v>40464</v>
      </c>
      <c r="C39493">
        <v>1660882976.7597735</v>
      </c>
    </row>
    <row r="39494" spans="2:3" x14ac:dyDescent="0.3">
      <c r="B39494" t="s">
        <v>40465</v>
      </c>
      <c r="C39494">
        <v>861011588.56848574</v>
      </c>
    </row>
    <row r="39495" spans="2:3" x14ac:dyDescent="0.3">
      <c r="B39495" t="s">
        <v>40466</v>
      </c>
      <c r="C39495">
        <v>4047900370.3603015</v>
      </c>
    </row>
    <row r="39496" spans="2:3" x14ac:dyDescent="0.3">
      <c r="B39496" t="s">
        <v>40467</v>
      </c>
      <c r="C39496">
        <v>7462451299.1537399</v>
      </c>
    </row>
    <row r="39497" spans="2:3" x14ac:dyDescent="0.3">
      <c r="B39497" t="s">
        <v>40468</v>
      </c>
      <c r="C39497">
        <v>1458481234.9146721</v>
      </c>
    </row>
    <row r="39498" spans="2:3" x14ac:dyDescent="0.3">
      <c r="B39498" t="s">
        <v>40469</v>
      </c>
      <c r="C39498">
        <v>3705085620.9467087</v>
      </c>
    </row>
    <row r="39499" spans="2:3" x14ac:dyDescent="0.3">
      <c r="B39499" t="s">
        <v>40470</v>
      </c>
      <c r="C39499">
        <v>0</v>
      </c>
    </row>
    <row r="39500" spans="2:3" x14ac:dyDescent="0.3">
      <c r="B39500" t="s">
        <v>40471</v>
      </c>
      <c r="C39500">
        <v>562529901.68952465</v>
      </c>
    </row>
    <row r="39501" spans="2:3" x14ac:dyDescent="0.3">
      <c r="B39501" t="s">
        <v>40472</v>
      </c>
      <c r="C39501">
        <v>633423680.21370256</v>
      </c>
    </row>
    <row r="39502" spans="2:3" x14ac:dyDescent="0.3">
      <c r="B39502" t="s">
        <v>40473</v>
      </c>
      <c r="C39502">
        <v>2978388143.5495934</v>
      </c>
    </row>
    <row r="39503" spans="2:3" x14ac:dyDescent="0.3">
      <c r="B39503" t="s">
        <v>40474</v>
      </c>
      <c r="C39503">
        <v>5336016756.1172514</v>
      </c>
    </row>
    <row r="39504" spans="2:3" x14ac:dyDescent="0.3">
      <c r="B39504" t="s">
        <v>40475</v>
      </c>
      <c r="C39504">
        <v>1154410486.3862233</v>
      </c>
    </row>
    <row r="39505" spans="2:3" x14ac:dyDescent="0.3">
      <c r="B39505" t="s">
        <v>40476</v>
      </c>
      <c r="C39505">
        <v>20604212550.156704</v>
      </c>
    </row>
    <row r="39506" spans="2:3" x14ac:dyDescent="0.3">
      <c r="B39506" t="s">
        <v>40477</v>
      </c>
      <c r="C39506">
        <v>454580221.5125829</v>
      </c>
    </row>
    <row r="39507" spans="2:3" x14ac:dyDescent="0.3">
      <c r="B39507" t="s">
        <v>40478</v>
      </c>
      <c r="C39507">
        <v>3739055483.0367632</v>
      </c>
    </row>
    <row r="39508" spans="2:3" x14ac:dyDescent="0.3">
      <c r="B39508" t="s">
        <v>40479</v>
      </c>
      <c r="C39508">
        <v>7420.3435450633015</v>
      </c>
    </row>
    <row r="39509" spans="2:3" x14ac:dyDescent="0.3">
      <c r="B39509" t="s">
        <v>40480</v>
      </c>
      <c r="C39509">
        <v>99232384.988052428</v>
      </c>
    </row>
    <row r="39510" spans="2:3" x14ac:dyDescent="0.3">
      <c r="B39510" t="s">
        <v>40481</v>
      </c>
      <c r="C39510">
        <v>912216537.43703091</v>
      </c>
    </row>
    <row r="39511" spans="2:3" x14ac:dyDescent="0.3">
      <c r="B39511" t="s">
        <v>40482</v>
      </c>
      <c r="C39511">
        <v>5426652901.927762</v>
      </c>
    </row>
    <row r="39512" spans="2:3" x14ac:dyDescent="0.3">
      <c r="B39512" t="s">
        <v>40483</v>
      </c>
      <c r="C39512">
        <v>6524387372.3560963</v>
      </c>
    </row>
    <row r="39513" spans="2:3" x14ac:dyDescent="0.3">
      <c r="B39513" t="s">
        <v>40484</v>
      </c>
      <c r="C39513">
        <v>1075416415.4762392</v>
      </c>
    </row>
    <row r="39514" spans="2:3" x14ac:dyDescent="0.3">
      <c r="B39514" t="s">
        <v>40485</v>
      </c>
      <c r="C39514">
        <v>0</v>
      </c>
    </row>
    <row r="39515" spans="2:3" x14ac:dyDescent="0.3">
      <c r="B39515" t="s">
        <v>40486</v>
      </c>
      <c r="C39515">
        <v>897751316.19122207</v>
      </c>
    </row>
    <row r="39516" spans="2:3" x14ac:dyDescent="0.3">
      <c r="B39516" t="s">
        <v>40487</v>
      </c>
      <c r="C39516">
        <v>355745229.14951819</v>
      </c>
    </row>
    <row r="39517" spans="2:3" x14ac:dyDescent="0.3">
      <c r="B39517" t="s">
        <v>40488</v>
      </c>
      <c r="C39517">
        <v>2761780965.9407792</v>
      </c>
    </row>
    <row r="39518" spans="2:3" x14ac:dyDescent="0.3">
      <c r="B39518" t="s">
        <v>40489</v>
      </c>
      <c r="C39518">
        <v>0</v>
      </c>
    </row>
    <row r="39519" spans="2:3" x14ac:dyDescent="0.3">
      <c r="B39519" t="s">
        <v>40490</v>
      </c>
      <c r="C39519">
        <v>1214624790.8436687</v>
      </c>
    </row>
    <row r="39520" spans="2:3" x14ac:dyDescent="0.3">
      <c r="B39520" t="s">
        <v>40491</v>
      </c>
      <c r="C39520">
        <v>6853304687.4106817</v>
      </c>
    </row>
    <row r="39521" spans="2:3" x14ac:dyDescent="0.3">
      <c r="B39521" t="s">
        <v>40492</v>
      </c>
      <c r="C39521">
        <v>588046356.56195986</v>
      </c>
    </row>
    <row r="39522" spans="2:3" x14ac:dyDescent="0.3">
      <c r="B39522" t="s">
        <v>40493</v>
      </c>
      <c r="C39522">
        <v>679086574.73626244</v>
      </c>
    </row>
    <row r="39523" spans="2:3" x14ac:dyDescent="0.3">
      <c r="B39523" t="s">
        <v>40494</v>
      </c>
      <c r="C39523">
        <v>0</v>
      </c>
    </row>
    <row r="39524" spans="2:3" x14ac:dyDescent="0.3">
      <c r="B39524" t="s">
        <v>40495</v>
      </c>
      <c r="C39524">
        <v>2772065724.2384353</v>
      </c>
    </row>
    <row r="39525" spans="2:3" x14ac:dyDescent="0.3">
      <c r="B39525" t="s">
        <v>40496</v>
      </c>
      <c r="C39525">
        <v>0</v>
      </c>
    </row>
    <row r="39526" spans="2:3" x14ac:dyDescent="0.3">
      <c r="B39526" t="s">
        <v>40497</v>
      </c>
      <c r="C39526">
        <v>388536772.24768353</v>
      </c>
    </row>
    <row r="39527" spans="2:3" x14ac:dyDescent="0.3">
      <c r="B39527" t="s">
        <v>40498</v>
      </c>
      <c r="C39527">
        <v>0</v>
      </c>
    </row>
    <row r="39528" spans="2:3" x14ac:dyDescent="0.3">
      <c r="B39528" t="s">
        <v>40499</v>
      </c>
      <c r="C39528">
        <v>2096592683.8549385</v>
      </c>
    </row>
    <row r="39529" spans="2:3" x14ac:dyDescent="0.3">
      <c r="B39529" t="s">
        <v>40500</v>
      </c>
      <c r="C39529">
        <v>5296217.582845483</v>
      </c>
    </row>
    <row r="39530" spans="2:3" x14ac:dyDescent="0.3">
      <c r="B39530" t="s">
        <v>40501</v>
      </c>
      <c r="C39530">
        <v>1127300876.7520339</v>
      </c>
    </row>
    <row r="39531" spans="2:3" x14ac:dyDescent="0.3">
      <c r="B39531" t="s">
        <v>40502</v>
      </c>
      <c r="C39531">
        <v>0</v>
      </c>
    </row>
    <row r="39532" spans="2:3" x14ac:dyDescent="0.3">
      <c r="B39532" t="s">
        <v>40503</v>
      </c>
      <c r="C39532">
        <v>1416384740.3225391</v>
      </c>
    </row>
    <row r="39533" spans="2:3" x14ac:dyDescent="0.3">
      <c r="B39533" t="s">
        <v>40504</v>
      </c>
      <c r="C39533">
        <v>13168376540.961908</v>
      </c>
    </row>
    <row r="39534" spans="2:3" x14ac:dyDescent="0.3">
      <c r="B39534" t="s">
        <v>40505</v>
      </c>
      <c r="C39534">
        <v>15979283423.586025</v>
      </c>
    </row>
    <row r="39535" spans="2:3" x14ac:dyDescent="0.3">
      <c r="B39535" t="s">
        <v>40506</v>
      </c>
      <c r="C39535">
        <v>2239780502.1061831</v>
      </c>
    </row>
    <row r="39536" spans="2:3" x14ac:dyDescent="0.3">
      <c r="B39536" t="s">
        <v>40507</v>
      </c>
      <c r="C39536">
        <v>8826702420.6384392</v>
      </c>
    </row>
    <row r="39537" spans="2:3" x14ac:dyDescent="0.3">
      <c r="B39537" t="s">
        <v>40508</v>
      </c>
      <c r="C39537">
        <v>6200807773.155488</v>
      </c>
    </row>
    <row r="39538" spans="2:3" x14ac:dyDescent="0.3">
      <c r="B39538" t="s">
        <v>40509</v>
      </c>
      <c r="C39538">
        <v>4573139335.5594769</v>
      </c>
    </row>
    <row r="39539" spans="2:3" x14ac:dyDescent="0.3">
      <c r="B39539" t="s">
        <v>40510</v>
      </c>
      <c r="C39539">
        <v>18759495622.989464</v>
      </c>
    </row>
    <row r="39540" spans="2:3" x14ac:dyDescent="0.3">
      <c r="B39540" t="s">
        <v>40511</v>
      </c>
      <c r="C39540">
        <v>5739279393.8257256</v>
      </c>
    </row>
    <row r="39541" spans="2:3" x14ac:dyDescent="0.3">
      <c r="B39541" t="s">
        <v>40512</v>
      </c>
      <c r="C39541">
        <v>6253015094.6573515</v>
      </c>
    </row>
    <row r="39542" spans="2:3" x14ac:dyDescent="0.3">
      <c r="B39542" t="s">
        <v>40513</v>
      </c>
      <c r="C39542">
        <v>1040552623.1915426</v>
      </c>
    </row>
    <row r="39543" spans="2:3" x14ac:dyDescent="0.3">
      <c r="B39543" t="s">
        <v>40514</v>
      </c>
      <c r="C39543">
        <v>0</v>
      </c>
    </row>
    <row r="39544" spans="2:3" x14ac:dyDescent="0.3">
      <c r="B39544" t="s">
        <v>40515</v>
      </c>
      <c r="C39544">
        <v>2658884577.9928355</v>
      </c>
    </row>
    <row r="39545" spans="2:3" x14ac:dyDescent="0.3">
      <c r="B39545" t="s">
        <v>40516</v>
      </c>
      <c r="C39545">
        <v>1338025006.9723363</v>
      </c>
    </row>
    <row r="39546" spans="2:3" x14ac:dyDescent="0.3">
      <c r="B39546" t="s">
        <v>40517</v>
      </c>
      <c r="C39546">
        <v>2592072113.2479582</v>
      </c>
    </row>
    <row r="39547" spans="2:3" x14ac:dyDescent="0.3">
      <c r="B39547" t="s">
        <v>40518</v>
      </c>
      <c r="C39547">
        <v>1269648832.3477764</v>
      </c>
    </row>
    <row r="39548" spans="2:3" x14ac:dyDescent="0.3">
      <c r="B39548" t="s">
        <v>40519</v>
      </c>
      <c r="C39548">
        <v>114005808.81936669</v>
      </c>
    </row>
    <row r="39549" spans="2:3" x14ac:dyDescent="0.3">
      <c r="B39549" t="s">
        <v>40520</v>
      </c>
      <c r="C39549">
        <v>74766700.665817425</v>
      </c>
    </row>
    <row r="39550" spans="2:3" x14ac:dyDescent="0.3">
      <c r="B39550" t="s">
        <v>40521</v>
      </c>
      <c r="C39550">
        <v>101921221.1483808</v>
      </c>
    </row>
    <row r="39551" spans="2:3" x14ac:dyDescent="0.3">
      <c r="B39551" t="s">
        <v>40522</v>
      </c>
      <c r="C39551">
        <v>1409429.8773827131</v>
      </c>
    </row>
    <row r="39552" spans="2:3" x14ac:dyDescent="0.3">
      <c r="B39552" t="s">
        <v>40523</v>
      </c>
      <c r="C39552">
        <v>1647.885410543018</v>
      </c>
    </row>
    <row r="39553" spans="2:3" x14ac:dyDescent="0.3">
      <c r="B39553" t="s">
        <v>40524</v>
      </c>
      <c r="C39553">
        <v>0</v>
      </c>
    </row>
    <row r="39554" spans="2:3" x14ac:dyDescent="0.3">
      <c r="B39554" t="s">
        <v>40525</v>
      </c>
      <c r="C39554">
        <v>146805929.41194466</v>
      </c>
    </row>
    <row r="39555" spans="2:3" x14ac:dyDescent="0.3">
      <c r="B39555" t="s">
        <v>40526</v>
      </c>
      <c r="C39555">
        <v>14833610.001659773</v>
      </c>
    </row>
    <row r="39556" spans="2:3" x14ac:dyDescent="0.3">
      <c r="B39556" t="s">
        <v>40527</v>
      </c>
      <c r="C39556">
        <v>998515269.78694451</v>
      </c>
    </row>
    <row r="39557" spans="2:3" x14ac:dyDescent="0.3">
      <c r="B39557" t="s">
        <v>40528</v>
      </c>
      <c r="C39557">
        <v>3408341999.9471254</v>
      </c>
    </row>
    <row r="39558" spans="2:3" x14ac:dyDescent="0.3">
      <c r="B39558" t="s">
        <v>40529</v>
      </c>
      <c r="C39558">
        <v>2601862243.9581008</v>
      </c>
    </row>
    <row r="39559" spans="2:3" x14ac:dyDescent="0.3">
      <c r="B39559" t="s">
        <v>40530</v>
      </c>
      <c r="C39559">
        <v>699600646.2262305</v>
      </c>
    </row>
    <row r="39560" spans="2:3" x14ac:dyDescent="0.3">
      <c r="B39560" t="s">
        <v>40531</v>
      </c>
      <c r="C39560">
        <v>36538860.452700958</v>
      </c>
    </row>
    <row r="39561" spans="2:3" x14ac:dyDescent="0.3">
      <c r="B39561" t="s">
        <v>40532</v>
      </c>
      <c r="C39561">
        <v>43527888589.06765</v>
      </c>
    </row>
    <row r="39562" spans="2:3" x14ac:dyDescent="0.3">
      <c r="B39562" t="s">
        <v>40533</v>
      </c>
      <c r="C39562">
        <v>0</v>
      </c>
    </row>
    <row r="39563" spans="2:3" x14ac:dyDescent="0.3">
      <c r="B39563" t="s">
        <v>40534</v>
      </c>
      <c r="C39563">
        <v>11571568958.304771</v>
      </c>
    </row>
    <row r="39564" spans="2:3" x14ac:dyDescent="0.3">
      <c r="B39564" t="s">
        <v>40535</v>
      </c>
      <c r="C39564">
        <v>1085061117.4174511</v>
      </c>
    </row>
    <row r="39565" spans="2:3" x14ac:dyDescent="0.3">
      <c r="B39565" t="s">
        <v>40536</v>
      </c>
      <c r="C39565">
        <v>32684637110.733669</v>
      </c>
    </row>
    <row r="39566" spans="2:3" x14ac:dyDescent="0.3">
      <c r="B39566" t="s">
        <v>40537</v>
      </c>
      <c r="C39566">
        <v>23486061086.143078</v>
      </c>
    </row>
    <row r="39567" spans="2:3" x14ac:dyDescent="0.3">
      <c r="B39567" t="s">
        <v>40538</v>
      </c>
      <c r="C39567">
        <v>21255115226.043106</v>
      </c>
    </row>
    <row r="39568" spans="2:3" x14ac:dyDescent="0.3">
      <c r="B39568" t="s">
        <v>40539</v>
      </c>
      <c r="C39568">
        <v>4798711957.4053593</v>
      </c>
    </row>
    <row r="39569" spans="2:3" x14ac:dyDescent="0.3">
      <c r="B39569" t="s">
        <v>40540</v>
      </c>
      <c r="C39569">
        <v>16860317324.061068</v>
      </c>
    </row>
    <row r="39570" spans="2:3" x14ac:dyDescent="0.3">
      <c r="B39570" t="s">
        <v>40541</v>
      </c>
      <c r="C39570">
        <v>1047216874.7594726</v>
      </c>
    </row>
    <row r="39571" spans="2:3" x14ac:dyDescent="0.3">
      <c r="B39571" t="s">
        <v>40542</v>
      </c>
      <c r="C39571">
        <v>4110967738.0104165</v>
      </c>
    </row>
    <row r="39572" spans="2:3" x14ac:dyDescent="0.3">
      <c r="B39572" t="s">
        <v>40543</v>
      </c>
      <c r="C39572">
        <v>395606421.2833522</v>
      </c>
    </row>
    <row r="39573" spans="2:3" x14ac:dyDescent="0.3">
      <c r="B39573" t="s">
        <v>40544</v>
      </c>
      <c r="C39573">
        <v>5547470699.8455486</v>
      </c>
    </row>
    <row r="39574" spans="2:3" x14ac:dyDescent="0.3">
      <c r="B39574" t="s">
        <v>40545</v>
      </c>
      <c r="C39574">
        <v>18432947900.110027</v>
      </c>
    </row>
    <row r="39575" spans="2:3" x14ac:dyDescent="0.3">
      <c r="B39575" t="s">
        <v>40546</v>
      </c>
      <c r="C39575">
        <v>18671148288.789486</v>
      </c>
    </row>
    <row r="39576" spans="2:3" x14ac:dyDescent="0.3">
      <c r="B39576" t="s">
        <v>40547</v>
      </c>
      <c r="C39576">
        <v>12909710675.13871</v>
      </c>
    </row>
    <row r="39577" spans="2:3" x14ac:dyDescent="0.3">
      <c r="B39577" t="s">
        <v>40548</v>
      </c>
      <c r="C39577">
        <v>7198716047.7168589</v>
      </c>
    </row>
    <row r="39578" spans="2:3" x14ac:dyDescent="0.3">
      <c r="B39578" t="s">
        <v>40549</v>
      </c>
      <c r="C39578">
        <v>4524808283.9475126</v>
      </c>
    </row>
    <row r="39579" spans="2:3" x14ac:dyDescent="0.3">
      <c r="B39579" t="s">
        <v>40550</v>
      </c>
      <c r="C39579">
        <v>31275393111.768776</v>
      </c>
    </row>
    <row r="39580" spans="2:3" x14ac:dyDescent="0.3">
      <c r="B39580" t="s">
        <v>40551</v>
      </c>
      <c r="C39580">
        <v>4631770546.5257778</v>
      </c>
    </row>
    <row r="39581" spans="2:3" x14ac:dyDescent="0.3">
      <c r="B39581" t="s">
        <v>40552</v>
      </c>
      <c r="C39581">
        <v>7177556488.5296764</v>
      </c>
    </row>
    <row r="39582" spans="2:3" x14ac:dyDescent="0.3">
      <c r="B39582" t="s">
        <v>40553</v>
      </c>
      <c r="C39582">
        <v>2866879196.7843099</v>
      </c>
    </row>
    <row r="39583" spans="2:3" x14ac:dyDescent="0.3">
      <c r="B39583" t="s">
        <v>40554</v>
      </c>
      <c r="C39583">
        <v>29476384605.433987</v>
      </c>
    </row>
    <row r="39584" spans="2:3" x14ac:dyDescent="0.3">
      <c r="B39584" t="s">
        <v>40555</v>
      </c>
      <c r="C39584">
        <v>41655080314.112495</v>
      </c>
    </row>
    <row r="39585" spans="2:3" x14ac:dyDescent="0.3">
      <c r="B39585" t="s">
        <v>40556</v>
      </c>
      <c r="C39585">
        <v>16871526776.015064</v>
      </c>
    </row>
    <row r="39586" spans="2:3" x14ac:dyDescent="0.3">
      <c r="B39586" t="s">
        <v>40557</v>
      </c>
      <c r="C39586">
        <v>30640388127.07906</v>
      </c>
    </row>
    <row r="39587" spans="2:3" x14ac:dyDescent="0.3">
      <c r="B39587" t="s">
        <v>40558</v>
      </c>
      <c r="C39587">
        <v>122050228.63382854</v>
      </c>
    </row>
    <row r="39588" spans="2:3" x14ac:dyDescent="0.3">
      <c r="B39588" t="s">
        <v>40559</v>
      </c>
      <c r="C39588">
        <v>133413343.46405208</v>
      </c>
    </row>
    <row r="39589" spans="2:3" x14ac:dyDescent="0.3">
      <c r="B39589" t="s">
        <v>40560</v>
      </c>
      <c r="C39589">
        <v>102856755.30208744</v>
      </c>
    </row>
    <row r="39590" spans="2:3" x14ac:dyDescent="0.3">
      <c r="B39590" t="s">
        <v>40561</v>
      </c>
      <c r="C39590">
        <v>103797402.72389692</v>
      </c>
    </row>
    <row r="39591" spans="2:3" x14ac:dyDescent="0.3">
      <c r="B39591" t="s">
        <v>40562</v>
      </c>
      <c r="C39591">
        <v>53161673.610441573</v>
      </c>
    </row>
    <row r="39592" spans="2:3" x14ac:dyDescent="0.3">
      <c r="B39592" t="s">
        <v>40563</v>
      </c>
      <c r="C39592">
        <v>70423661.229351535</v>
      </c>
    </row>
    <row r="39593" spans="2:3" x14ac:dyDescent="0.3">
      <c r="B39593" t="s">
        <v>40564</v>
      </c>
      <c r="C39593">
        <v>76768043.600054935</v>
      </c>
    </row>
    <row r="39594" spans="2:3" x14ac:dyDescent="0.3">
      <c r="B39594" t="s">
        <v>40565</v>
      </c>
      <c r="C39594">
        <v>45568530.638278306</v>
      </c>
    </row>
    <row r="39595" spans="2:3" x14ac:dyDescent="0.3">
      <c r="B39595" t="s">
        <v>40566</v>
      </c>
      <c r="C39595">
        <v>18474447.620782178</v>
      </c>
    </row>
    <row r="39596" spans="2:3" x14ac:dyDescent="0.3">
      <c r="B39596" t="s">
        <v>40567</v>
      </c>
      <c r="C39596">
        <v>107649227.64156722</v>
      </c>
    </row>
    <row r="39597" spans="2:3" x14ac:dyDescent="0.3">
      <c r="B39597" t="s">
        <v>40568</v>
      </c>
      <c r="C39597">
        <v>92349674.290752411</v>
      </c>
    </row>
    <row r="39598" spans="2:3" x14ac:dyDescent="0.3">
      <c r="B39598" t="s">
        <v>40569</v>
      </c>
      <c r="C39598">
        <v>38424264.263446823</v>
      </c>
    </row>
    <row r="39599" spans="2:3" x14ac:dyDescent="0.3">
      <c r="B39599" t="s">
        <v>40570</v>
      </c>
      <c r="C39599">
        <v>296886253.83091027</v>
      </c>
    </row>
    <row r="39600" spans="2:3" x14ac:dyDescent="0.3">
      <c r="B39600" t="s">
        <v>40571</v>
      </c>
      <c r="C39600">
        <v>329728560.51639932</v>
      </c>
    </row>
    <row r="39601" spans="2:3" x14ac:dyDescent="0.3">
      <c r="B39601" t="s">
        <v>40572</v>
      </c>
      <c r="C39601">
        <v>641418950.8771745</v>
      </c>
    </row>
    <row r="39602" spans="2:3" x14ac:dyDescent="0.3">
      <c r="B39602" t="s">
        <v>40573</v>
      </c>
      <c r="C39602">
        <v>380139434.3618446</v>
      </c>
    </row>
    <row r="39603" spans="2:3" x14ac:dyDescent="0.3">
      <c r="B39603" t="s">
        <v>40574</v>
      </c>
      <c r="C39603">
        <v>225701354.96745721</v>
      </c>
    </row>
    <row r="39604" spans="2:3" x14ac:dyDescent="0.3">
      <c r="B39604" t="s">
        <v>40575</v>
      </c>
      <c r="C39604">
        <v>422666855.50383079</v>
      </c>
    </row>
    <row r="39605" spans="2:3" x14ac:dyDescent="0.3">
      <c r="B39605" t="s">
        <v>40576</v>
      </c>
      <c r="C39605">
        <v>126125273.91780649</v>
      </c>
    </row>
    <row r="39606" spans="2:3" x14ac:dyDescent="0.3">
      <c r="B39606" t="s">
        <v>40577</v>
      </c>
      <c r="C39606">
        <v>158240869.26462811</v>
      </c>
    </row>
    <row r="39607" spans="2:3" x14ac:dyDescent="0.3">
      <c r="B39607" t="s">
        <v>40578</v>
      </c>
      <c r="C39607">
        <v>3401152878.4803252</v>
      </c>
    </row>
    <row r="39608" spans="2:3" x14ac:dyDescent="0.3">
      <c r="B39608" t="s">
        <v>40579</v>
      </c>
      <c r="C39608">
        <v>7967370021.105607</v>
      </c>
    </row>
    <row r="39609" spans="2:3" x14ac:dyDescent="0.3">
      <c r="B39609" t="s">
        <v>40580</v>
      </c>
      <c r="C39609">
        <v>3919552156.2307291</v>
      </c>
    </row>
    <row r="39610" spans="2:3" x14ac:dyDescent="0.3">
      <c r="B39610" t="s">
        <v>40581</v>
      </c>
      <c r="C39610">
        <v>594201780.23751664</v>
      </c>
    </row>
    <row r="39611" spans="2:3" x14ac:dyDescent="0.3">
      <c r="B39611" t="s">
        <v>40582</v>
      </c>
      <c r="C39611">
        <v>0</v>
      </c>
    </row>
    <row r="39612" spans="2:3" x14ac:dyDescent="0.3">
      <c r="B39612" t="s">
        <v>40583</v>
      </c>
      <c r="C39612">
        <v>10917140157.572504</v>
      </c>
    </row>
    <row r="39613" spans="2:3" x14ac:dyDescent="0.3">
      <c r="B39613" t="s">
        <v>40584</v>
      </c>
      <c r="C39613">
        <v>8024714122.0366783</v>
      </c>
    </row>
    <row r="39614" spans="2:3" x14ac:dyDescent="0.3">
      <c r="B39614" t="s">
        <v>40585</v>
      </c>
      <c r="C39614">
        <v>46073994508.877846</v>
      </c>
    </row>
    <row r="39615" spans="2:3" x14ac:dyDescent="0.3">
      <c r="B39615" t="s">
        <v>40586</v>
      </c>
      <c r="C39615">
        <v>195658699633.90762</v>
      </c>
    </row>
    <row r="39616" spans="2:3" x14ac:dyDescent="0.3">
      <c r="B39616" t="s">
        <v>40587</v>
      </c>
      <c r="C39616">
        <v>18205461593.51049</v>
      </c>
    </row>
    <row r="39617" spans="2:3" x14ac:dyDescent="0.3">
      <c r="B39617" t="s">
        <v>40588</v>
      </c>
      <c r="C39617">
        <v>3161495213.5965781</v>
      </c>
    </row>
    <row r="39618" spans="2:3" x14ac:dyDescent="0.3">
      <c r="B39618" t="s">
        <v>40589</v>
      </c>
      <c r="C39618">
        <v>2030929737.4371703</v>
      </c>
    </row>
    <row r="39619" spans="2:3" x14ac:dyDescent="0.3">
      <c r="B39619" t="s">
        <v>40590</v>
      </c>
      <c r="C39619">
        <v>22397645326.744717</v>
      </c>
    </row>
    <row r="39620" spans="2:3" x14ac:dyDescent="0.3">
      <c r="B39620" t="s">
        <v>40591</v>
      </c>
      <c r="C39620">
        <v>33172057938.71043</v>
      </c>
    </row>
    <row r="39621" spans="2:3" x14ac:dyDescent="0.3">
      <c r="B39621" t="s">
        <v>40592</v>
      </c>
      <c r="C39621">
        <v>8313979391.9455366</v>
      </c>
    </row>
    <row r="39622" spans="2:3" x14ac:dyDescent="0.3">
      <c r="B39622" t="s">
        <v>40593</v>
      </c>
      <c r="C39622">
        <v>14193120121.224543</v>
      </c>
    </row>
    <row r="39623" spans="2:3" x14ac:dyDescent="0.3">
      <c r="B39623" t="s">
        <v>40594</v>
      </c>
      <c r="C39623">
        <v>29836038067.091969</v>
      </c>
    </row>
    <row r="39624" spans="2:3" x14ac:dyDescent="0.3">
      <c r="B39624" t="s">
        <v>40595</v>
      </c>
      <c r="C39624">
        <v>331667838.16972196</v>
      </c>
    </row>
    <row r="39625" spans="2:3" x14ac:dyDescent="0.3">
      <c r="B39625" t="s">
        <v>40596</v>
      </c>
      <c r="C39625">
        <v>18080952008.953514</v>
      </c>
    </row>
    <row r="39626" spans="2:3" x14ac:dyDescent="0.3">
      <c r="B39626" t="s">
        <v>40597</v>
      </c>
      <c r="C39626">
        <v>383902264.54039353</v>
      </c>
    </row>
    <row r="39627" spans="2:3" x14ac:dyDescent="0.3">
      <c r="B39627" t="s">
        <v>40598</v>
      </c>
      <c r="C39627">
        <v>0</v>
      </c>
    </row>
    <row r="39628" spans="2:3" x14ac:dyDescent="0.3">
      <c r="B39628" t="s">
        <v>40599</v>
      </c>
      <c r="C39628">
        <v>0</v>
      </c>
    </row>
    <row r="39629" spans="2:3" x14ac:dyDescent="0.3">
      <c r="B39629" t="s">
        <v>40600</v>
      </c>
      <c r="C39629">
        <v>4984355720.9107647</v>
      </c>
    </row>
    <row r="39630" spans="2:3" x14ac:dyDescent="0.3">
      <c r="B39630" t="s">
        <v>40601</v>
      </c>
      <c r="C39630">
        <v>5824627764.6268778</v>
      </c>
    </row>
    <row r="39631" spans="2:3" x14ac:dyDescent="0.3">
      <c r="B39631" t="s">
        <v>40602</v>
      </c>
      <c r="C39631">
        <v>521843391.8394329</v>
      </c>
    </row>
    <row r="39632" spans="2:3" x14ac:dyDescent="0.3">
      <c r="B39632" t="s">
        <v>40603</v>
      </c>
      <c r="C39632">
        <v>69305022306.17662</v>
      </c>
    </row>
    <row r="39633" spans="2:3" x14ac:dyDescent="0.3">
      <c r="B39633" t="s">
        <v>40604</v>
      </c>
      <c r="C39633">
        <v>13512606638.015726</v>
      </c>
    </row>
    <row r="39634" spans="2:3" x14ac:dyDescent="0.3">
      <c r="B39634" t="s">
        <v>40605</v>
      </c>
      <c r="C39634">
        <v>103002.8664829309</v>
      </c>
    </row>
    <row r="39635" spans="2:3" x14ac:dyDescent="0.3">
      <c r="B39635" t="s">
        <v>40606</v>
      </c>
      <c r="C39635">
        <v>14510200.434679965</v>
      </c>
    </row>
    <row r="39636" spans="2:3" x14ac:dyDescent="0.3">
      <c r="B39636" t="s">
        <v>40607</v>
      </c>
      <c r="C39636">
        <v>1095618472.5148399</v>
      </c>
    </row>
    <row r="39637" spans="2:3" x14ac:dyDescent="0.3">
      <c r="B39637" t="s">
        <v>40608</v>
      </c>
      <c r="C39637">
        <v>204550832442.62549</v>
      </c>
    </row>
    <row r="39638" spans="2:3" x14ac:dyDescent="0.3">
      <c r="B39638" t="s">
        <v>40609</v>
      </c>
      <c r="C39638">
        <v>9454517397.9163074</v>
      </c>
    </row>
    <row r="39639" spans="2:3" x14ac:dyDescent="0.3">
      <c r="B39639" t="s">
        <v>40610</v>
      </c>
      <c r="C39639">
        <v>3294225046.0956001</v>
      </c>
    </row>
    <row r="39640" spans="2:3" x14ac:dyDescent="0.3">
      <c r="B39640" t="s">
        <v>40611</v>
      </c>
      <c r="C39640">
        <v>57913090.119633771</v>
      </c>
    </row>
    <row r="39641" spans="2:3" x14ac:dyDescent="0.3">
      <c r="B39641" t="s">
        <v>40612</v>
      </c>
      <c r="C39641">
        <v>7996639792.2291059</v>
      </c>
    </row>
    <row r="39642" spans="2:3" x14ac:dyDescent="0.3">
      <c r="B39642" t="s">
        <v>40613</v>
      </c>
      <c r="C39642">
        <v>11346785700.433809</v>
      </c>
    </row>
    <row r="39643" spans="2:3" x14ac:dyDescent="0.3">
      <c r="B39643" t="s">
        <v>40614</v>
      </c>
      <c r="C39643">
        <v>777795832.2578727</v>
      </c>
    </row>
    <row r="39644" spans="2:3" x14ac:dyDescent="0.3">
      <c r="B39644" t="s">
        <v>40615</v>
      </c>
      <c r="C39644">
        <v>24710003377.756886</v>
      </c>
    </row>
    <row r="39645" spans="2:3" x14ac:dyDescent="0.3">
      <c r="B39645" t="s">
        <v>40616</v>
      </c>
      <c r="C39645">
        <v>22564061.942604624</v>
      </c>
    </row>
    <row r="39646" spans="2:3" x14ac:dyDescent="0.3">
      <c r="B39646" t="s">
        <v>40617</v>
      </c>
      <c r="C39646">
        <v>18237542608.189114</v>
      </c>
    </row>
    <row r="39647" spans="2:3" x14ac:dyDescent="0.3">
      <c r="B39647" t="s">
        <v>40618</v>
      </c>
      <c r="C39647">
        <v>5186327070.6649065</v>
      </c>
    </row>
    <row r="39648" spans="2:3" x14ac:dyDescent="0.3">
      <c r="B39648" t="s">
        <v>40619</v>
      </c>
      <c r="C39648">
        <v>6265298939.1592436</v>
      </c>
    </row>
    <row r="39649" spans="2:3" x14ac:dyDescent="0.3">
      <c r="B39649" t="s">
        <v>40620</v>
      </c>
      <c r="C39649">
        <v>28642363626.284996</v>
      </c>
    </row>
    <row r="39650" spans="2:3" x14ac:dyDescent="0.3">
      <c r="B39650" t="s">
        <v>40621</v>
      </c>
      <c r="C39650">
        <v>7078782689.0147161</v>
      </c>
    </row>
    <row r="39651" spans="2:3" x14ac:dyDescent="0.3">
      <c r="B39651" t="s">
        <v>40622</v>
      </c>
      <c r="C39651">
        <v>5416959315.955472</v>
      </c>
    </row>
    <row r="39652" spans="2:3" x14ac:dyDescent="0.3">
      <c r="B39652" t="s">
        <v>40623</v>
      </c>
      <c r="C39652">
        <v>943301689.32455289</v>
      </c>
    </row>
    <row r="39653" spans="2:3" x14ac:dyDescent="0.3">
      <c r="B39653" t="s">
        <v>40624</v>
      </c>
      <c r="C39653">
        <v>674778585.98348844</v>
      </c>
    </row>
    <row r="39654" spans="2:3" x14ac:dyDescent="0.3">
      <c r="B39654" t="s">
        <v>40625</v>
      </c>
      <c r="C39654">
        <v>18878914819.310822</v>
      </c>
    </row>
    <row r="39655" spans="2:3" x14ac:dyDescent="0.3">
      <c r="B39655" t="s">
        <v>40626</v>
      </c>
      <c r="C39655">
        <v>3652940041.2094326</v>
      </c>
    </row>
    <row r="39656" spans="2:3" x14ac:dyDescent="0.3">
      <c r="B39656" t="s">
        <v>40627</v>
      </c>
      <c r="C39656">
        <v>3901806965.138926</v>
      </c>
    </row>
    <row r="39657" spans="2:3" x14ac:dyDescent="0.3">
      <c r="B39657" t="s">
        <v>40628</v>
      </c>
      <c r="C39657">
        <v>2042852187.989624</v>
      </c>
    </row>
    <row r="39658" spans="2:3" x14ac:dyDescent="0.3">
      <c r="B39658" t="s">
        <v>40629</v>
      </c>
      <c r="C39658">
        <v>9460908269.7235432</v>
      </c>
    </row>
    <row r="39659" spans="2:3" x14ac:dyDescent="0.3">
      <c r="B39659" t="s">
        <v>40630</v>
      </c>
      <c r="C39659">
        <v>10461509308.615011</v>
      </c>
    </row>
    <row r="39660" spans="2:3" x14ac:dyDescent="0.3">
      <c r="B39660" t="s">
        <v>40631</v>
      </c>
      <c r="C39660">
        <v>3747116009.6568561</v>
      </c>
    </row>
    <row r="39661" spans="2:3" x14ac:dyDescent="0.3">
      <c r="B39661" t="s">
        <v>40632</v>
      </c>
      <c r="C39661">
        <v>5420011637.1115217</v>
      </c>
    </row>
    <row r="39662" spans="2:3" x14ac:dyDescent="0.3">
      <c r="B39662" t="s">
        <v>40633</v>
      </c>
      <c r="C39662">
        <v>0</v>
      </c>
    </row>
    <row r="39663" spans="2:3" x14ac:dyDescent="0.3">
      <c r="B39663" t="s">
        <v>40634</v>
      </c>
      <c r="C39663">
        <v>668178848.97879815</v>
      </c>
    </row>
    <row r="39664" spans="2:3" x14ac:dyDescent="0.3">
      <c r="B39664" t="s">
        <v>40635</v>
      </c>
      <c r="C39664">
        <v>389205947.11790735</v>
      </c>
    </row>
    <row r="39665" spans="2:3" x14ac:dyDescent="0.3">
      <c r="B39665" t="s">
        <v>40636</v>
      </c>
      <c r="C39665">
        <v>5926792705.4628086</v>
      </c>
    </row>
    <row r="39666" spans="2:3" x14ac:dyDescent="0.3">
      <c r="B39666" t="s">
        <v>40637</v>
      </c>
      <c r="C39666">
        <v>9613197142.044939</v>
      </c>
    </row>
    <row r="39667" spans="2:3" x14ac:dyDescent="0.3">
      <c r="B39667" t="s">
        <v>40638</v>
      </c>
      <c r="C39667">
        <v>133057815.68408926</v>
      </c>
    </row>
    <row r="39668" spans="2:3" x14ac:dyDescent="0.3">
      <c r="B39668" t="s">
        <v>40639</v>
      </c>
      <c r="C39668">
        <v>49255484764.540382</v>
      </c>
    </row>
    <row r="39669" spans="2:3" x14ac:dyDescent="0.3">
      <c r="B39669" t="s">
        <v>40640</v>
      </c>
      <c r="C39669">
        <v>1943789373.6016304</v>
      </c>
    </row>
    <row r="39670" spans="2:3" x14ac:dyDescent="0.3">
      <c r="B39670" t="s">
        <v>40641</v>
      </c>
      <c r="C39670">
        <v>2475286847.3505201</v>
      </c>
    </row>
    <row r="39671" spans="2:3" x14ac:dyDescent="0.3">
      <c r="B39671" t="s">
        <v>40642</v>
      </c>
      <c r="C39671">
        <v>97849.339071991999</v>
      </c>
    </row>
    <row r="39672" spans="2:3" x14ac:dyDescent="0.3">
      <c r="B39672" t="s">
        <v>40643</v>
      </c>
      <c r="C39672">
        <v>152278025.18529427</v>
      </c>
    </row>
    <row r="39673" spans="2:3" x14ac:dyDescent="0.3">
      <c r="B39673" t="s">
        <v>40644</v>
      </c>
      <c r="C39673">
        <v>1046154291.2743664</v>
      </c>
    </row>
    <row r="39674" spans="2:3" x14ac:dyDescent="0.3">
      <c r="B39674" t="s">
        <v>40645</v>
      </c>
      <c r="C39674">
        <v>16110008861.233038</v>
      </c>
    </row>
    <row r="39675" spans="2:3" x14ac:dyDescent="0.3">
      <c r="B39675" t="s">
        <v>40646</v>
      </c>
      <c r="C39675">
        <v>8385601536.3746557</v>
      </c>
    </row>
    <row r="39676" spans="2:3" x14ac:dyDescent="0.3">
      <c r="B39676" t="s">
        <v>40647</v>
      </c>
      <c r="C39676">
        <v>2269807942.4777431</v>
      </c>
    </row>
    <row r="39677" spans="2:3" x14ac:dyDescent="0.3">
      <c r="B39677" t="s">
        <v>40648</v>
      </c>
      <c r="C39677">
        <v>0</v>
      </c>
    </row>
    <row r="39678" spans="2:3" x14ac:dyDescent="0.3">
      <c r="B39678" t="s">
        <v>40649</v>
      </c>
      <c r="C39678">
        <v>1991178588.7077596</v>
      </c>
    </row>
    <row r="39679" spans="2:3" x14ac:dyDescent="0.3">
      <c r="B39679" t="s">
        <v>40650</v>
      </c>
      <c r="C39679">
        <v>364691062.10285461</v>
      </c>
    </row>
    <row r="39680" spans="2:3" x14ac:dyDescent="0.3">
      <c r="B39680" t="s">
        <v>40651</v>
      </c>
      <c r="C39680">
        <v>3720543479.3268385</v>
      </c>
    </row>
    <row r="39681" spans="2:3" x14ac:dyDescent="0.3">
      <c r="B39681" t="s">
        <v>40652</v>
      </c>
      <c r="C39681">
        <v>0</v>
      </c>
    </row>
    <row r="39682" spans="2:3" x14ac:dyDescent="0.3">
      <c r="B39682" t="s">
        <v>40653</v>
      </c>
      <c r="C39682">
        <v>2441302271.2772617</v>
      </c>
    </row>
    <row r="39683" spans="2:3" x14ac:dyDescent="0.3">
      <c r="B39683" t="s">
        <v>40654</v>
      </c>
      <c r="C39683">
        <v>298731139.29039508</v>
      </c>
    </row>
    <row r="39684" spans="2:3" x14ac:dyDescent="0.3">
      <c r="B39684" t="s">
        <v>40655</v>
      </c>
      <c r="C39684">
        <v>7079331523.6852617</v>
      </c>
    </row>
    <row r="39685" spans="2:3" x14ac:dyDescent="0.3">
      <c r="B39685" t="s">
        <v>40656</v>
      </c>
      <c r="C39685">
        <v>611501530.75350547</v>
      </c>
    </row>
    <row r="39686" spans="2:3" x14ac:dyDescent="0.3">
      <c r="B39686" t="s">
        <v>40657</v>
      </c>
      <c r="C39686">
        <v>0</v>
      </c>
    </row>
    <row r="39687" spans="2:3" x14ac:dyDescent="0.3">
      <c r="B39687" t="s">
        <v>40658</v>
      </c>
      <c r="C39687">
        <v>1784787989.3460476</v>
      </c>
    </row>
    <row r="39688" spans="2:3" x14ac:dyDescent="0.3">
      <c r="B39688" t="s">
        <v>40659</v>
      </c>
      <c r="C39688">
        <v>0</v>
      </c>
    </row>
    <row r="39689" spans="2:3" x14ac:dyDescent="0.3">
      <c r="B39689" t="s">
        <v>40660</v>
      </c>
      <c r="C39689">
        <v>397671963.89824528</v>
      </c>
    </row>
    <row r="39690" spans="2:3" x14ac:dyDescent="0.3">
      <c r="B39690" t="s">
        <v>40661</v>
      </c>
      <c r="C39690">
        <v>0</v>
      </c>
    </row>
    <row r="39691" spans="2:3" x14ac:dyDescent="0.3">
      <c r="B39691" t="s">
        <v>40662</v>
      </c>
      <c r="C39691">
        <v>2237218197.9291158</v>
      </c>
    </row>
    <row r="39692" spans="2:3" x14ac:dyDescent="0.3">
      <c r="B39692" t="s">
        <v>40663</v>
      </c>
      <c r="C39692">
        <v>0</v>
      </c>
    </row>
    <row r="39693" spans="2:3" x14ac:dyDescent="0.3">
      <c r="B39693" t="s">
        <v>40664</v>
      </c>
      <c r="C39693">
        <v>1511563274.2852781</v>
      </c>
    </row>
    <row r="39694" spans="2:3" x14ac:dyDescent="0.3">
      <c r="B39694" t="s">
        <v>40665</v>
      </c>
      <c r="C39694">
        <v>0</v>
      </c>
    </row>
    <row r="39695" spans="2:3" x14ac:dyDescent="0.3">
      <c r="B39695" t="s">
        <v>40666</v>
      </c>
      <c r="C39695">
        <v>1995683872.1393623</v>
      </c>
    </row>
    <row r="39696" spans="2:3" x14ac:dyDescent="0.3">
      <c r="B39696" t="s">
        <v>40667</v>
      </c>
      <c r="C39696">
        <v>22224917056.824955</v>
      </c>
    </row>
    <row r="39697" spans="2:3" x14ac:dyDescent="0.3">
      <c r="B39697" t="s">
        <v>40668</v>
      </c>
      <c r="C39697">
        <v>36673845920.650848</v>
      </c>
    </row>
    <row r="39698" spans="2:3" x14ac:dyDescent="0.3">
      <c r="B39698" t="s">
        <v>40669</v>
      </c>
      <c r="C39698">
        <v>6694548201.6892462</v>
      </c>
    </row>
    <row r="39699" spans="2:3" x14ac:dyDescent="0.3">
      <c r="B39699" t="s">
        <v>40670</v>
      </c>
      <c r="C39699">
        <v>16131953170.446207</v>
      </c>
    </row>
    <row r="39700" spans="2:3" x14ac:dyDescent="0.3">
      <c r="B39700" t="s">
        <v>40671</v>
      </c>
      <c r="C39700">
        <v>17685997237.431618</v>
      </c>
    </row>
    <row r="39701" spans="2:3" x14ac:dyDescent="0.3">
      <c r="B39701" t="s">
        <v>40672</v>
      </c>
      <c r="C39701">
        <v>9633471964.939333</v>
      </c>
    </row>
    <row r="39702" spans="2:3" x14ac:dyDescent="0.3">
      <c r="B39702" t="s">
        <v>40673</v>
      </c>
      <c r="C39702">
        <v>40214187566.265976</v>
      </c>
    </row>
    <row r="39703" spans="2:3" x14ac:dyDescent="0.3">
      <c r="B39703" t="s">
        <v>40674</v>
      </c>
      <c r="C39703">
        <v>10446235492.276585</v>
      </c>
    </row>
    <row r="39704" spans="2:3" x14ac:dyDescent="0.3">
      <c r="B39704" t="s">
        <v>40675</v>
      </c>
      <c r="C39704">
        <v>16301125906.217159</v>
      </c>
    </row>
    <row r="39705" spans="2:3" x14ac:dyDescent="0.3">
      <c r="B39705" t="s">
        <v>40676</v>
      </c>
      <c r="C39705">
        <v>884314222.1427815</v>
      </c>
    </row>
    <row r="39706" spans="2:3" x14ac:dyDescent="0.3">
      <c r="B39706" t="s">
        <v>40677</v>
      </c>
      <c r="C39706">
        <v>0</v>
      </c>
    </row>
    <row r="39707" spans="2:3" x14ac:dyDescent="0.3">
      <c r="B39707" t="s">
        <v>40678</v>
      </c>
      <c r="C39707">
        <v>760796330.67702019</v>
      </c>
    </row>
    <row r="39708" spans="2:3" x14ac:dyDescent="0.3">
      <c r="B39708" t="s">
        <v>40679</v>
      </c>
      <c r="C39708">
        <v>5155432688.5372639</v>
      </c>
    </row>
    <row r="39709" spans="2:3" x14ac:dyDescent="0.3">
      <c r="B39709" t="s">
        <v>40680</v>
      </c>
      <c r="C39709">
        <v>0</v>
      </c>
    </row>
    <row r="39710" spans="2:3" x14ac:dyDescent="0.3">
      <c r="B39710" t="s">
        <v>40681</v>
      </c>
      <c r="C39710">
        <v>3948053249.5935745</v>
      </c>
    </row>
    <row r="39711" spans="2:3" x14ac:dyDescent="0.3">
      <c r="B39711" t="s">
        <v>40682</v>
      </c>
      <c r="C39711">
        <v>182234170.32190567</v>
      </c>
    </row>
    <row r="39712" spans="2:3" x14ac:dyDescent="0.3">
      <c r="B39712" t="s">
        <v>40683</v>
      </c>
      <c r="C39712">
        <v>1836398249.3239474</v>
      </c>
    </row>
    <row r="39713" spans="2:3" x14ac:dyDescent="0.3">
      <c r="B39713" t="s">
        <v>40684</v>
      </c>
      <c r="C39713">
        <v>64067490.075695604</v>
      </c>
    </row>
    <row r="39714" spans="2:3" x14ac:dyDescent="0.3">
      <c r="B39714" t="s">
        <v>40685</v>
      </c>
      <c r="C39714">
        <v>41214737.996824913</v>
      </c>
    </row>
    <row r="39715" spans="2:3" x14ac:dyDescent="0.3">
      <c r="B39715" t="s">
        <v>40686</v>
      </c>
      <c r="C39715">
        <v>542.96944574269492</v>
      </c>
    </row>
    <row r="39716" spans="2:3" x14ac:dyDescent="0.3">
      <c r="B39716" t="s">
        <v>40687</v>
      </c>
      <c r="C39716">
        <v>0</v>
      </c>
    </row>
    <row r="39717" spans="2:3" x14ac:dyDescent="0.3">
      <c r="B39717" t="s">
        <v>40688</v>
      </c>
      <c r="C39717">
        <v>76782549.780846477</v>
      </c>
    </row>
    <row r="39718" spans="2:3" x14ac:dyDescent="0.3">
      <c r="B39718" t="s">
        <v>40689</v>
      </c>
      <c r="C39718">
        <v>1145190.5771849116</v>
      </c>
    </row>
    <row r="39719" spans="2:3" x14ac:dyDescent="0.3">
      <c r="B39719" t="s">
        <v>40690</v>
      </c>
      <c r="C39719">
        <v>1489145857.9258401</v>
      </c>
    </row>
    <row r="39720" spans="2:3" x14ac:dyDescent="0.3">
      <c r="B39720" t="s">
        <v>40691</v>
      </c>
      <c r="C39720">
        <v>5932708039.5263577</v>
      </c>
    </row>
    <row r="39721" spans="2:3" x14ac:dyDescent="0.3">
      <c r="B39721" t="s">
        <v>40692</v>
      </c>
      <c r="C39721">
        <v>1490312437.683815</v>
      </c>
    </row>
    <row r="39722" spans="2:3" x14ac:dyDescent="0.3">
      <c r="B39722" t="s">
        <v>40693</v>
      </c>
      <c r="C39722">
        <v>0</v>
      </c>
    </row>
    <row r="39723" spans="2:3" x14ac:dyDescent="0.3">
      <c r="B39723" t="s">
        <v>40694</v>
      </c>
      <c r="C39723">
        <v>50400107.404032715</v>
      </c>
    </row>
    <row r="39724" spans="2:3" x14ac:dyDescent="0.3">
      <c r="B39724" t="s">
        <v>40695</v>
      </c>
      <c r="C39724">
        <v>271507706297.57391</v>
      </c>
    </row>
    <row r="39725" spans="2:3" x14ac:dyDescent="0.3">
      <c r="B39725" t="s">
        <v>40696</v>
      </c>
      <c r="C39725">
        <v>0</v>
      </c>
    </row>
    <row r="39726" spans="2:3" x14ac:dyDescent="0.3">
      <c r="B39726" t="s">
        <v>40697</v>
      </c>
      <c r="C39726">
        <v>40375186861.077133</v>
      </c>
    </row>
    <row r="39727" spans="2:3" x14ac:dyDescent="0.3">
      <c r="B39727" t="s">
        <v>40698</v>
      </c>
      <c r="C39727">
        <v>2898708389.3970065</v>
      </c>
    </row>
    <row r="39728" spans="2:3" x14ac:dyDescent="0.3">
      <c r="B39728" t="s">
        <v>40699</v>
      </c>
      <c r="C39728">
        <v>107548365113.56564</v>
      </c>
    </row>
    <row r="39729" spans="2:3" x14ac:dyDescent="0.3">
      <c r="B39729" t="s">
        <v>40700</v>
      </c>
      <c r="C39729">
        <v>70476009211.846161</v>
      </c>
    </row>
    <row r="39730" spans="2:3" x14ac:dyDescent="0.3">
      <c r="B39730" t="s">
        <v>40701</v>
      </c>
      <c r="C39730">
        <v>119625194155.98282</v>
      </c>
    </row>
    <row r="39731" spans="2:3" x14ac:dyDescent="0.3">
      <c r="B39731" t="s">
        <v>40702</v>
      </c>
      <c r="C39731">
        <v>17557809507.867455</v>
      </c>
    </row>
    <row r="39732" spans="2:3" x14ac:dyDescent="0.3">
      <c r="B39732" t="s">
        <v>40703</v>
      </c>
      <c r="C39732">
        <v>70180528863.309296</v>
      </c>
    </row>
    <row r="39733" spans="2:3" x14ac:dyDescent="0.3">
      <c r="B39733" t="s">
        <v>40704</v>
      </c>
      <c r="C39733">
        <v>4606811344.8992367</v>
      </c>
    </row>
    <row r="39734" spans="2:3" x14ac:dyDescent="0.3">
      <c r="B39734" t="s">
        <v>40705</v>
      </c>
      <c r="C39734">
        <v>20494812788.680733</v>
      </c>
    </row>
    <row r="39735" spans="2:3" x14ac:dyDescent="0.3">
      <c r="B39735" t="s">
        <v>40706</v>
      </c>
      <c r="C39735">
        <v>1736328459.9338288</v>
      </c>
    </row>
    <row r="39736" spans="2:3" x14ac:dyDescent="0.3">
      <c r="B39736" t="s">
        <v>40707</v>
      </c>
      <c r="C39736">
        <v>21274186921.244419</v>
      </c>
    </row>
    <row r="39737" spans="2:3" x14ac:dyDescent="0.3">
      <c r="B39737" t="s">
        <v>40708</v>
      </c>
      <c r="C39737">
        <v>65969949272.350159</v>
      </c>
    </row>
    <row r="39738" spans="2:3" x14ac:dyDescent="0.3">
      <c r="B39738" t="s">
        <v>40709</v>
      </c>
      <c r="C39738">
        <v>78589540571.913803</v>
      </c>
    </row>
    <row r="39739" spans="2:3" x14ac:dyDescent="0.3">
      <c r="B39739" t="s">
        <v>40710</v>
      </c>
      <c r="C39739">
        <v>31573859910.120464</v>
      </c>
    </row>
    <row r="39740" spans="2:3" x14ac:dyDescent="0.3">
      <c r="B39740" t="s">
        <v>40711</v>
      </c>
      <c r="C39740">
        <v>24650688902.203888</v>
      </c>
    </row>
    <row r="39741" spans="2:3" x14ac:dyDescent="0.3">
      <c r="B39741" t="s">
        <v>40712</v>
      </c>
      <c r="C39741">
        <v>16363960267.685564</v>
      </c>
    </row>
    <row r="39742" spans="2:3" x14ac:dyDescent="0.3">
      <c r="B39742" t="s">
        <v>40713</v>
      </c>
      <c r="C39742">
        <v>101322080288.30821</v>
      </c>
    </row>
    <row r="39743" spans="2:3" x14ac:dyDescent="0.3">
      <c r="B39743" t="s">
        <v>40714</v>
      </c>
      <c r="C39743">
        <v>14209775669.696989</v>
      </c>
    </row>
    <row r="39744" spans="2:3" x14ac:dyDescent="0.3">
      <c r="B39744" t="s">
        <v>40715</v>
      </c>
      <c r="C39744">
        <v>21605478326.329449</v>
      </c>
    </row>
    <row r="39745" spans="2:3" x14ac:dyDescent="0.3">
      <c r="B39745" t="s">
        <v>40716</v>
      </c>
      <c r="C39745">
        <v>8209745820.3056555</v>
      </c>
    </row>
    <row r="39746" spans="2:3" x14ac:dyDescent="0.3">
      <c r="B39746" t="s">
        <v>40717</v>
      </c>
      <c r="C39746">
        <v>76114562013.493698</v>
      </c>
    </row>
    <row r="39747" spans="2:3" x14ac:dyDescent="0.3">
      <c r="B39747" t="s">
        <v>40718</v>
      </c>
      <c r="C39747">
        <v>203699793557.17932</v>
      </c>
    </row>
    <row r="39748" spans="2:3" x14ac:dyDescent="0.3">
      <c r="B39748" t="s">
        <v>40719</v>
      </c>
      <c r="C39748">
        <v>55513281423.95472</v>
      </c>
    </row>
    <row r="39749" spans="2:3" x14ac:dyDescent="0.3">
      <c r="B39749" t="s">
        <v>40720</v>
      </c>
      <c r="C39749">
        <v>111065094585.32578</v>
      </c>
    </row>
    <row r="39750" spans="2:3" x14ac:dyDescent="0.3">
      <c r="B39750" t="s">
        <v>40721</v>
      </c>
      <c r="C39750">
        <v>266324672.22063747</v>
      </c>
    </row>
    <row r="39751" spans="2:3" x14ac:dyDescent="0.3">
      <c r="B39751" t="s">
        <v>40722</v>
      </c>
      <c r="C39751">
        <v>289628768.39864379</v>
      </c>
    </row>
    <row r="39752" spans="2:3" x14ac:dyDescent="0.3">
      <c r="B39752" t="s">
        <v>40723</v>
      </c>
      <c r="C39752">
        <v>227691979.23055008</v>
      </c>
    </row>
    <row r="39753" spans="2:3" x14ac:dyDescent="0.3">
      <c r="B39753" t="s">
        <v>40724</v>
      </c>
      <c r="C39753">
        <v>254817118.8035652</v>
      </c>
    </row>
    <row r="39754" spans="2:3" x14ac:dyDescent="0.3">
      <c r="B39754" t="s">
        <v>40725</v>
      </c>
      <c r="C39754">
        <v>95391835.018808246</v>
      </c>
    </row>
    <row r="39755" spans="2:3" x14ac:dyDescent="0.3">
      <c r="B39755" t="s">
        <v>40726</v>
      </c>
      <c r="C39755">
        <v>132479391.71621598</v>
      </c>
    </row>
    <row r="39756" spans="2:3" x14ac:dyDescent="0.3">
      <c r="B39756" t="s">
        <v>40727</v>
      </c>
      <c r="C39756">
        <v>175107960.72028774</v>
      </c>
    </row>
    <row r="39757" spans="2:3" x14ac:dyDescent="0.3">
      <c r="B39757" t="s">
        <v>40728</v>
      </c>
      <c r="C39757">
        <v>98409923.626223847</v>
      </c>
    </row>
    <row r="39758" spans="2:3" x14ac:dyDescent="0.3">
      <c r="B39758" t="s">
        <v>40729</v>
      </c>
      <c r="C39758">
        <v>38297765.383296371</v>
      </c>
    </row>
    <row r="39759" spans="2:3" x14ac:dyDescent="0.3">
      <c r="B39759" t="s">
        <v>40730</v>
      </c>
      <c r="C39759">
        <v>339382931.05854297</v>
      </c>
    </row>
    <row r="39760" spans="2:3" x14ac:dyDescent="0.3">
      <c r="B39760" t="s">
        <v>40731</v>
      </c>
      <c r="C39760">
        <v>312111765.56329739</v>
      </c>
    </row>
    <row r="39761" spans="2:3" x14ac:dyDescent="0.3">
      <c r="B39761" t="s">
        <v>40732</v>
      </c>
      <c r="C39761">
        <v>99688534.730983734</v>
      </c>
    </row>
    <row r="39762" spans="2:3" x14ac:dyDescent="0.3">
      <c r="B39762" t="s">
        <v>40733</v>
      </c>
      <c r="C39762">
        <v>984665970.47355425</v>
      </c>
    </row>
    <row r="39763" spans="2:3" x14ac:dyDescent="0.3">
      <c r="B39763" t="s">
        <v>40734</v>
      </c>
      <c r="C39763">
        <v>998198332.93649566</v>
      </c>
    </row>
    <row r="39764" spans="2:3" x14ac:dyDescent="0.3">
      <c r="B39764" t="s">
        <v>40735</v>
      </c>
      <c r="C39764">
        <v>1194018420.4756396</v>
      </c>
    </row>
    <row r="39765" spans="2:3" x14ac:dyDescent="0.3">
      <c r="B39765" t="s">
        <v>40736</v>
      </c>
      <c r="C39765">
        <v>817006453.87155962</v>
      </c>
    </row>
    <row r="39766" spans="2:3" x14ac:dyDescent="0.3">
      <c r="B39766" t="s">
        <v>40737</v>
      </c>
      <c r="C39766">
        <v>507542564.8964116</v>
      </c>
    </row>
    <row r="39767" spans="2:3" x14ac:dyDescent="0.3">
      <c r="B39767" t="s">
        <v>40738</v>
      </c>
      <c r="C39767">
        <v>901491828.87620032</v>
      </c>
    </row>
    <row r="39768" spans="2:3" x14ac:dyDescent="0.3">
      <c r="B39768" t="s">
        <v>40739</v>
      </c>
      <c r="C39768">
        <v>354432545.78680038</v>
      </c>
    </row>
    <row r="39769" spans="2:3" x14ac:dyDescent="0.3">
      <c r="B39769" t="s">
        <v>40740</v>
      </c>
      <c r="C39769">
        <v>425847139.20319903</v>
      </c>
    </row>
    <row r="39770" spans="2:3" x14ac:dyDescent="0.3">
      <c r="B39770" t="s">
        <v>40741</v>
      </c>
      <c r="C39770">
        <v>12178478978.574156</v>
      </c>
    </row>
    <row r="39771" spans="2:3" x14ac:dyDescent="0.3">
      <c r="B39771" t="s">
        <v>40742</v>
      </c>
      <c r="C39771">
        <v>25208504823.366249</v>
      </c>
    </row>
    <row r="39772" spans="2:3" x14ac:dyDescent="0.3">
      <c r="B39772" t="s">
        <v>40743</v>
      </c>
      <c r="C39772">
        <v>14466828717.660862</v>
      </c>
    </row>
    <row r="39773" spans="2:3" x14ac:dyDescent="0.3">
      <c r="B39773" t="s">
        <v>40744</v>
      </c>
      <c r="C39773">
        <v>8308955598.0037403</v>
      </c>
    </row>
    <row r="39774" spans="2:3" x14ac:dyDescent="0.3">
      <c r="B39774" t="s">
        <v>40745</v>
      </c>
      <c r="C39774">
        <v>0</v>
      </c>
    </row>
    <row r="39775" spans="2:3" x14ac:dyDescent="0.3">
      <c r="B39775" t="s">
        <v>40746</v>
      </c>
      <c r="C39775">
        <v>5634560669.0319138</v>
      </c>
    </row>
    <row r="39776" spans="2:3" x14ac:dyDescent="0.3">
      <c r="B39776" t="s">
        <v>40747</v>
      </c>
      <c r="C39776">
        <v>13705051333.882483</v>
      </c>
    </row>
    <row r="39777" spans="2:3" x14ac:dyDescent="0.3">
      <c r="B39777" t="s">
        <v>40748</v>
      </c>
      <c r="C39777">
        <v>9609787354.4225769</v>
      </c>
    </row>
    <row r="39778" spans="2:3" x14ac:dyDescent="0.3">
      <c r="B39778" t="s">
        <v>40749</v>
      </c>
      <c r="C39778">
        <v>74138756749.076065</v>
      </c>
    </row>
    <row r="39779" spans="2:3" x14ac:dyDescent="0.3">
      <c r="B39779" t="s">
        <v>40750</v>
      </c>
      <c r="C39779">
        <v>1969087784.4202485</v>
      </c>
    </row>
    <row r="39780" spans="2:3" x14ac:dyDescent="0.3">
      <c r="B39780" t="s">
        <v>40751</v>
      </c>
      <c r="C39780">
        <v>2952630247.7796555</v>
      </c>
    </row>
    <row r="39781" spans="2:3" x14ac:dyDescent="0.3">
      <c r="B39781" t="s">
        <v>40752</v>
      </c>
      <c r="C39781">
        <v>2207622126.1019897</v>
      </c>
    </row>
    <row r="39782" spans="2:3" x14ac:dyDescent="0.3">
      <c r="B39782" t="s">
        <v>40753</v>
      </c>
      <c r="C39782">
        <v>2877322513.9836364</v>
      </c>
    </row>
    <row r="39783" spans="2:3" x14ac:dyDescent="0.3">
      <c r="B39783" t="s">
        <v>40754</v>
      </c>
      <c r="C39783">
        <v>9534119405.2749214</v>
      </c>
    </row>
    <row r="39784" spans="2:3" x14ac:dyDescent="0.3">
      <c r="B39784" t="s">
        <v>40755</v>
      </c>
      <c r="C39784">
        <v>177284119.83844015</v>
      </c>
    </row>
    <row r="39785" spans="2:3" x14ac:dyDescent="0.3">
      <c r="B39785" t="s">
        <v>40756</v>
      </c>
      <c r="C39785">
        <v>17945190762.547375</v>
      </c>
    </row>
    <row r="39786" spans="2:3" x14ac:dyDescent="0.3">
      <c r="B39786" t="s">
        <v>40757</v>
      </c>
      <c r="C39786">
        <v>14071885247.001163</v>
      </c>
    </row>
    <row r="39787" spans="2:3" x14ac:dyDescent="0.3">
      <c r="B39787" t="s">
        <v>40758</v>
      </c>
      <c r="C39787">
        <v>1082852754.3714249</v>
      </c>
    </row>
    <row r="39788" spans="2:3" x14ac:dyDescent="0.3">
      <c r="B39788" t="s">
        <v>40759</v>
      </c>
      <c r="C39788">
        <v>14473008506.304966</v>
      </c>
    </row>
    <row r="39789" spans="2:3" x14ac:dyDescent="0.3">
      <c r="B39789" t="s">
        <v>40760</v>
      </c>
      <c r="C39789">
        <v>301944264.11873752</v>
      </c>
    </row>
    <row r="39790" spans="2:3" x14ac:dyDescent="0.3">
      <c r="B39790" t="s">
        <v>40761</v>
      </c>
      <c r="C39790">
        <v>0</v>
      </c>
    </row>
    <row r="39791" spans="2:3" x14ac:dyDescent="0.3">
      <c r="B39791" t="s">
        <v>40762</v>
      </c>
      <c r="C39791">
        <v>0</v>
      </c>
    </row>
    <row r="39792" spans="2:3" x14ac:dyDescent="0.3">
      <c r="B39792" t="s">
        <v>40763</v>
      </c>
      <c r="C39792">
        <v>2014817437.4834566</v>
      </c>
    </row>
    <row r="39793" spans="2:3" x14ac:dyDescent="0.3">
      <c r="B39793" t="s">
        <v>40764</v>
      </c>
      <c r="C39793">
        <v>3692539631.8011703</v>
      </c>
    </row>
    <row r="39794" spans="2:3" x14ac:dyDescent="0.3">
      <c r="B39794" t="s">
        <v>40765</v>
      </c>
      <c r="C39794">
        <v>64622350.357018873</v>
      </c>
    </row>
    <row r="39795" spans="2:3" x14ac:dyDescent="0.3">
      <c r="B39795" t="s">
        <v>40766</v>
      </c>
      <c r="C39795">
        <v>504513767495.46307</v>
      </c>
    </row>
    <row r="39796" spans="2:3" x14ac:dyDescent="0.3">
      <c r="B39796" t="s">
        <v>40767</v>
      </c>
      <c r="C39796">
        <v>104795538859.56081</v>
      </c>
    </row>
    <row r="39797" spans="2:3" x14ac:dyDescent="0.3">
      <c r="B39797" t="s">
        <v>40768</v>
      </c>
      <c r="C39797">
        <v>2270475642.6902361</v>
      </c>
    </row>
    <row r="39798" spans="2:3" x14ac:dyDescent="0.3">
      <c r="B39798" t="s">
        <v>40769</v>
      </c>
      <c r="C39798">
        <v>0</v>
      </c>
    </row>
    <row r="39799" spans="2:3" x14ac:dyDescent="0.3">
      <c r="B39799" t="s">
        <v>40770</v>
      </c>
      <c r="C39799">
        <v>7594314927.4476728</v>
      </c>
    </row>
    <row r="39800" spans="2:3" x14ac:dyDescent="0.3">
      <c r="B39800" t="s">
        <v>40771</v>
      </c>
      <c r="C39800">
        <v>158807469918.70325</v>
      </c>
    </row>
    <row r="39801" spans="2:3" x14ac:dyDescent="0.3">
      <c r="B39801" t="s">
        <v>40772</v>
      </c>
      <c r="C39801">
        <v>237912008.10387346</v>
      </c>
    </row>
    <row r="39802" spans="2:3" x14ac:dyDescent="0.3">
      <c r="B39802" t="s">
        <v>40773</v>
      </c>
      <c r="C39802">
        <v>966487885.98340034</v>
      </c>
    </row>
    <row r="39803" spans="2:3" x14ac:dyDescent="0.3">
      <c r="B39803" t="s">
        <v>40774</v>
      </c>
      <c r="C39803">
        <v>6380444378.8622084</v>
      </c>
    </row>
    <row r="39804" spans="2:3" x14ac:dyDescent="0.3">
      <c r="B39804" t="s">
        <v>40775</v>
      </c>
      <c r="C39804">
        <v>7333640580.5255327</v>
      </c>
    </row>
    <row r="39805" spans="2:3" x14ac:dyDescent="0.3">
      <c r="B39805" t="s">
        <v>40776</v>
      </c>
      <c r="C39805">
        <v>9538128457.6355686</v>
      </c>
    </row>
    <row r="39806" spans="2:3" x14ac:dyDescent="0.3">
      <c r="B39806" t="s">
        <v>40777</v>
      </c>
      <c r="C39806">
        <v>17981225037.213646</v>
      </c>
    </row>
    <row r="39807" spans="2:3" x14ac:dyDescent="0.3">
      <c r="B39807" t="s">
        <v>40778</v>
      </c>
      <c r="C39807">
        <v>130359584730.05966</v>
      </c>
    </row>
    <row r="39808" spans="2:3" x14ac:dyDescent="0.3">
      <c r="B39808" t="s">
        <v>40779</v>
      </c>
      <c r="C39808">
        <v>3444423479.6241522</v>
      </c>
    </row>
    <row r="39809" spans="2:3" x14ac:dyDescent="0.3">
      <c r="B39809" t="s">
        <v>40780</v>
      </c>
      <c r="C39809">
        <v>9312669358.2560539</v>
      </c>
    </row>
    <row r="39810" spans="2:3" x14ac:dyDescent="0.3">
      <c r="B39810" t="s">
        <v>40781</v>
      </c>
      <c r="C39810">
        <v>209272373.80735096</v>
      </c>
    </row>
    <row r="39811" spans="2:3" x14ac:dyDescent="0.3">
      <c r="B39811" t="s">
        <v>40782</v>
      </c>
      <c r="C39811">
        <v>12401703644.101072</v>
      </c>
    </row>
    <row r="39812" spans="2:3" x14ac:dyDescent="0.3">
      <c r="B39812" t="s">
        <v>40783</v>
      </c>
      <c r="C39812">
        <v>21540167522.039169</v>
      </c>
    </row>
    <row r="39813" spans="2:3" x14ac:dyDescent="0.3">
      <c r="B39813" t="s">
        <v>40784</v>
      </c>
      <c r="C39813">
        <v>3076831323.2221842</v>
      </c>
    </row>
    <row r="39814" spans="2:3" x14ac:dyDescent="0.3">
      <c r="B39814" t="s">
        <v>40785</v>
      </c>
      <c r="C39814">
        <v>10798798764.239599</v>
      </c>
    </row>
    <row r="39815" spans="2:3" x14ac:dyDescent="0.3">
      <c r="B39815" t="s">
        <v>40786</v>
      </c>
      <c r="C39815">
        <v>1387419232.4223728</v>
      </c>
    </row>
    <row r="39816" spans="2:3" x14ac:dyDescent="0.3">
      <c r="B39816" t="s">
        <v>40787</v>
      </c>
      <c r="C39816">
        <v>537194294.26545787</v>
      </c>
    </row>
    <row r="39817" spans="2:3" x14ac:dyDescent="0.3">
      <c r="B39817" t="s">
        <v>40788</v>
      </c>
      <c r="C39817">
        <v>39409831417.009689</v>
      </c>
    </row>
    <row r="39818" spans="2:3" x14ac:dyDescent="0.3">
      <c r="B39818" t="s">
        <v>40789</v>
      </c>
      <c r="C39818">
        <v>12230633071.576513</v>
      </c>
    </row>
    <row r="39819" spans="2:3" x14ac:dyDescent="0.3">
      <c r="B39819" t="s">
        <v>40790</v>
      </c>
      <c r="C39819">
        <v>9430374991.5358429</v>
      </c>
    </row>
    <row r="39820" spans="2:3" x14ac:dyDescent="0.3">
      <c r="B39820" t="s">
        <v>40791</v>
      </c>
      <c r="C39820">
        <v>3774930797.6717381</v>
      </c>
    </row>
    <row r="39821" spans="2:3" x14ac:dyDescent="0.3">
      <c r="B39821" t="s">
        <v>40792</v>
      </c>
      <c r="C39821">
        <v>17587225069.51902</v>
      </c>
    </row>
    <row r="39822" spans="2:3" x14ac:dyDescent="0.3">
      <c r="B39822" t="s">
        <v>40793</v>
      </c>
      <c r="C39822">
        <v>18068560519.663418</v>
      </c>
    </row>
    <row r="39823" spans="2:3" x14ac:dyDescent="0.3">
      <c r="B39823" t="s">
        <v>40794</v>
      </c>
      <c r="C39823">
        <v>7610835173.3092833</v>
      </c>
    </row>
    <row r="39824" spans="2:3" x14ac:dyDescent="0.3">
      <c r="B39824" t="s">
        <v>40795</v>
      </c>
      <c r="C39824">
        <v>10860786236.523443</v>
      </c>
    </row>
    <row r="39825" spans="2:3" x14ac:dyDescent="0.3">
      <c r="B39825" t="s">
        <v>40796</v>
      </c>
      <c r="C39825">
        <v>0</v>
      </c>
    </row>
    <row r="39826" spans="2:3" x14ac:dyDescent="0.3">
      <c r="B39826" t="s">
        <v>40797</v>
      </c>
      <c r="C39826">
        <v>99880601.544133022</v>
      </c>
    </row>
    <row r="39827" spans="2:3" x14ac:dyDescent="0.3">
      <c r="B39827" t="s">
        <v>40798</v>
      </c>
      <c r="C39827">
        <v>1933271480.6997983</v>
      </c>
    </row>
    <row r="39828" spans="2:3" x14ac:dyDescent="0.3">
      <c r="B39828" t="s">
        <v>40799</v>
      </c>
      <c r="C39828">
        <v>13788758535.00919</v>
      </c>
    </row>
    <row r="39829" spans="2:3" x14ac:dyDescent="0.3">
      <c r="B39829" t="s">
        <v>40800</v>
      </c>
      <c r="C39829">
        <v>23598511350.928486</v>
      </c>
    </row>
    <row r="39830" spans="2:3" x14ac:dyDescent="0.3">
      <c r="B39830" t="s">
        <v>40801</v>
      </c>
      <c r="C39830">
        <v>470122486.6189667</v>
      </c>
    </row>
    <row r="39831" spans="2:3" x14ac:dyDescent="0.3">
      <c r="B39831" t="s">
        <v>40802</v>
      </c>
      <c r="C39831">
        <v>127949458166.98763</v>
      </c>
    </row>
    <row r="39832" spans="2:3" x14ac:dyDescent="0.3">
      <c r="B39832" t="s">
        <v>40803</v>
      </c>
      <c r="C39832">
        <v>344035079.78385448</v>
      </c>
    </row>
    <row r="39833" spans="2:3" x14ac:dyDescent="0.3">
      <c r="B39833" t="s">
        <v>40804</v>
      </c>
      <c r="C39833">
        <v>1260937678.9306386</v>
      </c>
    </row>
    <row r="39834" spans="2:3" x14ac:dyDescent="0.3">
      <c r="B39834" t="s">
        <v>40805</v>
      </c>
      <c r="C39834">
        <v>0</v>
      </c>
    </row>
    <row r="39835" spans="2:3" x14ac:dyDescent="0.3">
      <c r="B39835" t="s">
        <v>40806</v>
      </c>
      <c r="C39835">
        <v>228132612.79226163</v>
      </c>
    </row>
    <row r="39836" spans="2:3" x14ac:dyDescent="0.3">
      <c r="B39836" t="s">
        <v>40807</v>
      </c>
      <c r="C39836">
        <v>5245656237.7745152</v>
      </c>
    </row>
    <row r="39837" spans="2:3" x14ac:dyDescent="0.3">
      <c r="B39837" t="s">
        <v>40808</v>
      </c>
      <c r="C39837">
        <v>75371696437.093842</v>
      </c>
    </row>
    <row r="39838" spans="2:3" x14ac:dyDescent="0.3">
      <c r="B39838" t="s">
        <v>40809</v>
      </c>
      <c r="C39838">
        <v>26057610490.194168</v>
      </c>
    </row>
    <row r="39839" spans="2:3" x14ac:dyDescent="0.3">
      <c r="B39839" t="s">
        <v>40810</v>
      </c>
      <c r="C39839">
        <v>6159514795.8064299</v>
      </c>
    </row>
    <row r="39840" spans="2:3" x14ac:dyDescent="0.3">
      <c r="B39840" t="s">
        <v>40811</v>
      </c>
      <c r="C39840">
        <v>0</v>
      </c>
    </row>
    <row r="39841" spans="2:3" x14ac:dyDescent="0.3">
      <c r="B39841" t="s">
        <v>40812</v>
      </c>
      <c r="C39841">
        <v>5338604443.5670452</v>
      </c>
    </row>
    <row r="39842" spans="2:3" x14ac:dyDescent="0.3">
      <c r="B39842" t="s">
        <v>40813</v>
      </c>
      <c r="C39842">
        <v>900362606.80050778</v>
      </c>
    </row>
    <row r="39843" spans="2:3" x14ac:dyDescent="0.3">
      <c r="B39843" t="s">
        <v>40814</v>
      </c>
      <c r="C39843">
        <v>10111678532.393921</v>
      </c>
    </row>
    <row r="39844" spans="2:3" x14ac:dyDescent="0.3">
      <c r="B39844" t="s">
        <v>40815</v>
      </c>
      <c r="C39844">
        <v>0</v>
      </c>
    </row>
    <row r="39845" spans="2:3" x14ac:dyDescent="0.3">
      <c r="B39845" t="s">
        <v>40816</v>
      </c>
      <c r="C39845">
        <v>5995440015.172554</v>
      </c>
    </row>
    <row r="39846" spans="2:3" x14ac:dyDescent="0.3">
      <c r="B39846" t="s">
        <v>40817</v>
      </c>
      <c r="C39846">
        <v>15174257815.125179</v>
      </c>
    </row>
    <row r="39847" spans="2:3" x14ac:dyDescent="0.3">
      <c r="B39847" t="s">
        <v>40818</v>
      </c>
      <c r="C39847">
        <v>7797766296.7014294</v>
      </c>
    </row>
    <row r="39848" spans="2:3" x14ac:dyDescent="0.3">
      <c r="B39848" t="s">
        <v>40819</v>
      </c>
      <c r="C39848">
        <v>1852990848.5372572</v>
      </c>
    </row>
    <row r="39849" spans="2:3" x14ac:dyDescent="0.3">
      <c r="B39849" t="s">
        <v>40820</v>
      </c>
      <c r="C39849">
        <v>0</v>
      </c>
    </row>
    <row r="39850" spans="2:3" x14ac:dyDescent="0.3">
      <c r="B39850" t="s">
        <v>40821</v>
      </c>
      <c r="C39850">
        <v>5976681189.2098684</v>
      </c>
    </row>
    <row r="39851" spans="2:3" x14ac:dyDescent="0.3">
      <c r="B39851" t="s">
        <v>40822</v>
      </c>
      <c r="C39851">
        <v>0</v>
      </c>
    </row>
    <row r="39852" spans="2:3" x14ac:dyDescent="0.3">
      <c r="B39852" t="s">
        <v>40823</v>
      </c>
      <c r="C39852">
        <v>1049595631.5973383</v>
      </c>
    </row>
    <row r="39853" spans="2:3" x14ac:dyDescent="0.3">
      <c r="B39853" t="s">
        <v>40824</v>
      </c>
      <c r="C39853">
        <v>0</v>
      </c>
    </row>
    <row r="39854" spans="2:3" x14ac:dyDescent="0.3">
      <c r="B39854" t="s">
        <v>40825</v>
      </c>
      <c r="C39854">
        <v>5746168843.5210838</v>
      </c>
    </row>
    <row r="39855" spans="2:3" x14ac:dyDescent="0.3">
      <c r="B39855" t="s">
        <v>40826</v>
      </c>
      <c r="C39855">
        <v>34330.620858842813</v>
      </c>
    </row>
    <row r="39856" spans="2:3" x14ac:dyDescent="0.3">
      <c r="B39856" t="s">
        <v>40827</v>
      </c>
      <c r="C39856">
        <v>3438906427.2027936</v>
      </c>
    </row>
    <row r="39857" spans="2:3" x14ac:dyDescent="0.3">
      <c r="B39857" t="s">
        <v>40828</v>
      </c>
      <c r="C39857">
        <v>0</v>
      </c>
    </row>
    <row r="39858" spans="2:3" x14ac:dyDescent="0.3">
      <c r="B39858" t="s">
        <v>40829</v>
      </c>
      <c r="C39858">
        <v>5910540078.803793</v>
      </c>
    </row>
    <row r="39859" spans="2:3" x14ac:dyDescent="0.3">
      <c r="B39859" t="s">
        <v>40830</v>
      </c>
      <c r="C39859">
        <v>53940144457.978966</v>
      </c>
    </row>
    <row r="39860" spans="2:3" x14ac:dyDescent="0.3">
      <c r="B39860" t="s">
        <v>40831</v>
      </c>
      <c r="C39860">
        <v>86542315075.50679</v>
      </c>
    </row>
    <row r="39861" spans="2:3" x14ac:dyDescent="0.3">
      <c r="B39861" t="s">
        <v>40832</v>
      </c>
      <c r="C39861">
        <v>17814356856.848648</v>
      </c>
    </row>
    <row r="39862" spans="2:3" x14ac:dyDescent="0.3">
      <c r="B39862" t="s">
        <v>40833</v>
      </c>
      <c r="C39862">
        <v>34785570131.756805</v>
      </c>
    </row>
    <row r="39863" spans="2:3" x14ac:dyDescent="0.3">
      <c r="B39863" t="s">
        <v>40834</v>
      </c>
      <c r="C39863">
        <v>44450534515.551208</v>
      </c>
    </row>
    <row r="39864" spans="2:3" x14ac:dyDescent="0.3">
      <c r="B39864" t="s">
        <v>40835</v>
      </c>
      <c r="C39864">
        <v>23163353786.657745</v>
      </c>
    </row>
    <row r="39865" spans="2:3" x14ac:dyDescent="0.3">
      <c r="B39865" t="s">
        <v>40836</v>
      </c>
      <c r="C39865">
        <v>78971898454.570496</v>
      </c>
    </row>
    <row r="39866" spans="2:3" x14ac:dyDescent="0.3">
      <c r="B39866" t="s">
        <v>40837</v>
      </c>
      <c r="C39866">
        <v>25931487450.11245</v>
      </c>
    </row>
    <row r="39867" spans="2:3" x14ac:dyDescent="0.3">
      <c r="B39867" t="s">
        <v>40838</v>
      </c>
      <c r="C39867">
        <v>22141001135.226036</v>
      </c>
    </row>
    <row r="39868" spans="2:3" x14ac:dyDescent="0.3">
      <c r="B39868" t="s">
        <v>40839</v>
      </c>
      <c r="C39868">
        <v>2501166616.3311687</v>
      </c>
    </row>
    <row r="39869" spans="2:3" x14ac:dyDescent="0.3">
      <c r="B39869" t="s">
        <v>40840</v>
      </c>
      <c r="C39869">
        <v>0</v>
      </c>
    </row>
    <row r="39870" spans="2:3" x14ac:dyDescent="0.3">
      <c r="B39870" t="s">
        <v>40841</v>
      </c>
      <c r="C39870">
        <v>3567079232.4821005</v>
      </c>
    </row>
    <row r="39871" spans="2:3" x14ac:dyDescent="0.3">
      <c r="B39871" t="s">
        <v>40842</v>
      </c>
      <c r="C39871">
        <v>45271242826.332909</v>
      </c>
    </row>
    <row r="39872" spans="2:3" x14ac:dyDescent="0.3">
      <c r="B39872" t="s">
        <v>40843</v>
      </c>
      <c r="C39872">
        <v>52582399.143465646</v>
      </c>
    </row>
    <row r="39873" spans="2:3" x14ac:dyDescent="0.3">
      <c r="B39873" t="s">
        <v>40844</v>
      </c>
      <c r="C39873">
        <v>2075525032.0510099</v>
      </c>
    </row>
    <row r="39874" spans="2:3" x14ac:dyDescent="0.3">
      <c r="B39874" t="s">
        <v>40845</v>
      </c>
      <c r="C39874">
        <v>341284436.24433619</v>
      </c>
    </row>
    <row r="39875" spans="2:3" x14ac:dyDescent="0.3">
      <c r="B39875" t="s">
        <v>40846</v>
      </c>
      <c r="C39875">
        <v>26579573530.493229</v>
      </c>
    </row>
    <row r="39876" spans="2:3" x14ac:dyDescent="0.3">
      <c r="B39876" t="s">
        <v>40847</v>
      </c>
      <c r="C39876">
        <v>110148014.29532334</v>
      </c>
    </row>
    <row r="39877" spans="2:3" x14ac:dyDescent="0.3">
      <c r="B39877" t="s">
        <v>40848</v>
      </c>
      <c r="C39877">
        <v>52979535.787070937</v>
      </c>
    </row>
    <row r="39878" spans="2:3" x14ac:dyDescent="0.3">
      <c r="B39878" t="s">
        <v>40849</v>
      </c>
      <c r="C39878">
        <v>1030.4599827171751</v>
      </c>
    </row>
    <row r="39879" spans="2:3" x14ac:dyDescent="0.3">
      <c r="B39879" t="s">
        <v>40850</v>
      </c>
      <c r="C39879">
        <v>0</v>
      </c>
    </row>
    <row r="39880" spans="2:3" x14ac:dyDescent="0.3">
      <c r="B39880" t="s">
        <v>40851</v>
      </c>
      <c r="C39880">
        <v>0</v>
      </c>
    </row>
    <row r="39881" spans="2:3" x14ac:dyDescent="0.3">
      <c r="B39881" t="s">
        <v>40852</v>
      </c>
      <c r="C39881">
        <v>97482905.538231194</v>
      </c>
    </row>
    <row r="39882" spans="2:3" x14ac:dyDescent="0.3">
      <c r="B39882" t="s">
        <v>40853</v>
      </c>
      <c r="C39882">
        <v>10900103625.882021</v>
      </c>
    </row>
    <row r="39883" spans="2:3" x14ac:dyDescent="0.3">
      <c r="B39883" t="s">
        <v>40854</v>
      </c>
      <c r="C39883">
        <v>41424717626.751877</v>
      </c>
    </row>
    <row r="39884" spans="2:3" x14ac:dyDescent="0.3">
      <c r="B39884" t="s">
        <v>40855</v>
      </c>
      <c r="C39884">
        <v>10806177131.608828</v>
      </c>
    </row>
    <row r="39885" spans="2:3" x14ac:dyDescent="0.3">
      <c r="B39885" t="s">
        <v>40856</v>
      </c>
      <c r="C39885">
        <v>0</v>
      </c>
    </row>
    <row r="39886" spans="2:3" x14ac:dyDescent="0.3">
      <c r="B39886" t="s">
        <v>40857</v>
      </c>
      <c r="C39886">
        <v>7682533856.1255312</v>
      </c>
    </row>
    <row r="39887" spans="2:3" x14ac:dyDescent="0.3">
      <c r="B39887" t="s">
        <v>40858</v>
      </c>
      <c r="C39887">
        <v>482297046946.38898</v>
      </c>
    </row>
    <row r="39888" spans="2:3" x14ac:dyDescent="0.3">
      <c r="B39888" t="s">
        <v>40859</v>
      </c>
      <c r="C39888">
        <v>0</v>
      </c>
    </row>
    <row r="39889" spans="2:3" x14ac:dyDescent="0.3">
      <c r="B39889" t="s">
        <v>40860</v>
      </c>
      <c r="C39889">
        <v>54993587864.581177</v>
      </c>
    </row>
    <row r="39890" spans="2:3" x14ac:dyDescent="0.3">
      <c r="B39890" t="s">
        <v>40861</v>
      </c>
      <c r="C39890">
        <v>3297759737.2839804</v>
      </c>
    </row>
    <row r="39891" spans="2:3" x14ac:dyDescent="0.3">
      <c r="B39891" t="s">
        <v>40862</v>
      </c>
      <c r="C39891">
        <v>130411439942.99629</v>
      </c>
    </row>
    <row r="39892" spans="2:3" x14ac:dyDescent="0.3">
      <c r="B39892" t="s">
        <v>40863</v>
      </c>
      <c r="C39892">
        <v>89134791419.650406</v>
      </c>
    </row>
    <row r="39893" spans="2:3" x14ac:dyDescent="0.3">
      <c r="B39893" t="s">
        <v>40864</v>
      </c>
      <c r="C39893">
        <v>121406381211.03619</v>
      </c>
    </row>
    <row r="39894" spans="2:3" x14ac:dyDescent="0.3">
      <c r="B39894" t="s">
        <v>40865</v>
      </c>
      <c r="C39894">
        <v>22227854283.452244</v>
      </c>
    </row>
    <row r="39895" spans="2:3" x14ac:dyDescent="0.3">
      <c r="B39895" t="s">
        <v>40866</v>
      </c>
      <c r="C39895">
        <v>93142403630.578476</v>
      </c>
    </row>
    <row r="39896" spans="2:3" x14ac:dyDescent="0.3">
      <c r="B39896" t="s">
        <v>40867</v>
      </c>
      <c r="C39896">
        <v>5242789657.0328541</v>
      </c>
    </row>
    <row r="39897" spans="2:3" x14ac:dyDescent="0.3">
      <c r="B39897" t="s">
        <v>40868</v>
      </c>
      <c r="C39897">
        <v>20905779761.292725</v>
      </c>
    </row>
    <row r="39898" spans="2:3" x14ac:dyDescent="0.3">
      <c r="B39898" t="s">
        <v>40869</v>
      </c>
      <c r="C39898">
        <v>1257907637.5413172</v>
      </c>
    </row>
    <row r="39899" spans="2:3" x14ac:dyDescent="0.3">
      <c r="B39899" t="s">
        <v>40870</v>
      </c>
      <c r="C39899">
        <v>28121423180.33897</v>
      </c>
    </row>
    <row r="39900" spans="2:3" x14ac:dyDescent="0.3">
      <c r="B39900" t="s">
        <v>40871</v>
      </c>
      <c r="C39900">
        <v>80403655829.827637</v>
      </c>
    </row>
    <row r="39901" spans="2:3" x14ac:dyDescent="0.3">
      <c r="B39901" t="s">
        <v>40872</v>
      </c>
      <c r="C39901">
        <v>108873750938.13083</v>
      </c>
    </row>
    <row r="39902" spans="2:3" x14ac:dyDescent="0.3">
      <c r="B39902" t="s">
        <v>40873</v>
      </c>
      <c r="C39902">
        <v>78525122935.922058</v>
      </c>
    </row>
    <row r="39903" spans="2:3" x14ac:dyDescent="0.3">
      <c r="B39903" t="s">
        <v>40874</v>
      </c>
      <c r="C39903">
        <v>50826775330.566292</v>
      </c>
    </row>
    <row r="39904" spans="2:3" x14ac:dyDescent="0.3">
      <c r="B39904" t="s">
        <v>40875</v>
      </c>
      <c r="C39904">
        <v>38804697343.500671</v>
      </c>
    </row>
    <row r="39905" spans="2:3" x14ac:dyDescent="0.3">
      <c r="B39905" t="s">
        <v>40876</v>
      </c>
      <c r="C39905">
        <v>207146559925.58295</v>
      </c>
    </row>
    <row r="39906" spans="2:3" x14ac:dyDescent="0.3">
      <c r="B39906" t="s">
        <v>40877</v>
      </c>
      <c r="C39906">
        <v>31178573632.59045</v>
      </c>
    </row>
    <row r="39907" spans="2:3" x14ac:dyDescent="0.3">
      <c r="B39907" t="s">
        <v>40878</v>
      </c>
      <c r="C39907">
        <v>62614885435.802116</v>
      </c>
    </row>
    <row r="39908" spans="2:3" x14ac:dyDescent="0.3">
      <c r="B39908" t="s">
        <v>40879</v>
      </c>
      <c r="C39908">
        <v>26825112424.519875</v>
      </c>
    </row>
    <row r="39909" spans="2:3" x14ac:dyDescent="0.3">
      <c r="B39909" t="s">
        <v>40880</v>
      </c>
      <c r="C39909">
        <v>190738180440.58414</v>
      </c>
    </row>
    <row r="39910" spans="2:3" x14ac:dyDescent="0.3">
      <c r="B39910" t="s">
        <v>40881</v>
      </c>
      <c r="C39910">
        <v>407293613038.57623</v>
      </c>
    </row>
    <row r="39911" spans="2:3" x14ac:dyDescent="0.3">
      <c r="B39911" t="s">
        <v>40882</v>
      </c>
      <c r="C39911">
        <v>103636322190.96092</v>
      </c>
    </row>
    <row r="39912" spans="2:3" x14ac:dyDescent="0.3">
      <c r="B39912" t="s">
        <v>40883</v>
      </c>
      <c r="C39912">
        <v>200198378532.92282</v>
      </c>
    </row>
    <row r="39913" spans="2:3" x14ac:dyDescent="0.3">
      <c r="B39913" t="s">
        <v>40884</v>
      </c>
      <c r="C39913">
        <v>435238989.72458613</v>
      </c>
    </row>
    <row r="39914" spans="2:3" x14ac:dyDescent="0.3">
      <c r="B39914" t="s">
        <v>40885</v>
      </c>
      <c r="C39914">
        <v>483094250.99302834</v>
      </c>
    </row>
    <row r="39915" spans="2:3" x14ac:dyDescent="0.3">
      <c r="B39915" t="s">
        <v>40886</v>
      </c>
      <c r="C39915">
        <v>341568494.91488832</v>
      </c>
    </row>
    <row r="39916" spans="2:3" x14ac:dyDescent="0.3">
      <c r="B39916" t="s">
        <v>40887</v>
      </c>
      <c r="C39916">
        <v>402624610.02075297</v>
      </c>
    </row>
    <row r="39917" spans="2:3" x14ac:dyDescent="0.3">
      <c r="B39917" t="s">
        <v>40888</v>
      </c>
      <c r="C39917">
        <v>116473857.65680775</v>
      </c>
    </row>
    <row r="39918" spans="2:3" x14ac:dyDescent="0.3">
      <c r="B39918" t="s">
        <v>40889</v>
      </c>
      <c r="C39918">
        <v>183944787.95492229</v>
      </c>
    </row>
    <row r="39919" spans="2:3" x14ac:dyDescent="0.3">
      <c r="B39919" t="s">
        <v>40890</v>
      </c>
      <c r="C39919">
        <v>263892396.77016634</v>
      </c>
    </row>
    <row r="39920" spans="2:3" x14ac:dyDescent="0.3">
      <c r="B39920" t="s">
        <v>40891</v>
      </c>
      <c r="C39920">
        <v>97267963.900803939</v>
      </c>
    </row>
    <row r="39921" spans="2:3" x14ac:dyDescent="0.3">
      <c r="B39921" t="s">
        <v>40892</v>
      </c>
      <c r="C39921">
        <v>24164044.730725251</v>
      </c>
    </row>
    <row r="39922" spans="2:3" x14ac:dyDescent="0.3">
      <c r="B39922" t="s">
        <v>40893</v>
      </c>
      <c r="C39922">
        <v>566916783.09719503</v>
      </c>
    </row>
    <row r="39923" spans="2:3" x14ac:dyDescent="0.3">
      <c r="B39923" t="s">
        <v>40894</v>
      </c>
      <c r="C39923">
        <v>420908961.30243516</v>
      </c>
    </row>
    <row r="39924" spans="2:3" x14ac:dyDescent="0.3">
      <c r="B39924" t="s">
        <v>40895</v>
      </c>
      <c r="C39924">
        <v>132561429.65046863</v>
      </c>
    </row>
    <row r="39925" spans="2:3" x14ac:dyDescent="0.3">
      <c r="B39925" t="s">
        <v>40896</v>
      </c>
      <c r="C39925">
        <v>1899844290.4413562</v>
      </c>
    </row>
    <row r="39926" spans="2:3" x14ac:dyDescent="0.3">
      <c r="B39926" t="s">
        <v>40897</v>
      </c>
      <c r="C39926">
        <v>1699140086.9566712</v>
      </c>
    </row>
    <row r="39927" spans="2:3" x14ac:dyDescent="0.3">
      <c r="B39927" t="s">
        <v>40898</v>
      </c>
      <c r="C39927">
        <v>2738488108.8370576</v>
      </c>
    </row>
    <row r="39928" spans="2:3" x14ac:dyDescent="0.3">
      <c r="B39928" t="s">
        <v>40899</v>
      </c>
      <c r="C39928">
        <v>1492070739.2430532</v>
      </c>
    </row>
    <row r="39929" spans="2:3" x14ac:dyDescent="0.3">
      <c r="B39929" t="s">
        <v>40900</v>
      </c>
      <c r="C39929">
        <v>836964342.94380605</v>
      </c>
    </row>
    <row r="39930" spans="2:3" x14ac:dyDescent="0.3">
      <c r="B39930" t="s">
        <v>40901</v>
      </c>
      <c r="C39930">
        <v>1604829587.2243626</v>
      </c>
    </row>
    <row r="39931" spans="2:3" x14ac:dyDescent="0.3">
      <c r="B39931" t="s">
        <v>40902</v>
      </c>
      <c r="C39931">
        <v>343123587.86753494</v>
      </c>
    </row>
    <row r="39932" spans="2:3" x14ac:dyDescent="0.3">
      <c r="B39932" t="s">
        <v>40903</v>
      </c>
      <c r="C39932">
        <v>473974532.59452063</v>
      </c>
    </row>
    <row r="39933" spans="2:3" x14ac:dyDescent="0.3">
      <c r="B39933" t="s">
        <v>40904</v>
      </c>
      <c r="C39933">
        <v>21721394721.23172</v>
      </c>
    </row>
    <row r="39934" spans="2:3" x14ac:dyDescent="0.3">
      <c r="B39934" t="s">
        <v>40905</v>
      </c>
      <c r="C39934">
        <v>45787793330.406296</v>
      </c>
    </row>
    <row r="39935" spans="2:3" x14ac:dyDescent="0.3">
      <c r="B39935" t="s">
        <v>40906</v>
      </c>
      <c r="C39935">
        <v>25744791147.191788</v>
      </c>
    </row>
    <row r="39936" spans="2:3" x14ac:dyDescent="0.3">
      <c r="B39936" t="s">
        <v>40907</v>
      </c>
      <c r="C39936">
        <v>7564163448.15938</v>
      </c>
    </row>
    <row r="39937" spans="2:3" x14ac:dyDescent="0.3">
      <c r="B39937" t="s">
        <v>40908</v>
      </c>
      <c r="C39937">
        <v>0</v>
      </c>
    </row>
    <row r="39938" spans="2:3" x14ac:dyDescent="0.3">
      <c r="B39938" t="s">
        <v>40909</v>
      </c>
      <c r="C39938">
        <v>0</v>
      </c>
    </row>
    <row r="39939" spans="2:3" x14ac:dyDescent="0.3">
      <c r="B39939" t="s">
        <v>40910</v>
      </c>
      <c r="C39939">
        <v>411035296.5747726</v>
      </c>
    </row>
    <row r="39940" spans="2:3" x14ac:dyDescent="0.3">
      <c r="B39940" t="s">
        <v>40911</v>
      </c>
      <c r="C39940">
        <v>824932759.43009627</v>
      </c>
    </row>
    <row r="39941" spans="2:3" x14ac:dyDescent="0.3">
      <c r="B39941" t="s">
        <v>40912</v>
      </c>
      <c r="C39941">
        <v>2104258687.3557458</v>
      </c>
    </row>
    <row r="39942" spans="2:3" x14ac:dyDescent="0.3">
      <c r="B39942" t="s">
        <v>40913</v>
      </c>
      <c r="C39942">
        <v>306271036.52340162</v>
      </c>
    </row>
    <row r="39943" spans="2:3" x14ac:dyDescent="0.3">
      <c r="B39943" t="s">
        <v>40914</v>
      </c>
      <c r="C39943">
        <v>131094583.25135602</v>
      </c>
    </row>
    <row r="39944" spans="2:3" x14ac:dyDescent="0.3">
      <c r="B39944" t="s">
        <v>40915</v>
      </c>
      <c r="C39944">
        <v>1926440.8906732553</v>
      </c>
    </row>
    <row r="39945" spans="2:3" x14ac:dyDescent="0.3">
      <c r="B39945" t="s">
        <v>40916</v>
      </c>
      <c r="C39945">
        <v>6548420.2474132665</v>
      </c>
    </row>
    <row r="39946" spans="2:3" x14ac:dyDescent="0.3">
      <c r="B39946" t="s">
        <v>40917</v>
      </c>
      <c r="C39946">
        <v>710750081.05661476</v>
      </c>
    </row>
    <row r="39947" spans="2:3" x14ac:dyDescent="0.3">
      <c r="B39947" t="s">
        <v>40918</v>
      </c>
      <c r="C39947">
        <v>925682618.94402015</v>
      </c>
    </row>
    <row r="39948" spans="2:3" x14ac:dyDescent="0.3">
      <c r="B39948" t="s">
        <v>40919</v>
      </c>
      <c r="C39948">
        <v>613748354.65593779</v>
      </c>
    </row>
    <row r="39949" spans="2:3" x14ac:dyDescent="0.3">
      <c r="B39949" t="s">
        <v>40920</v>
      </c>
      <c r="C39949">
        <v>47162404.194223739</v>
      </c>
    </row>
    <row r="39950" spans="2:3" x14ac:dyDescent="0.3">
      <c r="B39950" t="s">
        <v>40921</v>
      </c>
      <c r="C39950">
        <v>61815255.526865579</v>
      </c>
    </row>
    <row r="39951" spans="2:3" x14ac:dyDescent="0.3">
      <c r="B39951" t="s">
        <v>40922</v>
      </c>
      <c r="C39951">
        <v>1469401870.0978222</v>
      </c>
    </row>
    <row r="39952" spans="2:3" x14ac:dyDescent="0.3">
      <c r="B39952" t="s">
        <v>40923</v>
      </c>
      <c r="C39952">
        <v>1029360.9187912671</v>
      </c>
    </row>
    <row r="39953" spans="2:3" x14ac:dyDescent="0.3">
      <c r="B39953" t="s">
        <v>40924</v>
      </c>
      <c r="C39953">
        <v>0</v>
      </c>
    </row>
    <row r="39954" spans="2:3" x14ac:dyDescent="0.3">
      <c r="B39954" t="s">
        <v>40925</v>
      </c>
      <c r="C39954">
        <v>0</v>
      </c>
    </row>
    <row r="39955" spans="2:3" x14ac:dyDescent="0.3">
      <c r="B39955" t="s">
        <v>40926</v>
      </c>
      <c r="C39955">
        <v>1964620691.3895602</v>
      </c>
    </row>
    <row r="39956" spans="2:3" x14ac:dyDescent="0.3">
      <c r="B39956" t="s">
        <v>40927</v>
      </c>
      <c r="C39956">
        <v>45309018.297811329</v>
      </c>
    </row>
    <row r="39957" spans="2:3" x14ac:dyDescent="0.3">
      <c r="B39957" t="s">
        <v>40928</v>
      </c>
      <c r="C39957">
        <v>5065022.9153183857</v>
      </c>
    </row>
    <row r="39958" spans="2:3" x14ac:dyDescent="0.3">
      <c r="B39958" t="s">
        <v>40929</v>
      </c>
      <c r="C39958">
        <v>334536346.31764096</v>
      </c>
    </row>
    <row r="39959" spans="2:3" x14ac:dyDescent="0.3">
      <c r="B39959" t="s">
        <v>40930</v>
      </c>
      <c r="C39959">
        <v>601203226.12315106</v>
      </c>
    </row>
    <row r="39960" spans="2:3" x14ac:dyDescent="0.3">
      <c r="B39960" t="s">
        <v>40931</v>
      </c>
      <c r="C39960">
        <v>4970285.0710720271</v>
      </c>
    </row>
    <row r="39961" spans="2:3" x14ac:dyDescent="0.3">
      <c r="B39961" t="s">
        <v>40932</v>
      </c>
      <c r="C39961">
        <v>0</v>
      </c>
    </row>
    <row r="39962" spans="2:3" x14ac:dyDescent="0.3">
      <c r="B39962" t="s">
        <v>40933</v>
      </c>
      <c r="C39962">
        <v>367576877.75928932</v>
      </c>
    </row>
    <row r="39963" spans="2:3" x14ac:dyDescent="0.3">
      <c r="B39963" t="s">
        <v>40934</v>
      </c>
      <c r="C39963">
        <v>0</v>
      </c>
    </row>
    <row r="39964" spans="2:3" x14ac:dyDescent="0.3">
      <c r="B39964" t="s">
        <v>40935</v>
      </c>
      <c r="C39964">
        <v>2057483.2783907496</v>
      </c>
    </row>
    <row r="39965" spans="2:3" x14ac:dyDescent="0.3">
      <c r="B39965" t="s">
        <v>40936</v>
      </c>
      <c r="C39965">
        <v>2057483.2783907496</v>
      </c>
    </row>
    <row r="39966" spans="2:3" x14ac:dyDescent="0.3">
      <c r="B39966" t="s">
        <v>40937</v>
      </c>
      <c r="C39966">
        <v>2057483.2783907496</v>
      </c>
    </row>
    <row r="39967" spans="2:3" x14ac:dyDescent="0.3">
      <c r="B39967" t="s">
        <v>40938</v>
      </c>
      <c r="C39967">
        <v>2057483.2783907496</v>
      </c>
    </row>
    <row r="39968" spans="2:3" x14ac:dyDescent="0.3">
      <c r="B39968" t="s">
        <v>40939</v>
      </c>
      <c r="C39968">
        <v>1113332948.6144755</v>
      </c>
    </row>
    <row r="39969" spans="2:3" x14ac:dyDescent="0.3">
      <c r="B39969" t="s">
        <v>40940</v>
      </c>
      <c r="C39969">
        <v>2564054086.6740184</v>
      </c>
    </row>
    <row r="39970" spans="2:3" x14ac:dyDescent="0.3">
      <c r="B39970" t="s">
        <v>40941</v>
      </c>
      <c r="C39970">
        <v>2548417892.0382814</v>
      </c>
    </row>
    <row r="39971" spans="2:3" x14ac:dyDescent="0.3">
      <c r="B39971" t="s">
        <v>40942</v>
      </c>
      <c r="C39971">
        <v>621336190.23985529</v>
      </c>
    </row>
    <row r="39972" spans="2:3" x14ac:dyDescent="0.3">
      <c r="B39972" t="s">
        <v>40943</v>
      </c>
      <c r="C39972">
        <v>1358546962.1163414</v>
      </c>
    </row>
    <row r="39973" spans="2:3" x14ac:dyDescent="0.3">
      <c r="B39973" t="s">
        <v>40944</v>
      </c>
      <c r="C39973">
        <v>1706014536.4355855</v>
      </c>
    </row>
    <row r="39974" spans="2:3" x14ac:dyDescent="0.3">
      <c r="B39974" t="s">
        <v>40945</v>
      </c>
      <c r="C39974">
        <v>525613719.40414155</v>
      </c>
    </row>
    <row r="39975" spans="2:3" x14ac:dyDescent="0.3">
      <c r="B39975" t="s">
        <v>40946</v>
      </c>
      <c r="C39975">
        <v>115322479.61018617</v>
      </c>
    </row>
    <row r="39976" spans="2:3" x14ac:dyDescent="0.3">
      <c r="B39976" t="s">
        <v>40947</v>
      </c>
      <c r="C39976">
        <v>135670221.71264052</v>
      </c>
    </row>
    <row r="39977" spans="2:3" x14ac:dyDescent="0.3">
      <c r="B39977" t="s">
        <v>40948</v>
      </c>
      <c r="C39977">
        <v>3848580683.6688027</v>
      </c>
    </row>
    <row r="39978" spans="2:3" x14ac:dyDescent="0.3">
      <c r="B39978" t="s">
        <v>40949</v>
      </c>
      <c r="C39978">
        <v>6405533.6905244729</v>
      </c>
    </row>
    <row r="39979" spans="2:3" x14ac:dyDescent="0.3">
      <c r="B39979" t="s">
        <v>40950</v>
      </c>
      <c r="C39979">
        <v>402861259.37497866</v>
      </c>
    </row>
    <row r="39980" spans="2:3" x14ac:dyDescent="0.3">
      <c r="B39980" t="s">
        <v>40951</v>
      </c>
      <c r="C39980">
        <v>10306012646.884794</v>
      </c>
    </row>
    <row r="39981" spans="2:3" x14ac:dyDescent="0.3">
      <c r="B39981" t="s">
        <v>40952</v>
      </c>
      <c r="C39981">
        <v>5682099698.2650242</v>
      </c>
    </row>
    <row r="39982" spans="2:3" x14ac:dyDescent="0.3">
      <c r="B39982" t="s">
        <v>40953</v>
      </c>
      <c r="C39982">
        <v>48762495.867229678</v>
      </c>
    </row>
    <row r="39983" spans="2:3" x14ac:dyDescent="0.3">
      <c r="B39983" t="s">
        <v>40954</v>
      </c>
      <c r="C39983">
        <v>417045445.63065797</v>
      </c>
    </row>
    <row r="39984" spans="2:3" x14ac:dyDescent="0.3">
      <c r="B39984" t="s">
        <v>40955</v>
      </c>
      <c r="C39984">
        <v>2341922532.8987956</v>
      </c>
    </row>
    <row r="39985" spans="2:3" x14ac:dyDescent="0.3">
      <c r="B39985" t="s">
        <v>40956</v>
      </c>
      <c r="C39985">
        <v>857930821.80916762</v>
      </c>
    </row>
    <row r="39986" spans="2:3" x14ac:dyDescent="0.3">
      <c r="B39986" t="s">
        <v>40957</v>
      </c>
      <c r="C39986">
        <v>820793609.59078169</v>
      </c>
    </row>
    <row r="39987" spans="2:3" x14ac:dyDescent="0.3">
      <c r="B39987" t="s">
        <v>40958</v>
      </c>
      <c r="C39987">
        <v>6387652018.1463671</v>
      </c>
    </row>
    <row r="39988" spans="2:3" x14ac:dyDescent="0.3">
      <c r="B39988" t="s">
        <v>40959</v>
      </c>
      <c r="C39988">
        <v>3510383400.128274</v>
      </c>
    </row>
    <row r="39989" spans="2:3" x14ac:dyDescent="0.3">
      <c r="B39989" t="s">
        <v>40960</v>
      </c>
      <c r="C39989">
        <v>715321418.49251962</v>
      </c>
    </row>
    <row r="39990" spans="2:3" x14ac:dyDescent="0.3">
      <c r="B39990" t="s">
        <v>40961</v>
      </c>
      <c r="C39990">
        <v>2347258261.8455229</v>
      </c>
    </row>
    <row r="39991" spans="2:3" x14ac:dyDescent="0.3">
      <c r="B39991" t="s">
        <v>40962</v>
      </c>
      <c r="C39991">
        <v>3087755120.7555127</v>
      </c>
    </row>
    <row r="39992" spans="2:3" x14ac:dyDescent="0.3">
      <c r="B39992" t="s">
        <v>40963</v>
      </c>
      <c r="C39992">
        <v>8035822017.3504305</v>
      </c>
    </row>
    <row r="39993" spans="2:3" x14ac:dyDescent="0.3">
      <c r="B39993" t="s">
        <v>40964</v>
      </c>
      <c r="C39993">
        <v>64902081.280264258</v>
      </c>
    </row>
    <row r="39994" spans="2:3" x14ac:dyDescent="0.3">
      <c r="B39994" t="s">
        <v>40965</v>
      </c>
      <c r="C39994">
        <v>3508281487.2974157</v>
      </c>
    </row>
    <row r="39995" spans="2:3" x14ac:dyDescent="0.3">
      <c r="B39995" t="s">
        <v>40966</v>
      </c>
      <c r="C39995">
        <v>2181508.1878081048</v>
      </c>
    </row>
    <row r="39996" spans="2:3" x14ac:dyDescent="0.3">
      <c r="B39996" t="s">
        <v>40967</v>
      </c>
      <c r="C39996">
        <v>4475999930.863802</v>
      </c>
    </row>
    <row r="39997" spans="2:3" x14ac:dyDescent="0.3">
      <c r="B39997" t="s">
        <v>40968</v>
      </c>
      <c r="C39997">
        <v>1840489400.1851177</v>
      </c>
    </row>
    <row r="39998" spans="2:3" x14ac:dyDescent="0.3">
      <c r="B39998" t="s">
        <v>40969</v>
      </c>
      <c r="C39998">
        <v>49011187.666309632</v>
      </c>
    </row>
    <row r="39999" spans="2:3" x14ac:dyDescent="0.3">
      <c r="B39999" t="s">
        <v>40970</v>
      </c>
      <c r="C39999">
        <v>88269264.007530838</v>
      </c>
    </row>
    <row r="40000" spans="2:3" x14ac:dyDescent="0.3">
      <c r="B40000" t="s">
        <v>40971</v>
      </c>
      <c r="C40000">
        <v>2064687947.9434264</v>
      </c>
    </row>
    <row r="40001" spans="2:3" x14ac:dyDescent="0.3">
      <c r="B40001" t="s">
        <v>40972</v>
      </c>
      <c r="C40001">
        <v>7608193380.232892</v>
      </c>
    </row>
    <row r="40002" spans="2:3" x14ac:dyDescent="0.3">
      <c r="B40002" t="s">
        <v>40973</v>
      </c>
      <c r="C40002">
        <v>107043637.96343657</v>
      </c>
    </row>
    <row r="40003" spans="2:3" x14ac:dyDescent="0.3">
      <c r="B40003" t="s">
        <v>40974</v>
      </c>
      <c r="C40003">
        <v>90940956.140078142</v>
      </c>
    </row>
    <row r="40004" spans="2:3" x14ac:dyDescent="0.3">
      <c r="B40004" t="s">
        <v>40975</v>
      </c>
      <c r="C40004">
        <v>352360752.89069641</v>
      </c>
    </row>
    <row r="40005" spans="2:3" x14ac:dyDescent="0.3">
      <c r="B40005" t="s">
        <v>40976</v>
      </c>
      <c r="C40005">
        <v>344418663.43146801</v>
      </c>
    </row>
    <row r="40006" spans="2:3" x14ac:dyDescent="0.3">
      <c r="B40006" t="s">
        <v>40977</v>
      </c>
      <c r="C40006">
        <v>4389238966.1907005</v>
      </c>
    </row>
    <row r="40007" spans="2:3" x14ac:dyDescent="0.3">
      <c r="B40007" t="s">
        <v>40978</v>
      </c>
      <c r="C40007">
        <v>1298529496.9688079</v>
      </c>
    </row>
    <row r="40008" spans="2:3" x14ac:dyDescent="0.3">
      <c r="B40008" t="s">
        <v>40979</v>
      </c>
      <c r="C40008">
        <v>994196836.48003554</v>
      </c>
    </row>
    <row r="40009" spans="2:3" x14ac:dyDescent="0.3">
      <c r="B40009" t="s">
        <v>40980</v>
      </c>
      <c r="C40009">
        <v>3240580693.3983369</v>
      </c>
    </row>
    <row r="40010" spans="2:3" x14ac:dyDescent="0.3">
      <c r="B40010" t="s">
        <v>40981</v>
      </c>
      <c r="C40010">
        <v>527668545.92505002</v>
      </c>
    </row>
    <row r="40011" spans="2:3" x14ac:dyDescent="0.3">
      <c r="B40011" t="s">
        <v>40982</v>
      </c>
      <c r="C40011">
        <v>360831787.99938905</v>
      </c>
    </row>
    <row r="40012" spans="2:3" x14ac:dyDescent="0.3">
      <c r="B40012" t="s">
        <v>40983</v>
      </c>
      <c r="C40012">
        <v>0</v>
      </c>
    </row>
    <row r="40013" spans="2:3" x14ac:dyDescent="0.3">
      <c r="B40013" t="s">
        <v>40984</v>
      </c>
      <c r="C40013">
        <v>483434176.09594536</v>
      </c>
    </row>
    <row r="40014" spans="2:3" x14ac:dyDescent="0.3">
      <c r="B40014" t="s">
        <v>40985</v>
      </c>
      <c r="C40014">
        <v>4151546281.519197</v>
      </c>
    </row>
    <row r="40015" spans="2:3" x14ac:dyDescent="0.3">
      <c r="B40015" t="s">
        <v>40986</v>
      </c>
      <c r="C40015">
        <v>97887911.577231854</v>
      </c>
    </row>
    <row r="40016" spans="2:3" x14ac:dyDescent="0.3">
      <c r="B40016" t="s">
        <v>40987</v>
      </c>
      <c r="C40016">
        <v>94550062.983910143</v>
      </c>
    </row>
    <row r="40017" spans="2:3" x14ac:dyDescent="0.3">
      <c r="B40017" t="s">
        <v>40988</v>
      </c>
      <c r="C40017">
        <v>883853429.92089748</v>
      </c>
    </row>
    <row r="40018" spans="2:3" x14ac:dyDescent="0.3">
      <c r="B40018" t="s">
        <v>40989</v>
      </c>
      <c r="C40018">
        <v>2132469527.1177537</v>
      </c>
    </row>
    <row r="40019" spans="2:3" x14ac:dyDescent="0.3">
      <c r="B40019" t="s">
        <v>40990</v>
      </c>
      <c r="C40019">
        <v>2014053985.306092</v>
      </c>
    </row>
    <row r="40020" spans="2:3" x14ac:dyDescent="0.3">
      <c r="B40020" t="s">
        <v>40991</v>
      </c>
      <c r="C40020">
        <v>0</v>
      </c>
    </row>
    <row r="40021" spans="2:3" x14ac:dyDescent="0.3">
      <c r="B40021" t="s">
        <v>40992</v>
      </c>
      <c r="C40021">
        <v>2269470120.4823356</v>
      </c>
    </row>
    <row r="40022" spans="2:3" x14ac:dyDescent="0.3">
      <c r="B40022" t="s">
        <v>40993</v>
      </c>
      <c r="C40022">
        <v>15181697070.617363</v>
      </c>
    </row>
    <row r="40023" spans="2:3" x14ac:dyDescent="0.3">
      <c r="B40023" t="s">
        <v>40994</v>
      </c>
      <c r="C40023">
        <v>23949060472.915142</v>
      </c>
    </row>
    <row r="40024" spans="2:3" x14ac:dyDescent="0.3">
      <c r="B40024" t="s">
        <v>40995</v>
      </c>
      <c r="C40024">
        <v>413122882.2414332</v>
      </c>
    </row>
    <row r="40025" spans="2:3" x14ac:dyDescent="0.3">
      <c r="B40025" t="s">
        <v>40996</v>
      </c>
      <c r="C40025">
        <v>13680359562.377739</v>
      </c>
    </row>
    <row r="40026" spans="2:3" x14ac:dyDescent="0.3">
      <c r="B40026" t="s">
        <v>40997</v>
      </c>
      <c r="C40026">
        <v>5857975934.6876116</v>
      </c>
    </row>
    <row r="40027" spans="2:3" x14ac:dyDescent="0.3">
      <c r="B40027" t="s">
        <v>40998</v>
      </c>
      <c r="C40027">
        <v>6142913485.5026493</v>
      </c>
    </row>
    <row r="40028" spans="2:3" x14ac:dyDescent="0.3">
      <c r="B40028" t="s">
        <v>40999</v>
      </c>
      <c r="C40028">
        <v>18330399776.294144</v>
      </c>
    </row>
    <row r="40029" spans="2:3" x14ac:dyDescent="0.3">
      <c r="B40029" t="s">
        <v>41000</v>
      </c>
      <c r="C40029">
        <v>3861995427.6300874</v>
      </c>
    </row>
    <row r="40030" spans="2:3" x14ac:dyDescent="0.3">
      <c r="B40030" t="s">
        <v>41001</v>
      </c>
      <c r="C40030">
        <v>8788193321.7739487</v>
      </c>
    </row>
    <row r="40031" spans="2:3" x14ac:dyDescent="0.3">
      <c r="B40031" t="s">
        <v>41002</v>
      </c>
      <c r="C40031">
        <v>1221008673.3900766</v>
      </c>
    </row>
    <row r="40032" spans="2:3" x14ac:dyDescent="0.3">
      <c r="B40032" t="s">
        <v>41003</v>
      </c>
      <c r="C40032">
        <v>102690333.22500484</v>
      </c>
    </row>
    <row r="40033" spans="2:3" x14ac:dyDescent="0.3">
      <c r="B40033" t="s">
        <v>41004</v>
      </c>
      <c r="C40033">
        <v>595206397.67850423</v>
      </c>
    </row>
    <row r="40034" spans="2:3" x14ac:dyDescent="0.3">
      <c r="B40034" t="s">
        <v>41005</v>
      </c>
      <c r="C40034">
        <v>1763965088.5268426</v>
      </c>
    </row>
    <row r="40035" spans="2:3" x14ac:dyDescent="0.3">
      <c r="B40035" t="s">
        <v>41006</v>
      </c>
      <c r="C40035">
        <v>0</v>
      </c>
    </row>
    <row r="40036" spans="2:3" x14ac:dyDescent="0.3">
      <c r="B40036" t="s">
        <v>41007</v>
      </c>
      <c r="C40036">
        <v>3555914419.1497846</v>
      </c>
    </row>
    <row r="40037" spans="2:3" x14ac:dyDescent="0.3">
      <c r="B40037" t="s">
        <v>41008</v>
      </c>
      <c r="C40037">
        <v>182789385.66255155</v>
      </c>
    </row>
    <row r="40038" spans="2:3" x14ac:dyDescent="0.3">
      <c r="B40038" t="s">
        <v>41009</v>
      </c>
      <c r="C40038">
        <v>140221985.79934332</v>
      </c>
    </row>
    <row r="40039" spans="2:3" x14ac:dyDescent="0.3">
      <c r="B40039" t="s">
        <v>41010</v>
      </c>
      <c r="C40039">
        <v>681122049.79056656</v>
      </c>
    </row>
    <row r="40040" spans="2:3" x14ac:dyDescent="0.3">
      <c r="B40040" t="s">
        <v>41011</v>
      </c>
      <c r="C40040">
        <v>16426409.574449245</v>
      </c>
    </row>
    <row r="40041" spans="2:3" x14ac:dyDescent="0.3">
      <c r="B40041" t="s">
        <v>41012</v>
      </c>
      <c r="C40041">
        <v>0</v>
      </c>
    </row>
    <row r="40042" spans="2:3" x14ac:dyDescent="0.3">
      <c r="B40042" t="s">
        <v>41013</v>
      </c>
      <c r="C40042">
        <v>0</v>
      </c>
    </row>
    <row r="40043" spans="2:3" x14ac:dyDescent="0.3">
      <c r="B40043" t="s">
        <v>41014</v>
      </c>
      <c r="C40043">
        <v>1386447.3368711022</v>
      </c>
    </row>
    <row r="40044" spans="2:3" x14ac:dyDescent="0.3">
      <c r="B40044" t="s">
        <v>41015</v>
      </c>
      <c r="C40044">
        <v>199770231.70693201</v>
      </c>
    </row>
    <row r="40045" spans="2:3" x14ac:dyDescent="0.3">
      <c r="B40045" t="s">
        <v>41016</v>
      </c>
      <c r="C40045">
        <v>4032416183.904779</v>
      </c>
    </row>
    <row r="40046" spans="2:3" x14ac:dyDescent="0.3">
      <c r="B40046" t="s">
        <v>41017</v>
      </c>
      <c r="C40046">
        <v>11223145183.332354</v>
      </c>
    </row>
    <row r="40047" spans="2:3" x14ac:dyDescent="0.3">
      <c r="B40047" t="s">
        <v>41018</v>
      </c>
      <c r="C40047">
        <v>6524278224.0623932</v>
      </c>
    </row>
    <row r="40048" spans="2:3" x14ac:dyDescent="0.3">
      <c r="B40048" t="s">
        <v>41019</v>
      </c>
      <c r="C40048">
        <v>1093318174.8312473</v>
      </c>
    </row>
    <row r="40049" spans="2:3" x14ac:dyDescent="0.3">
      <c r="B40049" t="s">
        <v>41020</v>
      </c>
      <c r="C40049">
        <v>1029183622.2666422</v>
      </c>
    </row>
    <row r="40050" spans="2:3" x14ac:dyDescent="0.3">
      <c r="B40050" t="s">
        <v>41021</v>
      </c>
      <c r="C40050">
        <v>54956517449.609634</v>
      </c>
    </row>
    <row r="40051" spans="2:3" x14ac:dyDescent="0.3">
      <c r="B40051" t="s">
        <v>41022</v>
      </c>
      <c r="C40051">
        <v>171350488.34151602</v>
      </c>
    </row>
    <row r="40052" spans="2:3" x14ac:dyDescent="0.3">
      <c r="B40052" t="s">
        <v>41023</v>
      </c>
      <c r="C40052">
        <v>7271249905.0353937</v>
      </c>
    </row>
    <row r="40053" spans="2:3" x14ac:dyDescent="0.3">
      <c r="B40053" t="s">
        <v>41024</v>
      </c>
      <c r="C40053">
        <v>550915627.64025724</v>
      </c>
    </row>
    <row r="40054" spans="2:3" x14ac:dyDescent="0.3">
      <c r="B40054" t="s">
        <v>41025</v>
      </c>
      <c r="C40054">
        <v>26985386346.669273</v>
      </c>
    </row>
    <row r="40055" spans="2:3" x14ac:dyDescent="0.3">
      <c r="B40055" t="s">
        <v>41026</v>
      </c>
      <c r="C40055">
        <v>12341506709.164965</v>
      </c>
    </row>
    <row r="40056" spans="2:3" x14ac:dyDescent="0.3">
      <c r="B40056" t="s">
        <v>41027</v>
      </c>
      <c r="C40056">
        <v>29816848205.218037</v>
      </c>
    </row>
    <row r="40057" spans="2:3" x14ac:dyDescent="0.3">
      <c r="B40057" t="s">
        <v>41028</v>
      </c>
      <c r="C40057">
        <v>5435053787.0166502</v>
      </c>
    </row>
    <row r="40058" spans="2:3" x14ac:dyDescent="0.3">
      <c r="B40058" t="s">
        <v>41029</v>
      </c>
      <c r="C40058">
        <v>16868082410.003622</v>
      </c>
    </row>
    <row r="40059" spans="2:3" x14ac:dyDescent="0.3">
      <c r="B40059" t="s">
        <v>41030</v>
      </c>
      <c r="C40059">
        <v>1255187519.153831</v>
      </c>
    </row>
    <row r="40060" spans="2:3" x14ac:dyDescent="0.3">
      <c r="B40060" t="s">
        <v>41031</v>
      </c>
      <c r="C40060">
        <v>33069817.789749067</v>
      </c>
    </row>
    <row r="40061" spans="2:3" x14ac:dyDescent="0.3">
      <c r="B40061" t="s">
        <v>41032</v>
      </c>
      <c r="C40061">
        <v>125010497.85273318</v>
      </c>
    </row>
    <row r="40062" spans="2:3" x14ac:dyDescent="0.3">
      <c r="B40062" t="s">
        <v>41033</v>
      </c>
      <c r="C40062">
        <v>5212903938.9700537</v>
      </c>
    </row>
    <row r="40063" spans="2:3" x14ac:dyDescent="0.3">
      <c r="B40063" t="s">
        <v>41034</v>
      </c>
      <c r="C40063">
        <v>18353602676.345306</v>
      </c>
    </row>
    <row r="40064" spans="2:3" x14ac:dyDescent="0.3">
      <c r="B40064" t="s">
        <v>41035</v>
      </c>
      <c r="C40064">
        <v>16674127815.654152</v>
      </c>
    </row>
    <row r="40065" spans="2:3" x14ac:dyDescent="0.3">
      <c r="B40065" t="s">
        <v>41036</v>
      </c>
      <c r="C40065">
        <v>15673699184.019678</v>
      </c>
    </row>
    <row r="40066" spans="2:3" x14ac:dyDescent="0.3">
      <c r="B40066" t="s">
        <v>41037</v>
      </c>
      <c r="C40066">
        <v>7049016099.5115948</v>
      </c>
    </row>
    <row r="40067" spans="2:3" x14ac:dyDescent="0.3">
      <c r="B40067" t="s">
        <v>41038</v>
      </c>
      <c r="C40067">
        <v>3242220561.9824243</v>
      </c>
    </row>
    <row r="40068" spans="2:3" x14ac:dyDescent="0.3">
      <c r="B40068" t="s">
        <v>41039</v>
      </c>
      <c r="C40068">
        <v>44362893952.336334</v>
      </c>
    </row>
    <row r="40069" spans="2:3" x14ac:dyDescent="0.3">
      <c r="B40069" t="s">
        <v>41040</v>
      </c>
      <c r="C40069">
        <v>7457867643.3049755</v>
      </c>
    </row>
    <row r="40070" spans="2:3" x14ac:dyDescent="0.3">
      <c r="B40070" t="s">
        <v>41041</v>
      </c>
      <c r="C40070">
        <v>10302498835.45171</v>
      </c>
    </row>
    <row r="40071" spans="2:3" x14ac:dyDescent="0.3">
      <c r="B40071" t="s">
        <v>41042</v>
      </c>
      <c r="C40071">
        <v>2930730276.9969306</v>
      </c>
    </row>
    <row r="40072" spans="2:3" x14ac:dyDescent="0.3">
      <c r="B40072" t="s">
        <v>41043</v>
      </c>
      <c r="C40072">
        <v>45766557474.23848</v>
      </c>
    </row>
    <row r="40073" spans="2:3" x14ac:dyDescent="0.3">
      <c r="B40073" t="s">
        <v>41044</v>
      </c>
      <c r="C40073">
        <v>29662622110.029957</v>
      </c>
    </row>
    <row r="40074" spans="2:3" x14ac:dyDescent="0.3">
      <c r="B40074" t="s">
        <v>41045</v>
      </c>
      <c r="C40074">
        <v>26455823878.254925</v>
      </c>
    </row>
    <row r="40075" spans="2:3" x14ac:dyDescent="0.3">
      <c r="B40075" t="s">
        <v>41046</v>
      </c>
      <c r="C40075">
        <v>40375269646.593506</v>
      </c>
    </row>
    <row r="40076" spans="2:3" x14ac:dyDescent="0.3">
      <c r="B40076" t="s">
        <v>41047</v>
      </c>
      <c r="C40076">
        <v>273957573.78467613</v>
      </c>
    </row>
    <row r="40077" spans="2:3" x14ac:dyDescent="0.3">
      <c r="B40077" t="s">
        <v>41048</v>
      </c>
      <c r="C40077">
        <v>369020353.06588989</v>
      </c>
    </row>
    <row r="40078" spans="2:3" x14ac:dyDescent="0.3">
      <c r="B40078" t="s">
        <v>41049</v>
      </c>
      <c r="C40078">
        <v>640731423.33424175</v>
      </c>
    </row>
    <row r="40079" spans="2:3" x14ac:dyDescent="0.3">
      <c r="B40079" t="s">
        <v>41050</v>
      </c>
      <c r="C40079">
        <v>1952248608.8825138</v>
      </c>
    </row>
    <row r="40080" spans="2:3" x14ac:dyDescent="0.3">
      <c r="B40080" t="s">
        <v>41051</v>
      </c>
      <c r="C40080">
        <v>64236471.42922765</v>
      </c>
    </row>
    <row r="40081" spans="2:3" x14ac:dyDescent="0.3">
      <c r="B40081" t="s">
        <v>41052</v>
      </c>
      <c r="C40081">
        <v>124977888.9154934</v>
      </c>
    </row>
    <row r="40082" spans="2:3" x14ac:dyDescent="0.3">
      <c r="B40082" t="s">
        <v>41053</v>
      </c>
      <c r="C40082">
        <v>406530581.59195906</v>
      </c>
    </row>
    <row r="40083" spans="2:3" x14ac:dyDescent="0.3">
      <c r="B40083" t="s">
        <v>41054</v>
      </c>
      <c r="C40083">
        <v>53362952.802563973</v>
      </c>
    </row>
    <row r="40084" spans="2:3" x14ac:dyDescent="0.3">
      <c r="B40084" t="s">
        <v>41055</v>
      </c>
      <c r="C40084">
        <v>7528476.7392930398</v>
      </c>
    </row>
    <row r="40085" spans="2:3" x14ac:dyDescent="0.3">
      <c r="B40085" t="s">
        <v>41056</v>
      </c>
      <c r="C40085">
        <v>40730872.779453866</v>
      </c>
    </row>
    <row r="40086" spans="2:3" x14ac:dyDescent="0.3">
      <c r="B40086" t="s">
        <v>41057</v>
      </c>
      <c r="C40086">
        <v>1599284416.5792382</v>
      </c>
    </row>
    <row r="40087" spans="2:3" x14ac:dyDescent="0.3">
      <c r="B40087" t="s">
        <v>41058</v>
      </c>
      <c r="C40087">
        <v>1497559.6645563366</v>
      </c>
    </row>
    <row r="40088" spans="2:3" x14ac:dyDescent="0.3">
      <c r="B40088" t="s">
        <v>41059</v>
      </c>
      <c r="C40088">
        <v>134982241.87360796</v>
      </c>
    </row>
    <row r="40089" spans="2:3" x14ac:dyDescent="0.3">
      <c r="B40089" t="s">
        <v>41060</v>
      </c>
      <c r="C40089">
        <v>260246118.63783702</v>
      </c>
    </row>
    <row r="40090" spans="2:3" x14ac:dyDescent="0.3">
      <c r="B40090" t="s">
        <v>41061</v>
      </c>
      <c r="C40090">
        <v>47462916.576562539</v>
      </c>
    </row>
    <row r="40091" spans="2:3" x14ac:dyDescent="0.3">
      <c r="B40091" t="s">
        <v>41062</v>
      </c>
      <c r="C40091">
        <v>58802119.545545377</v>
      </c>
    </row>
    <row r="40092" spans="2:3" x14ac:dyDescent="0.3">
      <c r="B40092" t="s">
        <v>41063</v>
      </c>
      <c r="C40092">
        <v>17606927.150067806</v>
      </c>
    </row>
    <row r="40093" spans="2:3" x14ac:dyDescent="0.3">
      <c r="B40093" t="s">
        <v>41064</v>
      </c>
      <c r="C40093">
        <v>134172458.80589861</v>
      </c>
    </row>
    <row r="40094" spans="2:3" x14ac:dyDescent="0.3">
      <c r="B40094" t="s">
        <v>41065</v>
      </c>
      <c r="C40094">
        <v>7989585.0376367243</v>
      </c>
    </row>
    <row r="40095" spans="2:3" x14ac:dyDescent="0.3">
      <c r="B40095" t="s">
        <v>41066</v>
      </c>
      <c r="C40095">
        <v>28687604.11955623</v>
      </c>
    </row>
    <row r="40096" spans="2:3" x14ac:dyDescent="0.3">
      <c r="B40096" t="s">
        <v>41067</v>
      </c>
      <c r="C40096">
        <v>7993879024.6311855</v>
      </c>
    </row>
    <row r="40097" spans="2:3" x14ac:dyDescent="0.3">
      <c r="B40097" t="s">
        <v>41068</v>
      </c>
      <c r="C40097">
        <v>9001475930.8869381</v>
      </c>
    </row>
    <row r="40098" spans="2:3" x14ac:dyDescent="0.3">
      <c r="B40098" t="s">
        <v>41069</v>
      </c>
      <c r="C40098">
        <v>3499567543.2889185</v>
      </c>
    </row>
    <row r="40099" spans="2:3" x14ac:dyDescent="0.3">
      <c r="B40099" t="s">
        <v>41070</v>
      </c>
      <c r="C40099">
        <v>141352432.55529588</v>
      </c>
    </row>
    <row r="40100" spans="2:3" x14ac:dyDescent="0.3">
      <c r="B40100" t="s">
        <v>41071</v>
      </c>
      <c r="C40100">
        <v>0</v>
      </c>
    </row>
    <row r="40101" spans="2:3" x14ac:dyDescent="0.3">
      <c r="B40101" t="s">
        <v>41072</v>
      </c>
      <c r="C40101">
        <v>0</v>
      </c>
    </row>
    <row r="40102" spans="2:3" x14ac:dyDescent="0.3">
      <c r="B40102" t="s">
        <v>41073</v>
      </c>
      <c r="C40102">
        <v>507793702.81567985</v>
      </c>
    </row>
    <row r="40103" spans="2:3" x14ac:dyDescent="0.3">
      <c r="B40103" t="s">
        <v>41074</v>
      </c>
      <c r="C40103">
        <v>339220634.8195461</v>
      </c>
    </row>
    <row r="40104" spans="2:3" x14ac:dyDescent="0.3">
      <c r="B40104" t="s">
        <v>41075</v>
      </c>
      <c r="C40104">
        <v>2944865553.5139165</v>
      </c>
    </row>
    <row r="40105" spans="2:3" x14ac:dyDescent="0.3">
      <c r="B40105" t="s">
        <v>41076</v>
      </c>
      <c r="C40105">
        <v>26424325.198945142</v>
      </c>
    </row>
    <row r="40106" spans="2:3" x14ac:dyDescent="0.3">
      <c r="B40106" t="s">
        <v>41077</v>
      </c>
      <c r="C40106">
        <v>197838114.3521288</v>
      </c>
    </row>
    <row r="40107" spans="2:3" x14ac:dyDescent="0.3">
      <c r="B40107" t="s">
        <v>41078</v>
      </c>
      <c r="C40107">
        <v>19883628.181752302</v>
      </c>
    </row>
    <row r="40108" spans="2:3" x14ac:dyDescent="0.3">
      <c r="B40108" t="s">
        <v>41079</v>
      </c>
      <c r="C40108">
        <v>541298674.22994673</v>
      </c>
    </row>
    <row r="40109" spans="2:3" x14ac:dyDescent="0.3">
      <c r="B40109" t="s">
        <v>41080</v>
      </c>
      <c r="C40109">
        <v>1171575057.5979764</v>
      </c>
    </row>
    <row r="40110" spans="2:3" x14ac:dyDescent="0.3">
      <c r="B40110" t="s">
        <v>41081</v>
      </c>
      <c r="C40110">
        <v>1405593355.258631</v>
      </c>
    </row>
    <row r="40111" spans="2:3" x14ac:dyDescent="0.3">
      <c r="B40111" t="s">
        <v>41082</v>
      </c>
      <c r="C40111">
        <v>868295132.14907122</v>
      </c>
    </row>
    <row r="40112" spans="2:3" x14ac:dyDescent="0.3">
      <c r="B40112" t="s">
        <v>41083</v>
      </c>
      <c r="C40112">
        <v>16092305.852789715</v>
      </c>
    </row>
    <row r="40113" spans="2:3" x14ac:dyDescent="0.3">
      <c r="B40113" t="s">
        <v>41084</v>
      </c>
      <c r="C40113">
        <v>7789302.382024236</v>
      </c>
    </row>
    <row r="40114" spans="2:3" x14ac:dyDescent="0.3">
      <c r="B40114" t="s">
        <v>41085</v>
      </c>
      <c r="C40114">
        <v>1187396398.684273</v>
      </c>
    </row>
    <row r="40115" spans="2:3" x14ac:dyDescent="0.3">
      <c r="B40115" t="s">
        <v>41086</v>
      </c>
      <c r="C40115">
        <v>1444903.5586917114</v>
      </c>
    </row>
    <row r="40116" spans="2:3" x14ac:dyDescent="0.3">
      <c r="B40116" t="s">
        <v>41087</v>
      </c>
      <c r="C40116">
        <v>0</v>
      </c>
    </row>
    <row r="40117" spans="2:3" x14ac:dyDescent="0.3">
      <c r="B40117" t="s">
        <v>41088</v>
      </c>
      <c r="C40117">
        <v>0</v>
      </c>
    </row>
    <row r="40118" spans="2:3" x14ac:dyDescent="0.3">
      <c r="B40118" t="s">
        <v>41089</v>
      </c>
      <c r="C40118">
        <v>386953507.43671221</v>
      </c>
    </row>
    <row r="40119" spans="2:3" x14ac:dyDescent="0.3">
      <c r="B40119" t="s">
        <v>41090</v>
      </c>
      <c r="C40119">
        <v>211909890.39815313</v>
      </c>
    </row>
    <row r="40120" spans="2:3" x14ac:dyDescent="0.3">
      <c r="B40120" t="s">
        <v>41091</v>
      </c>
      <c r="C40120">
        <v>342.27253384272058</v>
      </c>
    </row>
    <row r="40121" spans="2:3" x14ac:dyDescent="0.3">
      <c r="B40121" t="s">
        <v>41092</v>
      </c>
      <c r="C40121">
        <v>289.79772037517455</v>
      </c>
    </row>
    <row r="40122" spans="2:3" x14ac:dyDescent="0.3">
      <c r="B40122" t="s">
        <v>41093</v>
      </c>
      <c r="C40122">
        <v>289.79772037517455</v>
      </c>
    </row>
    <row r="40123" spans="2:3" x14ac:dyDescent="0.3">
      <c r="B40123" t="s">
        <v>41094</v>
      </c>
      <c r="C40123">
        <v>342.27253384272058</v>
      </c>
    </row>
    <row r="40124" spans="2:3" x14ac:dyDescent="0.3">
      <c r="B40124" t="s">
        <v>41095</v>
      </c>
      <c r="C40124">
        <v>359.7133246520338</v>
      </c>
    </row>
    <row r="40125" spans="2:3" x14ac:dyDescent="0.3">
      <c r="B40125" t="s">
        <v>41096</v>
      </c>
      <c r="C40125">
        <v>0</v>
      </c>
    </row>
    <row r="40126" spans="2:3" x14ac:dyDescent="0.3">
      <c r="B40126" t="s">
        <v>41097</v>
      </c>
      <c r="C40126">
        <v>285.79894262732125</v>
      </c>
    </row>
    <row r="40127" spans="2:3" x14ac:dyDescent="0.3">
      <c r="B40127" t="s">
        <v>41098</v>
      </c>
      <c r="C40127">
        <v>332.69407371981691</v>
      </c>
    </row>
    <row r="40128" spans="2:3" x14ac:dyDescent="0.3">
      <c r="B40128" t="s">
        <v>41099</v>
      </c>
      <c r="C40128">
        <v>332.69407371981691</v>
      </c>
    </row>
    <row r="40129" spans="2:3" x14ac:dyDescent="0.3">
      <c r="B40129" t="s">
        <v>41100</v>
      </c>
      <c r="C40129">
        <v>332.69407371981691</v>
      </c>
    </row>
    <row r="40130" spans="2:3" x14ac:dyDescent="0.3">
      <c r="B40130" t="s">
        <v>41101</v>
      </c>
      <c r="C40130">
        <v>332.69407371981691</v>
      </c>
    </row>
    <row r="40131" spans="2:3" x14ac:dyDescent="0.3">
      <c r="B40131" t="s">
        <v>41102</v>
      </c>
      <c r="C40131">
        <v>6682120.9308927497</v>
      </c>
    </row>
    <row r="40132" spans="2:3" x14ac:dyDescent="0.3">
      <c r="B40132" t="s">
        <v>41103</v>
      </c>
      <c r="C40132">
        <v>1798626023.9874737</v>
      </c>
    </row>
    <row r="40133" spans="2:3" x14ac:dyDescent="0.3">
      <c r="B40133" t="s">
        <v>41104</v>
      </c>
      <c r="C40133">
        <v>315782857.74442571</v>
      </c>
    </row>
    <row r="40134" spans="2:3" x14ac:dyDescent="0.3">
      <c r="B40134" t="s">
        <v>41105</v>
      </c>
      <c r="C40134">
        <v>694661660.87737572</v>
      </c>
    </row>
    <row r="40135" spans="2:3" x14ac:dyDescent="0.3">
      <c r="B40135" t="s">
        <v>41106</v>
      </c>
      <c r="C40135">
        <v>2375272282.6535621</v>
      </c>
    </row>
    <row r="40136" spans="2:3" x14ac:dyDescent="0.3">
      <c r="B40136" t="s">
        <v>41107</v>
      </c>
      <c r="C40136">
        <v>2546152491.4966865</v>
      </c>
    </row>
    <row r="40137" spans="2:3" x14ac:dyDescent="0.3">
      <c r="B40137" t="s">
        <v>41108</v>
      </c>
      <c r="C40137">
        <v>1055551382.6696723</v>
      </c>
    </row>
    <row r="40138" spans="2:3" x14ac:dyDescent="0.3">
      <c r="B40138" t="s">
        <v>41109</v>
      </c>
      <c r="C40138">
        <v>40400120.406923376</v>
      </c>
    </row>
    <row r="40139" spans="2:3" x14ac:dyDescent="0.3">
      <c r="B40139" t="s">
        <v>41110</v>
      </c>
      <c r="C40139">
        <v>672274870.73703682</v>
      </c>
    </row>
    <row r="40140" spans="2:3" x14ac:dyDescent="0.3">
      <c r="B40140" t="s">
        <v>41111</v>
      </c>
      <c r="C40140">
        <v>9494478387.7154713</v>
      </c>
    </row>
    <row r="40141" spans="2:3" x14ac:dyDescent="0.3">
      <c r="B40141" t="s">
        <v>41112</v>
      </c>
      <c r="C40141">
        <v>213080355.14527303</v>
      </c>
    </row>
    <row r="40142" spans="2:3" x14ac:dyDescent="0.3">
      <c r="B40142" t="s">
        <v>41113</v>
      </c>
      <c r="C40142">
        <v>797817048.32796907</v>
      </c>
    </row>
    <row r="40143" spans="2:3" x14ac:dyDescent="0.3">
      <c r="B40143" t="s">
        <v>41114</v>
      </c>
      <c r="C40143">
        <v>16698896968.01066</v>
      </c>
    </row>
    <row r="40144" spans="2:3" x14ac:dyDescent="0.3">
      <c r="B40144" t="s">
        <v>41115</v>
      </c>
      <c r="C40144">
        <v>2957790134.5146317</v>
      </c>
    </row>
    <row r="40145" spans="2:3" x14ac:dyDescent="0.3">
      <c r="B40145" t="s">
        <v>41116</v>
      </c>
      <c r="C40145">
        <v>749149016.88795209</v>
      </c>
    </row>
    <row r="40146" spans="2:3" x14ac:dyDescent="0.3">
      <c r="B40146" t="s">
        <v>41117</v>
      </c>
      <c r="C40146">
        <v>1113417320.2540021</v>
      </c>
    </row>
    <row r="40147" spans="2:3" x14ac:dyDescent="0.3">
      <c r="B40147" t="s">
        <v>41118</v>
      </c>
      <c r="C40147">
        <v>6754116183.150671</v>
      </c>
    </row>
    <row r="40148" spans="2:3" x14ac:dyDescent="0.3">
      <c r="B40148" t="s">
        <v>41119</v>
      </c>
      <c r="C40148">
        <v>1899982261.3213358</v>
      </c>
    </row>
    <row r="40149" spans="2:3" x14ac:dyDescent="0.3">
      <c r="B40149" t="s">
        <v>41120</v>
      </c>
      <c r="C40149">
        <v>305965403.8130343</v>
      </c>
    </row>
    <row r="40150" spans="2:3" x14ac:dyDescent="0.3">
      <c r="B40150" t="s">
        <v>41121</v>
      </c>
      <c r="C40150">
        <v>3564235829.3964105</v>
      </c>
    </row>
    <row r="40151" spans="2:3" x14ac:dyDescent="0.3">
      <c r="B40151" t="s">
        <v>41122</v>
      </c>
      <c r="C40151">
        <v>950847521.64711368</v>
      </c>
    </row>
    <row r="40152" spans="2:3" x14ac:dyDescent="0.3">
      <c r="B40152" t="s">
        <v>41123</v>
      </c>
      <c r="C40152">
        <v>554629970.81641614</v>
      </c>
    </row>
    <row r="40153" spans="2:3" x14ac:dyDescent="0.3">
      <c r="B40153" t="s">
        <v>41124</v>
      </c>
      <c r="C40153">
        <v>1431758972.420747</v>
      </c>
    </row>
    <row r="40154" spans="2:3" x14ac:dyDescent="0.3">
      <c r="B40154" t="s">
        <v>41125</v>
      </c>
      <c r="C40154">
        <v>2139483506.9003398</v>
      </c>
    </row>
    <row r="40155" spans="2:3" x14ac:dyDescent="0.3">
      <c r="B40155" t="s">
        <v>41126</v>
      </c>
      <c r="C40155">
        <v>10785883496.133621</v>
      </c>
    </row>
    <row r="40156" spans="2:3" x14ac:dyDescent="0.3">
      <c r="B40156" t="s">
        <v>41127</v>
      </c>
      <c r="C40156">
        <v>152043428.2794624</v>
      </c>
    </row>
    <row r="40157" spans="2:3" x14ac:dyDescent="0.3">
      <c r="B40157" t="s">
        <v>41128</v>
      </c>
      <c r="C40157">
        <v>24778925620.174881</v>
      </c>
    </row>
    <row r="40158" spans="2:3" x14ac:dyDescent="0.3">
      <c r="B40158" t="s">
        <v>41129</v>
      </c>
      <c r="C40158">
        <v>70877638.936908737</v>
      </c>
    </row>
    <row r="40159" spans="2:3" x14ac:dyDescent="0.3">
      <c r="B40159" t="s">
        <v>41130</v>
      </c>
      <c r="C40159">
        <v>16064569682.39451</v>
      </c>
    </row>
    <row r="40160" spans="2:3" x14ac:dyDescent="0.3">
      <c r="B40160" t="s">
        <v>41131</v>
      </c>
      <c r="C40160">
        <v>321988281.28920692</v>
      </c>
    </row>
    <row r="40161" spans="2:3" x14ac:dyDescent="0.3">
      <c r="B40161" t="s">
        <v>41132</v>
      </c>
      <c r="C40161">
        <v>38767353.862665221</v>
      </c>
    </row>
    <row r="40162" spans="2:3" x14ac:dyDescent="0.3">
      <c r="B40162" t="s">
        <v>41133</v>
      </c>
      <c r="C40162">
        <v>157236009.90458852</v>
      </c>
    </row>
    <row r="40163" spans="2:3" x14ac:dyDescent="0.3">
      <c r="B40163" t="s">
        <v>41134</v>
      </c>
      <c r="C40163">
        <v>5285768489.1769676</v>
      </c>
    </row>
    <row r="40164" spans="2:3" x14ac:dyDescent="0.3">
      <c r="B40164" t="s">
        <v>41135</v>
      </c>
      <c r="C40164">
        <v>8692197497.7271652</v>
      </c>
    </row>
    <row r="40165" spans="2:3" x14ac:dyDescent="0.3">
      <c r="B40165" t="s">
        <v>41136</v>
      </c>
      <c r="C40165">
        <v>941007251.36970401</v>
      </c>
    </row>
    <row r="40166" spans="2:3" x14ac:dyDescent="0.3">
      <c r="B40166" t="s">
        <v>41137</v>
      </c>
      <c r="C40166">
        <v>263521520.68749279</v>
      </c>
    </row>
    <row r="40167" spans="2:3" x14ac:dyDescent="0.3">
      <c r="B40167" t="s">
        <v>41138</v>
      </c>
      <c r="C40167">
        <v>319279364.93290061</v>
      </c>
    </row>
    <row r="40168" spans="2:3" x14ac:dyDescent="0.3">
      <c r="B40168" t="s">
        <v>41139</v>
      </c>
      <c r="C40168">
        <v>741251530.58844006</v>
      </c>
    </row>
    <row r="40169" spans="2:3" x14ac:dyDescent="0.3">
      <c r="B40169" t="s">
        <v>41140</v>
      </c>
      <c r="C40169">
        <v>3224100795.5590386</v>
      </c>
    </row>
    <row r="40170" spans="2:3" x14ac:dyDescent="0.3">
      <c r="B40170" t="s">
        <v>41141</v>
      </c>
      <c r="C40170">
        <v>1496914889.7680044</v>
      </c>
    </row>
    <row r="40171" spans="2:3" x14ac:dyDescent="0.3">
      <c r="B40171" t="s">
        <v>41142</v>
      </c>
      <c r="C40171">
        <v>1371763629.3594961</v>
      </c>
    </row>
    <row r="40172" spans="2:3" x14ac:dyDescent="0.3">
      <c r="B40172" t="s">
        <v>41143</v>
      </c>
      <c r="C40172">
        <v>4208553872.6138458</v>
      </c>
    </row>
    <row r="40173" spans="2:3" x14ac:dyDescent="0.3">
      <c r="B40173" t="s">
        <v>41144</v>
      </c>
      <c r="C40173">
        <v>2828467299.0336351</v>
      </c>
    </row>
    <row r="40174" spans="2:3" x14ac:dyDescent="0.3">
      <c r="B40174" t="s">
        <v>41145</v>
      </c>
      <c r="C40174">
        <v>5046041843.246892</v>
      </c>
    </row>
    <row r="40175" spans="2:3" x14ac:dyDescent="0.3">
      <c r="B40175" t="s">
        <v>41146</v>
      </c>
      <c r="C40175">
        <v>262.20060531587484</v>
      </c>
    </row>
    <row r="40176" spans="2:3" x14ac:dyDescent="0.3">
      <c r="B40176" t="s">
        <v>41147</v>
      </c>
      <c r="C40176">
        <v>2867814768.2165475</v>
      </c>
    </row>
    <row r="40177" spans="2:3" x14ac:dyDescent="0.3">
      <c r="B40177" t="s">
        <v>41148</v>
      </c>
      <c r="C40177">
        <v>49519943.25388936</v>
      </c>
    </row>
    <row r="40178" spans="2:3" x14ac:dyDescent="0.3">
      <c r="B40178" t="s">
        <v>41149</v>
      </c>
      <c r="C40178">
        <v>531788310.29215896</v>
      </c>
    </row>
    <row r="40179" spans="2:3" x14ac:dyDescent="0.3">
      <c r="B40179" t="s">
        <v>41150</v>
      </c>
      <c r="C40179">
        <v>49848950.478086017</v>
      </c>
    </row>
    <row r="40180" spans="2:3" x14ac:dyDescent="0.3">
      <c r="B40180" t="s">
        <v>41151</v>
      </c>
      <c r="C40180">
        <v>4394777175.150588</v>
      </c>
    </row>
    <row r="40181" spans="2:3" x14ac:dyDescent="0.3">
      <c r="B40181" t="s">
        <v>41152</v>
      </c>
      <c r="C40181">
        <v>5402633355.747509</v>
      </c>
    </row>
    <row r="40182" spans="2:3" x14ac:dyDescent="0.3">
      <c r="B40182" t="s">
        <v>41153</v>
      </c>
      <c r="C40182">
        <v>703152786.59544253</v>
      </c>
    </row>
    <row r="40183" spans="2:3" x14ac:dyDescent="0.3">
      <c r="B40183" t="s">
        <v>41154</v>
      </c>
      <c r="C40183">
        <v>262.20060531587484</v>
      </c>
    </row>
    <row r="40184" spans="2:3" x14ac:dyDescent="0.3">
      <c r="B40184" t="s">
        <v>41155</v>
      </c>
      <c r="C40184">
        <v>487832300.95093495</v>
      </c>
    </row>
    <row r="40185" spans="2:3" x14ac:dyDescent="0.3">
      <c r="B40185" t="s">
        <v>41156</v>
      </c>
      <c r="C40185">
        <v>14954385933.134766</v>
      </c>
    </row>
    <row r="40186" spans="2:3" x14ac:dyDescent="0.3">
      <c r="B40186" t="s">
        <v>41157</v>
      </c>
      <c r="C40186">
        <v>14508792778.638628</v>
      </c>
    </row>
    <row r="40187" spans="2:3" x14ac:dyDescent="0.3">
      <c r="B40187" t="s">
        <v>41158</v>
      </c>
      <c r="C40187">
        <v>1045705124.1147585</v>
      </c>
    </row>
    <row r="40188" spans="2:3" x14ac:dyDescent="0.3">
      <c r="B40188" t="s">
        <v>41159</v>
      </c>
      <c r="C40188">
        <v>10155518979.46319</v>
      </c>
    </row>
    <row r="40189" spans="2:3" x14ac:dyDescent="0.3">
      <c r="B40189" t="s">
        <v>41160</v>
      </c>
      <c r="C40189">
        <v>3534400795.3316007</v>
      </c>
    </row>
    <row r="40190" spans="2:3" x14ac:dyDescent="0.3">
      <c r="B40190" t="s">
        <v>41161</v>
      </c>
      <c r="C40190">
        <v>3511877325.3159409</v>
      </c>
    </row>
    <row r="40191" spans="2:3" x14ac:dyDescent="0.3">
      <c r="B40191" t="s">
        <v>41162</v>
      </c>
      <c r="C40191">
        <v>22310966294.118874</v>
      </c>
    </row>
    <row r="40192" spans="2:3" x14ac:dyDescent="0.3">
      <c r="B40192" t="s">
        <v>41163</v>
      </c>
      <c r="C40192">
        <v>2461294628.1842752</v>
      </c>
    </row>
    <row r="40193" spans="2:3" x14ac:dyDescent="0.3">
      <c r="B40193" t="s">
        <v>41164</v>
      </c>
      <c r="C40193">
        <v>6495590380.0127935</v>
      </c>
    </row>
    <row r="40194" spans="2:3" x14ac:dyDescent="0.3">
      <c r="B40194" t="s">
        <v>41165</v>
      </c>
      <c r="C40194">
        <v>262.20060531587484</v>
      </c>
    </row>
    <row r="40195" spans="2:3" x14ac:dyDescent="0.3">
      <c r="B40195" t="s">
        <v>41166</v>
      </c>
      <c r="C40195">
        <v>653891338.12906396</v>
      </c>
    </row>
    <row r="40196" spans="2:3" x14ac:dyDescent="0.3">
      <c r="B40196" t="s">
        <v>41167</v>
      </c>
      <c r="C40196">
        <v>276015535.75730109</v>
      </c>
    </row>
    <row r="40197" spans="2:3" x14ac:dyDescent="0.3">
      <c r="B40197" t="s">
        <v>41168</v>
      </c>
      <c r="C40197">
        <v>1667595001.8112924</v>
      </c>
    </row>
    <row r="40198" spans="2:3" x14ac:dyDescent="0.3">
      <c r="B40198" t="s">
        <v>41169</v>
      </c>
      <c r="C40198">
        <v>3731597970.8930416</v>
      </c>
    </row>
    <row r="40199" spans="2:3" x14ac:dyDescent="0.3">
      <c r="B40199" t="s">
        <v>41170</v>
      </c>
      <c r="C40199">
        <v>14070659.111279195</v>
      </c>
    </row>
    <row r="40200" spans="2:3" x14ac:dyDescent="0.3">
      <c r="B40200" t="s">
        <v>41171</v>
      </c>
      <c r="C40200">
        <v>158163391.95139644</v>
      </c>
    </row>
    <row r="40201" spans="2:3" x14ac:dyDescent="0.3">
      <c r="B40201" t="s">
        <v>41172</v>
      </c>
      <c r="C40201">
        <v>31762064.394105978</v>
      </c>
    </row>
    <row r="40202" spans="2:3" x14ac:dyDescent="0.3">
      <c r="B40202" t="s">
        <v>41173</v>
      </c>
      <c r="C40202">
        <v>565077296.46831739</v>
      </c>
    </row>
    <row r="40203" spans="2:3" x14ac:dyDescent="0.3">
      <c r="B40203" t="s">
        <v>41174</v>
      </c>
      <c r="C40203">
        <v>97879237.03873837</v>
      </c>
    </row>
    <row r="40204" spans="2:3" x14ac:dyDescent="0.3">
      <c r="B40204" t="s">
        <v>41175</v>
      </c>
      <c r="C40204">
        <v>0</v>
      </c>
    </row>
    <row r="40205" spans="2:3" x14ac:dyDescent="0.3">
      <c r="B40205" t="s">
        <v>41176</v>
      </c>
      <c r="C40205">
        <v>0</v>
      </c>
    </row>
    <row r="40206" spans="2:3" x14ac:dyDescent="0.3">
      <c r="B40206" t="s">
        <v>41177</v>
      </c>
      <c r="C40206">
        <v>0</v>
      </c>
    </row>
    <row r="40207" spans="2:3" x14ac:dyDescent="0.3">
      <c r="B40207" t="s">
        <v>41178</v>
      </c>
      <c r="C40207">
        <v>155090839.93511459</v>
      </c>
    </row>
    <row r="40208" spans="2:3" x14ac:dyDescent="0.3">
      <c r="B40208" t="s">
        <v>41179</v>
      </c>
      <c r="C40208">
        <v>1368539649.7430141</v>
      </c>
    </row>
    <row r="40209" spans="2:3" x14ac:dyDescent="0.3">
      <c r="B40209" t="s">
        <v>41180</v>
      </c>
      <c r="C40209">
        <v>6296430799.6604891</v>
      </c>
    </row>
    <row r="40210" spans="2:3" x14ac:dyDescent="0.3">
      <c r="B40210" t="s">
        <v>41181</v>
      </c>
      <c r="C40210">
        <v>2089415172.4302192</v>
      </c>
    </row>
    <row r="40211" spans="2:3" x14ac:dyDescent="0.3">
      <c r="B40211" t="s">
        <v>41182</v>
      </c>
      <c r="C40211">
        <v>121794139.59414347</v>
      </c>
    </row>
    <row r="40212" spans="2:3" x14ac:dyDescent="0.3">
      <c r="B40212" t="s">
        <v>41183</v>
      </c>
      <c r="C40212">
        <v>2116801801.8111911</v>
      </c>
    </row>
    <row r="40213" spans="2:3" x14ac:dyDescent="0.3">
      <c r="B40213" t="s">
        <v>41184</v>
      </c>
      <c r="C40213">
        <v>83079767481.494858</v>
      </c>
    </row>
    <row r="40214" spans="2:3" x14ac:dyDescent="0.3">
      <c r="B40214" t="s">
        <v>41185</v>
      </c>
      <c r="C40214">
        <v>357012273.09349835</v>
      </c>
    </row>
    <row r="40215" spans="2:3" x14ac:dyDescent="0.3">
      <c r="B40215" t="s">
        <v>41186</v>
      </c>
      <c r="C40215">
        <v>10098926415.148087</v>
      </c>
    </row>
    <row r="40216" spans="2:3" x14ac:dyDescent="0.3">
      <c r="B40216" t="s">
        <v>41187</v>
      </c>
      <c r="C40216">
        <v>538179631.18991172</v>
      </c>
    </row>
    <row r="40217" spans="2:3" x14ac:dyDescent="0.3">
      <c r="B40217" t="s">
        <v>41188</v>
      </c>
      <c r="C40217">
        <v>58121374927.202339</v>
      </c>
    </row>
    <row r="40218" spans="2:3" x14ac:dyDescent="0.3">
      <c r="B40218" t="s">
        <v>41189</v>
      </c>
      <c r="C40218">
        <v>427537584.51566482</v>
      </c>
    </row>
    <row r="40219" spans="2:3" x14ac:dyDescent="0.3">
      <c r="B40219" t="s">
        <v>41190</v>
      </c>
      <c r="C40219">
        <v>22683612164.988029</v>
      </c>
    </row>
    <row r="40220" spans="2:3" x14ac:dyDescent="0.3">
      <c r="B40220" t="s">
        <v>41191</v>
      </c>
      <c r="C40220">
        <v>7341146580.4977512</v>
      </c>
    </row>
    <row r="40221" spans="2:3" x14ac:dyDescent="0.3">
      <c r="B40221" t="s">
        <v>41192</v>
      </c>
      <c r="C40221">
        <v>19364402271.802364</v>
      </c>
    </row>
    <row r="40222" spans="2:3" x14ac:dyDescent="0.3">
      <c r="B40222" t="s">
        <v>41193</v>
      </c>
      <c r="C40222">
        <v>839180900.51670873</v>
      </c>
    </row>
    <row r="40223" spans="2:3" x14ac:dyDescent="0.3">
      <c r="B40223" t="s">
        <v>41194</v>
      </c>
      <c r="C40223">
        <v>7665276056.2687531</v>
      </c>
    </row>
    <row r="40224" spans="2:3" x14ac:dyDescent="0.3">
      <c r="B40224" t="s">
        <v>41195</v>
      </c>
      <c r="C40224">
        <v>858314560.31527817</v>
      </c>
    </row>
    <row r="40225" spans="2:3" x14ac:dyDescent="0.3">
      <c r="B40225" t="s">
        <v>41196</v>
      </c>
      <c r="C40225">
        <v>4865026490.5653276</v>
      </c>
    </row>
    <row r="40226" spans="2:3" x14ac:dyDescent="0.3">
      <c r="B40226" t="s">
        <v>41197</v>
      </c>
      <c r="C40226">
        <v>37714704997.499397</v>
      </c>
    </row>
    <row r="40227" spans="2:3" x14ac:dyDescent="0.3">
      <c r="B40227" t="s">
        <v>41198</v>
      </c>
      <c r="C40227">
        <v>23282276407.829731</v>
      </c>
    </row>
    <row r="40228" spans="2:3" x14ac:dyDescent="0.3">
      <c r="B40228" t="s">
        <v>41199</v>
      </c>
      <c r="C40228">
        <v>20807238093.442364</v>
      </c>
    </row>
    <row r="40229" spans="2:3" x14ac:dyDescent="0.3">
      <c r="B40229" t="s">
        <v>41200</v>
      </c>
      <c r="C40229">
        <v>11179491106.449913</v>
      </c>
    </row>
    <row r="40230" spans="2:3" x14ac:dyDescent="0.3">
      <c r="B40230" t="s">
        <v>41201</v>
      </c>
      <c r="C40230">
        <v>16421829950.075407</v>
      </c>
    </row>
    <row r="40231" spans="2:3" x14ac:dyDescent="0.3">
      <c r="B40231" t="s">
        <v>41202</v>
      </c>
      <c r="C40231">
        <v>46204979817.066475</v>
      </c>
    </row>
    <row r="40232" spans="2:3" x14ac:dyDescent="0.3">
      <c r="B40232" t="s">
        <v>41203</v>
      </c>
      <c r="C40232">
        <v>11691516267.72065</v>
      </c>
    </row>
    <row r="40233" spans="2:3" x14ac:dyDescent="0.3">
      <c r="B40233" t="s">
        <v>41204</v>
      </c>
      <c r="C40233">
        <v>16316385124.779961</v>
      </c>
    </row>
    <row r="40234" spans="2:3" x14ac:dyDescent="0.3">
      <c r="B40234" t="s">
        <v>41205</v>
      </c>
      <c r="C40234">
        <v>6338344593.2449636</v>
      </c>
    </row>
    <row r="40235" spans="2:3" x14ac:dyDescent="0.3">
      <c r="B40235" t="s">
        <v>41206</v>
      </c>
      <c r="C40235">
        <v>91071195337.382706</v>
      </c>
    </row>
    <row r="40236" spans="2:3" x14ac:dyDescent="0.3">
      <c r="B40236" t="s">
        <v>41207</v>
      </c>
      <c r="C40236">
        <v>38859855672.65448</v>
      </c>
    </row>
    <row r="40237" spans="2:3" x14ac:dyDescent="0.3">
      <c r="B40237" t="s">
        <v>41208</v>
      </c>
      <c r="C40237">
        <v>32462255490.005833</v>
      </c>
    </row>
    <row r="40238" spans="2:3" x14ac:dyDescent="0.3">
      <c r="B40238" t="s">
        <v>41209</v>
      </c>
      <c r="C40238">
        <v>65890117451.985291</v>
      </c>
    </row>
    <row r="40239" spans="2:3" x14ac:dyDescent="0.3">
      <c r="B40239" t="s">
        <v>41210</v>
      </c>
      <c r="C40239">
        <v>842253007.49050701</v>
      </c>
    </row>
    <row r="40240" spans="2:3" x14ac:dyDescent="0.3">
      <c r="B40240" t="s">
        <v>41211</v>
      </c>
      <c r="C40240">
        <v>900306488.63755369</v>
      </c>
    </row>
    <row r="40241" spans="2:3" x14ac:dyDescent="0.3">
      <c r="B40241" t="s">
        <v>41212</v>
      </c>
      <c r="C40241">
        <v>828739909.3611002</v>
      </c>
    </row>
    <row r="40242" spans="2:3" x14ac:dyDescent="0.3">
      <c r="B40242" t="s">
        <v>41213</v>
      </c>
      <c r="C40242">
        <v>2642797004.7244964</v>
      </c>
    </row>
    <row r="40243" spans="2:3" x14ac:dyDescent="0.3">
      <c r="B40243" t="s">
        <v>41214</v>
      </c>
      <c r="C40243">
        <v>194432999.91820577</v>
      </c>
    </row>
    <row r="40244" spans="2:3" x14ac:dyDescent="0.3">
      <c r="B40244" t="s">
        <v>41215</v>
      </c>
      <c r="C40244">
        <v>322715164.1116547</v>
      </c>
    </row>
    <row r="40245" spans="2:3" x14ac:dyDescent="0.3">
      <c r="B40245" t="s">
        <v>41216</v>
      </c>
      <c r="C40245">
        <v>1343129809.3673456</v>
      </c>
    </row>
    <row r="40246" spans="2:3" x14ac:dyDescent="0.3">
      <c r="B40246" t="s">
        <v>41217</v>
      </c>
      <c r="C40246">
        <v>232562863.54454669</v>
      </c>
    </row>
    <row r="40247" spans="2:3" x14ac:dyDescent="0.3">
      <c r="B40247" t="s">
        <v>41218</v>
      </c>
      <c r="C40247">
        <v>30658594.066576764</v>
      </c>
    </row>
    <row r="40248" spans="2:3" x14ac:dyDescent="0.3">
      <c r="B40248" t="s">
        <v>41219</v>
      </c>
      <c r="C40248">
        <v>513569091.08448839</v>
      </c>
    </row>
    <row r="40249" spans="2:3" x14ac:dyDescent="0.3">
      <c r="B40249" t="s">
        <v>41220</v>
      </c>
      <c r="C40249">
        <v>1186591420.6492229</v>
      </c>
    </row>
    <row r="40250" spans="2:3" x14ac:dyDescent="0.3">
      <c r="B40250" t="s">
        <v>41221</v>
      </c>
      <c r="C40250">
        <v>247.98726602344652</v>
      </c>
    </row>
    <row r="40251" spans="2:3" x14ac:dyDescent="0.3">
      <c r="B40251" t="s">
        <v>41222</v>
      </c>
      <c r="C40251">
        <v>188035465.12279677</v>
      </c>
    </row>
    <row r="40252" spans="2:3" x14ac:dyDescent="0.3">
      <c r="B40252" t="s">
        <v>41223</v>
      </c>
      <c r="C40252">
        <v>404109756.49958199</v>
      </c>
    </row>
    <row r="40253" spans="2:3" x14ac:dyDescent="0.3">
      <c r="B40253" t="s">
        <v>41224</v>
      </c>
      <c r="C40253">
        <v>205034731.469385</v>
      </c>
    </row>
    <row r="40254" spans="2:3" x14ac:dyDescent="0.3">
      <c r="B40254" t="s">
        <v>41225</v>
      </c>
      <c r="C40254">
        <v>188176323.81714857</v>
      </c>
    </row>
    <row r="40255" spans="2:3" x14ac:dyDescent="0.3">
      <c r="B40255" t="s">
        <v>41226</v>
      </c>
      <c r="C40255">
        <v>201742359.29071209</v>
      </c>
    </row>
    <row r="40256" spans="2:3" x14ac:dyDescent="0.3">
      <c r="B40256" t="s">
        <v>41227</v>
      </c>
      <c r="C40256">
        <v>345654237.65023577</v>
      </c>
    </row>
    <row r="40257" spans="2:3" x14ac:dyDescent="0.3">
      <c r="B40257" t="s">
        <v>41228</v>
      </c>
      <c r="C40257">
        <v>24006244.079874206</v>
      </c>
    </row>
    <row r="40258" spans="2:3" x14ac:dyDescent="0.3">
      <c r="B40258" t="s">
        <v>41229</v>
      </c>
      <c r="C40258">
        <v>27703229.976974145</v>
      </c>
    </row>
    <row r="40259" spans="2:3" x14ac:dyDescent="0.3">
      <c r="B40259" t="s">
        <v>41230</v>
      </c>
      <c r="C40259">
        <v>10747484783.459938</v>
      </c>
    </row>
    <row r="40260" spans="2:3" x14ac:dyDescent="0.3">
      <c r="B40260" t="s">
        <v>41231</v>
      </c>
      <c r="C40260">
        <v>12379212401.172541</v>
      </c>
    </row>
    <row r="40261" spans="2:3" x14ac:dyDescent="0.3">
      <c r="B40261" t="s">
        <v>41232</v>
      </c>
      <c r="C40261">
        <v>3160896205.956769</v>
      </c>
    </row>
    <row r="40262" spans="2:3" x14ac:dyDescent="0.3">
      <c r="B40262" t="s">
        <v>41233</v>
      </c>
      <c r="C40262">
        <v>688451089.44491756</v>
      </c>
    </row>
    <row r="40263" spans="2:3" x14ac:dyDescent="0.3">
      <c r="B40263" t="s">
        <v>41234</v>
      </c>
      <c r="C40263">
        <v>0</v>
      </c>
    </row>
    <row r="40264" spans="2:3" x14ac:dyDescent="0.3">
      <c r="B40264" t="s">
        <v>41235</v>
      </c>
      <c r="C40264">
        <v>23280636.296714071</v>
      </c>
    </row>
    <row r="40265" spans="2:3" x14ac:dyDescent="0.3">
      <c r="B40265" t="s">
        <v>41236</v>
      </c>
      <c r="C40265">
        <v>1189236284.7558284</v>
      </c>
    </row>
    <row r="40266" spans="2:3" x14ac:dyDescent="0.3">
      <c r="B40266" t="s">
        <v>41237</v>
      </c>
      <c r="C40266">
        <v>707198681.89401734</v>
      </c>
    </row>
    <row r="40267" spans="2:3" x14ac:dyDescent="0.3">
      <c r="B40267" t="s">
        <v>41238</v>
      </c>
      <c r="C40267">
        <v>608446725.92010415</v>
      </c>
    </row>
    <row r="40268" spans="2:3" x14ac:dyDescent="0.3">
      <c r="B40268" t="s">
        <v>41239</v>
      </c>
      <c r="C40268">
        <v>504604851.51448113</v>
      </c>
    </row>
    <row r="40269" spans="2:3" x14ac:dyDescent="0.3">
      <c r="B40269" t="s">
        <v>41240</v>
      </c>
      <c r="C40269">
        <v>1300465.9932656295</v>
      </c>
    </row>
    <row r="40270" spans="2:3" x14ac:dyDescent="0.3">
      <c r="B40270" t="s">
        <v>41241</v>
      </c>
      <c r="C40270">
        <v>269760.41065815126</v>
      </c>
    </row>
    <row r="40271" spans="2:3" x14ac:dyDescent="0.3">
      <c r="B40271" t="s">
        <v>41242</v>
      </c>
      <c r="C40271">
        <v>162390186.71617186</v>
      </c>
    </row>
    <row r="40272" spans="2:3" x14ac:dyDescent="0.3">
      <c r="B40272" t="s">
        <v>41243</v>
      </c>
      <c r="C40272">
        <v>77527687.618982062</v>
      </c>
    </row>
    <row r="40273" spans="2:3" x14ac:dyDescent="0.3">
      <c r="B40273" t="s">
        <v>41244</v>
      </c>
      <c r="C40273">
        <v>187884334.07806411</v>
      </c>
    </row>
    <row r="40274" spans="2:3" x14ac:dyDescent="0.3">
      <c r="B40274" t="s">
        <v>41245</v>
      </c>
      <c r="C40274">
        <v>406451544.49211138</v>
      </c>
    </row>
    <row r="40275" spans="2:3" x14ac:dyDescent="0.3">
      <c r="B40275" t="s">
        <v>41246</v>
      </c>
      <c r="C40275">
        <v>169355301.13137498</v>
      </c>
    </row>
    <row r="40276" spans="2:3" x14ac:dyDescent="0.3">
      <c r="B40276" t="s">
        <v>41247</v>
      </c>
      <c r="C40276">
        <v>40048302.480610237</v>
      </c>
    </row>
    <row r="40277" spans="2:3" x14ac:dyDescent="0.3">
      <c r="B40277" t="s">
        <v>41248</v>
      </c>
      <c r="C40277">
        <v>649712709.39508462</v>
      </c>
    </row>
    <row r="40278" spans="2:3" x14ac:dyDescent="0.3">
      <c r="B40278" t="s">
        <v>41249</v>
      </c>
      <c r="C40278">
        <v>2645712.9311124529</v>
      </c>
    </row>
    <row r="40279" spans="2:3" x14ac:dyDescent="0.3">
      <c r="B40279" t="s">
        <v>41250</v>
      </c>
      <c r="C40279">
        <v>0</v>
      </c>
    </row>
    <row r="40280" spans="2:3" x14ac:dyDescent="0.3">
      <c r="B40280" t="s">
        <v>41251</v>
      </c>
      <c r="C40280">
        <v>0</v>
      </c>
    </row>
    <row r="40281" spans="2:3" x14ac:dyDescent="0.3">
      <c r="B40281" t="s">
        <v>41252</v>
      </c>
      <c r="C40281">
        <v>329134570.1548872</v>
      </c>
    </row>
    <row r="40282" spans="2:3" x14ac:dyDescent="0.3">
      <c r="B40282" t="s">
        <v>41253</v>
      </c>
      <c r="C40282">
        <v>28835624.5559908</v>
      </c>
    </row>
    <row r="40283" spans="2:3" x14ac:dyDescent="0.3">
      <c r="B40283" t="s">
        <v>41254</v>
      </c>
      <c r="C40283">
        <v>46911568.744660944</v>
      </c>
    </row>
    <row r="40284" spans="2:3" x14ac:dyDescent="0.3">
      <c r="B40284" t="s">
        <v>41255</v>
      </c>
      <c r="C40284">
        <v>2726430.06765849</v>
      </c>
    </row>
    <row r="40285" spans="2:3" x14ac:dyDescent="0.3">
      <c r="B40285" t="s">
        <v>41256</v>
      </c>
      <c r="C40285">
        <v>3604779.4866130729</v>
      </c>
    </row>
    <row r="40286" spans="2:3" x14ac:dyDescent="0.3">
      <c r="B40286" t="s">
        <v>41257</v>
      </c>
      <c r="C40286">
        <v>1737846.3206621553</v>
      </c>
    </row>
    <row r="40287" spans="2:3" x14ac:dyDescent="0.3">
      <c r="B40287" t="s">
        <v>41258</v>
      </c>
      <c r="C40287">
        <v>0</v>
      </c>
    </row>
    <row r="40288" spans="2:3" x14ac:dyDescent="0.3">
      <c r="B40288" t="s">
        <v>41259</v>
      </c>
      <c r="C40288">
        <v>0</v>
      </c>
    </row>
    <row r="40289" spans="2:3" x14ac:dyDescent="0.3">
      <c r="B40289" t="s">
        <v>41260</v>
      </c>
      <c r="C40289">
        <v>686586237.79264772</v>
      </c>
    </row>
    <row r="40290" spans="2:3" x14ac:dyDescent="0.3">
      <c r="B40290" t="s">
        <v>41261</v>
      </c>
      <c r="C40290">
        <v>0</v>
      </c>
    </row>
    <row r="40291" spans="2:3" x14ac:dyDescent="0.3">
      <c r="B40291" t="s">
        <v>41262</v>
      </c>
      <c r="C40291">
        <v>0</v>
      </c>
    </row>
    <row r="40292" spans="2:3" x14ac:dyDescent="0.3">
      <c r="B40292" t="s">
        <v>41263</v>
      </c>
      <c r="C40292">
        <v>3310420238.1758242</v>
      </c>
    </row>
    <row r="40293" spans="2:3" x14ac:dyDescent="0.3">
      <c r="B40293" t="s">
        <v>41264</v>
      </c>
      <c r="C40293">
        <v>32996815.949618116</v>
      </c>
    </row>
    <row r="40294" spans="2:3" x14ac:dyDescent="0.3">
      <c r="B40294" t="s">
        <v>41265</v>
      </c>
      <c r="C40294">
        <v>4510854.7024576403</v>
      </c>
    </row>
    <row r="40295" spans="2:3" x14ac:dyDescent="0.3">
      <c r="B40295" t="s">
        <v>41266</v>
      </c>
      <c r="C40295">
        <v>51661706.877641357</v>
      </c>
    </row>
    <row r="40296" spans="2:3" x14ac:dyDescent="0.3">
      <c r="B40296" t="s">
        <v>41267</v>
      </c>
      <c r="C40296">
        <v>57007984.733038895</v>
      </c>
    </row>
    <row r="40297" spans="2:3" x14ac:dyDescent="0.3">
      <c r="B40297" t="s">
        <v>41268</v>
      </c>
      <c r="C40297">
        <v>13912918.102803212</v>
      </c>
    </row>
    <row r="40298" spans="2:3" x14ac:dyDescent="0.3">
      <c r="B40298" t="s">
        <v>41269</v>
      </c>
      <c r="C40298">
        <v>129010419.31259553</v>
      </c>
    </row>
    <row r="40299" spans="2:3" x14ac:dyDescent="0.3">
      <c r="B40299" t="s">
        <v>41270</v>
      </c>
      <c r="C40299">
        <v>235944975.81656283</v>
      </c>
    </row>
    <row r="40300" spans="2:3" x14ac:dyDescent="0.3">
      <c r="B40300" t="s">
        <v>41271</v>
      </c>
      <c r="C40300">
        <v>461884950.26300168</v>
      </c>
    </row>
    <row r="40301" spans="2:3" x14ac:dyDescent="0.3">
      <c r="B40301" t="s">
        <v>41272</v>
      </c>
      <c r="C40301">
        <v>325689531.1730172</v>
      </c>
    </row>
    <row r="40302" spans="2:3" x14ac:dyDescent="0.3">
      <c r="B40302" t="s">
        <v>41273</v>
      </c>
      <c r="C40302">
        <v>157080262.98609802</v>
      </c>
    </row>
    <row r="40303" spans="2:3" x14ac:dyDescent="0.3">
      <c r="B40303" t="s">
        <v>41274</v>
      </c>
      <c r="C40303">
        <v>635959748.66555643</v>
      </c>
    </row>
    <row r="40304" spans="2:3" x14ac:dyDescent="0.3">
      <c r="B40304" t="s">
        <v>41275</v>
      </c>
      <c r="C40304">
        <v>4844233.4263752727</v>
      </c>
    </row>
    <row r="40305" spans="2:3" x14ac:dyDescent="0.3">
      <c r="B40305" t="s">
        <v>41276</v>
      </c>
      <c r="C40305">
        <v>1076831.226440137</v>
      </c>
    </row>
    <row r="40306" spans="2:3" x14ac:dyDescent="0.3">
      <c r="B40306" t="s">
        <v>41277</v>
      </c>
      <c r="C40306">
        <v>1944468252.9153423</v>
      </c>
    </row>
    <row r="40307" spans="2:3" x14ac:dyDescent="0.3">
      <c r="B40307" t="s">
        <v>41278</v>
      </c>
      <c r="C40307">
        <v>1078784388.5638099</v>
      </c>
    </row>
    <row r="40308" spans="2:3" x14ac:dyDescent="0.3">
      <c r="B40308" t="s">
        <v>41279</v>
      </c>
      <c r="C40308">
        <v>63491452.238788791</v>
      </c>
    </row>
    <row r="40309" spans="2:3" x14ac:dyDescent="0.3">
      <c r="B40309" t="s">
        <v>41280</v>
      </c>
      <c r="C40309">
        <v>959381919.37416756</v>
      </c>
    </row>
    <row r="40310" spans="2:3" x14ac:dyDescent="0.3">
      <c r="B40310" t="s">
        <v>41281</v>
      </c>
      <c r="C40310">
        <v>1101119671.0869863</v>
      </c>
    </row>
    <row r="40311" spans="2:3" x14ac:dyDescent="0.3">
      <c r="B40311" t="s">
        <v>41282</v>
      </c>
      <c r="C40311">
        <v>1516725531.1948719</v>
      </c>
    </row>
    <row r="40312" spans="2:3" x14ac:dyDescent="0.3">
      <c r="B40312" t="s">
        <v>41283</v>
      </c>
      <c r="C40312">
        <v>248485123.82813814</v>
      </c>
    </row>
    <row r="40313" spans="2:3" x14ac:dyDescent="0.3">
      <c r="B40313" t="s">
        <v>41284</v>
      </c>
      <c r="C40313">
        <v>473398367.15569496</v>
      </c>
    </row>
    <row r="40314" spans="2:3" x14ac:dyDescent="0.3">
      <c r="B40314" t="s">
        <v>41285</v>
      </c>
      <c r="C40314">
        <v>5534103.9018533779</v>
      </c>
    </row>
    <row r="40315" spans="2:3" x14ac:dyDescent="0.3">
      <c r="B40315" t="s">
        <v>41286</v>
      </c>
      <c r="C40315">
        <v>154684571.14653486</v>
      </c>
    </row>
    <row r="40316" spans="2:3" x14ac:dyDescent="0.3">
      <c r="B40316" t="s">
        <v>41287</v>
      </c>
      <c r="C40316">
        <v>54661705.111649543</v>
      </c>
    </row>
    <row r="40317" spans="2:3" x14ac:dyDescent="0.3">
      <c r="B40317" t="s">
        <v>41288</v>
      </c>
      <c r="C40317">
        <v>335869808.76114941</v>
      </c>
    </row>
    <row r="40318" spans="2:3" x14ac:dyDescent="0.3">
      <c r="B40318" t="s">
        <v>41289</v>
      </c>
      <c r="C40318">
        <v>662207096.81501436</v>
      </c>
    </row>
    <row r="40319" spans="2:3" x14ac:dyDescent="0.3">
      <c r="B40319" t="s">
        <v>41290</v>
      </c>
      <c r="C40319">
        <v>0</v>
      </c>
    </row>
    <row r="40320" spans="2:3" x14ac:dyDescent="0.3">
      <c r="B40320" t="s">
        <v>41291</v>
      </c>
      <c r="C40320">
        <v>4017748453.7468963</v>
      </c>
    </row>
    <row r="40321" spans="2:3" x14ac:dyDescent="0.3">
      <c r="B40321" t="s">
        <v>41292</v>
      </c>
      <c r="C40321">
        <v>0</v>
      </c>
    </row>
    <row r="40322" spans="2:3" x14ac:dyDescent="0.3">
      <c r="B40322" t="s">
        <v>41293</v>
      </c>
      <c r="C40322">
        <v>14117485.865497964</v>
      </c>
    </row>
    <row r="40323" spans="2:3" x14ac:dyDescent="0.3">
      <c r="B40323" t="s">
        <v>41294</v>
      </c>
      <c r="C40323">
        <v>34654752.770898171</v>
      </c>
    </row>
    <row r="40324" spans="2:3" x14ac:dyDescent="0.3">
      <c r="B40324" t="s">
        <v>41295</v>
      </c>
      <c r="C40324">
        <v>79094.588705659582</v>
      </c>
    </row>
    <row r="40325" spans="2:3" x14ac:dyDescent="0.3">
      <c r="B40325" t="s">
        <v>41296</v>
      </c>
      <c r="C40325">
        <v>340307022.39280528</v>
      </c>
    </row>
    <row r="40326" spans="2:3" x14ac:dyDescent="0.3">
      <c r="B40326" t="s">
        <v>41297</v>
      </c>
      <c r="C40326">
        <v>1628684700.7990232</v>
      </c>
    </row>
    <row r="40327" spans="2:3" x14ac:dyDescent="0.3">
      <c r="B40327" t="s">
        <v>41298</v>
      </c>
      <c r="C40327">
        <v>1063429550.953367</v>
      </c>
    </row>
    <row r="40328" spans="2:3" x14ac:dyDescent="0.3">
      <c r="B40328" t="s">
        <v>41299</v>
      </c>
      <c r="C40328">
        <v>148528756.93852976</v>
      </c>
    </row>
    <row r="40329" spans="2:3" x14ac:dyDescent="0.3">
      <c r="B40329" t="s">
        <v>41300</v>
      </c>
      <c r="C40329">
        <v>10616121.258035472</v>
      </c>
    </row>
    <row r="40330" spans="2:3" x14ac:dyDescent="0.3">
      <c r="B40330" t="s">
        <v>41301</v>
      </c>
      <c r="C40330">
        <v>98273898.058755592</v>
      </c>
    </row>
    <row r="40331" spans="2:3" x14ac:dyDescent="0.3">
      <c r="B40331" t="s">
        <v>41302</v>
      </c>
      <c r="C40331">
        <v>34298568.211640589</v>
      </c>
    </row>
    <row r="40332" spans="2:3" x14ac:dyDescent="0.3">
      <c r="B40332" t="s">
        <v>41303</v>
      </c>
      <c r="C40332">
        <v>666393442.08739233</v>
      </c>
    </row>
    <row r="40333" spans="2:3" x14ac:dyDescent="0.3">
      <c r="B40333" t="s">
        <v>41304</v>
      </c>
      <c r="C40333">
        <v>69228062.837363914</v>
      </c>
    </row>
    <row r="40334" spans="2:3" x14ac:dyDescent="0.3">
      <c r="B40334" t="s">
        <v>41305</v>
      </c>
      <c r="C40334">
        <v>89830099.41005446</v>
      </c>
    </row>
    <row r="40335" spans="2:3" x14ac:dyDescent="0.3">
      <c r="B40335" t="s">
        <v>41306</v>
      </c>
      <c r="C40335">
        <v>2917955.2105777413</v>
      </c>
    </row>
    <row r="40336" spans="2:3" x14ac:dyDescent="0.3">
      <c r="B40336" t="s">
        <v>41307</v>
      </c>
      <c r="C40336">
        <v>48526923.25364618</v>
      </c>
    </row>
    <row r="40337" spans="2:3" x14ac:dyDescent="0.3">
      <c r="B40337" t="s">
        <v>41308</v>
      </c>
      <c r="C40337">
        <v>10725816.457535433</v>
      </c>
    </row>
    <row r="40338" spans="2:3" x14ac:dyDescent="0.3">
      <c r="B40338" t="s">
        <v>41309</v>
      </c>
      <c r="C40338">
        <v>0</v>
      </c>
    </row>
    <row r="40339" spans="2:3" x14ac:dyDescent="0.3">
      <c r="B40339" t="s">
        <v>41310</v>
      </c>
      <c r="C40339">
        <v>31478702.119112261</v>
      </c>
    </row>
    <row r="40340" spans="2:3" x14ac:dyDescent="0.3">
      <c r="B40340" t="s">
        <v>41311</v>
      </c>
      <c r="C40340">
        <v>121436029.33266647</v>
      </c>
    </row>
    <row r="40341" spans="2:3" x14ac:dyDescent="0.3">
      <c r="B40341" t="s">
        <v>41312</v>
      </c>
      <c r="C40341">
        <v>576831562.11527228</v>
      </c>
    </row>
    <row r="40342" spans="2:3" x14ac:dyDescent="0.3">
      <c r="B40342" t="s">
        <v>41313</v>
      </c>
      <c r="C40342">
        <v>0</v>
      </c>
    </row>
    <row r="40343" spans="2:3" x14ac:dyDescent="0.3">
      <c r="B40343" t="s">
        <v>41314</v>
      </c>
      <c r="C40343">
        <v>4277286116.5432849</v>
      </c>
    </row>
    <row r="40344" spans="2:3" x14ac:dyDescent="0.3">
      <c r="B40344" t="s">
        <v>41315</v>
      </c>
      <c r="C40344">
        <v>68068298.529757768</v>
      </c>
    </row>
    <row r="40345" spans="2:3" x14ac:dyDescent="0.3">
      <c r="B40345" t="s">
        <v>41316</v>
      </c>
      <c r="C40345">
        <v>10466371.504940208</v>
      </c>
    </row>
    <row r="40346" spans="2:3" x14ac:dyDescent="0.3">
      <c r="B40346" t="s">
        <v>41317</v>
      </c>
      <c r="C40346">
        <v>0</v>
      </c>
    </row>
    <row r="40347" spans="2:3" x14ac:dyDescent="0.3">
      <c r="B40347" t="s">
        <v>41318</v>
      </c>
      <c r="C40347">
        <v>82232655.871820301</v>
      </c>
    </row>
    <row r="40348" spans="2:3" x14ac:dyDescent="0.3">
      <c r="B40348" t="s">
        <v>41319</v>
      </c>
      <c r="C40348">
        <v>1570761641.4020128</v>
      </c>
    </row>
    <row r="40349" spans="2:3" x14ac:dyDescent="0.3">
      <c r="B40349" t="s">
        <v>41320</v>
      </c>
      <c r="C40349">
        <v>1807824852.9204595</v>
      </c>
    </row>
    <row r="40350" spans="2:3" x14ac:dyDescent="0.3">
      <c r="B40350" t="s">
        <v>41321</v>
      </c>
      <c r="C40350">
        <v>217415925.64979219</v>
      </c>
    </row>
    <row r="40351" spans="2:3" x14ac:dyDescent="0.3">
      <c r="B40351" t="s">
        <v>41322</v>
      </c>
      <c r="C40351">
        <v>1719157125.7635312</v>
      </c>
    </row>
    <row r="40352" spans="2:3" x14ac:dyDescent="0.3">
      <c r="B40352" t="s">
        <v>41323</v>
      </c>
      <c r="C40352">
        <v>377570609.18287224</v>
      </c>
    </row>
    <row r="40353" spans="2:3" x14ac:dyDescent="0.3">
      <c r="B40353" t="s">
        <v>41324</v>
      </c>
      <c r="C40353">
        <v>545347387.62422502</v>
      </c>
    </row>
    <row r="40354" spans="2:3" x14ac:dyDescent="0.3">
      <c r="B40354" t="s">
        <v>41325</v>
      </c>
      <c r="C40354">
        <v>553519323.13968277</v>
      </c>
    </row>
    <row r="40355" spans="2:3" x14ac:dyDescent="0.3">
      <c r="B40355" t="s">
        <v>41326</v>
      </c>
      <c r="C40355">
        <v>348374626.4663195</v>
      </c>
    </row>
    <row r="40356" spans="2:3" x14ac:dyDescent="0.3">
      <c r="B40356" t="s">
        <v>41327</v>
      </c>
      <c r="C40356">
        <v>1295482887.1816068</v>
      </c>
    </row>
    <row r="40357" spans="2:3" x14ac:dyDescent="0.3">
      <c r="B40357" t="s">
        <v>41328</v>
      </c>
      <c r="C40357">
        <v>1255528.4566664977</v>
      </c>
    </row>
    <row r="40358" spans="2:3" x14ac:dyDescent="0.3">
      <c r="B40358" t="s">
        <v>41329</v>
      </c>
      <c r="C40358">
        <v>12683907.096573733</v>
      </c>
    </row>
    <row r="40359" spans="2:3" x14ac:dyDescent="0.3">
      <c r="B40359" t="s">
        <v>41330</v>
      </c>
      <c r="C40359">
        <v>178264323.4528029</v>
      </c>
    </row>
    <row r="40360" spans="2:3" x14ac:dyDescent="0.3">
      <c r="B40360" t="s">
        <v>41331</v>
      </c>
      <c r="C40360">
        <v>19051100.660227273</v>
      </c>
    </row>
    <row r="40361" spans="2:3" x14ac:dyDescent="0.3">
      <c r="B40361" t="s">
        <v>41332</v>
      </c>
      <c r="C40361">
        <v>67429195.987222642</v>
      </c>
    </row>
    <row r="40362" spans="2:3" x14ac:dyDescent="0.3">
      <c r="B40362" t="s">
        <v>41333</v>
      </c>
      <c r="C40362">
        <v>12564849.499275679</v>
      </c>
    </row>
    <row r="40363" spans="2:3" x14ac:dyDescent="0.3">
      <c r="B40363" t="s">
        <v>41334</v>
      </c>
      <c r="C40363">
        <v>3879529.2182823047</v>
      </c>
    </row>
    <row r="40364" spans="2:3" x14ac:dyDescent="0.3">
      <c r="B40364" t="s">
        <v>41335</v>
      </c>
      <c r="C40364">
        <v>1662029.7093167715</v>
      </c>
    </row>
    <row r="40365" spans="2:3" x14ac:dyDescent="0.3">
      <c r="B40365" t="s">
        <v>41336</v>
      </c>
      <c r="C40365">
        <v>590748.74956836633</v>
      </c>
    </row>
    <row r="40366" spans="2:3" x14ac:dyDescent="0.3">
      <c r="B40366" t="s">
        <v>41337</v>
      </c>
      <c r="C40366">
        <v>1826680.5922619293</v>
      </c>
    </row>
    <row r="40367" spans="2:3" x14ac:dyDescent="0.3">
      <c r="B40367" t="s">
        <v>41338</v>
      </c>
      <c r="C40367">
        <v>0</v>
      </c>
    </row>
    <row r="40368" spans="2:3" x14ac:dyDescent="0.3">
      <c r="B40368" t="s">
        <v>41339</v>
      </c>
      <c r="C40368">
        <v>0</v>
      </c>
    </row>
    <row r="40369" spans="2:3" x14ac:dyDescent="0.3">
      <c r="B40369" t="s">
        <v>41340</v>
      </c>
      <c r="C40369">
        <v>0</v>
      </c>
    </row>
    <row r="40370" spans="2:3" x14ac:dyDescent="0.3">
      <c r="B40370" t="s">
        <v>41341</v>
      </c>
      <c r="C40370">
        <v>0</v>
      </c>
    </row>
    <row r="40371" spans="2:3" x14ac:dyDescent="0.3">
      <c r="B40371" t="s">
        <v>41342</v>
      </c>
      <c r="C40371">
        <v>74193514.991339654</v>
      </c>
    </row>
    <row r="40372" spans="2:3" x14ac:dyDescent="0.3">
      <c r="B40372" t="s">
        <v>41343</v>
      </c>
      <c r="C40372">
        <v>185140356.29953638</v>
      </c>
    </row>
    <row r="40373" spans="2:3" x14ac:dyDescent="0.3">
      <c r="B40373" t="s">
        <v>41344</v>
      </c>
      <c r="C40373">
        <v>35590459.55629459</v>
      </c>
    </row>
    <row r="40374" spans="2:3" x14ac:dyDescent="0.3">
      <c r="B40374" t="s">
        <v>41345</v>
      </c>
      <c r="C40374">
        <v>50497278.463603802</v>
      </c>
    </row>
    <row r="40375" spans="2:3" x14ac:dyDescent="0.3">
      <c r="B40375" t="s">
        <v>41346</v>
      </c>
      <c r="C40375">
        <v>3274270.3423765847</v>
      </c>
    </row>
    <row r="40376" spans="2:3" x14ac:dyDescent="0.3">
      <c r="B40376" t="s">
        <v>41347</v>
      </c>
      <c r="C40376">
        <v>8598404112.6521091</v>
      </c>
    </row>
    <row r="40377" spans="2:3" x14ac:dyDescent="0.3">
      <c r="B40377" t="s">
        <v>41348</v>
      </c>
      <c r="C40377">
        <v>0</v>
      </c>
    </row>
    <row r="40378" spans="2:3" x14ac:dyDescent="0.3">
      <c r="B40378" t="s">
        <v>41349</v>
      </c>
      <c r="C40378">
        <v>408182684.45130754</v>
      </c>
    </row>
    <row r="40379" spans="2:3" x14ac:dyDescent="0.3">
      <c r="B40379" t="s">
        <v>41350</v>
      </c>
      <c r="C40379">
        <v>186866962.98913673</v>
      </c>
    </row>
    <row r="40380" spans="2:3" x14ac:dyDescent="0.3">
      <c r="B40380" t="s">
        <v>41351</v>
      </c>
      <c r="C40380">
        <v>3258009145.5530486</v>
      </c>
    </row>
    <row r="40381" spans="2:3" x14ac:dyDescent="0.3">
      <c r="B40381" t="s">
        <v>41352</v>
      </c>
      <c r="C40381">
        <v>2503394324.0622568</v>
      </c>
    </row>
    <row r="40382" spans="2:3" x14ac:dyDescent="0.3">
      <c r="B40382" t="s">
        <v>41353</v>
      </c>
      <c r="C40382">
        <v>3472448023.5376511</v>
      </c>
    </row>
    <row r="40383" spans="2:3" x14ac:dyDescent="0.3">
      <c r="B40383" t="s">
        <v>41354</v>
      </c>
      <c r="C40383">
        <v>1484791258.6105983</v>
      </c>
    </row>
    <row r="40384" spans="2:3" x14ac:dyDescent="0.3">
      <c r="B40384" t="s">
        <v>41355</v>
      </c>
      <c r="C40384">
        <v>3799310426.8652883</v>
      </c>
    </row>
    <row r="40385" spans="2:3" x14ac:dyDescent="0.3">
      <c r="B40385" t="s">
        <v>41356</v>
      </c>
      <c r="C40385">
        <v>130698729.64378978</v>
      </c>
    </row>
    <row r="40386" spans="2:3" x14ac:dyDescent="0.3">
      <c r="B40386" t="s">
        <v>41357</v>
      </c>
      <c r="C40386">
        <v>446931621.7678566</v>
      </c>
    </row>
    <row r="40387" spans="2:3" x14ac:dyDescent="0.3">
      <c r="B40387" t="s">
        <v>41358</v>
      </c>
      <c r="C40387">
        <v>37339458.851766057</v>
      </c>
    </row>
    <row r="40388" spans="2:3" x14ac:dyDescent="0.3">
      <c r="B40388" t="s">
        <v>41359</v>
      </c>
      <c r="C40388">
        <v>683659998.01973975</v>
      </c>
    </row>
    <row r="40389" spans="2:3" x14ac:dyDescent="0.3">
      <c r="B40389" t="s">
        <v>41360</v>
      </c>
      <c r="C40389">
        <v>2098726279.0804875</v>
      </c>
    </row>
    <row r="40390" spans="2:3" x14ac:dyDescent="0.3">
      <c r="B40390" t="s">
        <v>41361</v>
      </c>
      <c r="C40390">
        <v>2612994984.6730604</v>
      </c>
    </row>
    <row r="40391" spans="2:3" x14ac:dyDescent="0.3">
      <c r="B40391" t="s">
        <v>41362</v>
      </c>
      <c r="C40391">
        <v>3123934187.1449561</v>
      </c>
    </row>
    <row r="40392" spans="2:3" x14ac:dyDescent="0.3">
      <c r="B40392" t="s">
        <v>41363</v>
      </c>
      <c r="C40392">
        <v>1042148805.013695</v>
      </c>
    </row>
    <row r="40393" spans="2:3" x14ac:dyDescent="0.3">
      <c r="B40393" t="s">
        <v>41364</v>
      </c>
      <c r="C40393">
        <v>276615967.16407317</v>
      </c>
    </row>
    <row r="40394" spans="2:3" x14ac:dyDescent="0.3">
      <c r="B40394" t="s">
        <v>41365</v>
      </c>
      <c r="C40394">
        <v>4513209463.0351267</v>
      </c>
    </row>
    <row r="40395" spans="2:3" x14ac:dyDescent="0.3">
      <c r="B40395" t="s">
        <v>41366</v>
      </c>
      <c r="C40395">
        <v>644155464.52655852</v>
      </c>
    </row>
    <row r="40396" spans="2:3" x14ac:dyDescent="0.3">
      <c r="B40396" t="s">
        <v>41367</v>
      </c>
      <c r="C40396">
        <v>1270803721.1328883</v>
      </c>
    </row>
    <row r="40397" spans="2:3" x14ac:dyDescent="0.3">
      <c r="B40397" t="s">
        <v>41368</v>
      </c>
      <c r="C40397">
        <v>386978698.18912846</v>
      </c>
    </row>
    <row r="40398" spans="2:3" x14ac:dyDescent="0.3">
      <c r="B40398" t="s">
        <v>41369</v>
      </c>
      <c r="C40398">
        <v>4831845506.7480946</v>
      </c>
    </row>
    <row r="40399" spans="2:3" x14ac:dyDescent="0.3">
      <c r="B40399" t="s">
        <v>41370</v>
      </c>
      <c r="C40399">
        <v>3510851982.0538683</v>
      </c>
    </row>
    <row r="40400" spans="2:3" x14ac:dyDescent="0.3">
      <c r="B40400" t="s">
        <v>41371</v>
      </c>
      <c r="C40400">
        <v>2447243572.30302</v>
      </c>
    </row>
    <row r="40401" spans="2:3" x14ac:dyDescent="0.3">
      <c r="B40401" t="s">
        <v>41372</v>
      </c>
      <c r="C40401">
        <v>3139753498.1844106</v>
      </c>
    </row>
    <row r="40402" spans="2:3" x14ac:dyDescent="0.3">
      <c r="B40402" t="s">
        <v>41373</v>
      </c>
      <c r="C40402">
        <v>1889455.0714745275</v>
      </c>
    </row>
    <row r="40403" spans="2:3" x14ac:dyDescent="0.3">
      <c r="B40403" t="s">
        <v>41374</v>
      </c>
      <c r="C40403">
        <v>2462192.1037872233</v>
      </c>
    </row>
    <row r="40404" spans="2:3" x14ac:dyDescent="0.3">
      <c r="B40404" t="s">
        <v>41375</v>
      </c>
      <c r="C40404">
        <v>1097373.1888048833</v>
      </c>
    </row>
    <row r="40405" spans="2:3" x14ac:dyDescent="0.3">
      <c r="B40405" t="s">
        <v>41376</v>
      </c>
      <c r="C40405">
        <v>10905077.415241633</v>
      </c>
    </row>
    <row r="40406" spans="2:3" x14ac:dyDescent="0.3">
      <c r="B40406" t="s">
        <v>41377</v>
      </c>
      <c r="C40406">
        <v>474766.15863834886</v>
      </c>
    </row>
    <row r="40407" spans="2:3" x14ac:dyDescent="0.3">
      <c r="B40407" t="s">
        <v>41378</v>
      </c>
      <c r="C40407">
        <v>614171.37754711765</v>
      </c>
    </row>
    <row r="40408" spans="2:3" x14ac:dyDescent="0.3">
      <c r="B40408" t="s">
        <v>41379</v>
      </c>
      <c r="C40408">
        <v>13928141.888718002</v>
      </c>
    </row>
    <row r="40409" spans="2:3" x14ac:dyDescent="0.3">
      <c r="B40409" t="s">
        <v>41380</v>
      </c>
      <c r="C40409">
        <v>0</v>
      </c>
    </row>
    <row r="40410" spans="2:3" x14ac:dyDescent="0.3">
      <c r="B40410" t="s">
        <v>41381</v>
      </c>
      <c r="C40410">
        <v>0</v>
      </c>
    </row>
    <row r="40411" spans="2:3" x14ac:dyDescent="0.3">
      <c r="B40411" t="s">
        <v>41382</v>
      </c>
      <c r="C40411">
        <v>0</v>
      </c>
    </row>
    <row r="40412" spans="2:3" x14ac:dyDescent="0.3">
      <c r="B40412" t="s">
        <v>41383</v>
      </c>
      <c r="C40412">
        <v>186485.70448263557</v>
      </c>
    </row>
    <row r="40413" spans="2:3" x14ac:dyDescent="0.3">
      <c r="B40413" t="s">
        <v>41384</v>
      </c>
      <c r="C40413">
        <v>0</v>
      </c>
    </row>
    <row r="40414" spans="2:3" x14ac:dyDescent="0.3">
      <c r="B40414" t="s">
        <v>41385</v>
      </c>
      <c r="C40414">
        <v>32411656.243925352</v>
      </c>
    </row>
    <row r="40415" spans="2:3" x14ac:dyDescent="0.3">
      <c r="B40415" t="s">
        <v>41386</v>
      </c>
      <c r="C40415">
        <v>44099534.748737074</v>
      </c>
    </row>
    <row r="40416" spans="2:3" x14ac:dyDescent="0.3">
      <c r="B40416" t="s">
        <v>41387</v>
      </c>
      <c r="C40416">
        <v>146435429.47466612</v>
      </c>
    </row>
    <row r="40417" spans="2:3" x14ac:dyDescent="0.3">
      <c r="B40417" t="s">
        <v>41388</v>
      </c>
      <c r="C40417">
        <v>90674413.459883645</v>
      </c>
    </row>
    <row r="40418" spans="2:3" x14ac:dyDescent="0.3">
      <c r="B40418" t="s">
        <v>41389</v>
      </c>
      <c r="C40418">
        <v>7411911.168571393</v>
      </c>
    </row>
    <row r="40419" spans="2:3" x14ac:dyDescent="0.3">
      <c r="B40419" t="s">
        <v>41390</v>
      </c>
      <c r="C40419">
        <v>118957948.73180416</v>
      </c>
    </row>
    <row r="40420" spans="2:3" x14ac:dyDescent="0.3">
      <c r="B40420" t="s">
        <v>41391</v>
      </c>
      <c r="C40420">
        <v>18283617.260038339</v>
      </c>
    </row>
    <row r="40421" spans="2:3" x14ac:dyDescent="0.3">
      <c r="B40421" t="s">
        <v>41392</v>
      </c>
      <c r="C40421">
        <v>22065511.941776305</v>
      </c>
    </row>
    <row r="40422" spans="2:3" x14ac:dyDescent="0.3">
      <c r="B40422" t="s">
        <v>41393</v>
      </c>
      <c r="C40422">
        <v>541259474.02400005</v>
      </c>
    </row>
    <row r="40423" spans="2:3" x14ac:dyDescent="0.3">
      <c r="B40423" t="s">
        <v>41394</v>
      </c>
      <c r="C40423">
        <v>2704601930.0843968</v>
      </c>
    </row>
    <row r="40424" spans="2:3" x14ac:dyDescent="0.3">
      <c r="B40424" t="s">
        <v>41395</v>
      </c>
      <c r="C40424">
        <v>218269433.31554326</v>
      </c>
    </row>
    <row r="40425" spans="2:3" x14ac:dyDescent="0.3">
      <c r="B40425" t="s">
        <v>41396</v>
      </c>
      <c r="C40425">
        <v>0</v>
      </c>
    </row>
    <row r="40426" spans="2:3" x14ac:dyDescent="0.3">
      <c r="B40426" t="s">
        <v>41397</v>
      </c>
      <c r="C40426">
        <v>0</v>
      </c>
    </row>
    <row r="40427" spans="2:3" x14ac:dyDescent="0.3">
      <c r="B40427" t="s">
        <v>41398</v>
      </c>
      <c r="C40427">
        <v>0</v>
      </c>
    </row>
    <row r="40428" spans="2:3" x14ac:dyDescent="0.3">
      <c r="B40428" t="s">
        <v>41399</v>
      </c>
      <c r="C40428">
        <v>8264592.0952097783</v>
      </c>
    </row>
    <row r="40429" spans="2:3" x14ac:dyDescent="0.3">
      <c r="B40429" t="s">
        <v>41400</v>
      </c>
      <c r="C40429">
        <v>16342656.603187216</v>
      </c>
    </row>
    <row r="40430" spans="2:3" x14ac:dyDescent="0.3">
      <c r="B40430" t="s">
        <v>41401</v>
      </c>
      <c r="C40430">
        <v>357535130.59596962</v>
      </c>
    </row>
    <row r="40431" spans="2:3" x14ac:dyDescent="0.3">
      <c r="B40431" t="s">
        <v>41402</v>
      </c>
      <c r="C40431">
        <v>2794763.7384098964</v>
      </c>
    </row>
    <row r="40432" spans="2:3" x14ac:dyDescent="0.3">
      <c r="B40432" t="s">
        <v>41403</v>
      </c>
      <c r="C40432">
        <v>0</v>
      </c>
    </row>
    <row r="40433" spans="2:3" x14ac:dyDescent="0.3">
      <c r="B40433" t="s">
        <v>41404</v>
      </c>
      <c r="C40433">
        <v>0</v>
      </c>
    </row>
    <row r="40434" spans="2:3" x14ac:dyDescent="0.3">
      <c r="B40434" t="s">
        <v>41405</v>
      </c>
      <c r="C40434">
        <v>1629062.5225619043</v>
      </c>
    </row>
    <row r="40435" spans="2:3" x14ac:dyDescent="0.3">
      <c r="B40435" t="s">
        <v>41406</v>
      </c>
      <c r="C40435">
        <v>24731784.281124327</v>
      </c>
    </row>
    <row r="40436" spans="2:3" x14ac:dyDescent="0.3">
      <c r="B40436" t="s">
        <v>41407</v>
      </c>
      <c r="C40436">
        <v>92877648.13055107</v>
      </c>
    </row>
    <row r="40437" spans="2:3" x14ac:dyDescent="0.3">
      <c r="B40437" t="s">
        <v>41408</v>
      </c>
      <c r="C40437">
        <v>146329749.73879418</v>
      </c>
    </row>
    <row r="40438" spans="2:3" x14ac:dyDescent="0.3">
      <c r="B40438" t="s">
        <v>41409</v>
      </c>
      <c r="C40438">
        <v>45903525.755128376</v>
      </c>
    </row>
    <row r="40439" spans="2:3" x14ac:dyDescent="0.3">
      <c r="B40439" t="s">
        <v>41410</v>
      </c>
      <c r="C40439">
        <v>5400820.9611619562</v>
      </c>
    </row>
    <row r="40440" spans="2:3" x14ac:dyDescent="0.3">
      <c r="B40440" t="s">
        <v>41411</v>
      </c>
      <c r="C40440">
        <v>150221802.42348769</v>
      </c>
    </row>
    <row r="40441" spans="2:3" x14ac:dyDescent="0.3">
      <c r="B40441" t="s">
        <v>41412</v>
      </c>
      <c r="C40441">
        <v>282281.70161830587</v>
      </c>
    </row>
    <row r="40442" spans="2:3" x14ac:dyDescent="0.3">
      <c r="B40442" t="s">
        <v>41413</v>
      </c>
      <c r="C40442">
        <v>0</v>
      </c>
    </row>
    <row r="40443" spans="2:3" x14ac:dyDescent="0.3">
      <c r="B40443" t="s">
        <v>41414</v>
      </c>
      <c r="C40443">
        <v>0</v>
      </c>
    </row>
    <row r="40444" spans="2:3" x14ac:dyDescent="0.3">
      <c r="B40444" t="s">
        <v>41415</v>
      </c>
      <c r="C40444">
        <v>7333776.2356815534</v>
      </c>
    </row>
    <row r="40445" spans="2:3" x14ac:dyDescent="0.3">
      <c r="B40445" t="s">
        <v>41416</v>
      </c>
      <c r="C40445">
        <v>49380329.802866541</v>
      </c>
    </row>
    <row r="40446" spans="2:3" x14ac:dyDescent="0.3">
      <c r="B40446" t="s">
        <v>41417</v>
      </c>
      <c r="C40446">
        <v>1681.1648551984979</v>
      </c>
    </row>
    <row r="40447" spans="2:3" x14ac:dyDescent="0.3">
      <c r="B40447" t="s">
        <v>41418</v>
      </c>
      <c r="C40447">
        <v>0</v>
      </c>
    </row>
    <row r="40448" spans="2:3" x14ac:dyDescent="0.3">
      <c r="B40448" t="s">
        <v>41419</v>
      </c>
      <c r="C40448">
        <v>0</v>
      </c>
    </row>
    <row r="40449" spans="2:3" x14ac:dyDescent="0.3">
      <c r="B40449" t="s">
        <v>41420</v>
      </c>
      <c r="C40449">
        <v>1769.9090002540904</v>
      </c>
    </row>
    <row r="40450" spans="2:3" x14ac:dyDescent="0.3">
      <c r="B40450" t="s">
        <v>41421</v>
      </c>
      <c r="C40450">
        <v>0</v>
      </c>
    </row>
    <row r="40451" spans="2:3" x14ac:dyDescent="0.3">
      <c r="B40451" t="s">
        <v>41422</v>
      </c>
      <c r="C40451">
        <v>1681.1648551984979</v>
      </c>
    </row>
    <row r="40452" spans="2:3" x14ac:dyDescent="0.3">
      <c r="B40452" t="s">
        <v>41423</v>
      </c>
      <c r="C40452">
        <v>3002183.2062736913</v>
      </c>
    </row>
    <row r="40453" spans="2:3" x14ac:dyDescent="0.3">
      <c r="B40453" t="s">
        <v>41424</v>
      </c>
      <c r="C40453">
        <v>1681.1648551984979</v>
      </c>
    </row>
    <row r="40454" spans="2:3" x14ac:dyDescent="0.3">
      <c r="B40454" t="s">
        <v>41425</v>
      </c>
      <c r="C40454">
        <v>1681.1648551984979</v>
      </c>
    </row>
    <row r="40455" spans="2:3" x14ac:dyDescent="0.3">
      <c r="B40455" t="s">
        <v>41426</v>
      </c>
      <c r="C40455">
        <v>1681.1648551984979</v>
      </c>
    </row>
    <row r="40456" spans="2:3" x14ac:dyDescent="0.3">
      <c r="B40456" t="s">
        <v>41427</v>
      </c>
      <c r="C40456">
        <v>1681.1648551984979</v>
      </c>
    </row>
    <row r="40457" spans="2:3" x14ac:dyDescent="0.3">
      <c r="B40457" t="s">
        <v>41428</v>
      </c>
      <c r="C40457">
        <v>1681.1648551984979</v>
      </c>
    </row>
    <row r="40458" spans="2:3" x14ac:dyDescent="0.3">
      <c r="B40458" t="s">
        <v>41429</v>
      </c>
      <c r="C40458">
        <v>95015385.111398995</v>
      </c>
    </row>
    <row r="40459" spans="2:3" x14ac:dyDescent="0.3">
      <c r="B40459" t="s">
        <v>41430</v>
      </c>
      <c r="C40459">
        <v>155602346.80603859</v>
      </c>
    </row>
    <row r="40460" spans="2:3" x14ac:dyDescent="0.3">
      <c r="B40460" t="s">
        <v>41431</v>
      </c>
      <c r="C40460">
        <v>37686321.328714445</v>
      </c>
    </row>
    <row r="40461" spans="2:3" x14ac:dyDescent="0.3">
      <c r="B40461" t="s">
        <v>41432</v>
      </c>
      <c r="C40461">
        <v>32752538.864949934</v>
      </c>
    </row>
    <row r="40462" spans="2:3" x14ac:dyDescent="0.3">
      <c r="B40462" t="s">
        <v>41433</v>
      </c>
      <c r="C40462">
        <v>166545823.51251239</v>
      </c>
    </row>
    <row r="40463" spans="2:3" x14ac:dyDescent="0.3">
      <c r="B40463" t="s">
        <v>41434</v>
      </c>
      <c r="C40463">
        <v>91263478.778973833</v>
      </c>
    </row>
    <row r="40464" spans="2:3" x14ac:dyDescent="0.3">
      <c r="B40464" t="s">
        <v>41435</v>
      </c>
      <c r="C40464">
        <v>73844454.108339086</v>
      </c>
    </row>
    <row r="40465" spans="2:3" x14ac:dyDescent="0.3">
      <c r="B40465" t="s">
        <v>41436</v>
      </c>
      <c r="C40465">
        <v>19474630.184587687</v>
      </c>
    </row>
    <row r="40466" spans="2:3" x14ac:dyDescent="0.3">
      <c r="B40466" t="s">
        <v>41437</v>
      </c>
      <c r="C40466">
        <v>311461547.03380352</v>
      </c>
    </row>
    <row r="40467" spans="2:3" x14ac:dyDescent="0.3">
      <c r="B40467" t="s">
        <v>41438</v>
      </c>
      <c r="C40467">
        <v>3026973.8619639222</v>
      </c>
    </row>
    <row r="40468" spans="2:3" x14ac:dyDescent="0.3">
      <c r="B40468" t="s">
        <v>41439</v>
      </c>
      <c r="C40468">
        <v>1289400.9995674388</v>
      </c>
    </row>
    <row r="40469" spans="2:3" x14ac:dyDescent="0.3">
      <c r="B40469" t="s">
        <v>41440</v>
      </c>
      <c r="C40469">
        <v>565017358.01771271</v>
      </c>
    </row>
    <row r="40470" spans="2:3" x14ac:dyDescent="0.3">
      <c r="B40470" t="s">
        <v>41441</v>
      </c>
      <c r="C40470">
        <v>121422784.29687002</v>
      </c>
    </row>
    <row r="40471" spans="2:3" x14ac:dyDescent="0.3">
      <c r="B40471" t="s">
        <v>41442</v>
      </c>
      <c r="C40471">
        <v>51668642.114808977</v>
      </c>
    </row>
    <row r="40472" spans="2:3" x14ac:dyDescent="0.3">
      <c r="B40472" t="s">
        <v>41443</v>
      </c>
      <c r="C40472">
        <v>44492364.648208916</v>
      </c>
    </row>
    <row r="40473" spans="2:3" x14ac:dyDescent="0.3">
      <c r="B40473" t="s">
        <v>41444</v>
      </c>
      <c r="C40473">
        <v>39207889.157382168</v>
      </c>
    </row>
    <row r="40474" spans="2:3" x14ac:dyDescent="0.3">
      <c r="B40474" t="s">
        <v>41445</v>
      </c>
      <c r="C40474">
        <v>48187843.621051885</v>
      </c>
    </row>
    <row r="40475" spans="2:3" x14ac:dyDescent="0.3">
      <c r="B40475" t="s">
        <v>41446</v>
      </c>
      <c r="C40475">
        <v>11163498.511961946</v>
      </c>
    </row>
    <row r="40476" spans="2:3" x14ac:dyDescent="0.3">
      <c r="B40476" t="s">
        <v>41447</v>
      </c>
      <c r="C40476">
        <v>179128340.27856579</v>
      </c>
    </row>
    <row r="40477" spans="2:3" x14ac:dyDescent="0.3">
      <c r="B40477" t="s">
        <v>41448</v>
      </c>
      <c r="C40477">
        <v>37037680.255974099</v>
      </c>
    </row>
    <row r="40478" spans="2:3" x14ac:dyDescent="0.3">
      <c r="B40478" t="s">
        <v>41449</v>
      </c>
      <c r="C40478">
        <v>1017140.1093018571</v>
      </c>
    </row>
    <row r="40479" spans="2:3" x14ac:dyDescent="0.3">
      <c r="B40479" t="s">
        <v>41450</v>
      </c>
      <c r="C40479">
        <v>31513332.484354883</v>
      </c>
    </row>
    <row r="40480" spans="2:3" x14ac:dyDescent="0.3">
      <c r="B40480" t="s">
        <v>41451</v>
      </c>
      <c r="C40480">
        <v>48633687.914751537</v>
      </c>
    </row>
    <row r="40481" spans="2:3" x14ac:dyDescent="0.3">
      <c r="B40481" t="s">
        <v>41452</v>
      </c>
      <c r="C40481">
        <v>192351312.85392368</v>
      </c>
    </row>
    <row r="40482" spans="2:3" x14ac:dyDescent="0.3">
      <c r="B40482" t="s">
        <v>41453</v>
      </c>
      <c r="C40482">
        <v>0</v>
      </c>
    </row>
    <row r="40483" spans="2:3" x14ac:dyDescent="0.3">
      <c r="B40483" t="s">
        <v>41454</v>
      </c>
      <c r="C40483">
        <v>65.98164512068746</v>
      </c>
    </row>
    <row r="40484" spans="2:3" x14ac:dyDescent="0.3">
      <c r="B40484" t="s">
        <v>41455</v>
      </c>
      <c r="C40484">
        <v>292418.62469575461</v>
      </c>
    </row>
    <row r="40485" spans="2:3" x14ac:dyDescent="0.3">
      <c r="B40485" t="s">
        <v>41456</v>
      </c>
      <c r="C40485">
        <v>13965777.905813416</v>
      </c>
    </row>
    <row r="40486" spans="2:3" x14ac:dyDescent="0.3">
      <c r="B40486" t="s">
        <v>41457</v>
      </c>
      <c r="C40486">
        <v>58616943.562348492</v>
      </c>
    </row>
    <row r="40487" spans="2:3" x14ac:dyDescent="0.3">
      <c r="B40487" t="s">
        <v>41458</v>
      </c>
      <c r="C40487">
        <v>65.98164512068746</v>
      </c>
    </row>
    <row r="40488" spans="2:3" x14ac:dyDescent="0.3">
      <c r="B40488" t="s">
        <v>41459</v>
      </c>
      <c r="C40488">
        <v>11865477.115000766</v>
      </c>
    </row>
    <row r="40489" spans="2:3" x14ac:dyDescent="0.3">
      <c r="B40489" t="s">
        <v>41460</v>
      </c>
      <c r="C40489">
        <v>48407404.328110345</v>
      </c>
    </row>
    <row r="40490" spans="2:3" x14ac:dyDescent="0.3">
      <c r="B40490" t="s">
        <v>41461</v>
      </c>
      <c r="C40490">
        <v>121322914.02465281</v>
      </c>
    </row>
    <row r="40491" spans="2:3" x14ac:dyDescent="0.3">
      <c r="B40491" t="s">
        <v>41462</v>
      </c>
      <c r="C40491">
        <v>0</v>
      </c>
    </row>
    <row r="40492" spans="2:3" x14ac:dyDescent="0.3">
      <c r="B40492" t="s">
        <v>41463</v>
      </c>
      <c r="C40492">
        <v>0</v>
      </c>
    </row>
    <row r="40493" spans="2:3" x14ac:dyDescent="0.3">
      <c r="B40493" t="s">
        <v>41464</v>
      </c>
      <c r="C40493">
        <v>12847829.786256811</v>
      </c>
    </row>
    <row r="40494" spans="2:3" x14ac:dyDescent="0.3">
      <c r="B40494" t="s">
        <v>41465</v>
      </c>
      <c r="C40494">
        <v>53686829.005046956</v>
      </c>
    </row>
    <row r="40495" spans="2:3" x14ac:dyDescent="0.3">
      <c r="B40495" t="s">
        <v>41466</v>
      </c>
      <c r="C40495">
        <v>454825237.03769374</v>
      </c>
    </row>
    <row r="40496" spans="2:3" x14ac:dyDescent="0.3">
      <c r="B40496" t="s">
        <v>41467</v>
      </c>
      <c r="C40496">
        <v>79135493.050108835</v>
      </c>
    </row>
    <row r="40497" spans="2:3" x14ac:dyDescent="0.3">
      <c r="B40497" t="s">
        <v>41468</v>
      </c>
      <c r="C40497">
        <v>27468777.343459975</v>
      </c>
    </row>
    <row r="40498" spans="2:3" x14ac:dyDescent="0.3">
      <c r="B40498" t="s">
        <v>41469</v>
      </c>
      <c r="C40498">
        <v>25787385.026518192</v>
      </c>
    </row>
    <row r="40499" spans="2:3" x14ac:dyDescent="0.3">
      <c r="B40499" t="s">
        <v>41470</v>
      </c>
      <c r="C40499">
        <v>0</v>
      </c>
    </row>
    <row r="40500" spans="2:3" x14ac:dyDescent="0.3">
      <c r="B40500" t="s">
        <v>41471</v>
      </c>
      <c r="C40500">
        <v>1842166.2592891552</v>
      </c>
    </row>
    <row r="40501" spans="2:3" x14ac:dyDescent="0.3">
      <c r="B40501" t="s">
        <v>41472</v>
      </c>
      <c r="C40501">
        <v>0</v>
      </c>
    </row>
    <row r="40502" spans="2:3" x14ac:dyDescent="0.3">
      <c r="B40502" t="s">
        <v>41473</v>
      </c>
      <c r="C40502">
        <v>32941905.499975078</v>
      </c>
    </row>
    <row r="40503" spans="2:3" x14ac:dyDescent="0.3">
      <c r="B40503" t="s">
        <v>41474</v>
      </c>
      <c r="C40503">
        <v>0</v>
      </c>
    </row>
    <row r="40504" spans="2:3" x14ac:dyDescent="0.3">
      <c r="B40504" t="s">
        <v>41475</v>
      </c>
      <c r="C40504">
        <v>5331883.7897950038</v>
      </c>
    </row>
    <row r="40505" spans="2:3" x14ac:dyDescent="0.3">
      <c r="B40505" t="s">
        <v>41476</v>
      </c>
      <c r="C40505">
        <v>0</v>
      </c>
    </row>
    <row r="40506" spans="2:3" x14ac:dyDescent="0.3">
      <c r="B40506" t="s">
        <v>41477</v>
      </c>
      <c r="C40506">
        <v>26133491.124868065</v>
      </c>
    </row>
    <row r="40507" spans="2:3" x14ac:dyDescent="0.3">
      <c r="B40507" t="s">
        <v>41478</v>
      </c>
      <c r="C40507">
        <v>0</v>
      </c>
    </row>
    <row r="40508" spans="2:3" x14ac:dyDescent="0.3">
      <c r="B40508" t="s">
        <v>41479</v>
      </c>
      <c r="C40508">
        <v>390753.99218334479</v>
      </c>
    </row>
    <row r="40509" spans="2:3" x14ac:dyDescent="0.3">
      <c r="B40509" t="s">
        <v>41480</v>
      </c>
      <c r="C40509">
        <v>0</v>
      </c>
    </row>
    <row r="40510" spans="2:3" x14ac:dyDescent="0.3">
      <c r="B40510" t="s">
        <v>41481</v>
      </c>
      <c r="C40510">
        <v>0</v>
      </c>
    </row>
    <row r="40511" spans="2:3" x14ac:dyDescent="0.3">
      <c r="B40511" t="s">
        <v>41482</v>
      </c>
      <c r="C40511">
        <v>321697808.6237278</v>
      </c>
    </row>
    <row r="40512" spans="2:3" x14ac:dyDescent="0.3">
      <c r="B40512" t="s">
        <v>41483</v>
      </c>
      <c r="C40512">
        <v>116334953.87772606</v>
      </c>
    </row>
    <row r="40513" spans="2:3" x14ac:dyDescent="0.3">
      <c r="B40513" t="s">
        <v>41484</v>
      </c>
      <c r="C40513">
        <v>0</v>
      </c>
    </row>
    <row r="40514" spans="2:3" x14ac:dyDescent="0.3">
      <c r="B40514" t="s">
        <v>41485</v>
      </c>
      <c r="C40514">
        <v>42837846.554644085</v>
      </c>
    </row>
    <row r="40515" spans="2:3" x14ac:dyDescent="0.3">
      <c r="B40515" t="s">
        <v>41486</v>
      </c>
      <c r="C40515">
        <v>14714249.560665837</v>
      </c>
    </row>
    <row r="40516" spans="2:3" x14ac:dyDescent="0.3">
      <c r="B40516" t="s">
        <v>41487</v>
      </c>
      <c r="C40516">
        <v>9202804.2717846986</v>
      </c>
    </row>
    <row r="40517" spans="2:3" x14ac:dyDescent="0.3">
      <c r="B40517" t="s">
        <v>41488</v>
      </c>
      <c r="C40517">
        <v>19340009.030928805</v>
      </c>
    </row>
    <row r="40518" spans="2:3" x14ac:dyDescent="0.3">
      <c r="B40518" t="s">
        <v>41489</v>
      </c>
      <c r="C40518">
        <v>30139644.504664306</v>
      </c>
    </row>
    <row r="40519" spans="2:3" x14ac:dyDescent="0.3">
      <c r="B40519" t="s">
        <v>41490</v>
      </c>
      <c r="C40519">
        <v>145740203.89943269</v>
      </c>
    </row>
    <row r="40520" spans="2:3" x14ac:dyDescent="0.3">
      <c r="B40520" t="s">
        <v>41491</v>
      </c>
      <c r="C40520">
        <v>18060428.86596835</v>
      </c>
    </row>
    <row r="40521" spans="2:3" x14ac:dyDescent="0.3">
      <c r="B40521" t="s">
        <v>41492</v>
      </c>
      <c r="C40521">
        <v>0</v>
      </c>
    </row>
    <row r="40522" spans="2:3" x14ac:dyDescent="0.3">
      <c r="B40522" t="s">
        <v>41493</v>
      </c>
      <c r="C40522">
        <v>0</v>
      </c>
    </row>
    <row r="40523" spans="2:3" x14ac:dyDescent="0.3">
      <c r="B40523" t="s">
        <v>41494</v>
      </c>
      <c r="C40523">
        <v>0</v>
      </c>
    </row>
    <row r="40524" spans="2:3" x14ac:dyDescent="0.3">
      <c r="B40524" t="s">
        <v>41495</v>
      </c>
      <c r="C40524">
        <v>0</v>
      </c>
    </row>
    <row r="40525" spans="2:3" x14ac:dyDescent="0.3">
      <c r="B40525" t="s">
        <v>41496</v>
      </c>
      <c r="C40525">
        <v>0</v>
      </c>
    </row>
    <row r="40526" spans="2:3" x14ac:dyDescent="0.3">
      <c r="B40526" t="s">
        <v>41497</v>
      </c>
      <c r="C40526">
        <v>11970252.429064166</v>
      </c>
    </row>
    <row r="40527" spans="2:3" x14ac:dyDescent="0.3">
      <c r="B40527" t="s">
        <v>41498</v>
      </c>
      <c r="C40527">
        <v>381831561.94068825</v>
      </c>
    </row>
    <row r="40528" spans="2:3" x14ac:dyDescent="0.3">
      <c r="B40528" t="s">
        <v>41499</v>
      </c>
      <c r="C40528">
        <v>19049903.837759033</v>
      </c>
    </row>
    <row r="40529" spans="2:3" x14ac:dyDescent="0.3">
      <c r="B40529" t="s">
        <v>41500</v>
      </c>
      <c r="C40529">
        <v>3817561.6839066376</v>
      </c>
    </row>
    <row r="40530" spans="2:3" x14ac:dyDescent="0.3">
      <c r="B40530" t="s">
        <v>41501</v>
      </c>
      <c r="C40530">
        <v>0</v>
      </c>
    </row>
    <row r="40531" spans="2:3" x14ac:dyDescent="0.3">
      <c r="B40531" t="s">
        <v>41502</v>
      </c>
      <c r="C40531">
        <v>0</v>
      </c>
    </row>
    <row r="40532" spans="2:3" x14ac:dyDescent="0.3">
      <c r="B40532" t="s">
        <v>41503</v>
      </c>
      <c r="C40532">
        <v>0</v>
      </c>
    </row>
    <row r="40533" spans="2:3" x14ac:dyDescent="0.3">
      <c r="B40533" t="s">
        <v>41504</v>
      </c>
      <c r="C40533">
        <v>0</v>
      </c>
    </row>
    <row r="40534" spans="2:3" x14ac:dyDescent="0.3">
      <c r="B40534" t="s">
        <v>41505</v>
      </c>
      <c r="C40534">
        <v>52696367.40073926</v>
      </c>
    </row>
    <row r="40535" spans="2:3" x14ac:dyDescent="0.3">
      <c r="B40535" t="s">
        <v>41506</v>
      </c>
      <c r="C40535">
        <v>163573423.35692781</v>
      </c>
    </row>
    <row r="40536" spans="2:3" x14ac:dyDescent="0.3">
      <c r="B40536" t="s">
        <v>41507</v>
      </c>
      <c r="C40536">
        <v>5250933.5214915732</v>
      </c>
    </row>
    <row r="40537" spans="2:3" x14ac:dyDescent="0.3">
      <c r="B40537" t="s">
        <v>41508</v>
      </c>
      <c r="C40537">
        <v>31391.105124148806</v>
      </c>
    </row>
    <row r="40538" spans="2:3" x14ac:dyDescent="0.3">
      <c r="B40538" t="s">
        <v>41509</v>
      </c>
      <c r="C40538">
        <v>4776800.2055861214</v>
      </c>
    </row>
    <row r="40539" spans="2:3" x14ac:dyDescent="0.3">
      <c r="B40539" t="s">
        <v>41510</v>
      </c>
      <c r="C40539">
        <v>1986840350.8814769</v>
      </c>
    </row>
    <row r="40540" spans="2:3" x14ac:dyDescent="0.3">
      <c r="B40540" t="s">
        <v>41511</v>
      </c>
      <c r="C40540">
        <v>0</v>
      </c>
    </row>
    <row r="40541" spans="2:3" x14ac:dyDescent="0.3">
      <c r="B40541" t="s">
        <v>41512</v>
      </c>
      <c r="C40541">
        <v>383964619.30606496</v>
      </c>
    </row>
    <row r="40542" spans="2:3" x14ac:dyDescent="0.3">
      <c r="B40542" t="s">
        <v>41513</v>
      </c>
      <c r="C40542">
        <v>167421023.18130538</v>
      </c>
    </row>
    <row r="40543" spans="2:3" x14ac:dyDescent="0.3">
      <c r="B40543" t="s">
        <v>41514</v>
      </c>
      <c r="C40543">
        <v>799451214.77053559</v>
      </c>
    </row>
    <row r="40544" spans="2:3" x14ac:dyDescent="0.3">
      <c r="B40544" t="s">
        <v>41515</v>
      </c>
      <c r="C40544">
        <v>1137330028.3624573</v>
      </c>
    </row>
    <row r="40545" spans="2:3" x14ac:dyDescent="0.3">
      <c r="B40545" t="s">
        <v>41516</v>
      </c>
      <c r="C40545">
        <v>3915052656.6176491</v>
      </c>
    </row>
    <row r="40546" spans="2:3" x14ac:dyDescent="0.3">
      <c r="B40546" t="s">
        <v>41517</v>
      </c>
      <c r="C40546">
        <v>276694027.56383735</v>
      </c>
    </row>
    <row r="40547" spans="2:3" x14ac:dyDescent="0.3">
      <c r="B40547" t="s">
        <v>41518</v>
      </c>
      <c r="C40547">
        <v>318842668.08217829</v>
      </c>
    </row>
    <row r="40548" spans="2:3" x14ac:dyDescent="0.3">
      <c r="B40548" t="s">
        <v>41519</v>
      </c>
      <c r="C40548">
        <v>11184758.622663334</v>
      </c>
    </row>
    <row r="40549" spans="2:3" x14ac:dyDescent="0.3">
      <c r="B40549" t="s">
        <v>41520</v>
      </c>
      <c r="C40549">
        <v>570138707.66193926</v>
      </c>
    </row>
    <row r="40550" spans="2:3" x14ac:dyDescent="0.3">
      <c r="B40550" t="s">
        <v>41521</v>
      </c>
      <c r="C40550">
        <v>32294925.80967588</v>
      </c>
    </row>
    <row r="40551" spans="2:3" x14ac:dyDescent="0.3">
      <c r="B40551" t="s">
        <v>41522</v>
      </c>
      <c r="C40551">
        <v>561592422.11053169</v>
      </c>
    </row>
    <row r="40552" spans="2:3" x14ac:dyDescent="0.3">
      <c r="B40552" t="s">
        <v>41523</v>
      </c>
      <c r="C40552">
        <v>616628958.08422387</v>
      </c>
    </row>
    <row r="40553" spans="2:3" x14ac:dyDescent="0.3">
      <c r="B40553" t="s">
        <v>41524</v>
      </c>
      <c r="C40553">
        <v>1348185731.5754502</v>
      </c>
    </row>
    <row r="40554" spans="2:3" x14ac:dyDescent="0.3">
      <c r="B40554" t="s">
        <v>41525</v>
      </c>
      <c r="C40554">
        <v>617459106.91782367</v>
      </c>
    </row>
    <row r="40555" spans="2:3" x14ac:dyDescent="0.3">
      <c r="B40555" t="s">
        <v>41526</v>
      </c>
      <c r="C40555">
        <v>429524373.94756508</v>
      </c>
    </row>
    <row r="40556" spans="2:3" x14ac:dyDescent="0.3">
      <c r="B40556" t="s">
        <v>41527</v>
      </c>
      <c r="C40556">
        <v>33683281.90450041</v>
      </c>
    </row>
    <row r="40557" spans="2:3" x14ac:dyDescent="0.3">
      <c r="B40557" t="s">
        <v>41528</v>
      </c>
      <c r="C40557">
        <v>3695415799.7612863</v>
      </c>
    </row>
    <row r="40558" spans="2:3" x14ac:dyDescent="0.3">
      <c r="B40558" t="s">
        <v>41529</v>
      </c>
      <c r="C40558">
        <v>153159627.36939278</v>
      </c>
    </row>
    <row r="40559" spans="2:3" x14ac:dyDescent="0.3">
      <c r="B40559" t="s">
        <v>41530</v>
      </c>
      <c r="C40559">
        <v>173630899.44352049</v>
      </c>
    </row>
    <row r="40560" spans="2:3" x14ac:dyDescent="0.3">
      <c r="B40560" t="s">
        <v>41531</v>
      </c>
      <c r="C40560">
        <v>14765717.007636119</v>
      </c>
    </row>
    <row r="40561" spans="2:3" x14ac:dyDescent="0.3">
      <c r="B40561" t="s">
        <v>41532</v>
      </c>
      <c r="C40561">
        <v>1205480421.7803304</v>
      </c>
    </row>
    <row r="40562" spans="2:3" x14ac:dyDescent="0.3">
      <c r="B40562" t="s">
        <v>41533</v>
      </c>
      <c r="C40562">
        <v>2266117328.1469588</v>
      </c>
    </row>
    <row r="40563" spans="2:3" x14ac:dyDescent="0.3">
      <c r="B40563" t="s">
        <v>41534</v>
      </c>
      <c r="C40563">
        <v>1248610292.0730822</v>
      </c>
    </row>
    <row r="40564" spans="2:3" x14ac:dyDescent="0.3">
      <c r="B40564" t="s">
        <v>41535</v>
      </c>
      <c r="C40564">
        <v>1370946784.7233531</v>
      </c>
    </row>
    <row r="40565" spans="2:3" x14ac:dyDescent="0.3">
      <c r="B40565" t="s">
        <v>41536</v>
      </c>
      <c r="C40565">
        <v>236735.96492812716</v>
      </c>
    </row>
    <row r="40566" spans="2:3" x14ac:dyDescent="0.3">
      <c r="B40566" t="s">
        <v>41537</v>
      </c>
      <c r="C40566">
        <v>241869.61460849334</v>
      </c>
    </row>
    <row r="40567" spans="2:3" x14ac:dyDescent="0.3">
      <c r="B40567" t="s">
        <v>41538</v>
      </c>
      <c r="C40567">
        <v>21737.630771161905</v>
      </c>
    </row>
    <row r="40568" spans="2:3" x14ac:dyDescent="0.3">
      <c r="B40568" t="s">
        <v>41539</v>
      </c>
      <c r="C40568">
        <v>8364072.3946817704</v>
      </c>
    </row>
    <row r="40569" spans="2:3" x14ac:dyDescent="0.3">
      <c r="B40569" t="s">
        <v>41540</v>
      </c>
      <c r="C40569">
        <v>20405.46074519337</v>
      </c>
    </row>
    <row r="40570" spans="2:3" x14ac:dyDescent="0.3">
      <c r="B40570" t="s">
        <v>41541</v>
      </c>
      <c r="C40570">
        <v>47122.916711760619</v>
      </c>
    </row>
    <row r="40571" spans="2:3" x14ac:dyDescent="0.3">
      <c r="B40571" t="s">
        <v>41542</v>
      </c>
      <c r="C40571">
        <v>653923.638574293</v>
      </c>
    </row>
    <row r="40572" spans="2:3" x14ac:dyDescent="0.3">
      <c r="B40572" t="s">
        <v>41543</v>
      </c>
      <c r="C40572">
        <v>0</v>
      </c>
    </row>
    <row r="40573" spans="2:3" x14ac:dyDescent="0.3">
      <c r="B40573" t="s">
        <v>41544</v>
      </c>
      <c r="C40573">
        <v>0</v>
      </c>
    </row>
    <row r="40574" spans="2:3" x14ac:dyDescent="0.3">
      <c r="B40574" t="s">
        <v>41545</v>
      </c>
      <c r="C40574">
        <v>0</v>
      </c>
    </row>
    <row r="40575" spans="2:3" x14ac:dyDescent="0.3">
      <c r="B40575" t="s">
        <v>41546</v>
      </c>
      <c r="C40575">
        <v>3504541.1196232233</v>
      </c>
    </row>
    <row r="40576" spans="2:3" x14ac:dyDescent="0.3">
      <c r="B40576" t="s">
        <v>41547</v>
      </c>
      <c r="C40576">
        <v>0</v>
      </c>
    </row>
    <row r="40577" spans="2:3" x14ac:dyDescent="0.3">
      <c r="B40577" t="s">
        <v>41548</v>
      </c>
      <c r="C40577">
        <v>7833761.2997738393</v>
      </c>
    </row>
    <row r="40578" spans="2:3" x14ac:dyDescent="0.3">
      <c r="B40578" t="s">
        <v>41549</v>
      </c>
      <c r="C40578">
        <v>13835423.705305198</v>
      </c>
    </row>
    <row r="40579" spans="2:3" x14ac:dyDescent="0.3">
      <c r="B40579" t="s">
        <v>41550</v>
      </c>
      <c r="C40579">
        <v>44041768.171307072</v>
      </c>
    </row>
    <row r="40580" spans="2:3" x14ac:dyDescent="0.3">
      <c r="B40580" t="s">
        <v>41551</v>
      </c>
      <c r="C40580">
        <v>21285958.747569002</v>
      </c>
    </row>
    <row r="40581" spans="2:3" x14ac:dyDescent="0.3">
      <c r="B40581" t="s">
        <v>41552</v>
      </c>
      <c r="C40581">
        <v>2088222.1020184404</v>
      </c>
    </row>
    <row r="40582" spans="2:3" x14ac:dyDescent="0.3">
      <c r="B40582" t="s">
        <v>41553</v>
      </c>
      <c r="C40582">
        <v>12795919.538208773</v>
      </c>
    </row>
    <row r="40583" spans="2:3" x14ac:dyDescent="0.3">
      <c r="B40583" t="s">
        <v>41554</v>
      </c>
      <c r="C40583">
        <v>4684987.1436344208</v>
      </c>
    </row>
    <row r="40584" spans="2:3" x14ac:dyDescent="0.3">
      <c r="B40584" t="s">
        <v>41555</v>
      </c>
      <c r="C40584">
        <v>5576251.7625284856</v>
      </c>
    </row>
    <row r="40585" spans="2:3" x14ac:dyDescent="0.3">
      <c r="B40585" t="s">
        <v>41556</v>
      </c>
      <c r="C40585">
        <v>336479954.25791359</v>
      </c>
    </row>
    <row r="40586" spans="2:3" x14ac:dyDescent="0.3">
      <c r="B40586" t="s">
        <v>41557</v>
      </c>
      <c r="C40586">
        <v>1309674520.6559837</v>
      </c>
    </row>
    <row r="40587" spans="2:3" x14ac:dyDescent="0.3">
      <c r="B40587" t="s">
        <v>41558</v>
      </c>
      <c r="C40587">
        <v>307446937.77723509</v>
      </c>
    </row>
    <row r="40588" spans="2:3" x14ac:dyDescent="0.3">
      <c r="B40588" t="s">
        <v>41559</v>
      </c>
      <c r="C40588">
        <v>293342305.96952718</v>
      </c>
    </row>
    <row r="40589" spans="2:3" x14ac:dyDescent="0.3">
      <c r="B40589" t="s">
        <v>41560</v>
      </c>
      <c r="C40589">
        <v>0</v>
      </c>
    </row>
    <row r="40590" spans="2:3" x14ac:dyDescent="0.3">
      <c r="B40590" t="s">
        <v>41561</v>
      </c>
      <c r="C40590">
        <v>0</v>
      </c>
    </row>
    <row r="40591" spans="2:3" x14ac:dyDescent="0.3">
      <c r="B40591" t="s">
        <v>41562</v>
      </c>
      <c r="C40591">
        <v>1708427412.3900323</v>
      </c>
    </row>
    <row r="40592" spans="2:3" x14ac:dyDescent="0.3">
      <c r="B40592" t="s">
        <v>41563</v>
      </c>
      <c r="C40592">
        <v>1084948901.6460764</v>
      </c>
    </row>
    <row r="40593" spans="2:3" x14ac:dyDescent="0.3">
      <c r="B40593" t="s">
        <v>41564</v>
      </c>
      <c r="C40593">
        <v>649123148.60304832</v>
      </c>
    </row>
    <row r="40594" spans="2:3" x14ac:dyDescent="0.3">
      <c r="B40594" t="s">
        <v>41565</v>
      </c>
      <c r="C40594">
        <v>875587441.45609474</v>
      </c>
    </row>
    <row r="40595" spans="2:3" x14ac:dyDescent="0.3">
      <c r="B40595" t="s">
        <v>41566</v>
      </c>
      <c r="C40595">
        <v>40798875.201120615</v>
      </c>
    </row>
    <row r="40596" spans="2:3" x14ac:dyDescent="0.3">
      <c r="B40596" t="s">
        <v>41567</v>
      </c>
      <c r="C40596">
        <v>1272390.7045385337</v>
      </c>
    </row>
    <row r="40597" spans="2:3" x14ac:dyDescent="0.3">
      <c r="B40597" t="s">
        <v>41568</v>
      </c>
      <c r="C40597">
        <v>77673255.025830418</v>
      </c>
    </row>
    <row r="40598" spans="2:3" x14ac:dyDescent="0.3">
      <c r="B40598" t="s">
        <v>41569</v>
      </c>
      <c r="C40598">
        <v>427960993.18836033</v>
      </c>
    </row>
    <row r="40599" spans="2:3" x14ac:dyDescent="0.3">
      <c r="B40599" t="s">
        <v>41570</v>
      </c>
      <c r="C40599">
        <v>577991287.06316805</v>
      </c>
    </row>
    <row r="40600" spans="2:3" x14ac:dyDescent="0.3">
      <c r="B40600" t="s">
        <v>41571</v>
      </c>
      <c r="C40600">
        <v>1044389326.7539721</v>
      </c>
    </row>
    <row r="40601" spans="2:3" x14ac:dyDescent="0.3">
      <c r="B40601" t="s">
        <v>41572</v>
      </c>
      <c r="C40601">
        <v>198642318.64333069</v>
      </c>
    </row>
    <row r="40602" spans="2:3" x14ac:dyDescent="0.3">
      <c r="B40602" t="s">
        <v>41573</v>
      </c>
      <c r="C40602">
        <v>43823344.621710889</v>
      </c>
    </row>
    <row r="40603" spans="2:3" x14ac:dyDescent="0.3">
      <c r="B40603" t="s">
        <v>41574</v>
      </c>
      <c r="C40603">
        <v>1788448109.0554581</v>
      </c>
    </row>
    <row r="40604" spans="2:3" x14ac:dyDescent="0.3">
      <c r="B40604" t="s">
        <v>41575</v>
      </c>
      <c r="C40604">
        <v>2938897.7819381785</v>
      </c>
    </row>
    <row r="40605" spans="2:3" x14ac:dyDescent="0.3">
      <c r="B40605" t="s">
        <v>41576</v>
      </c>
      <c r="C40605">
        <v>0</v>
      </c>
    </row>
    <row r="40606" spans="2:3" x14ac:dyDescent="0.3">
      <c r="B40606" t="s">
        <v>41577</v>
      </c>
      <c r="C40606">
        <v>0</v>
      </c>
    </row>
    <row r="40607" spans="2:3" x14ac:dyDescent="0.3">
      <c r="B40607" t="s">
        <v>41578</v>
      </c>
      <c r="C40607">
        <v>2653056462.6032333</v>
      </c>
    </row>
    <row r="40608" spans="2:3" x14ac:dyDescent="0.3">
      <c r="B40608" t="s">
        <v>41579</v>
      </c>
      <c r="C40608">
        <v>113271133.98116899</v>
      </c>
    </row>
    <row r="40609" spans="2:3" x14ac:dyDescent="0.3">
      <c r="B40609" t="s">
        <v>41580</v>
      </c>
      <c r="C40609">
        <v>2660979104.2205973</v>
      </c>
    </row>
    <row r="40610" spans="2:3" x14ac:dyDescent="0.3">
      <c r="B40610" t="s">
        <v>41581</v>
      </c>
      <c r="C40610">
        <v>101551331.69411074</v>
      </c>
    </row>
    <row r="40611" spans="2:3" x14ac:dyDescent="0.3">
      <c r="B40611" t="s">
        <v>41582</v>
      </c>
      <c r="C40611">
        <v>71389555.398682132</v>
      </c>
    </row>
    <row r="40612" spans="2:3" x14ac:dyDescent="0.3">
      <c r="B40612" t="s">
        <v>41583</v>
      </c>
      <c r="C40612">
        <v>0</v>
      </c>
    </row>
    <row r="40613" spans="2:3" x14ac:dyDescent="0.3">
      <c r="B40613" t="s">
        <v>41584</v>
      </c>
      <c r="C40613">
        <v>322968602.36481673</v>
      </c>
    </row>
    <row r="40614" spans="2:3" x14ac:dyDescent="0.3">
      <c r="B40614" t="s">
        <v>41585</v>
      </c>
      <c r="C40614">
        <v>11343407.829646057</v>
      </c>
    </row>
    <row r="40615" spans="2:3" x14ac:dyDescent="0.3">
      <c r="B40615" t="s">
        <v>41586</v>
      </c>
      <c r="C40615">
        <v>0</v>
      </c>
    </row>
    <row r="40616" spans="2:3" x14ac:dyDescent="0.3">
      <c r="B40616" t="s">
        <v>41587</v>
      </c>
      <c r="C40616">
        <v>240403.87306338741</v>
      </c>
    </row>
    <row r="40617" spans="2:3" x14ac:dyDescent="0.3">
      <c r="B40617" t="s">
        <v>41588</v>
      </c>
      <c r="C40617">
        <v>338924.14193313621</v>
      </c>
    </row>
    <row r="40618" spans="2:3" x14ac:dyDescent="0.3">
      <c r="B40618" t="s">
        <v>41589</v>
      </c>
      <c r="C40618">
        <v>0</v>
      </c>
    </row>
    <row r="40619" spans="2:3" x14ac:dyDescent="0.3">
      <c r="B40619" t="s">
        <v>41590</v>
      </c>
      <c r="C40619">
        <v>74883.67566150843</v>
      </c>
    </row>
    <row r="40620" spans="2:3" x14ac:dyDescent="0.3">
      <c r="B40620" t="s">
        <v>41591</v>
      </c>
      <c r="C40620">
        <v>3086826.6836060267</v>
      </c>
    </row>
    <row r="40621" spans="2:3" x14ac:dyDescent="0.3">
      <c r="B40621" t="s">
        <v>41592</v>
      </c>
      <c r="C40621">
        <v>773229168.9320116</v>
      </c>
    </row>
    <row r="40622" spans="2:3" x14ac:dyDescent="0.3">
      <c r="B40622" t="s">
        <v>41593</v>
      </c>
      <c r="C40622">
        <v>1233688585.3203192</v>
      </c>
    </row>
    <row r="40623" spans="2:3" x14ac:dyDescent="0.3">
      <c r="B40623" t="s">
        <v>41594</v>
      </c>
      <c r="C40623">
        <v>74279781.508165851</v>
      </c>
    </row>
    <row r="40624" spans="2:3" x14ac:dyDescent="0.3">
      <c r="B40624" t="s">
        <v>41595</v>
      </c>
      <c r="C40624">
        <v>393482302.34626484</v>
      </c>
    </row>
    <row r="40625" spans="2:3" x14ac:dyDescent="0.3">
      <c r="B40625" t="s">
        <v>41596</v>
      </c>
      <c r="C40625">
        <v>855445423.59318972</v>
      </c>
    </row>
    <row r="40626" spans="2:3" x14ac:dyDescent="0.3">
      <c r="B40626" t="s">
        <v>41597</v>
      </c>
      <c r="C40626">
        <v>621568787.99626112</v>
      </c>
    </row>
    <row r="40627" spans="2:3" x14ac:dyDescent="0.3">
      <c r="B40627" t="s">
        <v>41598</v>
      </c>
      <c r="C40627">
        <v>260014051.50415087</v>
      </c>
    </row>
    <row r="40628" spans="2:3" x14ac:dyDescent="0.3">
      <c r="B40628" t="s">
        <v>41599</v>
      </c>
      <c r="C40628">
        <v>223921391.36747026</v>
      </c>
    </row>
    <row r="40629" spans="2:3" x14ac:dyDescent="0.3">
      <c r="B40629" t="s">
        <v>41600</v>
      </c>
      <c r="C40629">
        <v>4123311732.1075225</v>
      </c>
    </row>
    <row r="40630" spans="2:3" x14ac:dyDescent="0.3">
      <c r="B40630" t="s">
        <v>41601</v>
      </c>
      <c r="C40630">
        <v>41758824.933131076</v>
      </c>
    </row>
    <row r="40631" spans="2:3" x14ac:dyDescent="0.3">
      <c r="B40631" t="s">
        <v>41602</v>
      </c>
      <c r="C40631">
        <v>88929060.732515246</v>
      </c>
    </row>
    <row r="40632" spans="2:3" x14ac:dyDescent="0.3">
      <c r="B40632" t="s">
        <v>41603</v>
      </c>
      <c r="C40632">
        <v>6308496598.7737389</v>
      </c>
    </row>
    <row r="40633" spans="2:3" x14ac:dyDescent="0.3">
      <c r="B40633" t="s">
        <v>41604</v>
      </c>
      <c r="C40633">
        <v>2351656959.7143593</v>
      </c>
    </row>
    <row r="40634" spans="2:3" x14ac:dyDescent="0.3">
      <c r="B40634" t="s">
        <v>41605</v>
      </c>
      <c r="C40634">
        <v>117100701.4713728</v>
      </c>
    </row>
    <row r="40635" spans="2:3" x14ac:dyDescent="0.3">
      <c r="B40635" t="s">
        <v>41606</v>
      </c>
      <c r="C40635">
        <v>736264011.01588285</v>
      </c>
    </row>
    <row r="40636" spans="2:3" x14ac:dyDescent="0.3">
      <c r="B40636" t="s">
        <v>41607</v>
      </c>
      <c r="C40636">
        <v>3185958335.7467327</v>
      </c>
    </row>
    <row r="40637" spans="2:3" x14ac:dyDescent="0.3">
      <c r="B40637" t="s">
        <v>41608</v>
      </c>
      <c r="C40637">
        <v>1428457957.8030341</v>
      </c>
    </row>
    <row r="40638" spans="2:3" x14ac:dyDescent="0.3">
      <c r="B40638" t="s">
        <v>41609</v>
      </c>
      <c r="C40638">
        <v>815770436.25467503</v>
      </c>
    </row>
    <row r="40639" spans="2:3" x14ac:dyDescent="0.3">
      <c r="B40639" t="s">
        <v>41610</v>
      </c>
      <c r="C40639">
        <v>4352905218.8939657</v>
      </c>
    </row>
    <row r="40640" spans="2:3" x14ac:dyDescent="0.3">
      <c r="B40640" t="s">
        <v>41611</v>
      </c>
      <c r="C40640">
        <v>188022209.4125447</v>
      </c>
    </row>
    <row r="40641" spans="2:3" x14ac:dyDescent="0.3">
      <c r="B40641" t="s">
        <v>41612</v>
      </c>
      <c r="C40641">
        <v>588976780.3924396</v>
      </c>
    </row>
    <row r="40642" spans="2:3" x14ac:dyDescent="0.3">
      <c r="B40642" t="s">
        <v>41613</v>
      </c>
      <c r="C40642">
        <v>247433958.93055174</v>
      </c>
    </row>
    <row r="40643" spans="2:3" x14ac:dyDescent="0.3">
      <c r="B40643" t="s">
        <v>41614</v>
      </c>
      <c r="C40643">
        <v>2386725558.9499736</v>
      </c>
    </row>
    <row r="40644" spans="2:3" x14ac:dyDescent="0.3">
      <c r="B40644" t="s">
        <v>41615</v>
      </c>
      <c r="C40644">
        <v>4430310330.7462482</v>
      </c>
    </row>
    <row r="40645" spans="2:3" x14ac:dyDescent="0.3">
      <c r="B40645" t="s">
        <v>41616</v>
      </c>
      <c r="C40645">
        <v>434122520.45436299</v>
      </c>
    </row>
    <row r="40646" spans="2:3" x14ac:dyDescent="0.3">
      <c r="B40646" t="s">
        <v>41617</v>
      </c>
      <c r="C40646">
        <v>2434921725.2513208</v>
      </c>
    </row>
    <row r="40647" spans="2:3" x14ac:dyDescent="0.3">
      <c r="B40647" t="s">
        <v>41618</v>
      </c>
      <c r="C40647">
        <v>28239148.703863442</v>
      </c>
    </row>
    <row r="40648" spans="2:3" x14ac:dyDescent="0.3">
      <c r="B40648" t="s">
        <v>41619</v>
      </c>
      <c r="C40648">
        <v>6725570.1632707212</v>
      </c>
    </row>
    <row r="40649" spans="2:3" x14ac:dyDescent="0.3">
      <c r="B40649" t="s">
        <v>41620</v>
      </c>
      <c r="C40649">
        <v>36725478.456348613</v>
      </c>
    </row>
    <row r="40650" spans="2:3" x14ac:dyDescent="0.3">
      <c r="B40650" t="s">
        <v>41621</v>
      </c>
      <c r="C40650">
        <v>183474714.85805824</v>
      </c>
    </row>
    <row r="40651" spans="2:3" x14ac:dyDescent="0.3">
      <c r="B40651" t="s">
        <v>41622</v>
      </c>
      <c r="C40651">
        <v>352009952.49371564</v>
      </c>
    </row>
    <row r="40652" spans="2:3" x14ac:dyDescent="0.3">
      <c r="B40652" t="s">
        <v>41623</v>
      </c>
      <c r="C40652">
        <v>8549750359.6097126</v>
      </c>
    </row>
    <row r="40653" spans="2:3" x14ac:dyDescent="0.3">
      <c r="B40653" t="s">
        <v>41624</v>
      </c>
      <c r="C40653">
        <v>11470201353.143806</v>
      </c>
    </row>
    <row r="40654" spans="2:3" x14ac:dyDescent="0.3">
      <c r="B40654" t="s">
        <v>41625</v>
      </c>
      <c r="C40654">
        <v>2569634837.3915138</v>
      </c>
    </row>
    <row r="40655" spans="2:3" x14ac:dyDescent="0.3">
      <c r="B40655" t="s">
        <v>41626</v>
      </c>
      <c r="C40655">
        <v>223581446.84681332</v>
      </c>
    </row>
    <row r="40656" spans="2:3" x14ac:dyDescent="0.3">
      <c r="B40656" t="s">
        <v>41627</v>
      </c>
      <c r="C40656">
        <v>1022328452.0391018</v>
      </c>
    </row>
    <row r="40657" spans="2:3" x14ac:dyDescent="0.3">
      <c r="B40657" t="s">
        <v>41628</v>
      </c>
      <c r="C40657">
        <v>127997947.94263318</v>
      </c>
    </row>
    <row r="40658" spans="2:3" x14ac:dyDescent="0.3">
      <c r="B40658" t="s">
        <v>41629</v>
      </c>
      <c r="C40658">
        <v>973571151.01129186</v>
      </c>
    </row>
    <row r="40659" spans="2:3" x14ac:dyDescent="0.3">
      <c r="B40659" t="s">
        <v>41630</v>
      </c>
      <c r="C40659">
        <v>193469254.83390987</v>
      </c>
    </row>
    <row r="40660" spans="2:3" x14ac:dyDescent="0.3">
      <c r="B40660" t="s">
        <v>41631</v>
      </c>
      <c r="C40660">
        <v>1059933363.4434062</v>
      </c>
    </row>
    <row r="40661" spans="2:3" x14ac:dyDescent="0.3">
      <c r="B40661" t="s">
        <v>41632</v>
      </c>
      <c r="C40661">
        <v>2552518697.8882041</v>
      </c>
    </row>
    <row r="40662" spans="2:3" x14ac:dyDescent="0.3">
      <c r="B40662" t="s">
        <v>41633</v>
      </c>
      <c r="C40662">
        <v>664404006.37157643</v>
      </c>
    </row>
    <row r="40663" spans="2:3" x14ac:dyDescent="0.3">
      <c r="B40663" t="s">
        <v>41634</v>
      </c>
      <c r="C40663">
        <v>517082657.61823279</v>
      </c>
    </row>
    <row r="40664" spans="2:3" x14ac:dyDescent="0.3">
      <c r="B40664" t="s">
        <v>41635</v>
      </c>
      <c r="C40664">
        <v>0</v>
      </c>
    </row>
    <row r="40665" spans="2:3" x14ac:dyDescent="0.3">
      <c r="B40665" t="s">
        <v>41636</v>
      </c>
      <c r="C40665">
        <v>699703603.98916328</v>
      </c>
    </row>
    <row r="40666" spans="2:3" x14ac:dyDescent="0.3">
      <c r="B40666" t="s">
        <v>41637</v>
      </c>
      <c r="C40666">
        <v>1597583783.8343644</v>
      </c>
    </row>
    <row r="40667" spans="2:3" x14ac:dyDescent="0.3">
      <c r="B40667" t="s">
        <v>41638</v>
      </c>
      <c r="C40667">
        <v>261941233.77002478</v>
      </c>
    </row>
    <row r="40668" spans="2:3" x14ac:dyDescent="0.3">
      <c r="B40668" t="s">
        <v>41639</v>
      </c>
      <c r="C40668">
        <v>233164605.84316021</v>
      </c>
    </row>
    <row r="40669" spans="2:3" x14ac:dyDescent="0.3">
      <c r="B40669" t="s">
        <v>41640</v>
      </c>
      <c r="C40669">
        <v>616409598.36865485</v>
      </c>
    </row>
    <row r="40670" spans="2:3" x14ac:dyDescent="0.3">
      <c r="B40670" t="s">
        <v>41641</v>
      </c>
      <c r="C40670">
        <v>0</v>
      </c>
    </row>
    <row r="40671" spans="2:3" x14ac:dyDescent="0.3">
      <c r="B40671" t="s">
        <v>41642</v>
      </c>
      <c r="C40671">
        <v>47697167.791799076</v>
      </c>
    </row>
    <row r="40672" spans="2:3" x14ac:dyDescent="0.3">
      <c r="B40672" t="s">
        <v>41643</v>
      </c>
      <c r="C40672">
        <v>0</v>
      </c>
    </row>
    <row r="40673" spans="2:3" x14ac:dyDescent="0.3">
      <c r="B40673" t="s">
        <v>41644</v>
      </c>
      <c r="C40673">
        <v>3330231302.2697783</v>
      </c>
    </row>
    <row r="40674" spans="2:3" x14ac:dyDescent="0.3">
      <c r="B40674" t="s">
        <v>41645</v>
      </c>
      <c r="C40674">
        <v>15869009886.567747</v>
      </c>
    </row>
    <row r="40675" spans="2:3" x14ac:dyDescent="0.3">
      <c r="B40675" t="s">
        <v>41646</v>
      </c>
      <c r="C40675">
        <v>16036286888.042822</v>
      </c>
    </row>
    <row r="40676" spans="2:3" x14ac:dyDescent="0.3">
      <c r="B40676" t="s">
        <v>41647</v>
      </c>
      <c r="C40676">
        <v>8676201972.2585258</v>
      </c>
    </row>
    <row r="40677" spans="2:3" x14ac:dyDescent="0.3">
      <c r="B40677" t="s">
        <v>41648</v>
      </c>
      <c r="C40677">
        <v>13964905425.994915</v>
      </c>
    </row>
    <row r="40678" spans="2:3" x14ac:dyDescent="0.3">
      <c r="B40678" t="s">
        <v>41649</v>
      </c>
      <c r="C40678">
        <v>10146529954.85154</v>
      </c>
    </row>
    <row r="40679" spans="2:3" x14ac:dyDescent="0.3">
      <c r="B40679" t="s">
        <v>41650</v>
      </c>
      <c r="C40679">
        <v>2947965887.6718364</v>
      </c>
    </row>
    <row r="40680" spans="2:3" x14ac:dyDescent="0.3">
      <c r="B40680" t="s">
        <v>41651</v>
      </c>
      <c r="C40680">
        <v>38112882364.647186</v>
      </c>
    </row>
    <row r="40681" spans="2:3" x14ac:dyDescent="0.3">
      <c r="B40681" t="s">
        <v>41652</v>
      </c>
      <c r="C40681">
        <v>3114371125.6991229</v>
      </c>
    </row>
    <row r="40682" spans="2:3" x14ac:dyDescent="0.3">
      <c r="B40682" t="s">
        <v>41653</v>
      </c>
      <c r="C40682">
        <v>5523440196.6869841</v>
      </c>
    </row>
    <row r="40683" spans="2:3" x14ac:dyDescent="0.3">
      <c r="B40683" t="s">
        <v>41654</v>
      </c>
      <c r="C40683">
        <v>1449371180.1360781</v>
      </c>
    </row>
    <row r="40684" spans="2:3" x14ac:dyDescent="0.3">
      <c r="B40684" t="s">
        <v>41655</v>
      </c>
      <c r="C40684">
        <v>0</v>
      </c>
    </row>
    <row r="40685" spans="2:3" x14ac:dyDescent="0.3">
      <c r="B40685" t="s">
        <v>41656</v>
      </c>
      <c r="C40685">
        <v>3099155319.7815747</v>
      </c>
    </row>
    <row r="40686" spans="2:3" x14ac:dyDescent="0.3">
      <c r="B40686" t="s">
        <v>41657</v>
      </c>
      <c r="C40686">
        <v>190239836.37307361</v>
      </c>
    </row>
    <row r="40687" spans="2:3" x14ac:dyDescent="0.3">
      <c r="B40687" t="s">
        <v>41658</v>
      </c>
      <c r="C40687">
        <v>1853061383.5746281</v>
      </c>
    </row>
    <row r="40688" spans="2:3" x14ac:dyDescent="0.3">
      <c r="B40688" t="s">
        <v>41659</v>
      </c>
      <c r="C40688">
        <v>117451299.12727372</v>
      </c>
    </row>
    <row r="40689" spans="2:3" x14ac:dyDescent="0.3">
      <c r="B40689" t="s">
        <v>41660</v>
      </c>
      <c r="C40689">
        <v>23230311.297408368</v>
      </c>
    </row>
    <row r="40690" spans="2:3" x14ac:dyDescent="0.3">
      <c r="B40690" t="s">
        <v>41661</v>
      </c>
      <c r="C40690">
        <v>14660448.730618142</v>
      </c>
    </row>
    <row r="40691" spans="2:3" x14ac:dyDescent="0.3">
      <c r="B40691" t="s">
        <v>41662</v>
      </c>
      <c r="C40691">
        <v>208061472.28417566</v>
      </c>
    </row>
    <row r="40692" spans="2:3" x14ac:dyDescent="0.3">
      <c r="B40692" t="s">
        <v>41663</v>
      </c>
      <c r="C40692">
        <v>121935938.94661511</v>
      </c>
    </row>
    <row r="40693" spans="2:3" x14ac:dyDescent="0.3">
      <c r="B40693" t="s">
        <v>41664</v>
      </c>
      <c r="C40693">
        <v>0</v>
      </c>
    </row>
    <row r="40694" spans="2:3" x14ac:dyDescent="0.3">
      <c r="B40694" t="s">
        <v>41665</v>
      </c>
      <c r="C40694">
        <v>0</v>
      </c>
    </row>
    <row r="40695" spans="2:3" x14ac:dyDescent="0.3">
      <c r="B40695" t="s">
        <v>41666</v>
      </c>
      <c r="C40695">
        <v>0</v>
      </c>
    </row>
    <row r="40696" spans="2:3" x14ac:dyDescent="0.3">
      <c r="B40696" t="s">
        <v>41667</v>
      </c>
      <c r="C40696">
        <v>221848971.19903976</v>
      </c>
    </row>
    <row r="40697" spans="2:3" x14ac:dyDescent="0.3">
      <c r="B40697" t="s">
        <v>41668</v>
      </c>
      <c r="C40697">
        <v>1088693649.8343885</v>
      </c>
    </row>
    <row r="40698" spans="2:3" x14ac:dyDescent="0.3">
      <c r="B40698" t="s">
        <v>41669</v>
      </c>
      <c r="C40698">
        <v>3292099547.8569765</v>
      </c>
    </row>
    <row r="40699" spans="2:3" x14ac:dyDescent="0.3">
      <c r="B40699" t="s">
        <v>41670</v>
      </c>
      <c r="C40699">
        <v>1737315713.6266916</v>
      </c>
    </row>
    <row r="40700" spans="2:3" x14ac:dyDescent="0.3">
      <c r="B40700" t="s">
        <v>41671</v>
      </c>
      <c r="C40700">
        <v>671470373.88426816</v>
      </c>
    </row>
    <row r="40701" spans="2:3" x14ac:dyDescent="0.3">
      <c r="B40701" t="s">
        <v>41672</v>
      </c>
      <c r="C40701">
        <v>904574461.03797162</v>
      </c>
    </row>
    <row r="40702" spans="2:3" x14ac:dyDescent="0.3">
      <c r="B40702" t="s">
        <v>41673</v>
      </c>
      <c r="C40702">
        <v>31546567684.261398</v>
      </c>
    </row>
    <row r="40703" spans="2:3" x14ac:dyDescent="0.3">
      <c r="B40703" t="s">
        <v>41674</v>
      </c>
      <c r="C40703">
        <v>124921581.82511574</v>
      </c>
    </row>
    <row r="40704" spans="2:3" x14ac:dyDescent="0.3">
      <c r="B40704" t="s">
        <v>41675</v>
      </c>
      <c r="C40704">
        <v>4278572278.638854</v>
      </c>
    </row>
    <row r="40705" spans="2:3" x14ac:dyDescent="0.3">
      <c r="B40705" t="s">
        <v>41676</v>
      </c>
      <c r="C40705">
        <v>803279209.81092024</v>
      </c>
    </row>
    <row r="40706" spans="2:3" x14ac:dyDescent="0.3">
      <c r="B40706" t="s">
        <v>41677</v>
      </c>
      <c r="C40706">
        <v>19278564655.055977</v>
      </c>
    </row>
    <row r="40707" spans="2:3" x14ac:dyDescent="0.3">
      <c r="B40707" t="s">
        <v>41678</v>
      </c>
      <c r="C40707">
        <v>6772075163.3598766</v>
      </c>
    </row>
    <row r="40708" spans="2:3" x14ac:dyDescent="0.3">
      <c r="B40708" t="s">
        <v>41679</v>
      </c>
      <c r="C40708">
        <v>9080987412.488327</v>
      </c>
    </row>
    <row r="40709" spans="2:3" x14ac:dyDescent="0.3">
      <c r="B40709" t="s">
        <v>41680</v>
      </c>
      <c r="C40709">
        <v>3055049475.1285629</v>
      </c>
    </row>
    <row r="40710" spans="2:3" x14ac:dyDescent="0.3">
      <c r="B40710" t="s">
        <v>41681</v>
      </c>
      <c r="C40710">
        <v>10565021152.467026</v>
      </c>
    </row>
    <row r="40711" spans="2:3" x14ac:dyDescent="0.3">
      <c r="B40711" t="s">
        <v>41682</v>
      </c>
      <c r="C40711">
        <v>397274125.54241139</v>
      </c>
    </row>
    <row r="40712" spans="2:3" x14ac:dyDescent="0.3">
      <c r="B40712" t="s">
        <v>41683</v>
      </c>
      <c r="C40712">
        <v>81240563.600918129</v>
      </c>
    </row>
    <row r="40713" spans="2:3" x14ac:dyDescent="0.3">
      <c r="B40713" t="s">
        <v>41684</v>
      </c>
      <c r="C40713">
        <v>1518454.7760174789</v>
      </c>
    </row>
    <row r="40714" spans="2:3" x14ac:dyDescent="0.3">
      <c r="B40714" t="s">
        <v>41685</v>
      </c>
      <c r="C40714">
        <v>1359815482.6978142</v>
      </c>
    </row>
    <row r="40715" spans="2:3" x14ac:dyDescent="0.3">
      <c r="B40715" t="s">
        <v>41686</v>
      </c>
      <c r="C40715">
        <v>13472469129.769642</v>
      </c>
    </row>
    <row r="40716" spans="2:3" x14ac:dyDescent="0.3">
      <c r="B40716" t="s">
        <v>41687</v>
      </c>
      <c r="C40716">
        <v>8643618215.2091503</v>
      </c>
    </row>
    <row r="40717" spans="2:3" x14ac:dyDescent="0.3">
      <c r="B40717" t="s">
        <v>41688</v>
      </c>
      <c r="C40717">
        <v>8445871229.0224161</v>
      </c>
    </row>
    <row r="40718" spans="2:3" x14ac:dyDescent="0.3">
      <c r="B40718" t="s">
        <v>41689</v>
      </c>
      <c r="C40718">
        <v>3459481673.5809417</v>
      </c>
    </row>
    <row r="40719" spans="2:3" x14ac:dyDescent="0.3">
      <c r="B40719" t="s">
        <v>41690</v>
      </c>
      <c r="C40719">
        <v>1565828864.0254538</v>
      </c>
    </row>
    <row r="40720" spans="2:3" x14ac:dyDescent="0.3">
      <c r="B40720" t="s">
        <v>41691</v>
      </c>
      <c r="C40720">
        <v>22222748590.073849</v>
      </c>
    </row>
    <row r="40721" spans="2:3" x14ac:dyDescent="0.3">
      <c r="B40721" t="s">
        <v>41692</v>
      </c>
      <c r="C40721">
        <v>2059578923.9055672</v>
      </c>
    </row>
    <row r="40722" spans="2:3" x14ac:dyDescent="0.3">
      <c r="B40722" t="s">
        <v>41693</v>
      </c>
      <c r="C40722">
        <v>7099256618.9386921</v>
      </c>
    </row>
    <row r="40723" spans="2:3" x14ac:dyDescent="0.3">
      <c r="B40723" t="s">
        <v>41694</v>
      </c>
      <c r="C40723">
        <v>997783250.60099852</v>
      </c>
    </row>
    <row r="40724" spans="2:3" x14ac:dyDescent="0.3">
      <c r="B40724" t="s">
        <v>41695</v>
      </c>
      <c r="C40724">
        <v>25074572303.882072</v>
      </c>
    </row>
    <row r="40725" spans="2:3" x14ac:dyDescent="0.3">
      <c r="B40725" t="s">
        <v>41696</v>
      </c>
      <c r="C40725">
        <v>15886511454.498716</v>
      </c>
    </row>
    <row r="40726" spans="2:3" x14ac:dyDescent="0.3">
      <c r="B40726" t="s">
        <v>41697</v>
      </c>
      <c r="C40726">
        <v>9598423695.2332077</v>
      </c>
    </row>
    <row r="40727" spans="2:3" x14ac:dyDescent="0.3">
      <c r="B40727" t="s">
        <v>41698</v>
      </c>
      <c r="C40727">
        <v>13379102216.044893</v>
      </c>
    </row>
    <row r="40728" spans="2:3" x14ac:dyDescent="0.3">
      <c r="B40728" t="s">
        <v>41699</v>
      </c>
      <c r="C40728">
        <v>97426312.148361117</v>
      </c>
    </row>
    <row r="40729" spans="2:3" x14ac:dyDescent="0.3">
      <c r="B40729" t="s">
        <v>41700</v>
      </c>
      <c r="C40729">
        <v>100557052.23337714</v>
      </c>
    </row>
    <row r="40730" spans="2:3" x14ac:dyDescent="0.3">
      <c r="B40730" t="s">
        <v>41701</v>
      </c>
      <c r="C40730">
        <v>42723122.583848536</v>
      </c>
    </row>
    <row r="40731" spans="2:3" x14ac:dyDescent="0.3">
      <c r="B40731" t="s">
        <v>41702</v>
      </c>
      <c r="C40731">
        <v>102186824.4771722</v>
      </c>
    </row>
    <row r="40732" spans="2:3" x14ac:dyDescent="0.3">
      <c r="B40732" t="s">
        <v>41703</v>
      </c>
      <c r="C40732">
        <v>22601742.720389485</v>
      </c>
    </row>
    <row r="40733" spans="2:3" x14ac:dyDescent="0.3">
      <c r="B40733" t="s">
        <v>41704</v>
      </c>
      <c r="C40733">
        <v>29148257.832078539</v>
      </c>
    </row>
    <row r="40734" spans="2:3" x14ac:dyDescent="0.3">
      <c r="B40734" t="s">
        <v>41705</v>
      </c>
      <c r="C40734">
        <v>139968168.63174373</v>
      </c>
    </row>
    <row r="40735" spans="2:3" x14ac:dyDescent="0.3">
      <c r="B40735" t="s">
        <v>41706</v>
      </c>
      <c r="C40735">
        <v>0</v>
      </c>
    </row>
    <row r="40736" spans="2:3" x14ac:dyDescent="0.3">
      <c r="B40736" t="s">
        <v>41707</v>
      </c>
      <c r="C40736">
        <v>0</v>
      </c>
    </row>
    <row r="40737" spans="2:3" x14ac:dyDescent="0.3">
      <c r="B40737" t="s">
        <v>41708</v>
      </c>
      <c r="C40737">
        <v>576667386.51396453</v>
      </c>
    </row>
    <row r="40738" spans="2:3" x14ac:dyDescent="0.3">
      <c r="B40738" t="s">
        <v>41709</v>
      </c>
      <c r="C40738">
        <v>100653790.93300322</v>
      </c>
    </row>
    <row r="40739" spans="2:3" x14ac:dyDescent="0.3">
      <c r="B40739" t="s">
        <v>41710</v>
      </c>
      <c r="C40739">
        <v>0</v>
      </c>
    </row>
    <row r="40740" spans="2:3" x14ac:dyDescent="0.3">
      <c r="B40740" t="s">
        <v>41711</v>
      </c>
      <c r="C40740">
        <v>166888235.96096808</v>
      </c>
    </row>
    <row r="40741" spans="2:3" x14ac:dyDescent="0.3">
      <c r="B40741" t="s">
        <v>41712</v>
      </c>
      <c r="C40741">
        <v>311118452.40434825</v>
      </c>
    </row>
    <row r="40742" spans="2:3" x14ac:dyDescent="0.3">
      <c r="B40742" t="s">
        <v>41713</v>
      </c>
      <c r="C40742">
        <v>429948946.87592202</v>
      </c>
    </row>
    <row r="40743" spans="2:3" x14ac:dyDescent="0.3">
      <c r="B40743" t="s">
        <v>41714</v>
      </c>
      <c r="C40743">
        <v>295357998.42323411</v>
      </c>
    </row>
    <row r="40744" spans="2:3" x14ac:dyDescent="0.3">
      <c r="B40744" t="s">
        <v>41715</v>
      </c>
      <c r="C40744">
        <v>35315028.258315973</v>
      </c>
    </row>
    <row r="40745" spans="2:3" x14ac:dyDescent="0.3">
      <c r="B40745" t="s">
        <v>41716</v>
      </c>
      <c r="C40745">
        <v>206155655.93740505</v>
      </c>
    </row>
    <row r="40746" spans="2:3" x14ac:dyDescent="0.3">
      <c r="B40746" t="s">
        <v>41717</v>
      </c>
      <c r="C40746">
        <v>63201814.477394365</v>
      </c>
    </row>
    <row r="40747" spans="2:3" x14ac:dyDescent="0.3">
      <c r="B40747" t="s">
        <v>41718</v>
      </c>
      <c r="C40747">
        <v>80545036.351587832</v>
      </c>
    </row>
    <row r="40748" spans="2:3" x14ac:dyDescent="0.3">
      <c r="B40748" t="s">
        <v>41719</v>
      </c>
      <c r="C40748">
        <v>1826979817.7368395</v>
      </c>
    </row>
    <row r="40749" spans="2:3" x14ac:dyDescent="0.3">
      <c r="B40749" t="s">
        <v>41720</v>
      </c>
      <c r="C40749">
        <v>7181566914.7790709</v>
      </c>
    </row>
    <row r="40750" spans="2:3" x14ac:dyDescent="0.3">
      <c r="B40750" t="s">
        <v>41721</v>
      </c>
      <c r="C40750">
        <v>1559815461.9834986</v>
      </c>
    </row>
    <row r="40751" spans="2:3" x14ac:dyDescent="0.3">
      <c r="B40751" t="s">
        <v>41722</v>
      </c>
      <c r="C40751">
        <v>30719181.726367109</v>
      </c>
    </row>
    <row r="40752" spans="2:3" x14ac:dyDescent="0.3">
      <c r="B40752" t="s">
        <v>41723</v>
      </c>
      <c r="C40752">
        <v>0</v>
      </c>
    </row>
    <row r="40753" spans="2:3" x14ac:dyDescent="0.3">
      <c r="B40753" t="s">
        <v>41724</v>
      </c>
      <c r="C40753">
        <v>0</v>
      </c>
    </row>
    <row r="40754" spans="2:3" x14ac:dyDescent="0.3">
      <c r="B40754" t="s">
        <v>41725</v>
      </c>
      <c r="C40754">
        <v>6125998223.6387453</v>
      </c>
    </row>
    <row r="40755" spans="2:3" x14ac:dyDescent="0.3">
      <c r="B40755" t="s">
        <v>41726</v>
      </c>
      <c r="C40755">
        <v>4567928957.9261675</v>
      </c>
    </row>
    <row r="40756" spans="2:3" x14ac:dyDescent="0.3">
      <c r="B40756" t="s">
        <v>41727</v>
      </c>
      <c r="C40756">
        <v>10626659905.184856</v>
      </c>
    </row>
    <row r="40757" spans="2:3" x14ac:dyDescent="0.3">
      <c r="B40757" t="s">
        <v>41728</v>
      </c>
      <c r="C40757">
        <v>2000075294.9031563</v>
      </c>
    </row>
    <row r="40758" spans="2:3" x14ac:dyDescent="0.3">
      <c r="B40758" t="s">
        <v>41729</v>
      </c>
      <c r="C40758">
        <v>1295856887.3669841</v>
      </c>
    </row>
    <row r="40759" spans="2:3" x14ac:dyDescent="0.3">
      <c r="B40759" t="s">
        <v>41730</v>
      </c>
      <c r="C40759">
        <v>0</v>
      </c>
    </row>
    <row r="40760" spans="2:3" x14ac:dyDescent="0.3">
      <c r="B40760" t="s">
        <v>41731</v>
      </c>
      <c r="C40760">
        <v>251836683.12744915</v>
      </c>
    </row>
    <row r="40761" spans="2:3" x14ac:dyDescent="0.3">
      <c r="B40761" t="s">
        <v>41732</v>
      </c>
      <c r="C40761">
        <v>4124071959.4665298</v>
      </c>
    </row>
    <row r="40762" spans="2:3" x14ac:dyDescent="0.3">
      <c r="B40762" t="s">
        <v>41733</v>
      </c>
      <c r="C40762">
        <v>6211645043.2082939</v>
      </c>
    </row>
    <row r="40763" spans="2:3" x14ac:dyDescent="0.3">
      <c r="B40763" t="s">
        <v>41734</v>
      </c>
      <c r="C40763">
        <v>4689437251.7021418</v>
      </c>
    </row>
    <row r="40764" spans="2:3" x14ac:dyDescent="0.3">
      <c r="B40764" t="s">
        <v>41735</v>
      </c>
      <c r="C40764">
        <v>279238437.04453307</v>
      </c>
    </row>
    <row r="40765" spans="2:3" x14ac:dyDescent="0.3">
      <c r="B40765" t="s">
        <v>41736</v>
      </c>
      <c r="C40765">
        <v>198519391.30170754</v>
      </c>
    </row>
    <row r="40766" spans="2:3" x14ac:dyDescent="0.3">
      <c r="B40766" t="s">
        <v>41737</v>
      </c>
      <c r="C40766">
        <v>12720063313.842926</v>
      </c>
    </row>
    <row r="40767" spans="2:3" x14ac:dyDescent="0.3">
      <c r="B40767" t="s">
        <v>41738</v>
      </c>
      <c r="C40767">
        <v>23949968.82709682</v>
      </c>
    </row>
    <row r="40768" spans="2:3" x14ac:dyDescent="0.3">
      <c r="B40768" t="s">
        <v>41739</v>
      </c>
      <c r="C40768">
        <v>0</v>
      </c>
    </row>
    <row r="40769" spans="2:3" x14ac:dyDescent="0.3">
      <c r="B40769" t="s">
        <v>41740</v>
      </c>
      <c r="C40769">
        <v>0</v>
      </c>
    </row>
    <row r="40770" spans="2:3" x14ac:dyDescent="0.3">
      <c r="B40770" t="s">
        <v>41741</v>
      </c>
      <c r="C40770">
        <v>2818365510.1711688</v>
      </c>
    </row>
    <row r="40771" spans="2:3" x14ac:dyDescent="0.3">
      <c r="B40771" t="s">
        <v>41742</v>
      </c>
      <c r="C40771">
        <v>472367875.02114207</v>
      </c>
    </row>
    <row r="40772" spans="2:3" x14ac:dyDescent="0.3">
      <c r="B40772" t="s">
        <v>41743</v>
      </c>
      <c r="C40772">
        <v>5435941633.1400023</v>
      </c>
    </row>
    <row r="40773" spans="2:3" x14ac:dyDescent="0.3">
      <c r="B40773" t="s">
        <v>41744</v>
      </c>
      <c r="C40773">
        <v>1859408540.0603757</v>
      </c>
    </row>
    <row r="40774" spans="2:3" x14ac:dyDescent="0.3">
      <c r="B40774" t="s">
        <v>41745</v>
      </c>
      <c r="C40774">
        <v>2998699845.6113482</v>
      </c>
    </row>
    <row r="40775" spans="2:3" x14ac:dyDescent="0.3">
      <c r="B40775" t="s">
        <v>41746</v>
      </c>
      <c r="C40775">
        <v>0</v>
      </c>
    </row>
    <row r="40776" spans="2:3" x14ac:dyDescent="0.3">
      <c r="B40776" t="s">
        <v>41747</v>
      </c>
      <c r="C40776">
        <v>12941710.428601105</v>
      </c>
    </row>
    <row r="40777" spans="2:3" x14ac:dyDescent="0.3">
      <c r="B40777" t="s">
        <v>41748</v>
      </c>
      <c r="C40777">
        <v>57455721.516827084</v>
      </c>
    </row>
    <row r="40778" spans="2:3" x14ac:dyDescent="0.3">
      <c r="B40778" t="s">
        <v>41749</v>
      </c>
      <c r="C40778">
        <v>0</v>
      </c>
    </row>
    <row r="40779" spans="2:3" x14ac:dyDescent="0.3">
      <c r="B40779" t="s">
        <v>41750</v>
      </c>
      <c r="C40779">
        <v>0</v>
      </c>
    </row>
    <row r="40780" spans="2:3" x14ac:dyDescent="0.3">
      <c r="B40780" t="s">
        <v>41751</v>
      </c>
      <c r="C40780">
        <v>0</v>
      </c>
    </row>
    <row r="40781" spans="2:3" x14ac:dyDescent="0.3">
      <c r="B40781" t="s">
        <v>41752</v>
      </c>
      <c r="C40781">
        <v>0</v>
      </c>
    </row>
    <row r="40782" spans="2:3" x14ac:dyDescent="0.3">
      <c r="B40782" t="s">
        <v>41753</v>
      </c>
      <c r="C40782">
        <v>466977171.63370281</v>
      </c>
    </row>
    <row r="40783" spans="2:3" x14ac:dyDescent="0.3">
      <c r="B40783" t="s">
        <v>41754</v>
      </c>
      <c r="C40783">
        <v>1983917.9733040011</v>
      </c>
    </row>
    <row r="40784" spans="2:3" x14ac:dyDescent="0.3">
      <c r="B40784" t="s">
        <v>41755</v>
      </c>
      <c r="C40784">
        <v>10798317163.619471</v>
      </c>
    </row>
    <row r="40785" spans="2:3" x14ac:dyDescent="0.3">
      <c r="B40785" t="s">
        <v>41756</v>
      </c>
      <c r="C40785">
        <v>13423229048.515057</v>
      </c>
    </row>
    <row r="40786" spans="2:3" x14ac:dyDescent="0.3">
      <c r="B40786" t="s">
        <v>41757</v>
      </c>
      <c r="C40786">
        <v>5468102570.0832233</v>
      </c>
    </row>
    <row r="40787" spans="2:3" x14ac:dyDescent="0.3">
      <c r="B40787" t="s">
        <v>41758</v>
      </c>
      <c r="C40787">
        <v>8086227691.8161373</v>
      </c>
    </row>
    <row r="40788" spans="2:3" x14ac:dyDescent="0.3">
      <c r="B40788" t="s">
        <v>41759</v>
      </c>
      <c r="C40788">
        <v>18059442302.786304</v>
      </c>
    </row>
    <row r="40789" spans="2:3" x14ac:dyDescent="0.3">
      <c r="B40789" t="s">
        <v>41760</v>
      </c>
      <c r="C40789">
        <v>5492813594.2290344</v>
      </c>
    </row>
    <row r="40790" spans="2:3" x14ac:dyDescent="0.3">
      <c r="B40790" t="s">
        <v>41761</v>
      </c>
      <c r="C40790">
        <v>1041303500.0039158</v>
      </c>
    </row>
    <row r="40791" spans="2:3" x14ac:dyDescent="0.3">
      <c r="B40791" t="s">
        <v>41762</v>
      </c>
      <c r="C40791">
        <v>2767859332.1744647</v>
      </c>
    </row>
    <row r="40792" spans="2:3" x14ac:dyDescent="0.3">
      <c r="B40792" t="s">
        <v>41763</v>
      </c>
      <c r="C40792">
        <v>36402734772.497139</v>
      </c>
    </row>
    <row r="40793" spans="2:3" x14ac:dyDescent="0.3">
      <c r="B40793" t="s">
        <v>41764</v>
      </c>
      <c r="C40793">
        <v>165619366.62631696</v>
      </c>
    </row>
    <row r="40794" spans="2:3" x14ac:dyDescent="0.3">
      <c r="B40794" t="s">
        <v>41765</v>
      </c>
      <c r="C40794">
        <v>4693233544.1195602</v>
      </c>
    </row>
    <row r="40795" spans="2:3" x14ac:dyDescent="0.3">
      <c r="B40795" t="s">
        <v>41766</v>
      </c>
      <c r="C40795">
        <v>99099229436.957016</v>
      </c>
    </row>
    <row r="40796" spans="2:3" x14ac:dyDescent="0.3">
      <c r="B40796" t="s">
        <v>41767</v>
      </c>
      <c r="C40796">
        <v>31482477287.129532</v>
      </c>
    </row>
    <row r="40797" spans="2:3" x14ac:dyDescent="0.3">
      <c r="B40797" t="s">
        <v>41768</v>
      </c>
      <c r="C40797">
        <v>6392671083.8290997</v>
      </c>
    </row>
    <row r="40798" spans="2:3" x14ac:dyDescent="0.3">
      <c r="B40798" t="s">
        <v>41769</v>
      </c>
      <c r="C40798">
        <v>8313731340.1621466</v>
      </c>
    </row>
    <row r="40799" spans="2:3" x14ac:dyDescent="0.3">
      <c r="B40799" t="s">
        <v>41770</v>
      </c>
      <c r="C40799">
        <v>18474435017.324493</v>
      </c>
    </row>
    <row r="40800" spans="2:3" x14ac:dyDescent="0.3">
      <c r="B40800" t="s">
        <v>41771</v>
      </c>
      <c r="C40800">
        <v>16859622727.726933</v>
      </c>
    </row>
    <row r="40801" spans="2:3" x14ac:dyDescent="0.3">
      <c r="B40801" t="s">
        <v>41772</v>
      </c>
      <c r="C40801">
        <v>5408814957.2783251</v>
      </c>
    </row>
    <row r="40802" spans="2:3" x14ac:dyDescent="0.3">
      <c r="B40802" t="s">
        <v>41773</v>
      </c>
      <c r="C40802">
        <v>28079709586.785515</v>
      </c>
    </row>
    <row r="40803" spans="2:3" x14ac:dyDescent="0.3">
      <c r="B40803" t="s">
        <v>41774</v>
      </c>
      <c r="C40803">
        <v>5058889904.6922789</v>
      </c>
    </row>
    <row r="40804" spans="2:3" x14ac:dyDescent="0.3">
      <c r="B40804" t="s">
        <v>41775</v>
      </c>
      <c r="C40804">
        <v>3195922695.0884833</v>
      </c>
    </row>
    <row r="40805" spans="2:3" x14ac:dyDescent="0.3">
      <c r="B40805" t="s">
        <v>41776</v>
      </c>
      <c r="C40805">
        <v>15273106716.207462</v>
      </c>
    </row>
    <row r="40806" spans="2:3" x14ac:dyDescent="0.3">
      <c r="B40806" t="s">
        <v>41777</v>
      </c>
      <c r="C40806">
        <v>30689886922.20808</v>
      </c>
    </row>
    <row r="40807" spans="2:3" x14ac:dyDescent="0.3">
      <c r="B40807" t="s">
        <v>41778</v>
      </c>
      <c r="C40807">
        <v>91683342954.943085</v>
      </c>
    </row>
    <row r="40808" spans="2:3" x14ac:dyDescent="0.3">
      <c r="B40808" t="s">
        <v>41779</v>
      </c>
      <c r="C40808">
        <v>418832215.44542849</v>
      </c>
    </row>
    <row r="40809" spans="2:3" x14ac:dyDescent="0.3">
      <c r="B40809" t="s">
        <v>41780</v>
      </c>
      <c r="C40809">
        <v>56754957246.216957</v>
      </c>
    </row>
    <row r="40810" spans="2:3" x14ac:dyDescent="0.3">
      <c r="B40810" t="s">
        <v>41781</v>
      </c>
      <c r="C40810">
        <v>1040141509.2770267</v>
      </c>
    </row>
    <row r="40811" spans="2:3" x14ac:dyDescent="0.3">
      <c r="B40811" t="s">
        <v>41782</v>
      </c>
      <c r="C40811">
        <v>107256844905.75465</v>
      </c>
    </row>
    <row r="40812" spans="2:3" x14ac:dyDescent="0.3">
      <c r="B40812" t="s">
        <v>41783</v>
      </c>
      <c r="C40812">
        <v>13397945320.909973</v>
      </c>
    </row>
    <row r="40813" spans="2:3" x14ac:dyDescent="0.3">
      <c r="B40813" t="s">
        <v>41784</v>
      </c>
      <c r="C40813">
        <v>84512599.613407329</v>
      </c>
    </row>
    <row r="40814" spans="2:3" x14ac:dyDescent="0.3">
      <c r="B40814" t="s">
        <v>41785</v>
      </c>
      <c r="C40814">
        <v>1463416354.6621187</v>
      </c>
    </row>
    <row r="40815" spans="2:3" x14ac:dyDescent="0.3">
      <c r="B40815" t="s">
        <v>41786</v>
      </c>
      <c r="C40815">
        <v>23174353183.928955</v>
      </c>
    </row>
    <row r="40816" spans="2:3" x14ac:dyDescent="0.3">
      <c r="B40816" t="s">
        <v>41787</v>
      </c>
      <c r="C40816">
        <v>100040596895.41553</v>
      </c>
    </row>
    <row r="40817" spans="2:3" x14ac:dyDescent="0.3">
      <c r="B40817" t="s">
        <v>41788</v>
      </c>
      <c r="C40817">
        <v>6907716625.9585648</v>
      </c>
    </row>
    <row r="40818" spans="2:3" x14ac:dyDescent="0.3">
      <c r="B40818" t="s">
        <v>41789</v>
      </c>
      <c r="C40818">
        <v>2466884450.8978505</v>
      </c>
    </row>
    <row r="40819" spans="2:3" x14ac:dyDescent="0.3">
      <c r="B40819" t="s">
        <v>41790</v>
      </c>
      <c r="C40819">
        <v>5332416121.2424526</v>
      </c>
    </row>
    <row r="40820" spans="2:3" x14ac:dyDescent="0.3">
      <c r="B40820" t="s">
        <v>41791</v>
      </c>
      <c r="C40820">
        <v>3006174558.6806707</v>
      </c>
    </row>
    <row r="40821" spans="2:3" x14ac:dyDescent="0.3">
      <c r="B40821" t="s">
        <v>41792</v>
      </c>
      <c r="C40821">
        <v>18791487517.644928</v>
      </c>
    </row>
    <row r="40822" spans="2:3" x14ac:dyDescent="0.3">
      <c r="B40822" t="s">
        <v>41793</v>
      </c>
      <c r="C40822">
        <v>3195669135.0940223</v>
      </c>
    </row>
    <row r="40823" spans="2:3" x14ac:dyDescent="0.3">
      <c r="B40823" t="s">
        <v>41794</v>
      </c>
      <c r="C40823">
        <v>8979107940.4144402</v>
      </c>
    </row>
    <row r="40824" spans="2:3" x14ac:dyDescent="0.3">
      <c r="B40824" t="s">
        <v>41795</v>
      </c>
      <c r="C40824">
        <v>44847357090.808449</v>
      </c>
    </row>
    <row r="40825" spans="2:3" x14ac:dyDescent="0.3">
      <c r="B40825" t="s">
        <v>41796</v>
      </c>
      <c r="C40825">
        <v>17515068288.863228</v>
      </c>
    </row>
    <row r="40826" spans="2:3" x14ac:dyDescent="0.3">
      <c r="B40826" t="s">
        <v>41797</v>
      </c>
      <c r="C40826">
        <v>1908814801.9621959</v>
      </c>
    </row>
    <row r="40827" spans="2:3" x14ac:dyDescent="0.3">
      <c r="B40827" t="s">
        <v>41798</v>
      </c>
      <c r="C40827">
        <v>0</v>
      </c>
    </row>
    <row r="40828" spans="2:3" x14ac:dyDescent="0.3">
      <c r="B40828" t="s">
        <v>41799</v>
      </c>
      <c r="C40828">
        <v>6278185440.5294218</v>
      </c>
    </row>
    <row r="40829" spans="2:3" x14ac:dyDescent="0.3">
      <c r="B40829" t="s">
        <v>41800</v>
      </c>
      <c r="C40829">
        <v>9060430331.7852306</v>
      </c>
    </row>
    <row r="40830" spans="2:3" x14ac:dyDescent="0.3">
      <c r="B40830" t="s">
        <v>41801</v>
      </c>
      <c r="C40830">
        <v>1638696055.1432855</v>
      </c>
    </row>
    <row r="40831" spans="2:3" x14ac:dyDescent="0.3">
      <c r="B40831" t="s">
        <v>41802</v>
      </c>
      <c r="C40831">
        <v>740648925.77223301</v>
      </c>
    </row>
    <row r="40832" spans="2:3" x14ac:dyDescent="0.3">
      <c r="B40832" t="s">
        <v>41803</v>
      </c>
      <c r="C40832">
        <v>14807575662.181864</v>
      </c>
    </row>
    <row r="40833" spans="2:3" x14ac:dyDescent="0.3">
      <c r="B40833" t="s">
        <v>41804</v>
      </c>
      <c r="C40833">
        <v>21362005.805488817</v>
      </c>
    </row>
    <row r="40834" spans="2:3" x14ac:dyDescent="0.3">
      <c r="B40834" t="s">
        <v>41805</v>
      </c>
      <c r="C40834">
        <v>2680727363.8215642</v>
      </c>
    </row>
    <row r="40835" spans="2:3" x14ac:dyDescent="0.3">
      <c r="B40835" t="s">
        <v>41806</v>
      </c>
      <c r="C40835">
        <v>0</v>
      </c>
    </row>
    <row r="40836" spans="2:3" x14ac:dyDescent="0.3">
      <c r="B40836" t="s">
        <v>41807</v>
      </c>
      <c r="C40836">
        <v>16463451970.751623</v>
      </c>
    </row>
    <row r="40837" spans="2:3" x14ac:dyDescent="0.3">
      <c r="B40837" t="s">
        <v>41808</v>
      </c>
      <c r="C40837">
        <v>158349651094.71466</v>
      </c>
    </row>
    <row r="40838" spans="2:3" x14ac:dyDescent="0.3">
      <c r="B40838" t="s">
        <v>41809</v>
      </c>
      <c r="C40838">
        <v>293249478695.5788</v>
      </c>
    </row>
    <row r="40839" spans="2:3" x14ac:dyDescent="0.3">
      <c r="B40839" t="s">
        <v>41810</v>
      </c>
      <c r="C40839">
        <v>19810431601.621971</v>
      </c>
    </row>
    <row r="40840" spans="2:3" x14ac:dyDescent="0.3">
      <c r="B40840" t="s">
        <v>41811</v>
      </c>
      <c r="C40840">
        <v>142171967964.86414</v>
      </c>
    </row>
    <row r="40841" spans="2:3" x14ac:dyDescent="0.3">
      <c r="B40841" t="s">
        <v>41812</v>
      </c>
      <c r="C40841">
        <v>66991242609.470222</v>
      </c>
    </row>
    <row r="40842" spans="2:3" x14ac:dyDescent="0.3">
      <c r="B40842" t="s">
        <v>41813</v>
      </c>
      <c r="C40842">
        <v>82680812551.175125</v>
      </c>
    </row>
    <row r="40843" spans="2:3" x14ac:dyDescent="0.3">
      <c r="B40843" t="s">
        <v>41814</v>
      </c>
      <c r="C40843">
        <v>422283039295.65082</v>
      </c>
    </row>
    <row r="40844" spans="2:3" x14ac:dyDescent="0.3">
      <c r="B40844" t="s">
        <v>41815</v>
      </c>
      <c r="C40844">
        <v>57208907703.826065</v>
      </c>
    </row>
    <row r="40845" spans="2:3" x14ac:dyDescent="0.3">
      <c r="B40845" t="s">
        <v>41816</v>
      </c>
      <c r="C40845">
        <v>52596935579.579742</v>
      </c>
    </row>
    <row r="40846" spans="2:3" x14ac:dyDescent="0.3">
      <c r="B40846" t="s">
        <v>41817</v>
      </c>
      <c r="C40846">
        <v>10254580876.162832</v>
      </c>
    </row>
    <row r="40847" spans="2:3" x14ac:dyDescent="0.3">
      <c r="B40847" t="s">
        <v>41818</v>
      </c>
      <c r="C40847">
        <v>8238301975.2290525</v>
      </c>
    </row>
    <row r="40848" spans="2:3" x14ac:dyDescent="0.3">
      <c r="B40848" t="s">
        <v>41819</v>
      </c>
      <c r="C40848">
        <v>18104233137.427998</v>
      </c>
    </row>
    <row r="40849" spans="2:3" x14ac:dyDescent="0.3">
      <c r="B40849" t="s">
        <v>41820</v>
      </c>
      <c r="C40849">
        <v>7100664733.3219929</v>
      </c>
    </row>
    <row r="40850" spans="2:3" x14ac:dyDescent="0.3">
      <c r="B40850" t="s">
        <v>41821</v>
      </c>
      <c r="C40850">
        <v>7959458772.2886934</v>
      </c>
    </row>
    <row r="40851" spans="2:3" x14ac:dyDescent="0.3">
      <c r="B40851" t="s">
        <v>41822</v>
      </c>
      <c r="C40851">
        <v>1161389185.6578848</v>
      </c>
    </row>
    <row r="40852" spans="2:3" x14ac:dyDescent="0.3">
      <c r="B40852" t="s">
        <v>41823</v>
      </c>
      <c r="C40852">
        <v>3551521252.9298153</v>
      </c>
    </row>
    <row r="40853" spans="2:3" x14ac:dyDescent="0.3">
      <c r="B40853" t="s">
        <v>41824</v>
      </c>
      <c r="C40853">
        <v>557601163.32324338</v>
      </c>
    </row>
    <row r="40854" spans="2:3" x14ac:dyDescent="0.3">
      <c r="B40854" t="s">
        <v>41825</v>
      </c>
      <c r="C40854">
        <v>2923485837.3843522</v>
      </c>
    </row>
    <row r="40855" spans="2:3" x14ac:dyDescent="0.3">
      <c r="B40855" t="s">
        <v>41826</v>
      </c>
      <c r="C40855">
        <v>1452229559.2960198</v>
      </c>
    </row>
    <row r="40856" spans="2:3" x14ac:dyDescent="0.3">
      <c r="B40856" t="s">
        <v>41827</v>
      </c>
      <c r="C40856">
        <v>0</v>
      </c>
    </row>
    <row r="40857" spans="2:3" x14ac:dyDescent="0.3">
      <c r="B40857" t="s">
        <v>41828</v>
      </c>
      <c r="C40857">
        <v>0</v>
      </c>
    </row>
    <row r="40858" spans="2:3" x14ac:dyDescent="0.3">
      <c r="B40858" t="s">
        <v>41829</v>
      </c>
      <c r="C40858">
        <v>2253883.8689657166</v>
      </c>
    </row>
    <row r="40859" spans="2:3" x14ac:dyDescent="0.3">
      <c r="B40859" t="s">
        <v>41830</v>
      </c>
      <c r="C40859">
        <v>935517910.79230821</v>
      </c>
    </row>
    <row r="40860" spans="2:3" x14ac:dyDescent="0.3">
      <c r="B40860" t="s">
        <v>41831</v>
      </c>
      <c r="C40860">
        <v>13724015025.181429</v>
      </c>
    </row>
    <row r="40861" spans="2:3" x14ac:dyDescent="0.3">
      <c r="B40861" t="s">
        <v>41832</v>
      </c>
      <c r="C40861">
        <v>48333485899.694389</v>
      </c>
    </row>
    <row r="40862" spans="2:3" x14ac:dyDescent="0.3">
      <c r="B40862" t="s">
        <v>41833</v>
      </c>
      <c r="C40862">
        <v>29757976626.881279</v>
      </c>
    </row>
    <row r="40863" spans="2:3" x14ac:dyDescent="0.3">
      <c r="B40863" t="s">
        <v>41834</v>
      </c>
      <c r="C40863">
        <v>1427370086.9741864</v>
      </c>
    </row>
    <row r="40864" spans="2:3" x14ac:dyDescent="0.3">
      <c r="B40864" t="s">
        <v>41835</v>
      </c>
      <c r="C40864">
        <v>10505332912.874435</v>
      </c>
    </row>
    <row r="40865" spans="2:3" x14ac:dyDescent="0.3">
      <c r="B40865" t="s">
        <v>41836</v>
      </c>
      <c r="C40865">
        <v>314490571142.51263</v>
      </c>
    </row>
    <row r="40866" spans="2:3" x14ac:dyDescent="0.3">
      <c r="B40866" t="s">
        <v>41837</v>
      </c>
      <c r="C40866">
        <v>2406804195.4048576</v>
      </c>
    </row>
    <row r="40867" spans="2:3" x14ac:dyDescent="0.3">
      <c r="B40867" t="s">
        <v>41838</v>
      </c>
      <c r="C40867">
        <v>64054675712.383965</v>
      </c>
    </row>
    <row r="40868" spans="2:3" x14ac:dyDescent="0.3">
      <c r="B40868" t="s">
        <v>41839</v>
      </c>
      <c r="C40868">
        <v>3196727359.9693251</v>
      </c>
    </row>
    <row r="40869" spans="2:3" x14ac:dyDescent="0.3">
      <c r="B40869" t="s">
        <v>41840</v>
      </c>
      <c r="C40869">
        <v>125205979700.80534</v>
      </c>
    </row>
    <row r="40870" spans="2:3" x14ac:dyDescent="0.3">
      <c r="B40870" t="s">
        <v>41841</v>
      </c>
      <c r="C40870">
        <v>53461384141.059631</v>
      </c>
    </row>
    <row r="40871" spans="2:3" x14ac:dyDescent="0.3">
      <c r="B40871" t="s">
        <v>41842</v>
      </c>
      <c r="C40871">
        <v>114073379825.97939</v>
      </c>
    </row>
    <row r="40872" spans="2:3" x14ac:dyDescent="0.3">
      <c r="B40872" t="s">
        <v>41843</v>
      </c>
      <c r="C40872">
        <v>43185974025.406845</v>
      </c>
    </row>
    <row r="40873" spans="2:3" x14ac:dyDescent="0.3">
      <c r="B40873" t="s">
        <v>41844</v>
      </c>
      <c r="C40873">
        <v>97345467293.062195</v>
      </c>
    </row>
    <row r="40874" spans="2:3" x14ac:dyDescent="0.3">
      <c r="B40874" t="s">
        <v>41845</v>
      </c>
      <c r="C40874">
        <v>3217261756.9086099</v>
      </c>
    </row>
    <row r="40875" spans="2:3" x14ac:dyDescent="0.3">
      <c r="B40875" t="s">
        <v>41846</v>
      </c>
      <c r="C40875">
        <v>37221288352.295509</v>
      </c>
    </row>
    <row r="40876" spans="2:3" x14ac:dyDescent="0.3">
      <c r="B40876" t="s">
        <v>41847</v>
      </c>
      <c r="C40876">
        <v>2052778384.188458</v>
      </c>
    </row>
    <row r="40877" spans="2:3" x14ac:dyDescent="0.3">
      <c r="B40877" t="s">
        <v>41848</v>
      </c>
      <c r="C40877">
        <v>50236187826.124557</v>
      </c>
    </row>
    <row r="40878" spans="2:3" x14ac:dyDescent="0.3">
      <c r="B40878" t="s">
        <v>41849</v>
      </c>
      <c r="C40878">
        <v>233511206268.74615</v>
      </c>
    </row>
    <row r="40879" spans="2:3" x14ac:dyDescent="0.3">
      <c r="B40879" t="s">
        <v>41850</v>
      </c>
      <c r="C40879">
        <v>148893491009.10733</v>
      </c>
    </row>
    <row r="40880" spans="2:3" x14ac:dyDescent="0.3">
      <c r="B40880" t="s">
        <v>41851</v>
      </c>
      <c r="C40880">
        <v>169852379149.1687</v>
      </c>
    </row>
    <row r="40881" spans="2:3" x14ac:dyDescent="0.3">
      <c r="B40881" t="s">
        <v>41852</v>
      </c>
      <c r="C40881">
        <v>82687814715.909164</v>
      </c>
    </row>
    <row r="40882" spans="2:3" x14ac:dyDescent="0.3">
      <c r="B40882" t="s">
        <v>41853</v>
      </c>
      <c r="C40882">
        <v>35795335995.84594</v>
      </c>
    </row>
    <row r="40883" spans="2:3" x14ac:dyDescent="0.3">
      <c r="B40883" t="s">
        <v>41854</v>
      </c>
      <c r="C40883">
        <v>405622396692.54803</v>
      </c>
    </row>
    <row r="40884" spans="2:3" x14ac:dyDescent="0.3">
      <c r="B40884" t="s">
        <v>41855</v>
      </c>
      <c r="C40884">
        <v>66666284208.236961</v>
      </c>
    </row>
    <row r="40885" spans="2:3" x14ac:dyDescent="0.3">
      <c r="B40885" t="s">
        <v>41856</v>
      </c>
      <c r="C40885">
        <v>76122400456.868408</v>
      </c>
    </row>
    <row r="40886" spans="2:3" x14ac:dyDescent="0.3">
      <c r="B40886" t="s">
        <v>41857</v>
      </c>
      <c r="C40886">
        <v>25388153755.979778</v>
      </c>
    </row>
    <row r="40887" spans="2:3" x14ac:dyDescent="0.3">
      <c r="B40887" t="s">
        <v>41858</v>
      </c>
      <c r="C40887">
        <v>376825288009.52325</v>
      </c>
    </row>
    <row r="40888" spans="2:3" x14ac:dyDescent="0.3">
      <c r="B40888" t="s">
        <v>41859</v>
      </c>
      <c r="C40888">
        <v>280703087233.14026</v>
      </c>
    </row>
    <row r="40889" spans="2:3" x14ac:dyDescent="0.3">
      <c r="B40889" t="s">
        <v>41860</v>
      </c>
      <c r="C40889">
        <v>184223978587.09576</v>
      </c>
    </row>
    <row r="40890" spans="2:3" x14ac:dyDescent="0.3">
      <c r="B40890" t="s">
        <v>41861</v>
      </c>
      <c r="C40890">
        <v>373196374332.62274</v>
      </c>
    </row>
    <row r="40891" spans="2:3" x14ac:dyDescent="0.3">
      <c r="B40891" t="s">
        <v>41862</v>
      </c>
      <c r="C40891">
        <v>3831868409.2461872</v>
      </c>
    </row>
    <row r="40892" spans="2:3" x14ac:dyDescent="0.3">
      <c r="B40892" t="s">
        <v>41863</v>
      </c>
      <c r="C40892">
        <v>5413665135.8277721</v>
      </c>
    </row>
    <row r="40893" spans="2:3" x14ac:dyDescent="0.3">
      <c r="B40893" t="s">
        <v>41864</v>
      </c>
      <c r="C40893">
        <v>5313777281.550065</v>
      </c>
    </row>
    <row r="40894" spans="2:3" x14ac:dyDescent="0.3">
      <c r="B40894" t="s">
        <v>41865</v>
      </c>
      <c r="C40894">
        <v>6445709129.8218136</v>
      </c>
    </row>
    <row r="40895" spans="2:3" x14ac:dyDescent="0.3">
      <c r="B40895" t="s">
        <v>41866</v>
      </c>
      <c r="C40895">
        <v>882816931.80754673</v>
      </c>
    </row>
    <row r="40896" spans="2:3" x14ac:dyDescent="0.3">
      <c r="B40896" t="s">
        <v>41867</v>
      </c>
      <c r="C40896">
        <v>3288875727.7758479</v>
      </c>
    </row>
    <row r="40897" spans="2:3" x14ac:dyDescent="0.3">
      <c r="B40897" t="s">
        <v>41868</v>
      </c>
      <c r="C40897">
        <v>5192806853.5250883</v>
      </c>
    </row>
    <row r="40898" spans="2:3" x14ac:dyDescent="0.3">
      <c r="B40898" t="s">
        <v>41869</v>
      </c>
      <c r="C40898">
        <v>1005240674.1608319</v>
      </c>
    </row>
    <row r="40899" spans="2:3" x14ac:dyDescent="0.3">
      <c r="B40899" t="s">
        <v>41870</v>
      </c>
      <c r="C40899">
        <v>129389507.81200074</v>
      </c>
    </row>
    <row r="40900" spans="2:3" x14ac:dyDescent="0.3">
      <c r="B40900" t="s">
        <v>41871</v>
      </c>
      <c r="C40900">
        <v>5346822100.0862312</v>
      </c>
    </row>
    <row r="40901" spans="2:3" x14ac:dyDescent="0.3">
      <c r="B40901" t="s">
        <v>41872</v>
      </c>
      <c r="C40901">
        <v>2843087852.2022233</v>
      </c>
    </row>
    <row r="40902" spans="2:3" x14ac:dyDescent="0.3">
      <c r="B40902" t="s">
        <v>41873</v>
      </c>
      <c r="C40902">
        <v>55033506.56930051</v>
      </c>
    </row>
    <row r="40903" spans="2:3" x14ac:dyDescent="0.3">
      <c r="B40903" t="s">
        <v>41874</v>
      </c>
      <c r="C40903">
        <v>1145120186.1719146</v>
      </c>
    </row>
    <row r="40904" spans="2:3" x14ac:dyDescent="0.3">
      <c r="B40904" t="s">
        <v>41875</v>
      </c>
      <c r="C40904">
        <v>2543652737.1134362</v>
      </c>
    </row>
    <row r="40905" spans="2:3" x14ac:dyDescent="0.3">
      <c r="B40905" t="s">
        <v>41876</v>
      </c>
      <c r="C40905">
        <v>27961605.969151363</v>
      </c>
    </row>
    <row r="40906" spans="2:3" x14ac:dyDescent="0.3">
      <c r="B40906" t="s">
        <v>41877</v>
      </c>
      <c r="C40906">
        <v>84821161.064573616</v>
      </c>
    </row>
    <row r="40907" spans="2:3" x14ac:dyDescent="0.3">
      <c r="B40907" t="s">
        <v>41878</v>
      </c>
      <c r="C40907">
        <v>91210707.525025561</v>
      </c>
    </row>
    <row r="40908" spans="2:3" x14ac:dyDescent="0.3">
      <c r="B40908" t="s">
        <v>41879</v>
      </c>
      <c r="C40908">
        <v>1190020389.5692482</v>
      </c>
    </row>
    <row r="40909" spans="2:3" x14ac:dyDescent="0.3">
      <c r="B40909" t="s">
        <v>41880</v>
      </c>
      <c r="C40909">
        <v>5033314.5240736268</v>
      </c>
    </row>
    <row r="40910" spans="2:3" x14ac:dyDescent="0.3">
      <c r="B40910" t="s">
        <v>41881</v>
      </c>
      <c r="C40910">
        <v>53382286.116308972</v>
      </c>
    </row>
    <row r="40911" spans="2:3" x14ac:dyDescent="0.3">
      <c r="B40911" t="s">
        <v>41882</v>
      </c>
      <c r="C40911">
        <v>83014076118.493912</v>
      </c>
    </row>
    <row r="40912" spans="2:3" x14ac:dyDescent="0.3">
      <c r="B40912" t="s">
        <v>41883</v>
      </c>
      <c r="C40912">
        <v>101625509077.78851</v>
      </c>
    </row>
    <row r="40913" spans="2:3" x14ac:dyDescent="0.3">
      <c r="B40913" t="s">
        <v>41884</v>
      </c>
      <c r="C40913">
        <v>62971513276.556175</v>
      </c>
    </row>
    <row r="40914" spans="2:3" x14ac:dyDescent="0.3">
      <c r="B40914" t="s">
        <v>41885</v>
      </c>
      <c r="C40914">
        <v>11816169251.802664</v>
      </c>
    </row>
    <row r="40915" spans="2:3" x14ac:dyDescent="0.3">
      <c r="B40915" t="s">
        <v>41886</v>
      </c>
      <c r="C40915">
        <v>0</v>
      </c>
    </row>
    <row r="40916" spans="2:3" x14ac:dyDescent="0.3">
      <c r="B40916" t="s">
        <v>41887</v>
      </c>
      <c r="C40916">
        <v>0</v>
      </c>
    </row>
    <row r="40917" spans="2:3" x14ac:dyDescent="0.3">
      <c r="B40917" t="s">
        <v>41888</v>
      </c>
      <c r="C40917">
        <v>1195526256.8049035</v>
      </c>
    </row>
    <row r="40918" spans="2:3" x14ac:dyDescent="0.3">
      <c r="B40918" t="s">
        <v>41889</v>
      </c>
      <c r="C40918">
        <v>1220242935.325779</v>
      </c>
    </row>
    <row r="40919" spans="2:3" x14ac:dyDescent="0.3">
      <c r="B40919" t="s">
        <v>41890</v>
      </c>
      <c r="C40919">
        <v>696980504.26373982</v>
      </c>
    </row>
    <row r="40920" spans="2:3" x14ac:dyDescent="0.3">
      <c r="B40920" t="s">
        <v>41891</v>
      </c>
      <c r="C40920">
        <v>297017231.31248206</v>
      </c>
    </row>
    <row r="40921" spans="2:3" x14ac:dyDescent="0.3">
      <c r="B40921" t="s">
        <v>41892</v>
      </c>
      <c r="C40921">
        <v>125807119.31000353</v>
      </c>
    </row>
    <row r="40922" spans="2:3" x14ac:dyDescent="0.3">
      <c r="B40922" t="s">
        <v>41893</v>
      </c>
      <c r="C40922">
        <v>0</v>
      </c>
    </row>
    <row r="40923" spans="2:3" x14ac:dyDescent="0.3">
      <c r="B40923" t="s">
        <v>41894</v>
      </c>
      <c r="C40923">
        <v>1966062.1672324177</v>
      </c>
    </row>
    <row r="40924" spans="2:3" x14ac:dyDescent="0.3">
      <c r="B40924" t="s">
        <v>41895</v>
      </c>
      <c r="C40924">
        <v>385165979.75104797</v>
      </c>
    </row>
    <row r="40925" spans="2:3" x14ac:dyDescent="0.3">
      <c r="B40925" t="s">
        <v>41896</v>
      </c>
      <c r="C40925">
        <v>2460585191.3766193</v>
      </c>
    </row>
    <row r="40926" spans="2:3" x14ac:dyDescent="0.3">
      <c r="B40926" t="s">
        <v>41897</v>
      </c>
      <c r="C40926">
        <v>526129838.7214691</v>
      </c>
    </row>
    <row r="40927" spans="2:3" x14ac:dyDescent="0.3">
      <c r="B40927" t="s">
        <v>41898</v>
      </c>
      <c r="C40927">
        <v>22943092.434122644</v>
      </c>
    </row>
    <row r="40928" spans="2:3" x14ac:dyDescent="0.3">
      <c r="B40928" t="s">
        <v>41899</v>
      </c>
      <c r="C40928">
        <v>22138803.447339796</v>
      </c>
    </row>
    <row r="40929" spans="2:3" x14ac:dyDescent="0.3">
      <c r="B40929" t="s">
        <v>41900</v>
      </c>
      <c r="C40929">
        <v>2388610512.4152875</v>
      </c>
    </row>
    <row r="40930" spans="2:3" x14ac:dyDescent="0.3">
      <c r="B40930" t="s">
        <v>41901</v>
      </c>
      <c r="C40930">
        <v>1711867.9879450719</v>
      </c>
    </row>
    <row r="40931" spans="2:3" x14ac:dyDescent="0.3">
      <c r="B40931" t="s">
        <v>41902</v>
      </c>
      <c r="C40931">
        <v>0</v>
      </c>
    </row>
    <row r="40932" spans="2:3" x14ac:dyDescent="0.3">
      <c r="B40932" t="s">
        <v>41903</v>
      </c>
      <c r="C40932">
        <v>0</v>
      </c>
    </row>
    <row r="40933" spans="2:3" x14ac:dyDescent="0.3">
      <c r="B40933" t="s">
        <v>41904</v>
      </c>
      <c r="C40933">
        <v>508548947.78606421</v>
      </c>
    </row>
    <row r="40934" spans="2:3" x14ac:dyDescent="0.3">
      <c r="B40934" t="s">
        <v>41905</v>
      </c>
      <c r="C40934">
        <v>543287378.9222343</v>
      </c>
    </row>
    <row r="40935" spans="2:3" x14ac:dyDescent="0.3">
      <c r="B40935" t="s">
        <v>41906</v>
      </c>
      <c r="C40935">
        <v>5265664.4318255465</v>
      </c>
    </row>
    <row r="40936" spans="2:3" x14ac:dyDescent="0.3">
      <c r="B40936" t="s">
        <v>41907</v>
      </c>
      <c r="C40936">
        <v>6818266256.7669239</v>
      </c>
    </row>
    <row r="40937" spans="2:3" x14ac:dyDescent="0.3">
      <c r="B40937" t="s">
        <v>41908</v>
      </c>
      <c r="C40937">
        <v>763338626.50124776</v>
      </c>
    </row>
    <row r="40938" spans="2:3" x14ac:dyDescent="0.3">
      <c r="B40938" t="s">
        <v>41909</v>
      </c>
      <c r="C40938">
        <v>4034761.001458907</v>
      </c>
    </row>
    <row r="40939" spans="2:3" x14ac:dyDescent="0.3">
      <c r="B40939" t="s">
        <v>41910</v>
      </c>
      <c r="C40939">
        <v>4038696.599596526</v>
      </c>
    </row>
    <row r="40940" spans="2:3" x14ac:dyDescent="0.3">
      <c r="B40940" t="s">
        <v>41911</v>
      </c>
      <c r="C40940">
        <v>2196232.7528757518</v>
      </c>
    </row>
    <row r="40941" spans="2:3" x14ac:dyDescent="0.3">
      <c r="B40941" t="s">
        <v>41912</v>
      </c>
      <c r="C40941">
        <v>5061683.4452846311</v>
      </c>
    </row>
    <row r="40942" spans="2:3" x14ac:dyDescent="0.3">
      <c r="B40942" t="s">
        <v>41913</v>
      </c>
      <c r="C40942">
        <v>322283.82884426921</v>
      </c>
    </row>
    <row r="40943" spans="2:3" x14ac:dyDescent="0.3">
      <c r="B40943" t="s">
        <v>41914</v>
      </c>
      <c r="C40943">
        <v>736807.79397955351</v>
      </c>
    </row>
    <row r="40944" spans="2:3" x14ac:dyDescent="0.3">
      <c r="B40944" t="s">
        <v>41915</v>
      </c>
      <c r="C40944">
        <v>12278690.459626339</v>
      </c>
    </row>
    <row r="40945" spans="2:3" x14ac:dyDescent="0.3">
      <c r="B40945" t="s">
        <v>41916</v>
      </c>
      <c r="C40945">
        <v>608511.09203351347</v>
      </c>
    </row>
    <row r="40946" spans="2:3" x14ac:dyDescent="0.3">
      <c r="B40946" t="s">
        <v>41917</v>
      </c>
      <c r="C40946">
        <v>2167945.9380311216</v>
      </c>
    </row>
    <row r="40947" spans="2:3" x14ac:dyDescent="0.3">
      <c r="B40947" t="s">
        <v>41918</v>
      </c>
      <c r="C40947">
        <v>93120552.68498835</v>
      </c>
    </row>
    <row r="40948" spans="2:3" x14ac:dyDescent="0.3">
      <c r="B40948" t="s">
        <v>41919</v>
      </c>
      <c r="C40948">
        <v>917340293.05143392</v>
      </c>
    </row>
    <row r="40949" spans="2:3" x14ac:dyDescent="0.3">
      <c r="B40949" t="s">
        <v>41920</v>
      </c>
      <c r="C40949">
        <v>240760716.18648407</v>
      </c>
    </row>
    <row r="40950" spans="2:3" x14ac:dyDescent="0.3">
      <c r="B40950" t="s">
        <v>41921</v>
      </c>
      <c r="C40950">
        <v>924845601.65509486</v>
      </c>
    </row>
    <row r="40951" spans="2:3" x14ac:dyDescent="0.3">
      <c r="B40951" t="s">
        <v>41922</v>
      </c>
      <c r="C40951">
        <v>3678813476.5870628</v>
      </c>
    </row>
    <row r="40952" spans="2:3" x14ac:dyDescent="0.3">
      <c r="B40952" t="s">
        <v>41923</v>
      </c>
      <c r="C40952">
        <v>463194262.43599766</v>
      </c>
    </row>
    <row r="40953" spans="2:3" x14ac:dyDescent="0.3">
      <c r="B40953" t="s">
        <v>41924</v>
      </c>
      <c r="C40953">
        <v>39867852.940458171</v>
      </c>
    </row>
    <row r="40954" spans="2:3" x14ac:dyDescent="0.3">
      <c r="B40954" t="s">
        <v>41925</v>
      </c>
      <c r="C40954">
        <v>280153436.16684717</v>
      </c>
    </row>
    <row r="40955" spans="2:3" x14ac:dyDescent="0.3">
      <c r="B40955" t="s">
        <v>41926</v>
      </c>
      <c r="C40955">
        <v>2532796870.5719128</v>
      </c>
    </row>
    <row r="40956" spans="2:3" x14ac:dyDescent="0.3">
      <c r="B40956" t="s">
        <v>41927</v>
      </c>
      <c r="C40956">
        <v>38611719.196886934</v>
      </c>
    </row>
    <row r="40957" spans="2:3" x14ac:dyDescent="0.3">
      <c r="B40957" t="s">
        <v>41928</v>
      </c>
      <c r="C40957">
        <v>544210012.98137486</v>
      </c>
    </row>
    <row r="40958" spans="2:3" x14ac:dyDescent="0.3">
      <c r="B40958" t="s">
        <v>41929</v>
      </c>
      <c r="C40958">
        <v>8732748767.9261112</v>
      </c>
    </row>
    <row r="40959" spans="2:3" x14ac:dyDescent="0.3">
      <c r="B40959" t="s">
        <v>41930</v>
      </c>
      <c r="C40959">
        <v>1169138561.6362329</v>
      </c>
    </row>
    <row r="40960" spans="2:3" x14ac:dyDescent="0.3">
      <c r="B40960" t="s">
        <v>41931</v>
      </c>
      <c r="C40960">
        <v>4615680987.0492439</v>
      </c>
    </row>
    <row r="40961" spans="2:3" x14ac:dyDescent="0.3">
      <c r="B40961" t="s">
        <v>41932</v>
      </c>
      <c r="C40961">
        <v>777404411.80221188</v>
      </c>
    </row>
    <row r="40962" spans="2:3" x14ac:dyDescent="0.3">
      <c r="B40962" t="s">
        <v>41933</v>
      </c>
      <c r="C40962">
        <v>1516500437.8489447</v>
      </c>
    </row>
    <row r="40963" spans="2:3" x14ac:dyDescent="0.3">
      <c r="B40963" t="s">
        <v>41934</v>
      </c>
      <c r="C40963">
        <v>907023338.39402378</v>
      </c>
    </row>
    <row r="40964" spans="2:3" x14ac:dyDescent="0.3">
      <c r="B40964" t="s">
        <v>41935</v>
      </c>
      <c r="C40964">
        <v>92321450.297344059</v>
      </c>
    </row>
    <row r="40965" spans="2:3" x14ac:dyDescent="0.3">
      <c r="B40965" t="s">
        <v>41936</v>
      </c>
      <c r="C40965">
        <v>1380181296.4997935</v>
      </c>
    </row>
    <row r="40966" spans="2:3" x14ac:dyDescent="0.3">
      <c r="B40966" t="s">
        <v>41937</v>
      </c>
      <c r="C40966">
        <v>1297498693.7534118</v>
      </c>
    </row>
    <row r="40967" spans="2:3" x14ac:dyDescent="0.3">
      <c r="B40967" t="s">
        <v>41938</v>
      </c>
      <c r="C40967">
        <v>145088507.13516891</v>
      </c>
    </row>
    <row r="40968" spans="2:3" x14ac:dyDescent="0.3">
      <c r="B40968" t="s">
        <v>41939</v>
      </c>
      <c r="C40968">
        <v>621921988.40416873</v>
      </c>
    </row>
    <row r="40969" spans="2:3" x14ac:dyDescent="0.3">
      <c r="B40969" t="s">
        <v>41940</v>
      </c>
      <c r="C40969">
        <v>635802912.68651378</v>
      </c>
    </row>
    <row r="40970" spans="2:3" x14ac:dyDescent="0.3">
      <c r="B40970" t="s">
        <v>41941</v>
      </c>
      <c r="C40970">
        <v>5134989764.0474606</v>
      </c>
    </row>
    <row r="40971" spans="2:3" x14ac:dyDescent="0.3">
      <c r="B40971" t="s">
        <v>41942</v>
      </c>
      <c r="C40971">
        <v>2722387.7717726822</v>
      </c>
    </row>
    <row r="40972" spans="2:3" x14ac:dyDescent="0.3">
      <c r="B40972" t="s">
        <v>41943</v>
      </c>
      <c r="C40972">
        <v>6770666674.7093449</v>
      </c>
    </row>
    <row r="40973" spans="2:3" x14ac:dyDescent="0.3">
      <c r="B40973" t="s">
        <v>41944</v>
      </c>
      <c r="C40973">
        <v>1889703.6972766861</v>
      </c>
    </row>
    <row r="40974" spans="2:3" x14ac:dyDescent="0.3">
      <c r="B40974" t="s">
        <v>41945</v>
      </c>
      <c r="C40974">
        <v>831407806.11978304</v>
      </c>
    </row>
    <row r="40975" spans="2:3" x14ac:dyDescent="0.3">
      <c r="B40975" t="s">
        <v>41946</v>
      </c>
      <c r="C40975">
        <v>3505358253.258409</v>
      </c>
    </row>
    <row r="40976" spans="2:3" x14ac:dyDescent="0.3">
      <c r="B40976" t="s">
        <v>41947</v>
      </c>
      <c r="C40976">
        <v>55002580.917618543</v>
      </c>
    </row>
    <row r="40977" spans="2:3" x14ac:dyDescent="0.3">
      <c r="B40977" t="s">
        <v>41948</v>
      </c>
      <c r="C40977">
        <v>216309317.85368606</v>
      </c>
    </row>
    <row r="40978" spans="2:3" x14ac:dyDescent="0.3">
      <c r="B40978" t="s">
        <v>41949</v>
      </c>
      <c r="C40978">
        <v>2246209676.4274654</v>
      </c>
    </row>
    <row r="40979" spans="2:3" x14ac:dyDescent="0.3">
      <c r="B40979" t="s">
        <v>41950</v>
      </c>
      <c r="C40979">
        <v>4020210037.8770046</v>
      </c>
    </row>
    <row r="40980" spans="2:3" x14ac:dyDescent="0.3">
      <c r="B40980" t="s">
        <v>41951</v>
      </c>
      <c r="C40980">
        <v>441753102.0073638</v>
      </c>
    </row>
    <row r="40981" spans="2:3" x14ac:dyDescent="0.3">
      <c r="B40981" t="s">
        <v>41952</v>
      </c>
      <c r="C40981">
        <v>179320722.36410898</v>
      </c>
    </row>
    <row r="40982" spans="2:3" x14ac:dyDescent="0.3">
      <c r="B40982" t="s">
        <v>41953</v>
      </c>
      <c r="C40982">
        <v>374939928.42368597</v>
      </c>
    </row>
    <row r="40983" spans="2:3" x14ac:dyDescent="0.3">
      <c r="B40983" t="s">
        <v>41954</v>
      </c>
      <c r="C40983">
        <v>1055541124.0459286</v>
      </c>
    </row>
    <row r="40984" spans="2:3" x14ac:dyDescent="0.3">
      <c r="B40984" t="s">
        <v>41955</v>
      </c>
      <c r="C40984">
        <v>845139425.15480852</v>
      </c>
    </row>
    <row r="40985" spans="2:3" x14ac:dyDescent="0.3">
      <c r="B40985" t="s">
        <v>41956</v>
      </c>
      <c r="C40985">
        <v>224965733.83109421</v>
      </c>
    </row>
    <row r="40986" spans="2:3" x14ac:dyDescent="0.3">
      <c r="B40986" t="s">
        <v>41957</v>
      </c>
      <c r="C40986">
        <v>950617307.23552084</v>
      </c>
    </row>
    <row r="40987" spans="2:3" x14ac:dyDescent="0.3">
      <c r="B40987" t="s">
        <v>41958</v>
      </c>
      <c r="C40987">
        <v>671487339.88255239</v>
      </c>
    </row>
    <row r="40988" spans="2:3" x14ac:dyDescent="0.3">
      <c r="B40988" t="s">
        <v>41959</v>
      </c>
      <c r="C40988">
        <v>0</v>
      </c>
    </row>
    <row r="40989" spans="2:3" x14ac:dyDescent="0.3">
      <c r="B40989" t="s">
        <v>41960</v>
      </c>
      <c r="C40989">
        <v>33501633.163173351</v>
      </c>
    </row>
    <row r="40990" spans="2:3" x14ac:dyDescent="0.3">
      <c r="B40990" t="s">
        <v>41961</v>
      </c>
      <c r="C40990">
        <v>0</v>
      </c>
    </row>
    <row r="40991" spans="2:3" x14ac:dyDescent="0.3">
      <c r="B40991" t="s">
        <v>41962</v>
      </c>
      <c r="C40991">
        <v>143886296.35244185</v>
      </c>
    </row>
    <row r="40992" spans="2:3" x14ac:dyDescent="0.3">
      <c r="B40992" t="s">
        <v>41963</v>
      </c>
      <c r="C40992">
        <v>404101177.17869163</v>
      </c>
    </row>
    <row r="40993" spans="2:3" x14ac:dyDescent="0.3">
      <c r="B40993" t="s">
        <v>41964</v>
      </c>
      <c r="C40993">
        <v>88916992.221164078</v>
      </c>
    </row>
    <row r="40994" spans="2:3" x14ac:dyDescent="0.3">
      <c r="B40994" t="s">
        <v>41965</v>
      </c>
      <c r="C40994">
        <v>0</v>
      </c>
    </row>
    <row r="40995" spans="2:3" x14ac:dyDescent="0.3">
      <c r="B40995" t="s">
        <v>41966</v>
      </c>
      <c r="C40995">
        <v>80876482.074271932</v>
      </c>
    </row>
    <row r="40996" spans="2:3" x14ac:dyDescent="0.3">
      <c r="B40996" t="s">
        <v>41967</v>
      </c>
      <c r="C40996">
        <v>7057164.3499093065</v>
      </c>
    </row>
    <row r="40997" spans="2:3" x14ac:dyDescent="0.3">
      <c r="B40997" t="s">
        <v>41968</v>
      </c>
      <c r="C40997">
        <v>68622417.875076532</v>
      </c>
    </row>
    <row r="40998" spans="2:3" x14ac:dyDescent="0.3">
      <c r="B40998" t="s">
        <v>41969</v>
      </c>
      <c r="C40998">
        <v>0</v>
      </c>
    </row>
    <row r="40999" spans="2:3" x14ac:dyDescent="0.3">
      <c r="B40999" t="s">
        <v>41970</v>
      </c>
      <c r="C40999">
        <v>7057164.3499093065</v>
      </c>
    </row>
    <row r="41000" spans="2:3" x14ac:dyDescent="0.3">
      <c r="B41000" t="s">
        <v>41971</v>
      </c>
      <c r="C41000">
        <v>9299777733.9606342</v>
      </c>
    </row>
    <row r="41001" spans="2:3" x14ac:dyDescent="0.3">
      <c r="B41001" t="s">
        <v>41972</v>
      </c>
      <c r="C41001">
        <v>16888929288.887823</v>
      </c>
    </row>
    <row r="41002" spans="2:3" x14ac:dyDescent="0.3">
      <c r="B41002" t="s">
        <v>41973</v>
      </c>
      <c r="C41002">
        <v>370037163.24208653</v>
      </c>
    </row>
    <row r="41003" spans="2:3" x14ac:dyDescent="0.3">
      <c r="B41003" t="s">
        <v>41974</v>
      </c>
      <c r="C41003">
        <v>17262336485.78838</v>
      </c>
    </row>
    <row r="41004" spans="2:3" x14ac:dyDescent="0.3">
      <c r="B41004" t="s">
        <v>41975</v>
      </c>
      <c r="C41004">
        <v>3105587465.3589988</v>
      </c>
    </row>
    <row r="41005" spans="2:3" x14ac:dyDescent="0.3">
      <c r="B41005" t="s">
        <v>41976</v>
      </c>
      <c r="C41005">
        <v>7144509156.1751289</v>
      </c>
    </row>
    <row r="41006" spans="2:3" x14ac:dyDescent="0.3">
      <c r="B41006" t="s">
        <v>41977</v>
      </c>
      <c r="C41006">
        <v>1719045778.0802667</v>
      </c>
    </row>
    <row r="41007" spans="2:3" x14ac:dyDescent="0.3">
      <c r="B41007" t="s">
        <v>41978</v>
      </c>
      <c r="C41007">
        <v>2418386187.0492635</v>
      </c>
    </row>
    <row r="41008" spans="2:3" x14ac:dyDescent="0.3">
      <c r="B41008" t="s">
        <v>41979</v>
      </c>
      <c r="C41008">
        <v>3337985402.8256388</v>
      </c>
    </row>
    <row r="41009" spans="2:3" x14ac:dyDescent="0.3">
      <c r="B41009" t="s">
        <v>41980</v>
      </c>
      <c r="C41009">
        <v>1319465401.8963578</v>
      </c>
    </row>
    <row r="41010" spans="2:3" x14ac:dyDescent="0.3">
      <c r="B41010" t="s">
        <v>41981</v>
      </c>
      <c r="C41010">
        <v>1088725554.7663724</v>
      </c>
    </row>
    <row r="41011" spans="2:3" x14ac:dyDescent="0.3">
      <c r="B41011" t="s">
        <v>41982</v>
      </c>
      <c r="C41011">
        <v>514654377.49829048</v>
      </c>
    </row>
    <row r="41012" spans="2:3" x14ac:dyDescent="0.3">
      <c r="B41012" t="s">
        <v>41983</v>
      </c>
      <c r="C41012">
        <v>314571983.37533814</v>
      </c>
    </row>
    <row r="41013" spans="2:3" x14ac:dyDescent="0.3">
      <c r="B41013" t="s">
        <v>41984</v>
      </c>
      <c r="C41013">
        <v>128590.94723358347</v>
      </c>
    </row>
    <row r="41014" spans="2:3" x14ac:dyDescent="0.3">
      <c r="B41014" t="s">
        <v>41985</v>
      </c>
      <c r="C41014">
        <v>2486259.752268875</v>
      </c>
    </row>
    <row r="41015" spans="2:3" x14ac:dyDescent="0.3">
      <c r="B41015" t="s">
        <v>41986</v>
      </c>
      <c r="C41015">
        <v>498171624.34085304</v>
      </c>
    </row>
    <row r="41016" spans="2:3" x14ac:dyDescent="0.3">
      <c r="B41016" t="s">
        <v>41987</v>
      </c>
      <c r="C41016">
        <v>30341305.738908544</v>
      </c>
    </row>
    <row r="41017" spans="2:3" x14ac:dyDescent="0.3">
      <c r="B41017" t="s">
        <v>41988</v>
      </c>
      <c r="C41017">
        <v>227168481.02557728</v>
      </c>
    </row>
    <row r="41018" spans="2:3" x14ac:dyDescent="0.3">
      <c r="B41018" t="s">
        <v>41989</v>
      </c>
      <c r="C41018">
        <v>930116.55241756153</v>
      </c>
    </row>
    <row r="41019" spans="2:3" x14ac:dyDescent="0.3">
      <c r="B41019" t="s">
        <v>41990</v>
      </c>
      <c r="C41019">
        <v>963.49319961169783</v>
      </c>
    </row>
    <row r="41020" spans="2:3" x14ac:dyDescent="0.3">
      <c r="B41020" t="s">
        <v>41991</v>
      </c>
      <c r="C41020">
        <v>964.75850657886065</v>
      </c>
    </row>
    <row r="41021" spans="2:3" x14ac:dyDescent="0.3">
      <c r="B41021" t="s">
        <v>41992</v>
      </c>
      <c r="C41021">
        <v>5483.8905003675909</v>
      </c>
    </row>
    <row r="41022" spans="2:3" x14ac:dyDescent="0.3">
      <c r="B41022" t="s">
        <v>41993</v>
      </c>
      <c r="C41022">
        <v>12281.221439613239</v>
      </c>
    </row>
    <row r="41023" spans="2:3" x14ac:dyDescent="0.3">
      <c r="B41023" t="s">
        <v>41994</v>
      </c>
      <c r="C41023">
        <v>297843413.8983705</v>
      </c>
    </row>
    <row r="41024" spans="2:3" x14ac:dyDescent="0.3">
      <c r="B41024" t="s">
        <v>41995</v>
      </c>
      <c r="C41024">
        <v>1551291327.3414431</v>
      </c>
    </row>
    <row r="41025" spans="2:3" x14ac:dyDescent="0.3">
      <c r="B41025" t="s">
        <v>41996</v>
      </c>
      <c r="C41025">
        <v>1545754277.8278451</v>
      </c>
    </row>
    <row r="41026" spans="2:3" x14ac:dyDescent="0.3">
      <c r="B41026" t="s">
        <v>41997</v>
      </c>
      <c r="C41026">
        <v>531192009.69279361</v>
      </c>
    </row>
    <row r="41027" spans="2:3" x14ac:dyDescent="0.3">
      <c r="B41027" t="s">
        <v>41998</v>
      </c>
      <c r="C41027">
        <v>681534071.98275161</v>
      </c>
    </row>
    <row r="41028" spans="2:3" x14ac:dyDescent="0.3">
      <c r="B41028" t="s">
        <v>41999</v>
      </c>
      <c r="C41028">
        <v>32898986585.336281</v>
      </c>
    </row>
    <row r="41029" spans="2:3" x14ac:dyDescent="0.3">
      <c r="B41029" t="s">
        <v>42000</v>
      </c>
      <c r="C41029">
        <v>0</v>
      </c>
    </row>
    <row r="41030" spans="2:3" x14ac:dyDescent="0.3">
      <c r="B41030" t="s">
        <v>42001</v>
      </c>
      <c r="C41030">
        <v>2202722408.2734842</v>
      </c>
    </row>
    <row r="41031" spans="2:3" x14ac:dyDescent="0.3">
      <c r="B41031" t="s">
        <v>42002</v>
      </c>
      <c r="C41031">
        <v>23532062.227274656</v>
      </c>
    </row>
    <row r="41032" spans="2:3" x14ac:dyDescent="0.3">
      <c r="B41032" t="s">
        <v>42003</v>
      </c>
      <c r="C41032">
        <v>21435383662.589569</v>
      </c>
    </row>
    <row r="41033" spans="2:3" x14ac:dyDescent="0.3">
      <c r="B41033" t="s">
        <v>42004</v>
      </c>
      <c r="C41033">
        <v>7571063751.6155148</v>
      </c>
    </row>
    <row r="41034" spans="2:3" x14ac:dyDescent="0.3">
      <c r="B41034" t="s">
        <v>42005</v>
      </c>
      <c r="C41034">
        <v>13509186596.39439</v>
      </c>
    </row>
    <row r="41035" spans="2:3" x14ac:dyDescent="0.3">
      <c r="B41035" t="s">
        <v>42006</v>
      </c>
      <c r="C41035">
        <v>1101612046.6820979</v>
      </c>
    </row>
    <row r="41036" spans="2:3" x14ac:dyDescent="0.3">
      <c r="B41036" t="s">
        <v>42007</v>
      </c>
      <c r="C41036">
        <v>17956274775.079224</v>
      </c>
    </row>
    <row r="41037" spans="2:3" x14ac:dyDescent="0.3">
      <c r="B41037" t="s">
        <v>42008</v>
      </c>
      <c r="C41037">
        <v>811577364.26154232</v>
      </c>
    </row>
    <row r="41038" spans="2:3" x14ac:dyDescent="0.3">
      <c r="B41038" t="s">
        <v>42009</v>
      </c>
      <c r="C41038">
        <v>11693931667.061075</v>
      </c>
    </row>
    <row r="41039" spans="2:3" x14ac:dyDescent="0.3">
      <c r="B41039" t="s">
        <v>42010</v>
      </c>
      <c r="C41039">
        <v>1789163344.2522981</v>
      </c>
    </row>
    <row r="41040" spans="2:3" x14ac:dyDescent="0.3">
      <c r="B41040" t="s">
        <v>42011</v>
      </c>
      <c r="C41040">
        <v>3842036591.7217536</v>
      </c>
    </row>
    <row r="41041" spans="2:3" x14ac:dyDescent="0.3">
      <c r="B41041" t="s">
        <v>42012</v>
      </c>
      <c r="C41041">
        <v>11569800934.100422</v>
      </c>
    </row>
    <row r="41042" spans="2:3" x14ac:dyDescent="0.3">
      <c r="B41042" t="s">
        <v>42013</v>
      </c>
      <c r="C41042">
        <v>17172180382.139992</v>
      </c>
    </row>
    <row r="41043" spans="2:3" x14ac:dyDescent="0.3">
      <c r="B41043" t="s">
        <v>42014</v>
      </c>
      <c r="C41043">
        <v>17573624683.040409</v>
      </c>
    </row>
    <row r="41044" spans="2:3" x14ac:dyDescent="0.3">
      <c r="B41044" t="s">
        <v>42015</v>
      </c>
      <c r="C41044">
        <v>5194149733.3890305</v>
      </c>
    </row>
    <row r="41045" spans="2:3" x14ac:dyDescent="0.3">
      <c r="B41045" t="s">
        <v>42016</v>
      </c>
      <c r="C41045">
        <v>1990709075.747962</v>
      </c>
    </row>
    <row r="41046" spans="2:3" x14ac:dyDescent="0.3">
      <c r="B41046" t="s">
        <v>42017</v>
      </c>
      <c r="C41046">
        <v>35606515289.592445</v>
      </c>
    </row>
    <row r="41047" spans="2:3" x14ac:dyDescent="0.3">
      <c r="B41047" t="s">
        <v>42018</v>
      </c>
      <c r="C41047">
        <v>3181051927.1242495</v>
      </c>
    </row>
    <row r="41048" spans="2:3" x14ac:dyDescent="0.3">
      <c r="B41048" t="s">
        <v>42019</v>
      </c>
      <c r="C41048">
        <v>12761775274.714449</v>
      </c>
    </row>
    <row r="41049" spans="2:3" x14ac:dyDescent="0.3">
      <c r="B41049" t="s">
        <v>42020</v>
      </c>
      <c r="C41049">
        <v>3059685128.7849584</v>
      </c>
    </row>
    <row r="41050" spans="2:3" x14ac:dyDescent="0.3">
      <c r="B41050" t="s">
        <v>42021</v>
      </c>
      <c r="C41050">
        <v>32037584776.1716</v>
      </c>
    </row>
    <row r="41051" spans="2:3" x14ac:dyDescent="0.3">
      <c r="B41051" t="s">
        <v>42022</v>
      </c>
      <c r="C41051">
        <v>24252037654.877823</v>
      </c>
    </row>
    <row r="41052" spans="2:3" x14ac:dyDescent="0.3">
      <c r="B41052" t="s">
        <v>42023</v>
      </c>
      <c r="C41052">
        <v>19743024272.477791</v>
      </c>
    </row>
    <row r="41053" spans="2:3" x14ac:dyDescent="0.3">
      <c r="B41053" t="s">
        <v>42024</v>
      </c>
      <c r="C41053">
        <v>49956944989.292038</v>
      </c>
    </row>
    <row r="41054" spans="2:3" x14ac:dyDescent="0.3">
      <c r="B41054" t="s">
        <v>42025</v>
      </c>
      <c r="C41054">
        <v>956699167.41326404</v>
      </c>
    </row>
    <row r="41055" spans="2:3" x14ac:dyDescent="0.3">
      <c r="B41055" t="s">
        <v>42026</v>
      </c>
      <c r="C41055">
        <v>955429864.09056926</v>
      </c>
    </row>
    <row r="41056" spans="2:3" x14ac:dyDescent="0.3">
      <c r="B41056" t="s">
        <v>42027</v>
      </c>
      <c r="C41056">
        <v>220032463.81878671</v>
      </c>
    </row>
    <row r="41057" spans="2:3" x14ac:dyDescent="0.3">
      <c r="B41057" t="s">
        <v>42028</v>
      </c>
      <c r="C41057">
        <v>179719064.70256102</v>
      </c>
    </row>
    <row r="41058" spans="2:3" x14ac:dyDescent="0.3">
      <c r="B41058" t="s">
        <v>42029</v>
      </c>
      <c r="C41058">
        <v>224556466.06350985</v>
      </c>
    </row>
    <row r="41059" spans="2:3" x14ac:dyDescent="0.3">
      <c r="B41059" t="s">
        <v>42030</v>
      </c>
      <c r="C41059">
        <v>263574352.08869693</v>
      </c>
    </row>
    <row r="41060" spans="2:3" x14ac:dyDescent="0.3">
      <c r="B41060" t="s">
        <v>42031</v>
      </c>
      <c r="C41060">
        <v>404835115.26607877</v>
      </c>
    </row>
    <row r="41061" spans="2:3" x14ac:dyDescent="0.3">
      <c r="B41061" t="s">
        <v>42032</v>
      </c>
      <c r="C41061">
        <v>44704118.494781345</v>
      </c>
    </row>
    <row r="41062" spans="2:3" x14ac:dyDescent="0.3">
      <c r="B41062" t="s">
        <v>42033</v>
      </c>
      <c r="C41062">
        <v>9691196.7427522615</v>
      </c>
    </row>
    <row r="41063" spans="2:3" x14ac:dyDescent="0.3">
      <c r="B41063" t="s">
        <v>42034</v>
      </c>
      <c r="C41063">
        <v>504007317.77440876</v>
      </c>
    </row>
    <row r="41064" spans="2:3" x14ac:dyDescent="0.3">
      <c r="B41064" t="s">
        <v>42035</v>
      </c>
      <c r="C41064">
        <v>49076542.805430591</v>
      </c>
    </row>
    <row r="41065" spans="2:3" x14ac:dyDescent="0.3">
      <c r="B41065" t="s">
        <v>42036</v>
      </c>
      <c r="C41065">
        <v>2408123.9674457964</v>
      </c>
    </row>
    <row r="41066" spans="2:3" x14ac:dyDescent="0.3">
      <c r="B41066" t="s">
        <v>42037</v>
      </c>
      <c r="C41066">
        <v>104857684.70316647</v>
      </c>
    </row>
    <row r="41067" spans="2:3" x14ac:dyDescent="0.3">
      <c r="B41067" t="s">
        <v>42038</v>
      </c>
      <c r="C41067">
        <v>210508796.05044347</v>
      </c>
    </row>
    <row r="41068" spans="2:3" x14ac:dyDescent="0.3">
      <c r="B41068" t="s">
        <v>42039</v>
      </c>
      <c r="C41068">
        <v>12498667.115333451</v>
      </c>
    </row>
    <row r="41069" spans="2:3" x14ac:dyDescent="0.3">
      <c r="B41069" t="s">
        <v>42040</v>
      </c>
      <c r="C41069">
        <v>10272648.996768732</v>
      </c>
    </row>
    <row r="41070" spans="2:3" x14ac:dyDescent="0.3">
      <c r="B41070" t="s">
        <v>42041</v>
      </c>
      <c r="C41070">
        <v>4747060.0541477054</v>
      </c>
    </row>
    <row r="41071" spans="2:3" x14ac:dyDescent="0.3">
      <c r="B41071" t="s">
        <v>42042</v>
      </c>
      <c r="C41071">
        <v>316610057.55285263</v>
      </c>
    </row>
    <row r="41072" spans="2:3" x14ac:dyDescent="0.3">
      <c r="B41072" t="s">
        <v>42043</v>
      </c>
      <c r="C41072">
        <v>5141337.5512749599</v>
      </c>
    </row>
    <row r="41073" spans="2:3" x14ac:dyDescent="0.3">
      <c r="B41073" t="s">
        <v>42044</v>
      </c>
      <c r="C41073">
        <v>5518767.0747607099</v>
      </c>
    </row>
    <row r="41074" spans="2:3" x14ac:dyDescent="0.3">
      <c r="B41074" t="s">
        <v>42045</v>
      </c>
      <c r="C41074">
        <v>8663525322.1102409</v>
      </c>
    </row>
    <row r="41075" spans="2:3" x14ac:dyDescent="0.3">
      <c r="B41075" t="s">
        <v>42046</v>
      </c>
      <c r="C41075">
        <v>9391499329.2802315</v>
      </c>
    </row>
    <row r="41076" spans="2:3" x14ac:dyDescent="0.3">
      <c r="B41076" t="s">
        <v>42047</v>
      </c>
      <c r="C41076">
        <v>1919316534.2210975</v>
      </c>
    </row>
    <row r="41077" spans="2:3" x14ac:dyDescent="0.3">
      <c r="B41077" t="s">
        <v>42048</v>
      </c>
      <c r="C41077">
        <v>2147953457.8957076</v>
      </c>
    </row>
    <row r="41078" spans="2:3" x14ac:dyDescent="0.3">
      <c r="B41078" t="s">
        <v>42049</v>
      </c>
      <c r="C41078">
        <v>60668.692695763209</v>
      </c>
    </row>
    <row r="41079" spans="2:3" x14ac:dyDescent="0.3">
      <c r="B41079" t="s">
        <v>42050</v>
      </c>
      <c r="C41079">
        <v>0</v>
      </c>
    </row>
    <row r="41080" spans="2:3" x14ac:dyDescent="0.3">
      <c r="B41080" t="s">
        <v>42051</v>
      </c>
      <c r="C41080">
        <v>128458910.40669963</v>
      </c>
    </row>
    <row r="41081" spans="2:3" x14ac:dyDescent="0.3">
      <c r="B41081" t="s">
        <v>42052</v>
      </c>
      <c r="C41081">
        <v>161901976.394034</v>
      </c>
    </row>
    <row r="41082" spans="2:3" x14ac:dyDescent="0.3">
      <c r="B41082" t="s">
        <v>42053</v>
      </c>
      <c r="C41082">
        <v>131514113.03378396</v>
      </c>
    </row>
    <row r="41083" spans="2:3" x14ac:dyDescent="0.3">
      <c r="B41083" t="s">
        <v>42054</v>
      </c>
      <c r="C41083">
        <v>113851646.67113888</v>
      </c>
    </row>
    <row r="41084" spans="2:3" x14ac:dyDescent="0.3">
      <c r="B41084" t="s">
        <v>42055</v>
      </c>
      <c r="C41084">
        <v>0</v>
      </c>
    </row>
    <row r="41085" spans="2:3" x14ac:dyDescent="0.3">
      <c r="B41085" t="s">
        <v>42056</v>
      </c>
      <c r="C41085">
        <v>85908.329857859397</v>
      </c>
    </row>
    <row r="41086" spans="2:3" x14ac:dyDescent="0.3">
      <c r="B41086" t="s">
        <v>42057</v>
      </c>
      <c r="C41086">
        <v>54938477.373003051</v>
      </c>
    </row>
    <row r="41087" spans="2:3" x14ac:dyDescent="0.3">
      <c r="B41087" t="s">
        <v>42058</v>
      </c>
      <c r="C41087">
        <v>73022065.117941603</v>
      </c>
    </row>
    <row r="41088" spans="2:3" x14ac:dyDescent="0.3">
      <c r="B41088" t="s">
        <v>42059</v>
      </c>
      <c r="C41088">
        <v>164001727.09393886</v>
      </c>
    </row>
    <row r="41089" spans="2:3" x14ac:dyDescent="0.3">
      <c r="B41089" t="s">
        <v>42060</v>
      </c>
      <c r="C41089">
        <v>55029428.833606899</v>
      </c>
    </row>
    <row r="41090" spans="2:3" x14ac:dyDescent="0.3">
      <c r="B41090" t="s">
        <v>42061</v>
      </c>
      <c r="C41090">
        <v>4553085.6745930044</v>
      </c>
    </row>
    <row r="41091" spans="2:3" x14ac:dyDescent="0.3">
      <c r="B41091" t="s">
        <v>42062</v>
      </c>
      <c r="C41091">
        <v>8601150.29090463</v>
      </c>
    </row>
    <row r="41092" spans="2:3" x14ac:dyDescent="0.3">
      <c r="B41092" t="s">
        <v>42063</v>
      </c>
      <c r="C41092">
        <v>342144237.52384192</v>
      </c>
    </row>
    <row r="41093" spans="2:3" x14ac:dyDescent="0.3">
      <c r="B41093" t="s">
        <v>42064</v>
      </c>
      <c r="C41093">
        <v>316476.56271797413</v>
      </c>
    </row>
    <row r="41094" spans="2:3" x14ac:dyDescent="0.3">
      <c r="B41094" t="s">
        <v>42065</v>
      </c>
      <c r="C41094">
        <v>0</v>
      </c>
    </row>
    <row r="41095" spans="2:3" x14ac:dyDescent="0.3">
      <c r="B41095" t="s">
        <v>42066</v>
      </c>
      <c r="C41095">
        <v>0</v>
      </c>
    </row>
    <row r="41096" spans="2:3" x14ac:dyDescent="0.3">
      <c r="B41096" t="s">
        <v>42067</v>
      </c>
      <c r="C41096">
        <v>518436889.02132428</v>
      </c>
    </row>
    <row r="41097" spans="2:3" x14ac:dyDescent="0.3">
      <c r="B41097" t="s">
        <v>42068</v>
      </c>
      <c r="C41097">
        <v>67701040.44666484</v>
      </c>
    </row>
    <row r="41098" spans="2:3" x14ac:dyDescent="0.3">
      <c r="B41098" t="s">
        <v>42069</v>
      </c>
      <c r="C41098">
        <v>307663084.02883911</v>
      </c>
    </row>
    <row r="41099" spans="2:3" x14ac:dyDescent="0.3">
      <c r="B41099" t="s">
        <v>42070</v>
      </c>
      <c r="C41099">
        <v>0</v>
      </c>
    </row>
    <row r="41100" spans="2:3" x14ac:dyDescent="0.3">
      <c r="B41100" t="s">
        <v>42071</v>
      </c>
      <c r="C41100">
        <v>0</v>
      </c>
    </row>
    <row r="41101" spans="2:3" x14ac:dyDescent="0.3">
      <c r="B41101" t="s">
        <v>42072</v>
      </c>
      <c r="C41101">
        <v>107678860.11098675</v>
      </c>
    </row>
    <row r="41102" spans="2:3" x14ac:dyDescent="0.3">
      <c r="B41102" t="s">
        <v>42073</v>
      </c>
      <c r="C41102">
        <v>0</v>
      </c>
    </row>
    <row r="41103" spans="2:3" x14ac:dyDescent="0.3">
      <c r="B41103" t="s">
        <v>42074</v>
      </c>
      <c r="C41103">
        <v>6232.0092978508337</v>
      </c>
    </row>
    <row r="41104" spans="2:3" x14ac:dyDescent="0.3">
      <c r="B41104" t="s">
        <v>42075</v>
      </c>
      <c r="C41104">
        <v>849.43973088732446</v>
      </c>
    </row>
    <row r="41105" spans="2:3" x14ac:dyDescent="0.3">
      <c r="B41105" t="s">
        <v>42076</v>
      </c>
      <c r="C41105">
        <v>5372.0666986378228</v>
      </c>
    </row>
    <row r="41106" spans="2:3" x14ac:dyDescent="0.3">
      <c r="B41106" t="s">
        <v>42077</v>
      </c>
      <c r="C41106">
        <v>6232.0092978508337</v>
      </c>
    </row>
    <row r="41107" spans="2:3" x14ac:dyDescent="0.3">
      <c r="B41107" t="s">
        <v>42078</v>
      </c>
      <c r="C41107">
        <v>6232.0092978508337</v>
      </c>
    </row>
    <row r="41108" spans="2:3" x14ac:dyDescent="0.3">
      <c r="B41108" t="s">
        <v>42079</v>
      </c>
      <c r="C41108">
        <v>6232.0092978508337</v>
      </c>
    </row>
    <row r="41109" spans="2:3" x14ac:dyDescent="0.3">
      <c r="B41109" t="s">
        <v>42080</v>
      </c>
      <c r="C41109">
        <v>6232.0092978508337</v>
      </c>
    </row>
    <row r="41110" spans="2:3" x14ac:dyDescent="0.3">
      <c r="B41110" t="s">
        <v>42081</v>
      </c>
      <c r="C41110">
        <v>371822736.24407876</v>
      </c>
    </row>
    <row r="41111" spans="2:3" x14ac:dyDescent="0.3">
      <c r="B41111" t="s">
        <v>42082</v>
      </c>
      <c r="C41111">
        <v>72254686.536499187</v>
      </c>
    </row>
    <row r="41112" spans="2:3" x14ac:dyDescent="0.3">
      <c r="B41112" t="s">
        <v>42083</v>
      </c>
      <c r="C41112">
        <v>30025970.046485189</v>
      </c>
    </row>
    <row r="41113" spans="2:3" x14ac:dyDescent="0.3">
      <c r="B41113" t="s">
        <v>42084</v>
      </c>
      <c r="C41113">
        <v>72688404.359737277</v>
      </c>
    </row>
    <row r="41114" spans="2:3" x14ac:dyDescent="0.3">
      <c r="B41114" t="s">
        <v>42085</v>
      </c>
      <c r="C41114">
        <v>131146461.78757587</v>
      </c>
    </row>
    <row r="41115" spans="2:3" x14ac:dyDescent="0.3">
      <c r="B41115" t="s">
        <v>42086</v>
      </c>
      <c r="C41115">
        <v>58281808.595509849</v>
      </c>
    </row>
    <row r="41116" spans="2:3" x14ac:dyDescent="0.3">
      <c r="B41116" t="s">
        <v>42087</v>
      </c>
      <c r="C41116">
        <v>6511908.7147007324</v>
      </c>
    </row>
    <row r="41117" spans="2:3" x14ac:dyDescent="0.3">
      <c r="B41117" t="s">
        <v>42088</v>
      </c>
      <c r="C41117">
        <v>11219473.964436103</v>
      </c>
    </row>
    <row r="41118" spans="2:3" x14ac:dyDescent="0.3">
      <c r="B41118" t="s">
        <v>42089</v>
      </c>
      <c r="C41118">
        <v>733611974.07065117</v>
      </c>
    </row>
    <row r="41119" spans="2:3" x14ac:dyDescent="0.3">
      <c r="B41119" t="s">
        <v>42090</v>
      </c>
      <c r="C41119">
        <v>470453.57390213711</v>
      </c>
    </row>
    <row r="41120" spans="2:3" x14ac:dyDescent="0.3">
      <c r="B41120" t="s">
        <v>42091</v>
      </c>
      <c r="C41120">
        <v>13422182.113841705</v>
      </c>
    </row>
    <row r="41121" spans="2:3" x14ac:dyDescent="0.3">
      <c r="B41121" t="s">
        <v>42092</v>
      </c>
      <c r="C41121">
        <v>573828798.54862428</v>
      </c>
    </row>
    <row r="41122" spans="2:3" x14ac:dyDescent="0.3">
      <c r="B41122" t="s">
        <v>42093</v>
      </c>
      <c r="C41122">
        <v>403977724.192801</v>
      </c>
    </row>
    <row r="41123" spans="2:3" x14ac:dyDescent="0.3">
      <c r="B41123" t="s">
        <v>42094</v>
      </c>
      <c r="C41123">
        <v>209703415.13309047</v>
      </c>
    </row>
    <row r="41124" spans="2:3" x14ac:dyDescent="0.3">
      <c r="B41124" t="s">
        <v>42095</v>
      </c>
      <c r="C41124">
        <v>0</v>
      </c>
    </row>
    <row r="41125" spans="2:3" x14ac:dyDescent="0.3">
      <c r="B41125" t="s">
        <v>42096</v>
      </c>
      <c r="C41125">
        <v>404824967.10898834</v>
      </c>
    </row>
    <row r="41126" spans="2:3" x14ac:dyDescent="0.3">
      <c r="B41126" t="s">
        <v>42097</v>
      </c>
      <c r="C41126">
        <v>328179355.32246721</v>
      </c>
    </row>
    <row r="41127" spans="2:3" x14ac:dyDescent="0.3">
      <c r="B41127" t="s">
        <v>42098</v>
      </c>
      <c r="C41127">
        <v>49647925.308221765</v>
      </c>
    </row>
    <row r="41128" spans="2:3" x14ac:dyDescent="0.3">
      <c r="B41128" t="s">
        <v>42099</v>
      </c>
      <c r="C41128">
        <v>1240313108.7276151</v>
      </c>
    </row>
    <row r="41129" spans="2:3" x14ac:dyDescent="0.3">
      <c r="B41129" t="s">
        <v>42100</v>
      </c>
      <c r="C41129">
        <v>691718883.36901796</v>
      </c>
    </row>
    <row r="41130" spans="2:3" x14ac:dyDescent="0.3">
      <c r="B41130" t="s">
        <v>42101</v>
      </c>
      <c r="C41130">
        <v>62812377.040576726</v>
      </c>
    </row>
    <row r="41131" spans="2:3" x14ac:dyDescent="0.3">
      <c r="B41131" t="s">
        <v>42102</v>
      </c>
      <c r="C41131">
        <v>5689278.9618651252</v>
      </c>
    </row>
    <row r="41132" spans="2:3" x14ac:dyDescent="0.3">
      <c r="B41132" t="s">
        <v>42103</v>
      </c>
      <c r="C41132">
        <v>204931166.85448524</v>
      </c>
    </row>
    <row r="41133" spans="2:3" x14ac:dyDescent="0.3">
      <c r="B41133" t="s">
        <v>42104</v>
      </c>
      <c r="C41133">
        <v>615903566.02307916</v>
      </c>
    </row>
    <row r="41134" spans="2:3" x14ac:dyDescent="0.3">
      <c r="B41134" t="s">
        <v>42105</v>
      </c>
      <c r="C41134">
        <v>3843573.7015303709</v>
      </c>
    </row>
    <row r="41135" spans="2:3" x14ac:dyDescent="0.3">
      <c r="B41135" t="s">
        <v>42106</v>
      </c>
      <c r="C41135">
        <v>296428548.52212226</v>
      </c>
    </row>
    <row r="41136" spans="2:3" x14ac:dyDescent="0.3">
      <c r="B41136" t="s">
        <v>42107</v>
      </c>
      <c r="C41136">
        <v>219252.49279726454</v>
      </c>
    </row>
    <row r="41137" spans="2:3" x14ac:dyDescent="0.3">
      <c r="B41137" t="s">
        <v>42108</v>
      </c>
      <c r="C41137">
        <v>24711744.827701908</v>
      </c>
    </row>
    <row r="41138" spans="2:3" x14ac:dyDescent="0.3">
      <c r="B41138" t="s">
        <v>42109</v>
      </c>
      <c r="C41138">
        <v>136815711.25419724</v>
      </c>
    </row>
    <row r="41139" spans="2:3" x14ac:dyDescent="0.3">
      <c r="B41139" t="s">
        <v>42110</v>
      </c>
      <c r="C41139">
        <v>2124419.3278913638</v>
      </c>
    </row>
    <row r="41140" spans="2:3" x14ac:dyDescent="0.3">
      <c r="B41140" t="s">
        <v>42111</v>
      </c>
      <c r="C41140">
        <v>134736608.92936832</v>
      </c>
    </row>
    <row r="41141" spans="2:3" x14ac:dyDescent="0.3">
      <c r="B41141" t="s">
        <v>42112</v>
      </c>
      <c r="C41141">
        <v>130876818.95986488</v>
      </c>
    </row>
    <row r="41142" spans="2:3" x14ac:dyDescent="0.3">
      <c r="B41142" t="s">
        <v>42113</v>
      </c>
      <c r="C41142">
        <v>456556871.1440565</v>
      </c>
    </row>
    <row r="41143" spans="2:3" x14ac:dyDescent="0.3">
      <c r="B41143" t="s">
        <v>42114</v>
      </c>
      <c r="C41143">
        <v>59105427.372022666</v>
      </c>
    </row>
    <row r="41144" spans="2:3" x14ac:dyDescent="0.3">
      <c r="B41144" t="s">
        <v>42115</v>
      </c>
      <c r="C41144">
        <v>4927543.5753919967</v>
      </c>
    </row>
    <row r="41145" spans="2:3" x14ac:dyDescent="0.3">
      <c r="B41145" t="s">
        <v>42116</v>
      </c>
      <c r="C41145">
        <v>4492170.928709127</v>
      </c>
    </row>
    <row r="41146" spans="2:3" x14ac:dyDescent="0.3">
      <c r="B41146" t="s">
        <v>42117</v>
      </c>
      <c r="C41146">
        <v>4869346.2336396929</v>
      </c>
    </row>
    <row r="41147" spans="2:3" x14ac:dyDescent="0.3">
      <c r="B41147" t="s">
        <v>42118</v>
      </c>
      <c r="C41147">
        <v>235550191.78961954</v>
      </c>
    </row>
    <row r="41148" spans="2:3" x14ac:dyDescent="0.3">
      <c r="B41148" t="s">
        <v>42119</v>
      </c>
      <c r="C41148">
        <v>125662297.34985703</v>
      </c>
    </row>
    <row r="41149" spans="2:3" x14ac:dyDescent="0.3">
      <c r="B41149" t="s">
        <v>42120</v>
      </c>
      <c r="C41149">
        <v>38097326.92267286</v>
      </c>
    </row>
    <row r="41150" spans="2:3" x14ac:dyDescent="0.3">
      <c r="B41150" t="s">
        <v>42121</v>
      </c>
      <c r="C41150">
        <v>83238185.018944696</v>
      </c>
    </row>
    <row r="41151" spans="2:3" x14ac:dyDescent="0.3">
      <c r="B41151" t="s">
        <v>42122</v>
      </c>
      <c r="C41151">
        <v>0</v>
      </c>
    </row>
    <row r="41152" spans="2:3" x14ac:dyDescent="0.3">
      <c r="B41152" t="s">
        <v>42123</v>
      </c>
      <c r="C41152">
        <v>6503702.1902054874</v>
      </c>
    </row>
    <row r="41153" spans="2:3" x14ac:dyDescent="0.3">
      <c r="B41153" t="s">
        <v>42124</v>
      </c>
      <c r="C41153">
        <v>0</v>
      </c>
    </row>
    <row r="41154" spans="2:3" x14ac:dyDescent="0.3">
      <c r="B41154" t="s">
        <v>42125</v>
      </c>
      <c r="C41154">
        <v>15010976.334849522</v>
      </c>
    </row>
    <row r="41155" spans="2:3" x14ac:dyDescent="0.3">
      <c r="B41155" t="s">
        <v>42126</v>
      </c>
      <c r="C41155">
        <v>0</v>
      </c>
    </row>
    <row r="41156" spans="2:3" x14ac:dyDescent="0.3">
      <c r="B41156" t="s">
        <v>42127</v>
      </c>
      <c r="C41156">
        <v>5176068.6503730249</v>
      </c>
    </row>
    <row r="41157" spans="2:3" x14ac:dyDescent="0.3">
      <c r="B41157" t="s">
        <v>42128</v>
      </c>
      <c r="C41157">
        <v>2070161.1652605676</v>
      </c>
    </row>
    <row r="41158" spans="2:3" x14ac:dyDescent="0.3">
      <c r="B41158" t="s">
        <v>42129</v>
      </c>
      <c r="C41158">
        <v>9713703.8412860278</v>
      </c>
    </row>
    <row r="41159" spans="2:3" x14ac:dyDescent="0.3">
      <c r="B41159" t="s">
        <v>42130</v>
      </c>
      <c r="C41159">
        <v>0</v>
      </c>
    </row>
    <row r="41160" spans="2:3" x14ac:dyDescent="0.3">
      <c r="B41160" t="s">
        <v>42131</v>
      </c>
      <c r="C41160">
        <v>11019206.098032083</v>
      </c>
    </row>
    <row r="41161" spans="2:3" x14ac:dyDescent="0.3">
      <c r="B41161" t="s">
        <v>42132</v>
      </c>
      <c r="C41161">
        <v>0</v>
      </c>
    </row>
    <row r="41162" spans="2:3" x14ac:dyDescent="0.3">
      <c r="B41162" t="s">
        <v>42133</v>
      </c>
      <c r="C41162">
        <v>1511722.907848249</v>
      </c>
    </row>
    <row r="41163" spans="2:3" x14ac:dyDescent="0.3">
      <c r="B41163" t="s">
        <v>42134</v>
      </c>
      <c r="C41163">
        <v>1265886532.0158443</v>
      </c>
    </row>
    <row r="41164" spans="2:3" x14ac:dyDescent="0.3">
      <c r="B41164" t="s">
        <v>42135</v>
      </c>
      <c r="C41164">
        <v>424731560.14912117</v>
      </c>
    </row>
    <row r="41165" spans="2:3" x14ac:dyDescent="0.3">
      <c r="B41165" t="s">
        <v>42136</v>
      </c>
      <c r="C41165">
        <v>66175180.077220775</v>
      </c>
    </row>
    <row r="41166" spans="2:3" x14ac:dyDescent="0.3">
      <c r="B41166" t="s">
        <v>42137</v>
      </c>
      <c r="C41166">
        <v>1110779602.6628163</v>
      </c>
    </row>
    <row r="41167" spans="2:3" x14ac:dyDescent="0.3">
      <c r="B41167" t="s">
        <v>42138</v>
      </c>
      <c r="C41167">
        <v>1058624190.0519944</v>
      </c>
    </row>
    <row r="41168" spans="2:3" x14ac:dyDescent="0.3">
      <c r="B41168" t="s">
        <v>42139</v>
      </c>
      <c r="C41168">
        <v>263656951.14103153</v>
      </c>
    </row>
    <row r="41169" spans="2:3" x14ac:dyDescent="0.3">
      <c r="B41169" t="s">
        <v>42140</v>
      </c>
      <c r="C41169">
        <v>603658064.93044972</v>
      </c>
    </row>
    <row r="41170" spans="2:3" x14ac:dyDescent="0.3">
      <c r="B41170" t="s">
        <v>42141</v>
      </c>
      <c r="C41170">
        <v>116752853.02840547</v>
      </c>
    </row>
    <row r="41171" spans="2:3" x14ac:dyDescent="0.3">
      <c r="B41171" t="s">
        <v>42142</v>
      </c>
      <c r="C41171">
        <v>932617064.36523294</v>
      </c>
    </row>
    <row r="41172" spans="2:3" x14ac:dyDescent="0.3">
      <c r="B41172" t="s">
        <v>42143</v>
      </c>
      <c r="C41172">
        <v>23623910.88238328</v>
      </c>
    </row>
    <row r="41173" spans="2:3" x14ac:dyDescent="0.3">
      <c r="B41173" t="s">
        <v>42144</v>
      </c>
      <c r="C41173">
        <v>28763646.488319252</v>
      </c>
    </row>
    <row r="41174" spans="2:3" x14ac:dyDescent="0.3">
      <c r="B41174" t="s">
        <v>42145</v>
      </c>
      <c r="C41174">
        <v>619812057.46867418</v>
      </c>
    </row>
    <row r="41175" spans="2:3" x14ac:dyDescent="0.3">
      <c r="B41175" t="s">
        <v>42146</v>
      </c>
      <c r="C41175">
        <v>29227091.378755331</v>
      </c>
    </row>
    <row r="41176" spans="2:3" x14ac:dyDescent="0.3">
      <c r="B41176" t="s">
        <v>42147</v>
      </c>
      <c r="C41176">
        <v>0</v>
      </c>
    </row>
    <row r="41177" spans="2:3" x14ac:dyDescent="0.3">
      <c r="B41177" t="s">
        <v>42148</v>
      </c>
      <c r="C41177">
        <v>2673357.0195292952</v>
      </c>
    </row>
    <row r="41178" spans="2:3" x14ac:dyDescent="0.3">
      <c r="B41178" t="s">
        <v>42149</v>
      </c>
      <c r="C41178">
        <v>20660155.46730765</v>
      </c>
    </row>
    <row r="41179" spans="2:3" x14ac:dyDescent="0.3">
      <c r="B41179" t="s">
        <v>42150</v>
      </c>
      <c r="C41179">
        <v>6575304.546347606</v>
      </c>
    </row>
    <row r="41180" spans="2:3" x14ac:dyDescent="0.3">
      <c r="B41180" t="s">
        <v>42151</v>
      </c>
      <c r="C41180">
        <v>102409367.53529003</v>
      </c>
    </row>
    <row r="41181" spans="2:3" x14ac:dyDescent="0.3">
      <c r="B41181" t="s">
        <v>42152</v>
      </c>
      <c r="C41181">
        <v>0</v>
      </c>
    </row>
    <row r="41182" spans="2:3" x14ac:dyDescent="0.3">
      <c r="B41182" t="s">
        <v>42153</v>
      </c>
      <c r="C41182">
        <v>0</v>
      </c>
    </row>
    <row r="41183" spans="2:3" x14ac:dyDescent="0.3">
      <c r="B41183" t="s">
        <v>42154</v>
      </c>
      <c r="C41183">
        <v>0</v>
      </c>
    </row>
    <row r="41184" spans="2:3" x14ac:dyDescent="0.3">
      <c r="B41184" t="s">
        <v>42155</v>
      </c>
      <c r="C41184">
        <v>0</v>
      </c>
    </row>
    <row r="41185" spans="2:3" x14ac:dyDescent="0.3">
      <c r="B41185" t="s">
        <v>42156</v>
      </c>
      <c r="C41185">
        <v>30762564.158587981</v>
      </c>
    </row>
    <row r="41186" spans="2:3" x14ac:dyDescent="0.3">
      <c r="B41186" t="s">
        <v>42157</v>
      </c>
      <c r="C41186">
        <v>165248981.69193321</v>
      </c>
    </row>
    <row r="41187" spans="2:3" x14ac:dyDescent="0.3">
      <c r="B41187" t="s">
        <v>42158</v>
      </c>
      <c r="C41187">
        <v>178488314.13955581</v>
      </c>
    </row>
    <row r="41188" spans="2:3" x14ac:dyDescent="0.3">
      <c r="B41188" t="s">
        <v>42159</v>
      </c>
      <c r="C41188">
        <v>169928217.74541986</v>
      </c>
    </row>
    <row r="41189" spans="2:3" x14ac:dyDescent="0.3">
      <c r="B41189" t="s">
        <v>42160</v>
      </c>
      <c r="C41189">
        <v>206077148.73974299</v>
      </c>
    </row>
    <row r="41190" spans="2:3" x14ac:dyDescent="0.3">
      <c r="B41190" t="s">
        <v>42161</v>
      </c>
      <c r="C41190">
        <v>114137203.66345838</v>
      </c>
    </row>
    <row r="41191" spans="2:3" x14ac:dyDescent="0.3">
      <c r="B41191" t="s">
        <v>42162</v>
      </c>
      <c r="C41191">
        <v>4002635686.0239139</v>
      </c>
    </row>
    <row r="41192" spans="2:3" x14ac:dyDescent="0.3">
      <c r="B41192" t="s">
        <v>42163</v>
      </c>
      <c r="C41192">
        <v>0</v>
      </c>
    </row>
    <row r="41193" spans="2:3" x14ac:dyDescent="0.3">
      <c r="B41193" t="s">
        <v>42164</v>
      </c>
      <c r="C41193">
        <v>558442193.57311678</v>
      </c>
    </row>
    <row r="41194" spans="2:3" x14ac:dyDescent="0.3">
      <c r="B41194" t="s">
        <v>42165</v>
      </c>
      <c r="C41194">
        <v>62690738.195194364</v>
      </c>
    </row>
    <row r="41195" spans="2:3" x14ac:dyDescent="0.3">
      <c r="B41195" t="s">
        <v>42166</v>
      </c>
      <c r="C41195">
        <v>1806917298.7041776</v>
      </c>
    </row>
    <row r="41196" spans="2:3" x14ac:dyDescent="0.3">
      <c r="B41196" t="s">
        <v>42167</v>
      </c>
      <c r="C41196">
        <v>763901554.67897642</v>
      </c>
    </row>
    <row r="41197" spans="2:3" x14ac:dyDescent="0.3">
      <c r="B41197" t="s">
        <v>42168</v>
      </c>
      <c r="C41197">
        <v>1437103388.098386</v>
      </c>
    </row>
    <row r="41198" spans="2:3" x14ac:dyDescent="0.3">
      <c r="B41198" t="s">
        <v>42169</v>
      </c>
      <c r="C41198">
        <v>482489955.69139904</v>
      </c>
    </row>
    <row r="41199" spans="2:3" x14ac:dyDescent="0.3">
      <c r="B41199" t="s">
        <v>42170</v>
      </c>
      <c r="C41199">
        <v>1937408720.9869468</v>
      </c>
    </row>
    <row r="41200" spans="2:3" x14ac:dyDescent="0.3">
      <c r="B41200" t="s">
        <v>42171</v>
      </c>
      <c r="C41200">
        <v>32133089.618009727</v>
      </c>
    </row>
    <row r="41201" spans="2:3" x14ac:dyDescent="0.3">
      <c r="B41201" t="s">
        <v>42172</v>
      </c>
      <c r="C41201">
        <v>749146301.56319642</v>
      </c>
    </row>
    <row r="41202" spans="2:3" x14ac:dyDescent="0.3">
      <c r="B41202" t="s">
        <v>42173</v>
      </c>
      <c r="C41202">
        <v>38983103.951446868</v>
      </c>
    </row>
    <row r="41203" spans="2:3" x14ac:dyDescent="0.3">
      <c r="B41203" t="s">
        <v>42174</v>
      </c>
      <c r="C41203">
        <v>182574280.33458719</v>
      </c>
    </row>
    <row r="41204" spans="2:3" x14ac:dyDescent="0.3">
      <c r="B41204" t="s">
        <v>42175</v>
      </c>
      <c r="C41204">
        <v>2679836573.1067586</v>
      </c>
    </row>
    <row r="41205" spans="2:3" x14ac:dyDescent="0.3">
      <c r="B41205" t="s">
        <v>42176</v>
      </c>
      <c r="C41205">
        <v>1334240281.7103453</v>
      </c>
    </row>
    <row r="41206" spans="2:3" x14ac:dyDescent="0.3">
      <c r="B41206" t="s">
        <v>42177</v>
      </c>
      <c r="C41206">
        <v>664673804.19211984</v>
      </c>
    </row>
    <row r="41207" spans="2:3" x14ac:dyDescent="0.3">
      <c r="B41207" t="s">
        <v>42178</v>
      </c>
      <c r="C41207">
        <v>216076484.35715127</v>
      </c>
    </row>
    <row r="41208" spans="2:3" x14ac:dyDescent="0.3">
      <c r="B41208" t="s">
        <v>42179</v>
      </c>
      <c r="C41208">
        <v>166302487.26241028</v>
      </c>
    </row>
    <row r="41209" spans="2:3" x14ac:dyDescent="0.3">
      <c r="B41209" t="s">
        <v>42180</v>
      </c>
      <c r="C41209">
        <v>2533539640.4498329</v>
      </c>
    </row>
    <row r="41210" spans="2:3" x14ac:dyDescent="0.3">
      <c r="B41210" t="s">
        <v>42181</v>
      </c>
      <c r="C41210">
        <v>445858862.97657377</v>
      </c>
    </row>
    <row r="41211" spans="2:3" x14ac:dyDescent="0.3">
      <c r="B41211" t="s">
        <v>42182</v>
      </c>
      <c r="C41211">
        <v>493704954.14203197</v>
      </c>
    </row>
    <row r="41212" spans="2:3" x14ac:dyDescent="0.3">
      <c r="B41212" t="s">
        <v>42183</v>
      </c>
      <c r="C41212">
        <v>176768039.57698417</v>
      </c>
    </row>
    <row r="41213" spans="2:3" x14ac:dyDescent="0.3">
      <c r="B41213" t="s">
        <v>42184</v>
      </c>
      <c r="C41213">
        <v>1803268852.1042712</v>
      </c>
    </row>
    <row r="41214" spans="2:3" x14ac:dyDescent="0.3">
      <c r="B41214" t="s">
        <v>42185</v>
      </c>
      <c r="C41214">
        <v>1946992723.7508841</v>
      </c>
    </row>
    <row r="41215" spans="2:3" x14ac:dyDescent="0.3">
      <c r="B41215" t="s">
        <v>42186</v>
      </c>
      <c r="C41215">
        <v>1342687544.0981343</v>
      </c>
    </row>
    <row r="41216" spans="2:3" x14ac:dyDescent="0.3">
      <c r="B41216" t="s">
        <v>42187</v>
      </c>
      <c r="C41216">
        <v>1191491856.9148724</v>
      </c>
    </row>
    <row r="41217" spans="2:3" x14ac:dyDescent="0.3">
      <c r="B41217" t="s">
        <v>42188</v>
      </c>
      <c r="C41217">
        <v>0</v>
      </c>
    </row>
    <row r="41218" spans="2:3" x14ac:dyDescent="0.3">
      <c r="B41218" t="s">
        <v>42189</v>
      </c>
      <c r="C41218">
        <v>11791.023873498423</v>
      </c>
    </row>
    <row r="41219" spans="2:3" x14ac:dyDescent="0.3">
      <c r="B41219" t="s">
        <v>42190</v>
      </c>
      <c r="C41219">
        <v>82208.240564715408</v>
      </c>
    </row>
    <row r="41220" spans="2:3" x14ac:dyDescent="0.3">
      <c r="B41220" t="s">
        <v>42191</v>
      </c>
      <c r="C41220">
        <v>0</v>
      </c>
    </row>
    <row r="41221" spans="2:3" x14ac:dyDescent="0.3">
      <c r="B41221" t="s">
        <v>42192</v>
      </c>
      <c r="C41221">
        <v>0</v>
      </c>
    </row>
    <row r="41222" spans="2:3" x14ac:dyDescent="0.3">
      <c r="B41222" t="s">
        <v>42193</v>
      </c>
      <c r="C41222">
        <v>2971039.8000059449</v>
      </c>
    </row>
    <row r="41223" spans="2:3" x14ac:dyDescent="0.3">
      <c r="B41223" t="s">
        <v>42194</v>
      </c>
      <c r="C41223">
        <v>15906248.426044067</v>
      </c>
    </row>
    <row r="41224" spans="2:3" x14ac:dyDescent="0.3">
      <c r="B41224" t="s">
        <v>42195</v>
      </c>
      <c r="C41224">
        <v>0</v>
      </c>
    </row>
    <row r="41225" spans="2:3" x14ac:dyDescent="0.3">
      <c r="B41225" t="s">
        <v>42196</v>
      </c>
      <c r="C41225">
        <v>0</v>
      </c>
    </row>
    <row r="41226" spans="2:3" x14ac:dyDescent="0.3">
      <c r="B41226" t="s">
        <v>42197</v>
      </c>
      <c r="C41226">
        <v>10148663.50549826</v>
      </c>
    </row>
    <row r="41227" spans="2:3" x14ac:dyDescent="0.3">
      <c r="B41227" t="s">
        <v>42198</v>
      </c>
      <c r="C41227">
        <v>35128913.573211424</v>
      </c>
    </row>
    <row r="41228" spans="2:3" x14ac:dyDescent="0.3">
      <c r="B41228" t="s">
        <v>42199</v>
      </c>
      <c r="C41228">
        <v>1209317.9532745455</v>
      </c>
    </row>
    <row r="41229" spans="2:3" x14ac:dyDescent="0.3">
      <c r="B41229" t="s">
        <v>42200</v>
      </c>
      <c r="C41229">
        <v>9447815.8351399265</v>
      </c>
    </row>
    <row r="41230" spans="2:3" x14ac:dyDescent="0.3">
      <c r="B41230" t="s">
        <v>42201</v>
      </c>
      <c r="C41230">
        <v>18472758.403511211</v>
      </c>
    </row>
    <row r="41231" spans="2:3" x14ac:dyDescent="0.3">
      <c r="B41231" t="s">
        <v>42202</v>
      </c>
      <c r="C41231">
        <v>25980945.138965242</v>
      </c>
    </row>
    <row r="41232" spans="2:3" x14ac:dyDescent="0.3">
      <c r="B41232" t="s">
        <v>42203</v>
      </c>
      <c r="C41232">
        <v>18682665.87402349</v>
      </c>
    </row>
    <row r="41233" spans="2:3" x14ac:dyDescent="0.3">
      <c r="B41233" t="s">
        <v>42204</v>
      </c>
      <c r="C41233">
        <v>2429243.9286695183</v>
      </c>
    </row>
    <row r="41234" spans="2:3" x14ac:dyDescent="0.3">
      <c r="B41234" t="s">
        <v>42205</v>
      </c>
      <c r="C41234">
        <v>137100110.44716397</v>
      </c>
    </row>
    <row r="41235" spans="2:3" x14ac:dyDescent="0.3">
      <c r="B41235" t="s">
        <v>42206</v>
      </c>
      <c r="C41235">
        <v>3945586.155168517</v>
      </c>
    </row>
    <row r="41236" spans="2:3" x14ac:dyDescent="0.3">
      <c r="B41236" t="s">
        <v>42207</v>
      </c>
      <c r="C41236">
        <v>4825852.6922895052</v>
      </c>
    </row>
    <row r="41237" spans="2:3" x14ac:dyDescent="0.3">
      <c r="B41237" t="s">
        <v>42208</v>
      </c>
      <c r="C41237">
        <v>261709808.86475262</v>
      </c>
    </row>
    <row r="41238" spans="2:3" x14ac:dyDescent="0.3">
      <c r="B41238" t="s">
        <v>42209</v>
      </c>
      <c r="C41238">
        <v>814782399.12478364</v>
      </c>
    </row>
    <row r="41239" spans="2:3" x14ac:dyDescent="0.3">
      <c r="B41239" t="s">
        <v>42210</v>
      </c>
      <c r="C41239">
        <v>113480566.07883</v>
      </c>
    </row>
    <row r="41240" spans="2:3" x14ac:dyDescent="0.3">
      <c r="B41240" t="s">
        <v>42211</v>
      </c>
      <c r="C41240">
        <v>10367513.917748367</v>
      </c>
    </row>
    <row r="41241" spans="2:3" x14ac:dyDescent="0.3">
      <c r="B41241" t="s">
        <v>42212</v>
      </c>
      <c r="C41241">
        <v>0</v>
      </c>
    </row>
    <row r="41242" spans="2:3" x14ac:dyDescent="0.3">
      <c r="B41242" t="s">
        <v>42213</v>
      </c>
      <c r="C41242">
        <v>435175863.5246256</v>
      </c>
    </row>
    <row r="41243" spans="2:3" x14ac:dyDescent="0.3">
      <c r="B41243" t="s">
        <v>42214</v>
      </c>
      <c r="C41243">
        <v>1894507752.9891605</v>
      </c>
    </row>
    <row r="41244" spans="2:3" x14ac:dyDescent="0.3">
      <c r="B41244" t="s">
        <v>42215</v>
      </c>
      <c r="C41244">
        <v>3496460762.4556074</v>
      </c>
    </row>
    <row r="41245" spans="2:3" x14ac:dyDescent="0.3">
      <c r="B41245" t="s">
        <v>42216</v>
      </c>
      <c r="C41245">
        <v>20909333399.742588</v>
      </c>
    </row>
    <row r="41246" spans="2:3" x14ac:dyDescent="0.3">
      <c r="B41246" t="s">
        <v>42217</v>
      </c>
      <c r="C41246">
        <v>765166905.06858122</v>
      </c>
    </row>
    <row r="41247" spans="2:3" x14ac:dyDescent="0.3">
      <c r="B41247" t="s">
        <v>42218</v>
      </c>
      <c r="C41247">
        <v>138121355.54718319</v>
      </c>
    </row>
    <row r="41248" spans="2:3" x14ac:dyDescent="0.3">
      <c r="B41248" t="s">
        <v>42219</v>
      </c>
      <c r="C41248">
        <v>219382060.28301552</v>
      </c>
    </row>
    <row r="41249" spans="2:3" x14ac:dyDescent="0.3">
      <c r="B41249" t="s">
        <v>42220</v>
      </c>
      <c r="C41249">
        <v>148517159.79500037</v>
      </c>
    </row>
    <row r="41250" spans="2:3" x14ac:dyDescent="0.3">
      <c r="B41250" t="s">
        <v>42221</v>
      </c>
      <c r="C41250">
        <v>1348184400.7634711</v>
      </c>
    </row>
    <row r="41251" spans="2:3" x14ac:dyDescent="0.3">
      <c r="B41251" t="s">
        <v>42222</v>
      </c>
      <c r="C41251">
        <v>6151773149.3839436</v>
      </c>
    </row>
    <row r="41252" spans="2:3" x14ac:dyDescent="0.3">
      <c r="B41252" t="s">
        <v>42223</v>
      </c>
      <c r="C41252">
        <v>3893278292.2107015</v>
      </c>
    </row>
    <row r="41253" spans="2:3" x14ac:dyDescent="0.3">
      <c r="B41253" t="s">
        <v>42224</v>
      </c>
      <c r="C41253">
        <v>487997267.99659848</v>
      </c>
    </row>
    <row r="41254" spans="2:3" x14ac:dyDescent="0.3">
      <c r="B41254" t="s">
        <v>42225</v>
      </c>
      <c r="C41254">
        <v>165896571.44506979</v>
      </c>
    </row>
    <row r="41255" spans="2:3" x14ac:dyDescent="0.3">
      <c r="B41255" t="s">
        <v>42226</v>
      </c>
      <c r="C41255">
        <v>3576473482.3757033</v>
      </c>
    </row>
    <row r="41256" spans="2:3" x14ac:dyDescent="0.3">
      <c r="B41256" t="s">
        <v>42227</v>
      </c>
      <c r="C41256">
        <v>29517718.62060225</v>
      </c>
    </row>
    <row r="41257" spans="2:3" x14ac:dyDescent="0.3">
      <c r="B41257" t="s">
        <v>42228</v>
      </c>
      <c r="C41257">
        <v>0</v>
      </c>
    </row>
    <row r="41258" spans="2:3" x14ac:dyDescent="0.3">
      <c r="B41258" t="s">
        <v>42229</v>
      </c>
      <c r="C41258">
        <v>0</v>
      </c>
    </row>
    <row r="41259" spans="2:3" x14ac:dyDescent="0.3">
      <c r="B41259" t="s">
        <v>42230</v>
      </c>
      <c r="C41259">
        <v>1064209686.2129197</v>
      </c>
    </row>
    <row r="41260" spans="2:3" x14ac:dyDescent="0.3">
      <c r="B41260" t="s">
        <v>42231</v>
      </c>
      <c r="C41260">
        <v>2245192091.4814534</v>
      </c>
    </row>
    <row r="41261" spans="2:3" x14ac:dyDescent="0.3">
      <c r="B41261" t="s">
        <v>42232</v>
      </c>
      <c r="C41261">
        <v>906975401.49383307</v>
      </c>
    </row>
    <row r="41262" spans="2:3" x14ac:dyDescent="0.3">
      <c r="B41262" t="s">
        <v>42233</v>
      </c>
      <c r="C41262">
        <v>79042638.733735248</v>
      </c>
    </row>
    <row r="41263" spans="2:3" x14ac:dyDescent="0.3">
      <c r="B41263" t="s">
        <v>42234</v>
      </c>
      <c r="C41263">
        <v>35176012.172540195</v>
      </c>
    </row>
    <row r="41264" spans="2:3" x14ac:dyDescent="0.3">
      <c r="B41264" t="s">
        <v>42235</v>
      </c>
      <c r="C41264">
        <v>646203.76425182528</v>
      </c>
    </row>
    <row r="41265" spans="2:3" x14ac:dyDescent="0.3">
      <c r="B41265" t="s">
        <v>42236</v>
      </c>
      <c r="C41265">
        <v>142292123.93867663</v>
      </c>
    </row>
    <row r="41266" spans="2:3" x14ac:dyDescent="0.3">
      <c r="B41266" t="s">
        <v>42237</v>
      </c>
      <c r="C41266">
        <v>0</v>
      </c>
    </row>
    <row r="41267" spans="2:3" x14ac:dyDescent="0.3">
      <c r="B41267" t="s">
        <v>42238</v>
      </c>
      <c r="C41267">
        <v>3022869511.3804059</v>
      </c>
    </row>
    <row r="41268" spans="2:3" x14ac:dyDescent="0.3">
      <c r="B41268" t="s">
        <v>42239</v>
      </c>
      <c r="C41268">
        <v>82367034.733452007</v>
      </c>
    </row>
    <row r="41269" spans="2:3" x14ac:dyDescent="0.3">
      <c r="B41269" t="s">
        <v>42240</v>
      </c>
      <c r="C41269">
        <v>0</v>
      </c>
    </row>
    <row r="41270" spans="2:3" x14ac:dyDescent="0.3">
      <c r="B41270" t="s">
        <v>42241</v>
      </c>
      <c r="C41270">
        <v>923881474.47412896</v>
      </c>
    </row>
    <row r="41271" spans="2:3" x14ac:dyDescent="0.3">
      <c r="B41271" t="s">
        <v>42242</v>
      </c>
      <c r="C41271">
        <v>102539455.41940737</v>
      </c>
    </row>
    <row r="41272" spans="2:3" x14ac:dyDescent="0.3">
      <c r="B41272" t="s">
        <v>42243</v>
      </c>
      <c r="C41272">
        <v>62856478.238959551</v>
      </c>
    </row>
    <row r="41273" spans="2:3" x14ac:dyDescent="0.3">
      <c r="B41273" t="s">
        <v>42244</v>
      </c>
      <c r="C41273">
        <v>8423722411.0308542</v>
      </c>
    </row>
    <row r="41274" spans="2:3" x14ac:dyDescent="0.3">
      <c r="B41274" t="s">
        <v>42245</v>
      </c>
      <c r="C41274">
        <v>3885722851.0351872</v>
      </c>
    </row>
    <row r="41275" spans="2:3" x14ac:dyDescent="0.3">
      <c r="B41275" t="s">
        <v>42246</v>
      </c>
      <c r="C41275">
        <v>2113919249.3703218</v>
      </c>
    </row>
    <row r="41276" spans="2:3" x14ac:dyDescent="0.3">
      <c r="B41276" t="s">
        <v>42247</v>
      </c>
      <c r="C41276">
        <v>2318301830.662137</v>
      </c>
    </row>
    <row r="41277" spans="2:3" x14ac:dyDescent="0.3">
      <c r="B41277" t="s">
        <v>42248</v>
      </c>
      <c r="C41277">
        <v>7741668929.9856367</v>
      </c>
    </row>
    <row r="41278" spans="2:3" x14ac:dyDescent="0.3">
      <c r="B41278" t="s">
        <v>42249</v>
      </c>
      <c r="C41278">
        <v>3077128176.5234714</v>
      </c>
    </row>
    <row r="41279" spans="2:3" x14ac:dyDescent="0.3">
      <c r="B41279" t="s">
        <v>42250</v>
      </c>
      <c r="C41279">
        <v>1077532241.0585392</v>
      </c>
    </row>
    <row r="41280" spans="2:3" x14ac:dyDescent="0.3">
      <c r="B41280" t="s">
        <v>42251</v>
      </c>
      <c r="C41280">
        <v>4755476417.0428343</v>
      </c>
    </row>
    <row r="41281" spans="2:3" x14ac:dyDescent="0.3">
      <c r="B41281" t="s">
        <v>42252</v>
      </c>
      <c r="C41281">
        <v>1749883676.9420459</v>
      </c>
    </row>
    <row r="41282" spans="2:3" x14ac:dyDescent="0.3">
      <c r="B41282" t="s">
        <v>42253</v>
      </c>
      <c r="C41282">
        <v>888561091.94438601</v>
      </c>
    </row>
    <row r="41283" spans="2:3" x14ac:dyDescent="0.3">
      <c r="B41283" t="s">
        <v>42254</v>
      </c>
      <c r="C41283">
        <v>426266478.53485256</v>
      </c>
    </row>
    <row r="41284" spans="2:3" x14ac:dyDescent="0.3">
      <c r="B41284" t="s">
        <v>42255</v>
      </c>
      <c r="C41284">
        <v>53562866876.061531</v>
      </c>
    </row>
    <row r="41285" spans="2:3" x14ac:dyDescent="0.3">
      <c r="B41285" t="s">
        <v>42256</v>
      </c>
      <c r="C41285">
        <v>28179268326.288994</v>
      </c>
    </row>
    <row r="41286" spans="2:3" x14ac:dyDescent="0.3">
      <c r="B41286" t="s">
        <v>42257</v>
      </c>
      <c r="C41286">
        <v>7699021166.5805492</v>
      </c>
    </row>
    <row r="41287" spans="2:3" x14ac:dyDescent="0.3">
      <c r="B41287" t="s">
        <v>42258</v>
      </c>
      <c r="C41287">
        <v>1374642621.5962114</v>
      </c>
    </row>
    <row r="41288" spans="2:3" x14ac:dyDescent="0.3">
      <c r="B41288" t="s">
        <v>42259</v>
      </c>
      <c r="C41288">
        <v>7941476360.8229561</v>
      </c>
    </row>
    <row r="41289" spans="2:3" x14ac:dyDescent="0.3">
      <c r="B41289" t="s">
        <v>42260</v>
      </c>
      <c r="C41289">
        <v>9038968289.3755341</v>
      </c>
    </row>
    <row r="41290" spans="2:3" x14ac:dyDescent="0.3">
      <c r="B41290" t="s">
        <v>42261</v>
      </c>
      <c r="C41290">
        <v>6467379248.3038712</v>
      </c>
    </row>
    <row r="41291" spans="2:3" x14ac:dyDescent="0.3">
      <c r="B41291" t="s">
        <v>42262</v>
      </c>
      <c r="C41291">
        <v>6456384613.2724752</v>
      </c>
    </row>
    <row r="41292" spans="2:3" x14ac:dyDescent="0.3">
      <c r="B41292" t="s">
        <v>42263</v>
      </c>
      <c r="C41292">
        <v>2249042391.6488185</v>
      </c>
    </row>
    <row r="41293" spans="2:3" x14ac:dyDescent="0.3">
      <c r="B41293" t="s">
        <v>42264</v>
      </c>
      <c r="C41293">
        <v>230475809.92987642</v>
      </c>
    </row>
    <row r="41294" spans="2:3" x14ac:dyDescent="0.3">
      <c r="B41294" t="s">
        <v>42265</v>
      </c>
      <c r="C41294">
        <v>744417879.31169772</v>
      </c>
    </row>
    <row r="41295" spans="2:3" x14ac:dyDescent="0.3">
      <c r="B41295" t="s">
        <v>42266</v>
      </c>
      <c r="C41295">
        <v>12653305396.987339</v>
      </c>
    </row>
    <row r="41296" spans="2:3" x14ac:dyDescent="0.3">
      <c r="B41296" t="s">
        <v>42267</v>
      </c>
      <c r="C41296">
        <v>23299452868.765484</v>
      </c>
    </row>
    <row r="41297" spans="2:3" x14ac:dyDescent="0.3">
      <c r="B41297" t="s">
        <v>42268</v>
      </c>
      <c r="C41297">
        <v>109326175.64103933</v>
      </c>
    </row>
    <row r="41298" spans="2:3" x14ac:dyDescent="0.3">
      <c r="B41298" t="s">
        <v>42269</v>
      </c>
      <c r="C41298">
        <v>28598527563.226227</v>
      </c>
    </row>
    <row r="41299" spans="2:3" x14ac:dyDescent="0.3">
      <c r="B41299" t="s">
        <v>42270</v>
      </c>
      <c r="C41299">
        <v>255211889.5718472</v>
      </c>
    </row>
    <row r="41300" spans="2:3" x14ac:dyDescent="0.3">
      <c r="B41300" t="s">
        <v>42271</v>
      </c>
      <c r="C41300">
        <v>34558165091.49511</v>
      </c>
    </row>
    <row r="41301" spans="2:3" x14ac:dyDescent="0.3">
      <c r="B41301" t="s">
        <v>42272</v>
      </c>
      <c r="C41301">
        <v>7009503881.8290014</v>
      </c>
    </row>
    <row r="41302" spans="2:3" x14ac:dyDescent="0.3">
      <c r="B41302" t="s">
        <v>42273</v>
      </c>
      <c r="C41302">
        <v>29911667.022095792</v>
      </c>
    </row>
    <row r="41303" spans="2:3" x14ac:dyDescent="0.3">
      <c r="B41303" t="s">
        <v>42274</v>
      </c>
      <c r="C41303">
        <v>315839964.75983733</v>
      </c>
    </row>
    <row r="41304" spans="2:3" x14ac:dyDescent="0.3">
      <c r="B41304" t="s">
        <v>42275</v>
      </c>
      <c r="C41304">
        <v>9525398070.037775</v>
      </c>
    </row>
    <row r="41305" spans="2:3" x14ac:dyDescent="0.3">
      <c r="B41305" t="s">
        <v>42276</v>
      </c>
      <c r="C41305">
        <v>21446062509.237213</v>
      </c>
    </row>
    <row r="41306" spans="2:3" x14ac:dyDescent="0.3">
      <c r="B41306" t="s">
        <v>42277</v>
      </c>
      <c r="C41306">
        <v>1883050450.5519924</v>
      </c>
    </row>
    <row r="41307" spans="2:3" x14ac:dyDescent="0.3">
      <c r="B41307" t="s">
        <v>42278</v>
      </c>
      <c r="C41307">
        <v>909974228.46998453</v>
      </c>
    </row>
    <row r="41308" spans="2:3" x14ac:dyDescent="0.3">
      <c r="B41308" t="s">
        <v>42279</v>
      </c>
      <c r="C41308">
        <v>3986857364.5583792</v>
      </c>
    </row>
    <row r="41309" spans="2:3" x14ac:dyDescent="0.3">
      <c r="B41309" t="s">
        <v>42280</v>
      </c>
      <c r="C41309">
        <v>1149382962.0003471</v>
      </c>
    </row>
    <row r="41310" spans="2:3" x14ac:dyDescent="0.3">
      <c r="B41310" t="s">
        <v>42281</v>
      </c>
      <c r="C41310">
        <v>8468567052.4366159</v>
      </c>
    </row>
    <row r="41311" spans="2:3" x14ac:dyDescent="0.3">
      <c r="B41311" t="s">
        <v>42282</v>
      </c>
      <c r="C41311">
        <v>5731559981.3760691</v>
      </c>
    </row>
    <row r="41312" spans="2:3" x14ac:dyDescent="0.3">
      <c r="B41312" t="s">
        <v>42283</v>
      </c>
      <c r="C41312">
        <v>3822769918.0480852</v>
      </c>
    </row>
    <row r="41313" spans="2:3" x14ac:dyDescent="0.3">
      <c r="B41313" t="s">
        <v>42284</v>
      </c>
      <c r="C41313">
        <v>5530374626.7964001</v>
      </c>
    </row>
    <row r="41314" spans="2:3" x14ac:dyDescent="0.3">
      <c r="B41314" t="s">
        <v>42285</v>
      </c>
      <c r="C41314">
        <v>14705507330.953476</v>
      </c>
    </row>
    <row r="41315" spans="2:3" x14ac:dyDescent="0.3">
      <c r="B41315" t="s">
        <v>42286</v>
      </c>
      <c r="C41315">
        <v>417216432.60772234</v>
      </c>
    </row>
    <row r="41316" spans="2:3" x14ac:dyDescent="0.3">
      <c r="B41316" t="s">
        <v>42287</v>
      </c>
      <c r="C41316">
        <v>0</v>
      </c>
    </row>
    <row r="41317" spans="2:3" x14ac:dyDescent="0.3">
      <c r="B41317" t="s">
        <v>42288</v>
      </c>
      <c r="C41317">
        <v>3134598061.9293981</v>
      </c>
    </row>
    <row r="41318" spans="2:3" x14ac:dyDescent="0.3">
      <c r="B41318" t="s">
        <v>42289</v>
      </c>
      <c r="C41318">
        <v>1746678503.0955663</v>
      </c>
    </row>
    <row r="41319" spans="2:3" x14ac:dyDescent="0.3">
      <c r="B41319" t="s">
        <v>42290</v>
      </c>
      <c r="C41319">
        <v>476437400.61583579</v>
      </c>
    </row>
    <row r="41320" spans="2:3" x14ac:dyDescent="0.3">
      <c r="B41320" t="s">
        <v>42291</v>
      </c>
      <c r="C41320">
        <v>123957560.89259611</v>
      </c>
    </row>
    <row r="41321" spans="2:3" x14ac:dyDescent="0.3">
      <c r="B41321" t="s">
        <v>42292</v>
      </c>
      <c r="C41321">
        <v>3662833329.4402337</v>
      </c>
    </row>
    <row r="41322" spans="2:3" x14ac:dyDescent="0.3">
      <c r="B41322" t="s">
        <v>42293</v>
      </c>
      <c r="C41322">
        <v>131816.4897102738</v>
      </c>
    </row>
    <row r="41323" spans="2:3" x14ac:dyDescent="0.3">
      <c r="B41323" t="s">
        <v>42294</v>
      </c>
      <c r="C41323">
        <v>198649814.38533241</v>
      </c>
    </row>
    <row r="41324" spans="2:3" x14ac:dyDescent="0.3">
      <c r="B41324" t="s">
        <v>42295</v>
      </c>
      <c r="C41324">
        <v>0</v>
      </c>
    </row>
    <row r="41325" spans="2:3" x14ac:dyDescent="0.3">
      <c r="B41325" t="s">
        <v>42296</v>
      </c>
      <c r="C41325">
        <v>3448397586.1781387</v>
      </c>
    </row>
    <row r="41326" spans="2:3" x14ac:dyDescent="0.3">
      <c r="B41326" t="s">
        <v>42297</v>
      </c>
      <c r="C41326">
        <v>38331021573.654655</v>
      </c>
    </row>
    <row r="41327" spans="2:3" x14ac:dyDescent="0.3">
      <c r="B41327" t="s">
        <v>42298</v>
      </c>
      <c r="C41327">
        <v>21771529500.491268</v>
      </c>
    </row>
    <row r="41328" spans="2:3" x14ac:dyDescent="0.3">
      <c r="B41328" t="s">
        <v>42299</v>
      </c>
      <c r="C41328">
        <v>1862676756.4189134</v>
      </c>
    </row>
    <row r="41329" spans="2:3" x14ac:dyDescent="0.3">
      <c r="B41329" t="s">
        <v>42300</v>
      </c>
      <c r="C41329">
        <v>27690668515.360855</v>
      </c>
    </row>
    <row r="41330" spans="2:3" x14ac:dyDescent="0.3">
      <c r="B41330" t="s">
        <v>42301</v>
      </c>
      <c r="C41330">
        <v>4812517566.4082022</v>
      </c>
    </row>
    <row r="41331" spans="2:3" x14ac:dyDescent="0.3">
      <c r="B41331" t="s">
        <v>42302</v>
      </c>
      <c r="C41331">
        <v>7795197790.0873737</v>
      </c>
    </row>
    <row r="41332" spans="2:3" x14ac:dyDescent="0.3">
      <c r="B41332" t="s">
        <v>42303</v>
      </c>
      <c r="C41332">
        <v>56816543197.890274</v>
      </c>
    </row>
    <row r="41333" spans="2:3" x14ac:dyDescent="0.3">
      <c r="B41333" t="s">
        <v>42304</v>
      </c>
      <c r="C41333">
        <v>15723078912.093906</v>
      </c>
    </row>
    <row r="41334" spans="2:3" x14ac:dyDescent="0.3">
      <c r="B41334" t="s">
        <v>42305</v>
      </c>
      <c r="C41334">
        <v>22345593562.064587</v>
      </c>
    </row>
    <row r="41335" spans="2:3" x14ac:dyDescent="0.3">
      <c r="B41335" t="s">
        <v>42306</v>
      </c>
      <c r="C41335">
        <v>6279551964.6139174</v>
      </c>
    </row>
    <row r="41336" spans="2:3" x14ac:dyDescent="0.3">
      <c r="B41336" t="s">
        <v>42307</v>
      </c>
      <c r="C41336">
        <v>119154628.16447039</v>
      </c>
    </row>
    <row r="41337" spans="2:3" x14ac:dyDescent="0.3">
      <c r="B41337" t="s">
        <v>42308</v>
      </c>
      <c r="C41337">
        <v>4441324531.5240965</v>
      </c>
    </row>
    <row r="41338" spans="2:3" x14ac:dyDescent="0.3">
      <c r="B41338" t="s">
        <v>42309</v>
      </c>
      <c r="C41338">
        <v>10097388234.31632</v>
      </c>
    </row>
    <row r="41339" spans="2:3" x14ac:dyDescent="0.3">
      <c r="B41339" t="s">
        <v>42310</v>
      </c>
      <c r="C41339">
        <v>6050893835.3232393</v>
      </c>
    </row>
    <row r="41340" spans="2:3" x14ac:dyDescent="0.3">
      <c r="B41340" t="s">
        <v>42311</v>
      </c>
      <c r="C41340">
        <v>2997753504.4491477</v>
      </c>
    </row>
    <row r="41341" spans="2:3" x14ac:dyDescent="0.3">
      <c r="B41341" t="s">
        <v>42312</v>
      </c>
      <c r="C41341">
        <v>4172609538.1746664</v>
      </c>
    </row>
    <row r="41342" spans="2:3" x14ac:dyDescent="0.3">
      <c r="B41342" t="s">
        <v>42313</v>
      </c>
      <c r="C41342">
        <v>2098146009.7207813</v>
      </c>
    </row>
    <row r="41343" spans="2:3" x14ac:dyDescent="0.3">
      <c r="B41343" t="s">
        <v>42314</v>
      </c>
      <c r="C41343">
        <v>505834740.07719451</v>
      </c>
    </row>
    <row r="41344" spans="2:3" x14ac:dyDescent="0.3">
      <c r="B41344" t="s">
        <v>42315</v>
      </c>
      <c r="C41344">
        <v>720921172.59759307</v>
      </c>
    </row>
    <row r="41345" spans="2:3" x14ac:dyDescent="0.3">
      <c r="B41345" t="s">
        <v>42316</v>
      </c>
      <c r="C41345">
        <v>126931034.15934034</v>
      </c>
    </row>
    <row r="41346" spans="2:3" x14ac:dyDescent="0.3">
      <c r="B41346" t="s">
        <v>42317</v>
      </c>
      <c r="C41346">
        <v>0</v>
      </c>
    </row>
    <row r="41347" spans="2:3" x14ac:dyDescent="0.3">
      <c r="B41347" t="s">
        <v>42318</v>
      </c>
      <c r="C41347">
        <v>0</v>
      </c>
    </row>
    <row r="41348" spans="2:3" x14ac:dyDescent="0.3">
      <c r="B41348" t="s">
        <v>42319</v>
      </c>
      <c r="C41348">
        <v>144975156.63752753</v>
      </c>
    </row>
    <row r="41349" spans="2:3" x14ac:dyDescent="0.3">
      <c r="B41349" t="s">
        <v>42320</v>
      </c>
      <c r="C41349">
        <v>2728672548.9805479</v>
      </c>
    </row>
    <row r="41350" spans="2:3" x14ac:dyDescent="0.3">
      <c r="B41350" t="s">
        <v>42321</v>
      </c>
      <c r="C41350">
        <v>25040457334.019745</v>
      </c>
    </row>
    <row r="41351" spans="2:3" x14ac:dyDescent="0.3">
      <c r="B41351" t="s">
        <v>42322</v>
      </c>
      <c r="C41351">
        <v>11126778785.090555</v>
      </c>
    </row>
    <row r="41352" spans="2:3" x14ac:dyDescent="0.3">
      <c r="B41352" t="s">
        <v>42323</v>
      </c>
      <c r="C41352">
        <v>0</v>
      </c>
    </row>
    <row r="41353" spans="2:3" x14ac:dyDescent="0.3">
      <c r="B41353" t="s">
        <v>42324</v>
      </c>
      <c r="C41353">
        <v>7058040073.6859169</v>
      </c>
    </row>
    <row r="41354" spans="2:3" x14ac:dyDescent="0.3">
      <c r="B41354" t="s">
        <v>42325</v>
      </c>
      <c r="C41354">
        <v>178567279186.15915</v>
      </c>
    </row>
    <row r="41355" spans="2:3" x14ac:dyDescent="0.3">
      <c r="B41355" t="s">
        <v>42326</v>
      </c>
      <c r="C41355">
        <v>330724648.70332468</v>
      </c>
    </row>
    <row r="41356" spans="2:3" x14ac:dyDescent="0.3">
      <c r="B41356" t="s">
        <v>42327</v>
      </c>
      <c r="C41356">
        <v>26503661197.423981</v>
      </c>
    </row>
    <row r="41357" spans="2:3" x14ac:dyDescent="0.3">
      <c r="B41357" t="s">
        <v>42328</v>
      </c>
      <c r="C41357">
        <v>2713922853.7825122</v>
      </c>
    </row>
    <row r="41358" spans="2:3" x14ac:dyDescent="0.3">
      <c r="B41358" t="s">
        <v>42329</v>
      </c>
      <c r="C41358">
        <v>61271291057.557884</v>
      </c>
    </row>
    <row r="41359" spans="2:3" x14ac:dyDescent="0.3">
      <c r="B41359" t="s">
        <v>42330</v>
      </c>
      <c r="C41359">
        <v>37099073900.788277</v>
      </c>
    </row>
    <row r="41360" spans="2:3" x14ac:dyDescent="0.3">
      <c r="B41360" t="s">
        <v>42331</v>
      </c>
      <c r="C41360">
        <v>153105676701.51477</v>
      </c>
    </row>
    <row r="41361" spans="2:3" x14ac:dyDescent="0.3">
      <c r="B41361" t="s">
        <v>42332</v>
      </c>
      <c r="C41361">
        <v>4401070806.074194</v>
      </c>
    </row>
    <row r="41362" spans="2:3" x14ac:dyDescent="0.3">
      <c r="B41362" t="s">
        <v>42333</v>
      </c>
      <c r="C41362">
        <v>58082719643.057961</v>
      </c>
    </row>
    <row r="41363" spans="2:3" x14ac:dyDescent="0.3">
      <c r="B41363" t="s">
        <v>42334</v>
      </c>
      <c r="C41363">
        <v>1836324857.8660977</v>
      </c>
    </row>
    <row r="41364" spans="2:3" x14ac:dyDescent="0.3">
      <c r="B41364" t="s">
        <v>42335</v>
      </c>
      <c r="C41364">
        <v>3504893020.558424</v>
      </c>
    </row>
    <row r="41365" spans="2:3" x14ac:dyDescent="0.3">
      <c r="B41365" t="s">
        <v>42336</v>
      </c>
      <c r="C41365">
        <v>63565599.355553433</v>
      </c>
    </row>
    <row r="41366" spans="2:3" x14ac:dyDescent="0.3">
      <c r="B41366" t="s">
        <v>42337</v>
      </c>
      <c r="C41366">
        <v>14966582987.803024</v>
      </c>
    </row>
    <row r="41367" spans="2:3" x14ac:dyDescent="0.3">
      <c r="B41367" t="s">
        <v>42338</v>
      </c>
      <c r="C41367">
        <v>75516809206.898956</v>
      </c>
    </row>
    <row r="41368" spans="2:3" x14ac:dyDescent="0.3">
      <c r="B41368" t="s">
        <v>42339</v>
      </c>
      <c r="C41368">
        <v>62709006081.148911</v>
      </c>
    </row>
    <row r="41369" spans="2:3" x14ac:dyDescent="0.3">
      <c r="B41369" t="s">
        <v>42340</v>
      </c>
      <c r="C41369">
        <v>64171204668.090698</v>
      </c>
    </row>
    <row r="41370" spans="2:3" x14ac:dyDescent="0.3">
      <c r="B41370" t="s">
        <v>42341</v>
      </c>
      <c r="C41370">
        <v>20880740291.108109</v>
      </c>
    </row>
    <row r="41371" spans="2:3" x14ac:dyDescent="0.3">
      <c r="B41371" t="s">
        <v>42342</v>
      </c>
      <c r="C41371">
        <v>13273886681.578621</v>
      </c>
    </row>
    <row r="41372" spans="2:3" x14ac:dyDescent="0.3">
      <c r="B41372" t="s">
        <v>42343</v>
      </c>
      <c r="C41372">
        <v>107001264206.076</v>
      </c>
    </row>
    <row r="41373" spans="2:3" x14ac:dyDescent="0.3">
      <c r="B41373" t="s">
        <v>42344</v>
      </c>
      <c r="C41373">
        <v>13671251094.763624</v>
      </c>
    </row>
    <row r="41374" spans="2:3" x14ac:dyDescent="0.3">
      <c r="B41374" t="s">
        <v>42345</v>
      </c>
      <c r="C41374">
        <v>25795976569.54446</v>
      </c>
    </row>
    <row r="41375" spans="2:3" x14ac:dyDescent="0.3">
      <c r="B41375" t="s">
        <v>42346</v>
      </c>
      <c r="C41375">
        <v>9370827866.906292</v>
      </c>
    </row>
    <row r="41376" spans="2:3" x14ac:dyDescent="0.3">
      <c r="B41376" t="s">
        <v>42347</v>
      </c>
      <c r="C41376">
        <v>130834052997.4926</v>
      </c>
    </row>
    <row r="41377" spans="2:3" x14ac:dyDescent="0.3">
      <c r="B41377" t="s">
        <v>42348</v>
      </c>
      <c r="C41377">
        <v>92052207439.679382</v>
      </c>
    </row>
    <row r="41378" spans="2:3" x14ac:dyDescent="0.3">
      <c r="B41378" t="s">
        <v>42349</v>
      </c>
      <c r="C41378">
        <v>68410772992.290428</v>
      </c>
    </row>
    <row r="41379" spans="2:3" x14ac:dyDescent="0.3">
      <c r="B41379" t="s">
        <v>42350</v>
      </c>
      <c r="C41379">
        <v>127609510446.59747</v>
      </c>
    </row>
    <row r="41380" spans="2:3" x14ac:dyDescent="0.3">
      <c r="B41380" t="s">
        <v>42351</v>
      </c>
      <c r="C41380">
        <v>338117786.30352169</v>
      </c>
    </row>
    <row r="41381" spans="2:3" x14ac:dyDescent="0.3">
      <c r="B41381" t="s">
        <v>42352</v>
      </c>
      <c r="C41381">
        <v>375403430.10097802</v>
      </c>
    </row>
    <row r="41382" spans="2:3" x14ac:dyDescent="0.3">
      <c r="B41382" t="s">
        <v>42353</v>
      </c>
      <c r="C41382">
        <v>218003276.40509844</v>
      </c>
    </row>
    <row r="41383" spans="2:3" x14ac:dyDescent="0.3">
      <c r="B41383" t="s">
        <v>42354</v>
      </c>
      <c r="C41383">
        <v>263048896.62100998</v>
      </c>
    </row>
    <row r="41384" spans="2:3" x14ac:dyDescent="0.3">
      <c r="B41384" t="s">
        <v>42355</v>
      </c>
      <c r="C41384">
        <v>79301133.884201735</v>
      </c>
    </row>
    <row r="41385" spans="2:3" x14ac:dyDescent="0.3">
      <c r="B41385" t="s">
        <v>42356</v>
      </c>
      <c r="C41385">
        <v>104719147.79023901</v>
      </c>
    </row>
    <row r="41386" spans="2:3" x14ac:dyDescent="0.3">
      <c r="B41386" t="s">
        <v>42357</v>
      </c>
      <c r="C41386">
        <v>620545148.90205395</v>
      </c>
    </row>
    <row r="41387" spans="2:3" x14ac:dyDescent="0.3">
      <c r="B41387" t="s">
        <v>42358</v>
      </c>
      <c r="C41387">
        <v>891027097.33237064</v>
      </c>
    </row>
    <row r="41388" spans="2:3" x14ac:dyDescent="0.3">
      <c r="B41388" t="s">
        <v>42359</v>
      </c>
      <c r="C41388">
        <v>111509864.69522001</v>
      </c>
    </row>
    <row r="41389" spans="2:3" x14ac:dyDescent="0.3">
      <c r="B41389" t="s">
        <v>42360</v>
      </c>
      <c r="C41389">
        <v>616414701.13795066</v>
      </c>
    </row>
    <row r="41390" spans="2:3" x14ac:dyDescent="0.3">
      <c r="B41390" t="s">
        <v>42361</v>
      </c>
      <c r="C41390">
        <v>979224678.78893411</v>
      </c>
    </row>
    <row r="41391" spans="2:3" x14ac:dyDescent="0.3">
      <c r="B41391" t="s">
        <v>42362</v>
      </c>
      <c r="C41391">
        <v>581707.64457071293</v>
      </c>
    </row>
    <row r="41392" spans="2:3" x14ac:dyDescent="0.3">
      <c r="B41392" t="s">
        <v>42363</v>
      </c>
      <c r="C41392">
        <v>412325865.25598347</v>
      </c>
    </row>
    <row r="41393" spans="2:3" x14ac:dyDescent="0.3">
      <c r="B41393" t="s">
        <v>42364</v>
      </c>
      <c r="C41393">
        <v>801923289.66949618</v>
      </c>
    </row>
    <row r="41394" spans="2:3" x14ac:dyDescent="0.3">
      <c r="B41394" t="s">
        <v>42365</v>
      </c>
      <c r="C41394">
        <v>1393572065.0012398</v>
      </c>
    </row>
    <row r="41395" spans="2:3" x14ac:dyDescent="0.3">
      <c r="B41395" t="s">
        <v>42366</v>
      </c>
      <c r="C41395">
        <v>1018541987.033819</v>
      </c>
    </row>
    <row r="41396" spans="2:3" x14ac:dyDescent="0.3">
      <c r="B41396" t="s">
        <v>42367</v>
      </c>
      <c r="C41396">
        <v>221525117.82600686</v>
      </c>
    </row>
    <row r="41397" spans="2:3" x14ac:dyDescent="0.3">
      <c r="B41397" t="s">
        <v>42368</v>
      </c>
      <c r="C41397">
        <v>1575500967.8385606</v>
      </c>
    </row>
    <row r="41398" spans="2:3" x14ac:dyDescent="0.3">
      <c r="B41398" t="s">
        <v>42369</v>
      </c>
      <c r="C41398">
        <v>191538054.35312545</v>
      </c>
    </row>
    <row r="41399" spans="2:3" x14ac:dyDescent="0.3">
      <c r="B41399" t="s">
        <v>42370</v>
      </c>
      <c r="C41399">
        <v>270734584.36891669</v>
      </c>
    </row>
    <row r="41400" spans="2:3" x14ac:dyDescent="0.3">
      <c r="B41400" t="s">
        <v>42371</v>
      </c>
      <c r="C41400">
        <v>13273667040.041037</v>
      </c>
    </row>
    <row r="41401" spans="2:3" x14ac:dyDescent="0.3">
      <c r="B41401" t="s">
        <v>42372</v>
      </c>
      <c r="C41401">
        <v>63204344174.776863</v>
      </c>
    </row>
    <row r="41402" spans="2:3" x14ac:dyDescent="0.3">
      <c r="B41402" t="s">
        <v>42373</v>
      </c>
      <c r="C41402">
        <v>10058595853.19278</v>
      </c>
    </row>
    <row r="41403" spans="2:3" x14ac:dyDescent="0.3">
      <c r="B41403" t="s">
        <v>42374</v>
      </c>
      <c r="C41403">
        <v>11861599293.684515</v>
      </c>
    </row>
    <row r="41404" spans="2:3" x14ac:dyDescent="0.3">
      <c r="B41404" t="s">
        <v>42375</v>
      </c>
      <c r="C41404">
        <v>0</v>
      </c>
    </row>
    <row r="41405" spans="2:3" x14ac:dyDescent="0.3">
      <c r="B41405" t="s">
        <v>42376</v>
      </c>
      <c r="C41405">
        <v>0</v>
      </c>
    </row>
    <row r="41406" spans="2:3" x14ac:dyDescent="0.3">
      <c r="B41406" t="s">
        <v>42377</v>
      </c>
      <c r="C41406">
        <v>256468912.02129388</v>
      </c>
    </row>
    <row r="41407" spans="2:3" x14ac:dyDescent="0.3">
      <c r="B41407" t="s">
        <v>42378</v>
      </c>
      <c r="C41407">
        <v>598648076.56917107</v>
      </c>
    </row>
    <row r="41408" spans="2:3" x14ac:dyDescent="0.3">
      <c r="B41408" t="s">
        <v>42379</v>
      </c>
      <c r="C41408">
        <v>759233427.37389088</v>
      </c>
    </row>
    <row r="41409" spans="2:3" x14ac:dyDescent="0.3">
      <c r="B41409" t="s">
        <v>42380</v>
      </c>
      <c r="C41409">
        <v>93006263.61428988</v>
      </c>
    </row>
    <row r="41410" spans="2:3" x14ac:dyDescent="0.3">
      <c r="B41410" t="s">
        <v>42381</v>
      </c>
      <c r="C41410">
        <v>27838761.923551172</v>
      </c>
    </row>
    <row r="41411" spans="2:3" x14ac:dyDescent="0.3">
      <c r="B41411" t="s">
        <v>42382</v>
      </c>
      <c r="C41411">
        <v>0</v>
      </c>
    </row>
    <row r="41412" spans="2:3" x14ac:dyDescent="0.3">
      <c r="B41412" t="s">
        <v>42383</v>
      </c>
      <c r="C41412">
        <v>376276797.27539611</v>
      </c>
    </row>
    <row r="41413" spans="2:3" x14ac:dyDescent="0.3">
      <c r="B41413" t="s">
        <v>42384</v>
      </c>
      <c r="C41413">
        <v>413361260.02460915</v>
      </c>
    </row>
    <row r="41414" spans="2:3" x14ac:dyDescent="0.3">
      <c r="B41414" t="s">
        <v>42385</v>
      </c>
      <c r="C41414">
        <v>474534194.13957042</v>
      </c>
    </row>
    <row r="41415" spans="2:3" x14ac:dyDescent="0.3">
      <c r="B41415" t="s">
        <v>42386</v>
      </c>
      <c r="C41415">
        <v>377357199.30517441</v>
      </c>
    </row>
    <row r="41416" spans="2:3" x14ac:dyDescent="0.3">
      <c r="B41416" t="s">
        <v>42387</v>
      </c>
      <c r="C41416">
        <v>4498788.0626512254</v>
      </c>
    </row>
    <row r="41417" spans="2:3" x14ac:dyDescent="0.3">
      <c r="B41417" t="s">
        <v>42388</v>
      </c>
      <c r="C41417">
        <v>7951385.4935573377</v>
      </c>
    </row>
    <row r="41418" spans="2:3" x14ac:dyDescent="0.3">
      <c r="B41418" t="s">
        <v>42389</v>
      </c>
      <c r="C41418">
        <v>1764775750.541153</v>
      </c>
    </row>
    <row r="41419" spans="2:3" x14ac:dyDescent="0.3">
      <c r="B41419" t="s">
        <v>42390</v>
      </c>
      <c r="C41419">
        <v>667707.3520065099</v>
      </c>
    </row>
    <row r="41420" spans="2:3" x14ac:dyDescent="0.3">
      <c r="B41420" t="s">
        <v>42391</v>
      </c>
      <c r="C41420">
        <v>0</v>
      </c>
    </row>
    <row r="41421" spans="2:3" x14ac:dyDescent="0.3">
      <c r="B41421" t="s">
        <v>42392</v>
      </c>
      <c r="C41421">
        <v>0</v>
      </c>
    </row>
    <row r="41422" spans="2:3" x14ac:dyDescent="0.3">
      <c r="B41422" t="s">
        <v>42393</v>
      </c>
      <c r="C41422">
        <v>5102866526.0220394</v>
      </c>
    </row>
    <row r="41423" spans="2:3" x14ac:dyDescent="0.3">
      <c r="B41423" t="s">
        <v>42394</v>
      </c>
      <c r="C41423">
        <v>253599114.86525401</v>
      </c>
    </row>
    <row r="41424" spans="2:3" x14ac:dyDescent="0.3">
      <c r="B41424" t="s">
        <v>42395</v>
      </c>
      <c r="C41424">
        <v>265634508.20240563</v>
      </c>
    </row>
    <row r="41425" spans="2:3" x14ac:dyDescent="0.3">
      <c r="B41425" t="s">
        <v>42396</v>
      </c>
      <c r="C41425">
        <v>0</v>
      </c>
    </row>
    <row r="41426" spans="2:3" x14ac:dyDescent="0.3">
      <c r="B41426" t="s">
        <v>42397</v>
      </c>
      <c r="C41426">
        <v>0</v>
      </c>
    </row>
    <row r="41427" spans="2:3" x14ac:dyDescent="0.3">
      <c r="B41427" t="s">
        <v>42398</v>
      </c>
      <c r="C41427">
        <v>298.83913672460011</v>
      </c>
    </row>
    <row r="41428" spans="2:3" x14ac:dyDescent="0.3">
      <c r="B41428" t="s">
        <v>42399</v>
      </c>
      <c r="C41428">
        <v>0</v>
      </c>
    </row>
    <row r="41429" spans="2:3" x14ac:dyDescent="0.3">
      <c r="B41429" t="s">
        <v>42400</v>
      </c>
      <c r="C41429">
        <v>0</v>
      </c>
    </row>
    <row r="41430" spans="2:3" x14ac:dyDescent="0.3">
      <c r="B41430" t="s">
        <v>42401</v>
      </c>
      <c r="C41430">
        <v>18223051.67418329</v>
      </c>
    </row>
    <row r="41431" spans="2:3" x14ac:dyDescent="0.3">
      <c r="B41431" t="s">
        <v>42402</v>
      </c>
      <c r="C41431">
        <v>1398375752.5707831</v>
      </c>
    </row>
    <row r="41432" spans="2:3" x14ac:dyDescent="0.3">
      <c r="B41432" t="s">
        <v>42403</v>
      </c>
      <c r="C41432">
        <v>0</v>
      </c>
    </row>
    <row r="41433" spans="2:3" x14ac:dyDescent="0.3">
      <c r="B41433" t="s">
        <v>42404</v>
      </c>
      <c r="C41433">
        <v>4415517561.5924673</v>
      </c>
    </row>
    <row r="41434" spans="2:3" x14ac:dyDescent="0.3">
      <c r="B41434" t="s">
        <v>42405</v>
      </c>
      <c r="C41434">
        <v>282166330.52101934</v>
      </c>
    </row>
    <row r="41435" spans="2:3" x14ac:dyDescent="0.3">
      <c r="B41435" t="s">
        <v>42406</v>
      </c>
      <c r="C41435">
        <v>1252123624.3446126</v>
      </c>
    </row>
    <row r="41436" spans="2:3" x14ac:dyDescent="0.3">
      <c r="B41436" t="s">
        <v>42407</v>
      </c>
      <c r="C41436">
        <v>103208463.10265554</v>
      </c>
    </row>
    <row r="41437" spans="2:3" x14ac:dyDescent="0.3">
      <c r="B41437" t="s">
        <v>42408</v>
      </c>
      <c r="C41437">
        <v>804384319.84170806</v>
      </c>
    </row>
    <row r="41438" spans="2:3" x14ac:dyDescent="0.3">
      <c r="B41438" t="s">
        <v>42409</v>
      </c>
      <c r="C41438">
        <v>294984055.89939195</v>
      </c>
    </row>
    <row r="41439" spans="2:3" x14ac:dyDescent="0.3">
      <c r="B41439" t="s">
        <v>42410</v>
      </c>
      <c r="C41439">
        <v>439030149.01416755</v>
      </c>
    </row>
    <row r="41440" spans="2:3" x14ac:dyDescent="0.3">
      <c r="B41440" t="s">
        <v>42411</v>
      </c>
      <c r="C41440">
        <v>535117082.87452418</v>
      </c>
    </row>
    <row r="41441" spans="2:3" x14ac:dyDescent="0.3">
      <c r="B41441" t="s">
        <v>42412</v>
      </c>
      <c r="C41441">
        <v>234841612.51691759</v>
      </c>
    </row>
    <row r="41442" spans="2:3" x14ac:dyDescent="0.3">
      <c r="B41442" t="s">
        <v>42413</v>
      </c>
      <c r="C41442">
        <v>12976883.280890426</v>
      </c>
    </row>
    <row r="41443" spans="2:3" x14ac:dyDescent="0.3">
      <c r="B41443" t="s">
        <v>42414</v>
      </c>
      <c r="C41443">
        <v>80654482.260136217</v>
      </c>
    </row>
    <row r="41444" spans="2:3" x14ac:dyDescent="0.3">
      <c r="B41444" t="s">
        <v>42415</v>
      </c>
      <c r="C41444">
        <v>3640660195.1149216</v>
      </c>
    </row>
    <row r="41445" spans="2:3" x14ac:dyDescent="0.3">
      <c r="B41445" t="s">
        <v>42416</v>
      </c>
      <c r="C41445">
        <v>1710884.9425885009</v>
      </c>
    </row>
    <row r="41446" spans="2:3" x14ac:dyDescent="0.3">
      <c r="B41446" t="s">
        <v>42417</v>
      </c>
      <c r="C41446">
        <v>67281383.030023575</v>
      </c>
    </row>
    <row r="41447" spans="2:3" x14ac:dyDescent="0.3">
      <c r="B41447" t="s">
        <v>42418</v>
      </c>
      <c r="C41447">
        <v>6979039157.8315954</v>
      </c>
    </row>
    <row r="41448" spans="2:3" x14ac:dyDescent="0.3">
      <c r="B41448" t="s">
        <v>42419</v>
      </c>
      <c r="C41448">
        <v>2271537464.7399602</v>
      </c>
    </row>
    <row r="41449" spans="2:3" x14ac:dyDescent="0.3">
      <c r="B41449" t="s">
        <v>42420</v>
      </c>
      <c r="C41449">
        <v>711097977.47784972</v>
      </c>
    </row>
    <row r="41450" spans="2:3" x14ac:dyDescent="0.3">
      <c r="B41450" t="s">
        <v>42421</v>
      </c>
      <c r="C41450">
        <v>0</v>
      </c>
    </row>
    <row r="41451" spans="2:3" x14ac:dyDescent="0.3">
      <c r="B41451" t="s">
        <v>42422</v>
      </c>
      <c r="C41451">
        <v>756267536.2516855</v>
      </c>
    </row>
    <row r="41452" spans="2:3" x14ac:dyDescent="0.3">
      <c r="B41452" t="s">
        <v>42423</v>
      </c>
      <c r="C41452">
        <v>482339239.0075562</v>
      </c>
    </row>
    <row r="41453" spans="2:3" x14ac:dyDescent="0.3">
      <c r="B41453" t="s">
        <v>42424</v>
      </c>
      <c r="C41453">
        <v>300016875.32217562</v>
      </c>
    </row>
    <row r="41454" spans="2:3" x14ac:dyDescent="0.3">
      <c r="B41454" t="s">
        <v>42425</v>
      </c>
      <c r="C41454">
        <v>4680807397.2160416</v>
      </c>
    </row>
    <row r="41455" spans="2:3" x14ac:dyDescent="0.3">
      <c r="B41455" t="s">
        <v>42426</v>
      </c>
      <c r="C41455">
        <v>2663833853.8636589</v>
      </c>
    </row>
    <row r="41456" spans="2:3" x14ac:dyDescent="0.3">
      <c r="B41456" t="s">
        <v>42427</v>
      </c>
      <c r="C41456">
        <v>2264722288.0608373</v>
      </c>
    </row>
    <row r="41457" spans="2:3" x14ac:dyDescent="0.3">
      <c r="B41457" t="s">
        <v>42428</v>
      </c>
      <c r="C41457">
        <v>274255386.78374332</v>
      </c>
    </row>
    <row r="41458" spans="2:3" x14ac:dyDescent="0.3">
      <c r="B41458" t="s">
        <v>42429</v>
      </c>
      <c r="C41458">
        <v>11754807994.009144</v>
      </c>
    </row>
    <row r="41459" spans="2:3" x14ac:dyDescent="0.3">
      <c r="B41459" t="s">
        <v>42430</v>
      </c>
      <c r="C41459">
        <v>5257966339.2713804</v>
      </c>
    </row>
    <row r="41460" spans="2:3" x14ac:dyDescent="0.3">
      <c r="B41460" t="s">
        <v>42431</v>
      </c>
      <c r="C41460">
        <v>119945063.2234033</v>
      </c>
    </row>
    <row r="41461" spans="2:3" x14ac:dyDescent="0.3">
      <c r="B41461" t="s">
        <v>42432</v>
      </c>
      <c r="C41461">
        <v>7686920811.5344486</v>
      </c>
    </row>
    <row r="41462" spans="2:3" x14ac:dyDescent="0.3">
      <c r="B41462" t="s">
        <v>42433</v>
      </c>
      <c r="C41462">
        <v>9147338.445977075</v>
      </c>
    </row>
    <row r="41463" spans="2:3" x14ac:dyDescent="0.3">
      <c r="B41463" t="s">
        <v>42434</v>
      </c>
      <c r="C41463">
        <v>6909174806.7521563</v>
      </c>
    </row>
    <row r="41464" spans="2:3" x14ac:dyDescent="0.3">
      <c r="B41464" t="s">
        <v>42435</v>
      </c>
      <c r="C41464">
        <v>114769641.88346329</v>
      </c>
    </row>
    <row r="41465" spans="2:3" x14ac:dyDescent="0.3">
      <c r="B41465" t="s">
        <v>42436</v>
      </c>
      <c r="C41465">
        <v>15603741.619372927</v>
      </c>
    </row>
    <row r="41466" spans="2:3" x14ac:dyDescent="0.3">
      <c r="B41466" t="s">
        <v>42437</v>
      </c>
      <c r="C41466">
        <v>328628736.63144571</v>
      </c>
    </row>
    <row r="41467" spans="2:3" x14ac:dyDescent="0.3">
      <c r="B41467" t="s">
        <v>42438</v>
      </c>
      <c r="C41467">
        <v>3088649605.7374687</v>
      </c>
    </row>
    <row r="41468" spans="2:3" x14ac:dyDescent="0.3">
      <c r="B41468" t="s">
        <v>42439</v>
      </c>
      <c r="C41468">
        <v>4554915211.3408461</v>
      </c>
    </row>
    <row r="41469" spans="2:3" x14ac:dyDescent="0.3">
      <c r="B41469" t="s">
        <v>42440</v>
      </c>
      <c r="C41469">
        <v>465329579.55918318</v>
      </c>
    </row>
    <row r="41470" spans="2:3" x14ac:dyDescent="0.3">
      <c r="B41470" t="s">
        <v>42441</v>
      </c>
      <c r="C41470">
        <v>140991455.10853168</v>
      </c>
    </row>
    <row r="41471" spans="2:3" x14ac:dyDescent="0.3">
      <c r="B41471" t="s">
        <v>42442</v>
      </c>
      <c r="C41471">
        <v>155733112.33365646</v>
      </c>
    </row>
    <row r="41472" spans="2:3" x14ac:dyDescent="0.3">
      <c r="B41472" t="s">
        <v>42443</v>
      </c>
      <c r="C41472">
        <v>66621103.094531618</v>
      </c>
    </row>
    <row r="41473" spans="2:3" x14ac:dyDescent="0.3">
      <c r="B41473" t="s">
        <v>42444</v>
      </c>
      <c r="C41473">
        <v>1877117578.915544</v>
      </c>
    </row>
    <row r="41474" spans="2:3" x14ac:dyDescent="0.3">
      <c r="B41474" t="s">
        <v>42445</v>
      </c>
      <c r="C41474">
        <v>47969893.036233053</v>
      </c>
    </row>
    <row r="41475" spans="2:3" x14ac:dyDescent="0.3">
      <c r="B41475" t="s">
        <v>42446</v>
      </c>
      <c r="C41475">
        <v>723919978.2906692</v>
      </c>
    </row>
    <row r="41476" spans="2:3" x14ac:dyDescent="0.3">
      <c r="B41476" t="s">
        <v>42447</v>
      </c>
      <c r="C41476">
        <v>3134135230.4185867</v>
      </c>
    </row>
    <row r="41477" spans="2:3" x14ac:dyDescent="0.3">
      <c r="B41477" t="s">
        <v>42448</v>
      </c>
      <c r="C41477">
        <v>860143849.2831459</v>
      </c>
    </row>
    <row r="41478" spans="2:3" x14ac:dyDescent="0.3">
      <c r="B41478" t="s">
        <v>42449</v>
      </c>
      <c r="C41478">
        <v>77622719.356005803</v>
      </c>
    </row>
    <row r="41479" spans="2:3" x14ac:dyDescent="0.3">
      <c r="B41479" t="s">
        <v>42450</v>
      </c>
      <c r="C41479">
        <v>0</v>
      </c>
    </row>
    <row r="41480" spans="2:3" x14ac:dyDescent="0.3">
      <c r="B41480" t="s">
        <v>42451</v>
      </c>
      <c r="C41480">
        <v>63794325.472838417</v>
      </c>
    </row>
    <row r="41481" spans="2:3" x14ac:dyDescent="0.3">
      <c r="B41481" t="s">
        <v>42452</v>
      </c>
      <c r="C41481">
        <v>170674765.08991152</v>
      </c>
    </row>
    <row r="41482" spans="2:3" x14ac:dyDescent="0.3">
      <c r="B41482" t="s">
        <v>42453</v>
      </c>
      <c r="C41482">
        <v>470203539.68174535</v>
      </c>
    </row>
    <row r="41483" spans="2:3" x14ac:dyDescent="0.3">
      <c r="B41483" t="s">
        <v>42454</v>
      </c>
      <c r="C41483">
        <v>0</v>
      </c>
    </row>
    <row r="41484" spans="2:3" x14ac:dyDescent="0.3">
      <c r="B41484" t="s">
        <v>42455</v>
      </c>
      <c r="C41484">
        <v>1289954839.7453842</v>
      </c>
    </row>
    <row r="41485" spans="2:3" x14ac:dyDescent="0.3">
      <c r="B41485" t="s">
        <v>42456</v>
      </c>
      <c r="C41485">
        <v>106846.01393628361</v>
      </c>
    </row>
    <row r="41486" spans="2:3" x14ac:dyDescent="0.3">
      <c r="B41486" t="s">
        <v>42457</v>
      </c>
      <c r="C41486">
        <v>547833785.67104888</v>
      </c>
    </row>
    <row r="41487" spans="2:3" x14ac:dyDescent="0.3">
      <c r="B41487" t="s">
        <v>42458</v>
      </c>
      <c r="C41487">
        <v>0</v>
      </c>
    </row>
    <row r="41488" spans="2:3" x14ac:dyDescent="0.3">
      <c r="B41488" t="s">
        <v>42459</v>
      </c>
      <c r="C41488">
        <v>309180255.25036615</v>
      </c>
    </row>
    <row r="41489" spans="2:3" x14ac:dyDescent="0.3">
      <c r="B41489" t="s">
        <v>42460</v>
      </c>
      <c r="C41489">
        <v>9116010705.9534473</v>
      </c>
    </row>
    <row r="41490" spans="2:3" x14ac:dyDescent="0.3">
      <c r="B41490" t="s">
        <v>42461</v>
      </c>
      <c r="C41490">
        <v>14562532871.244354</v>
      </c>
    </row>
    <row r="41491" spans="2:3" x14ac:dyDescent="0.3">
      <c r="B41491" t="s">
        <v>42462</v>
      </c>
      <c r="C41491">
        <v>165630253.67071635</v>
      </c>
    </row>
    <row r="41492" spans="2:3" x14ac:dyDescent="0.3">
      <c r="B41492" t="s">
        <v>42463</v>
      </c>
      <c r="C41492">
        <v>5751389844.3097429</v>
      </c>
    </row>
    <row r="41493" spans="2:3" x14ac:dyDescent="0.3">
      <c r="B41493" t="s">
        <v>42464</v>
      </c>
      <c r="C41493">
        <v>8702260393.3099251</v>
      </c>
    </row>
    <row r="41494" spans="2:3" x14ac:dyDescent="0.3">
      <c r="B41494" t="s">
        <v>42465</v>
      </c>
      <c r="C41494">
        <v>2444222432.4193974</v>
      </c>
    </row>
    <row r="41495" spans="2:3" x14ac:dyDescent="0.3">
      <c r="B41495" t="s">
        <v>42466</v>
      </c>
      <c r="C41495">
        <v>2301548189.9270058</v>
      </c>
    </row>
    <row r="41496" spans="2:3" x14ac:dyDescent="0.3">
      <c r="B41496" t="s">
        <v>42467</v>
      </c>
      <c r="C41496">
        <v>1785656988.2981081</v>
      </c>
    </row>
    <row r="41497" spans="2:3" x14ac:dyDescent="0.3">
      <c r="B41497" t="s">
        <v>42468</v>
      </c>
      <c r="C41497">
        <v>2002111221.2365277</v>
      </c>
    </row>
    <row r="41498" spans="2:3" x14ac:dyDescent="0.3">
      <c r="B41498" t="s">
        <v>42469</v>
      </c>
      <c r="C41498">
        <v>498173306.5975858</v>
      </c>
    </row>
    <row r="41499" spans="2:3" x14ac:dyDescent="0.3">
      <c r="B41499" t="s">
        <v>42470</v>
      </c>
      <c r="C41499">
        <v>244084875.79735705</v>
      </c>
    </row>
    <row r="41500" spans="2:3" x14ac:dyDescent="0.3">
      <c r="B41500" t="s">
        <v>42471</v>
      </c>
      <c r="C41500">
        <v>292118077.89756072</v>
      </c>
    </row>
    <row r="41501" spans="2:3" x14ac:dyDescent="0.3">
      <c r="B41501" t="s">
        <v>42472</v>
      </c>
      <c r="C41501">
        <v>212951190.09042853</v>
      </c>
    </row>
    <row r="41502" spans="2:3" x14ac:dyDescent="0.3">
      <c r="B41502" t="s">
        <v>42473</v>
      </c>
      <c r="C41502">
        <v>442915147.14094442</v>
      </c>
    </row>
    <row r="41503" spans="2:3" x14ac:dyDescent="0.3">
      <c r="B41503" t="s">
        <v>42474</v>
      </c>
      <c r="C41503">
        <v>230180458.82726628</v>
      </c>
    </row>
    <row r="41504" spans="2:3" x14ac:dyDescent="0.3">
      <c r="B41504" t="s">
        <v>42475</v>
      </c>
      <c r="C41504">
        <v>10574730.58865387</v>
      </c>
    </row>
    <row r="41505" spans="2:3" x14ac:dyDescent="0.3">
      <c r="B41505" t="s">
        <v>42476</v>
      </c>
      <c r="C41505">
        <v>11630309.846874362</v>
      </c>
    </row>
    <row r="41506" spans="2:3" x14ac:dyDescent="0.3">
      <c r="B41506" t="s">
        <v>42477</v>
      </c>
      <c r="C41506">
        <v>215458195.82886919</v>
      </c>
    </row>
    <row r="41507" spans="2:3" x14ac:dyDescent="0.3">
      <c r="B41507" t="s">
        <v>42478</v>
      </c>
      <c r="C41507">
        <v>275386.51501269406</v>
      </c>
    </row>
    <row r="41508" spans="2:3" x14ac:dyDescent="0.3">
      <c r="B41508" t="s">
        <v>42479</v>
      </c>
      <c r="C41508">
        <v>0</v>
      </c>
    </row>
    <row r="41509" spans="2:3" x14ac:dyDescent="0.3">
      <c r="B41509" t="s">
        <v>42480</v>
      </c>
      <c r="C41509">
        <v>0</v>
      </c>
    </row>
    <row r="41510" spans="2:3" x14ac:dyDescent="0.3">
      <c r="B41510" t="s">
        <v>42481</v>
      </c>
      <c r="C41510">
        <v>0</v>
      </c>
    </row>
    <row r="41511" spans="2:3" x14ac:dyDescent="0.3">
      <c r="B41511" t="s">
        <v>42482</v>
      </c>
      <c r="C41511">
        <v>12827983.715617752</v>
      </c>
    </row>
    <row r="41512" spans="2:3" x14ac:dyDescent="0.3">
      <c r="B41512" t="s">
        <v>42483</v>
      </c>
      <c r="C41512">
        <v>121882051.28020427</v>
      </c>
    </row>
    <row r="41513" spans="2:3" x14ac:dyDescent="0.3">
      <c r="B41513" t="s">
        <v>42484</v>
      </c>
      <c r="C41513">
        <v>578402894.94996905</v>
      </c>
    </row>
    <row r="41514" spans="2:3" x14ac:dyDescent="0.3">
      <c r="B41514" t="s">
        <v>42485</v>
      </c>
      <c r="C41514">
        <v>10144393.877700077</v>
      </c>
    </row>
    <row r="41515" spans="2:3" x14ac:dyDescent="0.3">
      <c r="B41515" t="s">
        <v>42486</v>
      </c>
      <c r="C41515">
        <v>78868313.442933619</v>
      </c>
    </row>
    <row r="41516" spans="2:3" x14ac:dyDescent="0.3">
      <c r="B41516" t="s">
        <v>42487</v>
      </c>
      <c r="C41516">
        <v>180860038.51668787</v>
      </c>
    </row>
    <row r="41517" spans="2:3" x14ac:dyDescent="0.3">
      <c r="B41517" t="s">
        <v>42488</v>
      </c>
      <c r="C41517">
        <v>37729105079.98378</v>
      </c>
    </row>
    <row r="41518" spans="2:3" x14ac:dyDescent="0.3">
      <c r="B41518" t="s">
        <v>42489</v>
      </c>
      <c r="C41518">
        <v>15336576.405301163</v>
      </c>
    </row>
    <row r="41519" spans="2:3" x14ac:dyDescent="0.3">
      <c r="B41519" t="s">
        <v>42490</v>
      </c>
      <c r="C41519">
        <v>5848604795.7464294</v>
      </c>
    </row>
    <row r="41520" spans="2:3" x14ac:dyDescent="0.3">
      <c r="B41520" t="s">
        <v>42491</v>
      </c>
      <c r="C41520">
        <v>438773217.86946964</v>
      </c>
    </row>
    <row r="41521" spans="2:3" x14ac:dyDescent="0.3">
      <c r="B41521" t="s">
        <v>42492</v>
      </c>
      <c r="C41521">
        <v>11821041281.813261</v>
      </c>
    </row>
    <row r="41522" spans="2:3" x14ac:dyDescent="0.3">
      <c r="B41522" t="s">
        <v>42493</v>
      </c>
      <c r="C41522">
        <v>6439662606.5560141</v>
      </c>
    </row>
    <row r="41523" spans="2:3" x14ac:dyDescent="0.3">
      <c r="B41523" t="s">
        <v>42494</v>
      </c>
      <c r="C41523">
        <v>9724484439.4461784</v>
      </c>
    </row>
    <row r="41524" spans="2:3" x14ac:dyDescent="0.3">
      <c r="B41524" t="s">
        <v>42495</v>
      </c>
      <c r="C41524">
        <v>4619173933.8116446</v>
      </c>
    </row>
    <row r="41525" spans="2:3" x14ac:dyDescent="0.3">
      <c r="B41525" t="s">
        <v>42496</v>
      </c>
      <c r="C41525">
        <v>12226668404.381939</v>
      </c>
    </row>
    <row r="41526" spans="2:3" x14ac:dyDescent="0.3">
      <c r="B41526" t="s">
        <v>42497</v>
      </c>
      <c r="C41526">
        <v>321839200.56015629</v>
      </c>
    </row>
    <row r="41527" spans="2:3" x14ac:dyDescent="0.3">
      <c r="B41527" t="s">
        <v>42498</v>
      </c>
      <c r="C41527">
        <v>3006883433.4542637</v>
      </c>
    </row>
    <row r="41528" spans="2:3" x14ac:dyDescent="0.3">
      <c r="B41528" t="s">
        <v>42499</v>
      </c>
      <c r="C41528">
        <v>42296280.127713509</v>
      </c>
    </row>
    <row r="41529" spans="2:3" x14ac:dyDescent="0.3">
      <c r="B41529" t="s">
        <v>42500</v>
      </c>
      <c r="C41529">
        <v>3857430848.5372663</v>
      </c>
    </row>
    <row r="41530" spans="2:3" x14ac:dyDescent="0.3">
      <c r="B41530" t="s">
        <v>42501</v>
      </c>
      <c r="C41530">
        <v>12992750593.88537</v>
      </c>
    </row>
    <row r="41531" spans="2:3" x14ac:dyDescent="0.3">
      <c r="B41531" t="s">
        <v>42502</v>
      </c>
      <c r="C41531">
        <v>10048046288.826883</v>
      </c>
    </row>
    <row r="41532" spans="2:3" x14ac:dyDescent="0.3">
      <c r="B41532" t="s">
        <v>42503</v>
      </c>
      <c r="C41532">
        <v>5592101988.321187</v>
      </c>
    </row>
    <row r="41533" spans="2:3" x14ac:dyDescent="0.3">
      <c r="B41533" t="s">
        <v>42504</v>
      </c>
      <c r="C41533">
        <v>2634836986.8066669</v>
      </c>
    </row>
    <row r="41534" spans="2:3" x14ac:dyDescent="0.3">
      <c r="B41534" t="s">
        <v>42505</v>
      </c>
      <c r="C41534">
        <v>1071326551.7459252</v>
      </c>
    </row>
    <row r="41535" spans="2:3" x14ac:dyDescent="0.3">
      <c r="B41535" t="s">
        <v>42506</v>
      </c>
      <c r="C41535">
        <v>32095059880.593651</v>
      </c>
    </row>
    <row r="41536" spans="2:3" x14ac:dyDescent="0.3">
      <c r="B41536" t="s">
        <v>42507</v>
      </c>
      <c r="C41536">
        <v>3540189634.7199554</v>
      </c>
    </row>
    <row r="41537" spans="2:3" x14ac:dyDescent="0.3">
      <c r="B41537" t="s">
        <v>42508</v>
      </c>
      <c r="C41537">
        <v>11069278282.826521</v>
      </c>
    </row>
    <row r="41538" spans="2:3" x14ac:dyDescent="0.3">
      <c r="B41538" t="s">
        <v>42509</v>
      </c>
      <c r="C41538">
        <v>4005171128.1955009</v>
      </c>
    </row>
    <row r="41539" spans="2:3" x14ac:dyDescent="0.3">
      <c r="B41539" t="s">
        <v>42510</v>
      </c>
      <c r="C41539">
        <v>23996229803.653172</v>
      </c>
    </row>
    <row r="41540" spans="2:3" x14ac:dyDescent="0.3">
      <c r="B41540" t="s">
        <v>42511</v>
      </c>
      <c r="C41540">
        <v>22640021713.53764</v>
      </c>
    </row>
    <row r="41541" spans="2:3" x14ac:dyDescent="0.3">
      <c r="B41541" t="s">
        <v>42512</v>
      </c>
      <c r="C41541">
        <v>19167206044.330292</v>
      </c>
    </row>
    <row r="41542" spans="2:3" x14ac:dyDescent="0.3">
      <c r="B41542" t="s">
        <v>42513</v>
      </c>
      <c r="C41542">
        <v>32719474984.023563</v>
      </c>
    </row>
    <row r="41543" spans="2:3" x14ac:dyDescent="0.3">
      <c r="B41543" t="s">
        <v>42514</v>
      </c>
      <c r="C41543">
        <v>36342709.163460381</v>
      </c>
    </row>
    <row r="41544" spans="2:3" x14ac:dyDescent="0.3">
      <c r="B41544" t="s">
        <v>42515</v>
      </c>
      <c r="C41544">
        <v>40352747.471668869</v>
      </c>
    </row>
    <row r="41545" spans="2:3" x14ac:dyDescent="0.3">
      <c r="B41545" t="s">
        <v>42516</v>
      </c>
      <c r="C41545">
        <v>23586635.020050455</v>
      </c>
    </row>
    <row r="41546" spans="2:3" x14ac:dyDescent="0.3">
      <c r="B41546" t="s">
        <v>42517</v>
      </c>
      <c r="C41546">
        <v>517609325.01730621</v>
      </c>
    </row>
    <row r="41547" spans="2:3" x14ac:dyDescent="0.3">
      <c r="B41547" t="s">
        <v>42518</v>
      </c>
      <c r="C41547">
        <v>9874816.1912450269</v>
      </c>
    </row>
    <row r="41548" spans="2:3" x14ac:dyDescent="0.3">
      <c r="B41548" t="s">
        <v>42519</v>
      </c>
      <c r="C41548">
        <v>51188808.33965753</v>
      </c>
    </row>
    <row r="41549" spans="2:3" x14ac:dyDescent="0.3">
      <c r="B41549" t="s">
        <v>42520</v>
      </c>
      <c r="C41549">
        <v>550231671.98572409</v>
      </c>
    </row>
    <row r="41550" spans="2:3" x14ac:dyDescent="0.3">
      <c r="B41550" t="s">
        <v>42521</v>
      </c>
      <c r="C41550">
        <v>0</v>
      </c>
    </row>
    <row r="41551" spans="2:3" x14ac:dyDescent="0.3">
      <c r="B41551" t="s">
        <v>42522</v>
      </c>
      <c r="C41551">
        <v>0</v>
      </c>
    </row>
    <row r="41552" spans="2:3" x14ac:dyDescent="0.3">
      <c r="B41552" t="s">
        <v>42523</v>
      </c>
      <c r="C41552">
        <v>212373676.70917171</v>
      </c>
    </row>
    <row r="41553" spans="2:3" x14ac:dyDescent="0.3">
      <c r="B41553" t="s">
        <v>42524</v>
      </c>
      <c r="C41553">
        <v>34797962.611974604</v>
      </c>
    </row>
    <row r="41554" spans="2:3" x14ac:dyDescent="0.3">
      <c r="B41554" t="s">
        <v>42525</v>
      </c>
      <c r="C41554">
        <v>0</v>
      </c>
    </row>
    <row r="41555" spans="2:3" x14ac:dyDescent="0.3">
      <c r="B41555" t="s">
        <v>42526</v>
      </c>
      <c r="C41555">
        <v>61757765.884452067</v>
      </c>
    </row>
    <row r="41556" spans="2:3" x14ac:dyDescent="0.3">
      <c r="B41556" t="s">
        <v>42527</v>
      </c>
      <c r="C41556">
        <v>119028556.33247268</v>
      </c>
    </row>
    <row r="41557" spans="2:3" x14ac:dyDescent="0.3">
      <c r="B41557" t="s">
        <v>42528</v>
      </c>
      <c r="C41557">
        <v>247147306.74761364</v>
      </c>
    </row>
    <row r="41558" spans="2:3" x14ac:dyDescent="0.3">
      <c r="B41558" t="s">
        <v>42529</v>
      </c>
      <c r="C41558">
        <v>171799554.37230602</v>
      </c>
    </row>
    <row r="41559" spans="2:3" x14ac:dyDescent="0.3">
      <c r="B41559" t="s">
        <v>42530</v>
      </c>
      <c r="C41559">
        <v>53718312.99916628</v>
      </c>
    </row>
    <row r="41560" spans="2:3" x14ac:dyDescent="0.3">
      <c r="B41560" t="s">
        <v>42531</v>
      </c>
      <c r="C41560">
        <v>470217039.22063422</v>
      </c>
    </row>
    <row r="41561" spans="2:3" x14ac:dyDescent="0.3">
      <c r="B41561" t="s">
        <v>42532</v>
      </c>
      <c r="C41561">
        <v>36451714.899682514</v>
      </c>
    </row>
    <row r="41562" spans="2:3" x14ac:dyDescent="0.3">
      <c r="B41562" t="s">
        <v>42533</v>
      </c>
      <c r="C41562">
        <v>57360038.756493211</v>
      </c>
    </row>
    <row r="41563" spans="2:3" x14ac:dyDescent="0.3">
      <c r="B41563" t="s">
        <v>42534</v>
      </c>
      <c r="C41563">
        <v>5763114644.5822163</v>
      </c>
    </row>
    <row r="41564" spans="2:3" x14ac:dyDescent="0.3">
      <c r="B41564" t="s">
        <v>42535</v>
      </c>
      <c r="C41564">
        <v>8294901377.4717426</v>
      </c>
    </row>
    <row r="41565" spans="2:3" x14ac:dyDescent="0.3">
      <c r="B41565" t="s">
        <v>42536</v>
      </c>
      <c r="C41565">
        <v>1620675138.0322738</v>
      </c>
    </row>
    <row r="41566" spans="2:3" x14ac:dyDescent="0.3">
      <c r="B41566" t="s">
        <v>42537</v>
      </c>
      <c r="C41566">
        <v>319128408.75696248</v>
      </c>
    </row>
    <row r="41567" spans="2:3" x14ac:dyDescent="0.3">
      <c r="B41567" t="s">
        <v>42538</v>
      </c>
      <c r="C41567">
        <v>0</v>
      </c>
    </row>
    <row r="41568" spans="2:3" x14ac:dyDescent="0.3">
      <c r="B41568" t="s">
        <v>42539</v>
      </c>
      <c r="C41568">
        <v>114269050.24424681</v>
      </c>
    </row>
    <row r="41569" spans="2:3" x14ac:dyDescent="0.3">
      <c r="B41569" t="s">
        <v>42540</v>
      </c>
      <c r="C41569">
        <v>9537223575.2437077</v>
      </c>
    </row>
    <row r="41570" spans="2:3" x14ac:dyDescent="0.3">
      <c r="B41570" t="s">
        <v>42541</v>
      </c>
      <c r="C41570">
        <v>7556502344.8284168</v>
      </c>
    </row>
    <row r="41571" spans="2:3" x14ac:dyDescent="0.3">
      <c r="B41571" t="s">
        <v>42542</v>
      </c>
      <c r="C41571">
        <v>28210227394.870831</v>
      </c>
    </row>
    <row r="41572" spans="2:3" x14ac:dyDescent="0.3">
      <c r="B41572" t="s">
        <v>42543</v>
      </c>
      <c r="C41572">
        <v>4880265602.0778618</v>
      </c>
    </row>
    <row r="41573" spans="2:3" x14ac:dyDescent="0.3">
      <c r="B41573" t="s">
        <v>42544</v>
      </c>
      <c r="C41573">
        <v>1469456193.9902551</v>
      </c>
    </row>
    <row r="41574" spans="2:3" x14ac:dyDescent="0.3">
      <c r="B41574" t="s">
        <v>42545</v>
      </c>
      <c r="C41574">
        <v>153347494.78142858</v>
      </c>
    </row>
    <row r="41575" spans="2:3" x14ac:dyDescent="0.3">
      <c r="B41575" t="s">
        <v>42546</v>
      </c>
      <c r="C41575">
        <v>312137593.08067954</v>
      </c>
    </row>
    <row r="41576" spans="2:3" x14ac:dyDescent="0.3">
      <c r="B41576" t="s">
        <v>42547</v>
      </c>
      <c r="C41576">
        <v>9009798335.0783958</v>
      </c>
    </row>
    <row r="41577" spans="2:3" x14ac:dyDescent="0.3">
      <c r="B41577" t="s">
        <v>42548</v>
      </c>
      <c r="C41577">
        <v>3695710910.9729896</v>
      </c>
    </row>
    <row r="41578" spans="2:3" x14ac:dyDescent="0.3">
      <c r="B41578" t="s">
        <v>42549</v>
      </c>
      <c r="C41578">
        <v>6467016314.9977884</v>
      </c>
    </row>
    <row r="41579" spans="2:3" x14ac:dyDescent="0.3">
      <c r="B41579" t="s">
        <v>42550</v>
      </c>
      <c r="C41579">
        <v>1457723559.8633242</v>
      </c>
    </row>
    <row r="41580" spans="2:3" x14ac:dyDescent="0.3">
      <c r="B41580" t="s">
        <v>42551</v>
      </c>
      <c r="C41580">
        <v>79090245.713375524</v>
      </c>
    </row>
    <row r="41581" spans="2:3" x14ac:dyDescent="0.3">
      <c r="B41581" t="s">
        <v>42552</v>
      </c>
      <c r="C41581">
        <v>12507979908.804569</v>
      </c>
    </row>
    <row r="41582" spans="2:3" x14ac:dyDescent="0.3">
      <c r="B41582" t="s">
        <v>42553</v>
      </c>
      <c r="C41582">
        <v>4420068.9452202832</v>
      </c>
    </row>
    <row r="41583" spans="2:3" x14ac:dyDescent="0.3">
      <c r="B41583" t="s">
        <v>42554</v>
      </c>
      <c r="C41583">
        <v>0</v>
      </c>
    </row>
    <row r="41584" spans="2:3" x14ac:dyDescent="0.3">
      <c r="B41584" t="s">
        <v>42555</v>
      </c>
      <c r="C41584">
        <v>0</v>
      </c>
    </row>
    <row r="41585" spans="2:3" x14ac:dyDescent="0.3">
      <c r="B41585" t="s">
        <v>42556</v>
      </c>
      <c r="C41585">
        <v>5338876122.7695665</v>
      </c>
    </row>
    <row r="41586" spans="2:3" x14ac:dyDescent="0.3">
      <c r="B41586" t="s">
        <v>42557</v>
      </c>
      <c r="C41586">
        <v>2786029437.1137552</v>
      </c>
    </row>
    <row r="41587" spans="2:3" x14ac:dyDescent="0.3">
      <c r="B41587" t="s">
        <v>42558</v>
      </c>
      <c r="C41587">
        <v>256690955.84671465</v>
      </c>
    </row>
    <row r="41588" spans="2:3" x14ac:dyDescent="0.3">
      <c r="B41588" t="s">
        <v>42559</v>
      </c>
      <c r="C41588">
        <v>1294307538.7497175</v>
      </c>
    </row>
    <row r="41589" spans="2:3" x14ac:dyDescent="0.3">
      <c r="B41589" t="s">
        <v>42560</v>
      </c>
      <c r="C41589">
        <v>503815177.13076371</v>
      </c>
    </row>
    <row r="41590" spans="2:3" x14ac:dyDescent="0.3">
      <c r="B41590" t="s">
        <v>42561</v>
      </c>
      <c r="C41590">
        <v>0</v>
      </c>
    </row>
    <row r="41591" spans="2:3" x14ac:dyDescent="0.3">
      <c r="B41591" t="s">
        <v>42562</v>
      </c>
      <c r="C41591">
        <v>0</v>
      </c>
    </row>
    <row r="41592" spans="2:3" x14ac:dyDescent="0.3">
      <c r="B41592" t="s">
        <v>42563</v>
      </c>
      <c r="C41592">
        <v>0</v>
      </c>
    </row>
    <row r="41593" spans="2:3" x14ac:dyDescent="0.3">
      <c r="B41593" t="s">
        <v>42564</v>
      </c>
      <c r="C41593">
        <v>0</v>
      </c>
    </row>
    <row r="41594" spans="2:3" x14ac:dyDescent="0.3">
      <c r="B41594" t="s">
        <v>42565</v>
      </c>
      <c r="C41594">
        <v>0</v>
      </c>
    </row>
    <row r="41595" spans="2:3" x14ac:dyDescent="0.3">
      <c r="B41595" t="s">
        <v>42566</v>
      </c>
      <c r="C41595">
        <v>14174783.858365726</v>
      </c>
    </row>
    <row r="41596" spans="2:3" x14ac:dyDescent="0.3">
      <c r="B41596" t="s">
        <v>42567</v>
      </c>
      <c r="C41596">
        <v>0</v>
      </c>
    </row>
    <row r="41597" spans="2:3" x14ac:dyDescent="0.3">
      <c r="B41597" t="s">
        <v>42568</v>
      </c>
      <c r="C41597">
        <v>0</v>
      </c>
    </row>
    <row r="41598" spans="2:3" x14ac:dyDescent="0.3">
      <c r="B41598" t="s">
        <v>42569</v>
      </c>
      <c r="C41598">
        <v>133252.6002350804</v>
      </c>
    </row>
    <row r="41599" spans="2:3" x14ac:dyDescent="0.3">
      <c r="B41599" t="s">
        <v>42570</v>
      </c>
      <c r="C41599">
        <v>11762096366.636232</v>
      </c>
    </row>
    <row r="41600" spans="2:3" x14ac:dyDescent="0.3">
      <c r="B41600" t="s">
        <v>42571</v>
      </c>
      <c r="C41600">
        <v>4529618934.8132</v>
      </c>
    </row>
    <row r="41601" spans="2:3" x14ac:dyDescent="0.3">
      <c r="B41601" t="s">
        <v>42572</v>
      </c>
      <c r="C41601">
        <v>2550822644.6209455</v>
      </c>
    </row>
    <row r="41602" spans="2:3" x14ac:dyDescent="0.3">
      <c r="B41602" t="s">
        <v>42573</v>
      </c>
      <c r="C41602">
        <v>12901952853.296135</v>
      </c>
    </row>
    <row r="41603" spans="2:3" x14ac:dyDescent="0.3">
      <c r="B41603" t="s">
        <v>42574</v>
      </c>
      <c r="C41603">
        <v>7752479698.6441708</v>
      </c>
    </row>
    <row r="41604" spans="2:3" x14ac:dyDescent="0.3">
      <c r="B41604" t="s">
        <v>42575</v>
      </c>
      <c r="C41604">
        <v>9389971064.4665489</v>
      </c>
    </row>
    <row r="41605" spans="2:3" x14ac:dyDescent="0.3">
      <c r="B41605" t="s">
        <v>42576</v>
      </c>
      <c r="C41605">
        <v>3840222829.4986081</v>
      </c>
    </row>
    <row r="41606" spans="2:3" x14ac:dyDescent="0.3">
      <c r="B41606" t="s">
        <v>42577</v>
      </c>
      <c r="C41606">
        <v>59753838.165585801</v>
      </c>
    </row>
    <row r="41607" spans="2:3" x14ac:dyDescent="0.3">
      <c r="B41607" t="s">
        <v>42578</v>
      </c>
      <c r="C41607">
        <v>33986528170.905533</v>
      </c>
    </row>
    <row r="41608" spans="2:3" x14ac:dyDescent="0.3">
      <c r="B41608" t="s">
        <v>42579</v>
      </c>
      <c r="C41608">
        <v>229737112.7726512</v>
      </c>
    </row>
    <row r="41609" spans="2:3" x14ac:dyDescent="0.3">
      <c r="B41609" t="s">
        <v>42580</v>
      </c>
      <c r="C41609">
        <v>3915484881.0279589</v>
      </c>
    </row>
    <row r="41610" spans="2:3" x14ac:dyDescent="0.3">
      <c r="B41610" t="s">
        <v>42581</v>
      </c>
      <c r="C41610">
        <v>71796702734.57225</v>
      </c>
    </row>
    <row r="41611" spans="2:3" x14ac:dyDescent="0.3">
      <c r="B41611" t="s">
        <v>42582</v>
      </c>
      <c r="C41611">
        <v>44860596258.820656</v>
      </c>
    </row>
    <row r="41612" spans="2:3" x14ac:dyDescent="0.3">
      <c r="B41612" t="s">
        <v>42583</v>
      </c>
      <c r="C41612">
        <v>8485740460.303483</v>
      </c>
    </row>
    <row r="41613" spans="2:3" x14ac:dyDescent="0.3">
      <c r="B41613" t="s">
        <v>42584</v>
      </c>
      <c r="C41613">
        <v>1585426293.1198189</v>
      </c>
    </row>
    <row r="41614" spans="2:3" x14ac:dyDescent="0.3">
      <c r="B41614" t="s">
        <v>42585</v>
      </c>
      <c r="C41614">
        <v>13369337310.067482</v>
      </c>
    </row>
    <row r="41615" spans="2:3" x14ac:dyDescent="0.3">
      <c r="B41615" t="s">
        <v>42586</v>
      </c>
      <c r="C41615">
        <v>12370108775.531284</v>
      </c>
    </row>
    <row r="41616" spans="2:3" x14ac:dyDescent="0.3">
      <c r="B41616" t="s">
        <v>42587</v>
      </c>
      <c r="C41616">
        <v>3857889800.379457</v>
      </c>
    </row>
    <row r="41617" spans="2:3" x14ac:dyDescent="0.3">
      <c r="B41617" t="s">
        <v>42588</v>
      </c>
      <c r="C41617">
        <v>9686433104.7436352</v>
      </c>
    </row>
    <row r="41618" spans="2:3" x14ac:dyDescent="0.3">
      <c r="B41618" t="s">
        <v>42589</v>
      </c>
      <c r="C41618">
        <v>6204442229.0692072</v>
      </c>
    </row>
    <row r="41619" spans="2:3" x14ac:dyDescent="0.3">
      <c r="B41619" t="s">
        <v>42590</v>
      </c>
      <c r="C41619">
        <v>2981397874.735908</v>
      </c>
    </row>
    <row r="41620" spans="2:3" x14ac:dyDescent="0.3">
      <c r="B41620" t="s">
        <v>42591</v>
      </c>
      <c r="C41620">
        <v>4781590525.2205534</v>
      </c>
    </row>
    <row r="41621" spans="2:3" x14ac:dyDescent="0.3">
      <c r="B41621" t="s">
        <v>42592</v>
      </c>
      <c r="C41621">
        <v>16674241043.093622</v>
      </c>
    </row>
    <row r="41622" spans="2:3" x14ac:dyDescent="0.3">
      <c r="B41622" t="s">
        <v>42593</v>
      </c>
      <c r="C41622">
        <v>52126229619.491226</v>
      </c>
    </row>
    <row r="41623" spans="2:3" x14ac:dyDescent="0.3">
      <c r="B41623" t="s">
        <v>42594</v>
      </c>
      <c r="C41623">
        <v>144707141.02935034</v>
      </c>
    </row>
    <row r="41624" spans="2:3" x14ac:dyDescent="0.3">
      <c r="B41624" t="s">
        <v>42595</v>
      </c>
      <c r="C41624">
        <v>36137396473.643532</v>
      </c>
    </row>
    <row r="41625" spans="2:3" x14ac:dyDescent="0.3">
      <c r="B41625" t="s">
        <v>42596</v>
      </c>
      <c r="C41625">
        <v>1070128305.4498576</v>
      </c>
    </row>
    <row r="41626" spans="2:3" x14ac:dyDescent="0.3">
      <c r="B41626" t="s">
        <v>42597</v>
      </c>
      <c r="C41626">
        <v>55669791672.54512</v>
      </c>
    </row>
    <row r="41627" spans="2:3" x14ac:dyDescent="0.3">
      <c r="B41627" t="s">
        <v>42598</v>
      </c>
      <c r="C41627">
        <v>2982299056.3147321</v>
      </c>
    </row>
    <row r="41628" spans="2:3" x14ac:dyDescent="0.3">
      <c r="B41628" t="s">
        <v>42599</v>
      </c>
      <c r="C41628">
        <v>95657161.598876491</v>
      </c>
    </row>
    <row r="41629" spans="2:3" x14ac:dyDescent="0.3">
      <c r="B41629" t="s">
        <v>42600</v>
      </c>
      <c r="C41629">
        <v>647042187.36791003</v>
      </c>
    </row>
    <row r="41630" spans="2:3" x14ac:dyDescent="0.3">
      <c r="B41630" t="s">
        <v>42601</v>
      </c>
      <c r="C41630">
        <v>62181227953.506027</v>
      </c>
    </row>
    <row r="41631" spans="2:3" x14ac:dyDescent="0.3">
      <c r="B41631" t="s">
        <v>42602</v>
      </c>
      <c r="C41631">
        <v>50184667005.293137</v>
      </c>
    </row>
    <row r="41632" spans="2:3" x14ac:dyDescent="0.3">
      <c r="B41632" t="s">
        <v>42603</v>
      </c>
      <c r="C41632">
        <v>4160302986.8343358</v>
      </c>
    </row>
    <row r="41633" spans="2:3" x14ac:dyDescent="0.3">
      <c r="B41633" t="s">
        <v>42604</v>
      </c>
      <c r="C41633">
        <v>1813004899.6209326</v>
      </c>
    </row>
    <row r="41634" spans="2:3" x14ac:dyDescent="0.3">
      <c r="B41634" t="s">
        <v>42605</v>
      </c>
      <c r="C41634">
        <v>3074860401.8102436</v>
      </c>
    </row>
    <row r="41635" spans="2:3" x14ac:dyDescent="0.3">
      <c r="B41635" t="s">
        <v>42606</v>
      </c>
      <c r="C41635">
        <v>2601179793.1344662</v>
      </c>
    </row>
    <row r="41636" spans="2:3" x14ac:dyDescent="0.3">
      <c r="B41636" t="s">
        <v>42607</v>
      </c>
      <c r="C41636">
        <v>18676740491.091595</v>
      </c>
    </row>
    <row r="41637" spans="2:3" x14ac:dyDescent="0.3">
      <c r="B41637" t="s">
        <v>42608</v>
      </c>
      <c r="C41637">
        <v>4142130728.2559671</v>
      </c>
    </row>
    <row r="41638" spans="2:3" x14ac:dyDescent="0.3">
      <c r="B41638" t="s">
        <v>42609</v>
      </c>
      <c r="C41638">
        <v>5164019444.7101898</v>
      </c>
    </row>
    <row r="41639" spans="2:3" x14ac:dyDescent="0.3">
      <c r="B41639" t="s">
        <v>42610</v>
      </c>
      <c r="C41639">
        <v>19451922565.514572</v>
      </c>
    </row>
    <row r="41640" spans="2:3" x14ac:dyDescent="0.3">
      <c r="B41640" t="s">
        <v>42611</v>
      </c>
      <c r="C41640">
        <v>8771890455.7413483</v>
      </c>
    </row>
    <row r="41641" spans="2:3" x14ac:dyDescent="0.3">
      <c r="B41641" t="s">
        <v>42612</v>
      </c>
      <c r="C41641">
        <v>515511798.47355503</v>
      </c>
    </row>
    <row r="41642" spans="2:3" x14ac:dyDescent="0.3">
      <c r="B41642" t="s">
        <v>42613</v>
      </c>
      <c r="C41642">
        <v>0</v>
      </c>
    </row>
    <row r="41643" spans="2:3" x14ac:dyDescent="0.3">
      <c r="B41643" t="s">
        <v>42614</v>
      </c>
      <c r="C41643">
        <v>4154579408.2823248</v>
      </c>
    </row>
    <row r="41644" spans="2:3" x14ac:dyDescent="0.3">
      <c r="B41644" t="s">
        <v>42615</v>
      </c>
      <c r="C41644">
        <v>2349822344.4973536</v>
      </c>
    </row>
    <row r="41645" spans="2:3" x14ac:dyDescent="0.3">
      <c r="B41645" t="s">
        <v>42616</v>
      </c>
      <c r="C41645">
        <v>253166237.13795528</v>
      </c>
    </row>
    <row r="41646" spans="2:3" x14ac:dyDescent="0.3">
      <c r="B41646" t="s">
        <v>42617</v>
      </c>
      <c r="C41646">
        <v>62669216.041699402</v>
      </c>
    </row>
    <row r="41647" spans="2:3" x14ac:dyDescent="0.3">
      <c r="B41647" t="s">
        <v>42618</v>
      </c>
      <c r="C41647">
        <v>7297536092.7028923</v>
      </c>
    </row>
    <row r="41648" spans="2:3" x14ac:dyDescent="0.3">
      <c r="B41648" t="s">
        <v>42619</v>
      </c>
      <c r="C41648">
        <v>0</v>
      </c>
    </row>
    <row r="41649" spans="2:3" x14ac:dyDescent="0.3">
      <c r="B41649" t="s">
        <v>42620</v>
      </c>
      <c r="C41649">
        <v>560825771.09380198</v>
      </c>
    </row>
    <row r="41650" spans="2:3" x14ac:dyDescent="0.3">
      <c r="B41650" t="s">
        <v>42621</v>
      </c>
      <c r="C41650">
        <v>0</v>
      </c>
    </row>
    <row r="41651" spans="2:3" x14ac:dyDescent="0.3">
      <c r="B41651" t="s">
        <v>42622</v>
      </c>
      <c r="C41651">
        <v>10552406539.454714</v>
      </c>
    </row>
    <row r="41652" spans="2:3" x14ac:dyDescent="0.3">
      <c r="B41652" t="s">
        <v>42623</v>
      </c>
      <c r="C41652">
        <v>84021713915.338776</v>
      </c>
    </row>
    <row r="41653" spans="2:3" x14ac:dyDescent="0.3">
      <c r="B41653" t="s">
        <v>42624</v>
      </c>
      <c r="C41653">
        <v>66218669547.541458</v>
      </c>
    </row>
    <row r="41654" spans="2:3" x14ac:dyDescent="0.3">
      <c r="B41654" t="s">
        <v>42625</v>
      </c>
      <c r="C41654">
        <v>2865995407.6520505</v>
      </c>
    </row>
    <row r="41655" spans="2:3" x14ac:dyDescent="0.3">
      <c r="B41655" t="s">
        <v>42626</v>
      </c>
      <c r="C41655">
        <v>52557056873.912842</v>
      </c>
    </row>
    <row r="41656" spans="2:3" x14ac:dyDescent="0.3">
      <c r="B41656" t="s">
        <v>42627</v>
      </c>
      <c r="C41656">
        <v>37998054199.370193</v>
      </c>
    </row>
    <row r="41657" spans="2:3" x14ac:dyDescent="0.3">
      <c r="B41657" t="s">
        <v>42628</v>
      </c>
      <c r="C41657">
        <v>42860501355.66787</v>
      </c>
    </row>
    <row r="41658" spans="2:3" x14ac:dyDescent="0.3">
      <c r="B41658" t="s">
        <v>42629</v>
      </c>
      <c r="C41658">
        <v>90514699284.065231</v>
      </c>
    </row>
    <row r="41659" spans="2:3" x14ac:dyDescent="0.3">
      <c r="B41659" t="s">
        <v>42630</v>
      </c>
      <c r="C41659">
        <v>105573698127.6897</v>
      </c>
    </row>
    <row r="41660" spans="2:3" x14ac:dyDescent="0.3">
      <c r="B41660" t="s">
        <v>42631</v>
      </c>
      <c r="C41660">
        <v>40660418762.895691</v>
      </c>
    </row>
    <row r="41661" spans="2:3" x14ac:dyDescent="0.3">
      <c r="B41661" t="s">
        <v>42632</v>
      </c>
      <c r="C41661">
        <v>0</v>
      </c>
    </row>
    <row r="41662" spans="2:3" x14ac:dyDescent="0.3">
      <c r="B41662" t="s">
        <v>42633</v>
      </c>
      <c r="C41662">
        <v>103089923.50910076</v>
      </c>
    </row>
    <row r="41663" spans="2:3" x14ac:dyDescent="0.3">
      <c r="B41663" t="s">
        <v>42634</v>
      </c>
      <c r="C41663">
        <v>1373726553.8489521</v>
      </c>
    </row>
    <row r="41664" spans="2:3" x14ac:dyDescent="0.3">
      <c r="B41664" t="s">
        <v>42635</v>
      </c>
      <c r="C41664">
        <v>6375299647.0246849</v>
      </c>
    </row>
    <row r="41665" spans="2:3" x14ac:dyDescent="0.3">
      <c r="B41665" t="s">
        <v>42636</v>
      </c>
      <c r="C41665">
        <v>30470792220.246349</v>
      </c>
    </row>
    <row r="41666" spans="2:3" x14ac:dyDescent="0.3">
      <c r="B41666" t="s">
        <v>42637</v>
      </c>
      <c r="C41666">
        <v>3104595835.6064482</v>
      </c>
    </row>
    <row r="41667" spans="2:3" x14ac:dyDescent="0.3">
      <c r="B41667" t="s">
        <v>42638</v>
      </c>
      <c r="C41667">
        <v>858520135.85419953</v>
      </c>
    </row>
    <row r="41668" spans="2:3" x14ac:dyDescent="0.3">
      <c r="B41668" t="s">
        <v>42639</v>
      </c>
      <c r="C41668">
        <v>692381305.59175146</v>
      </c>
    </row>
    <row r="41669" spans="2:3" x14ac:dyDescent="0.3">
      <c r="B41669" t="s">
        <v>42640</v>
      </c>
      <c r="C41669">
        <v>1195133124.6625552</v>
      </c>
    </row>
    <row r="41670" spans="2:3" x14ac:dyDescent="0.3">
      <c r="B41670" t="s">
        <v>42641</v>
      </c>
      <c r="C41670">
        <v>151236722.1297777</v>
      </c>
    </row>
    <row r="41671" spans="2:3" x14ac:dyDescent="0.3">
      <c r="B41671" t="s">
        <v>42642</v>
      </c>
      <c r="C41671">
        <v>0</v>
      </c>
    </row>
    <row r="41672" spans="2:3" x14ac:dyDescent="0.3">
      <c r="B41672" t="s">
        <v>42643</v>
      </c>
      <c r="C41672">
        <v>116550773.78342077</v>
      </c>
    </row>
    <row r="41673" spans="2:3" x14ac:dyDescent="0.3">
      <c r="B41673" t="s">
        <v>42644</v>
      </c>
      <c r="C41673">
        <v>0</v>
      </c>
    </row>
    <row r="41674" spans="2:3" x14ac:dyDescent="0.3">
      <c r="B41674" t="s">
        <v>42645</v>
      </c>
      <c r="C41674">
        <v>226542021.73725712</v>
      </c>
    </row>
    <row r="41675" spans="2:3" x14ac:dyDescent="0.3">
      <c r="B41675" t="s">
        <v>42646</v>
      </c>
      <c r="C41675">
        <v>6032229147.8773737</v>
      </c>
    </row>
    <row r="41676" spans="2:3" x14ac:dyDescent="0.3">
      <c r="B41676" t="s">
        <v>42647</v>
      </c>
      <c r="C41676">
        <v>19833585604.538593</v>
      </c>
    </row>
    <row r="41677" spans="2:3" x14ac:dyDescent="0.3">
      <c r="B41677" t="s">
        <v>42648</v>
      </c>
      <c r="C41677">
        <v>33156503153.129692</v>
      </c>
    </row>
    <row r="41678" spans="2:3" x14ac:dyDescent="0.3">
      <c r="B41678" t="s">
        <v>42649</v>
      </c>
      <c r="C41678">
        <v>5122353941.5066843</v>
      </c>
    </row>
    <row r="41679" spans="2:3" x14ac:dyDescent="0.3">
      <c r="B41679" t="s">
        <v>42650</v>
      </c>
      <c r="C41679">
        <v>17746479886.014492</v>
      </c>
    </row>
    <row r="41680" spans="2:3" x14ac:dyDescent="0.3">
      <c r="B41680" t="s">
        <v>42651</v>
      </c>
      <c r="C41680">
        <v>333772459625.63397</v>
      </c>
    </row>
    <row r="41681" spans="2:3" x14ac:dyDescent="0.3">
      <c r="B41681" t="s">
        <v>42652</v>
      </c>
      <c r="C41681">
        <v>446478337.62888747</v>
      </c>
    </row>
    <row r="41682" spans="2:3" x14ac:dyDescent="0.3">
      <c r="B41682" t="s">
        <v>42653</v>
      </c>
      <c r="C41682">
        <v>37914556933.248871</v>
      </c>
    </row>
    <row r="41683" spans="2:3" x14ac:dyDescent="0.3">
      <c r="B41683" t="s">
        <v>42654</v>
      </c>
      <c r="C41683">
        <v>2996512768.2223167</v>
      </c>
    </row>
    <row r="41684" spans="2:3" x14ac:dyDescent="0.3">
      <c r="B41684" t="s">
        <v>42655</v>
      </c>
      <c r="C41684">
        <v>151078188838.34805</v>
      </c>
    </row>
    <row r="41685" spans="2:3" x14ac:dyDescent="0.3">
      <c r="B41685" t="s">
        <v>42656</v>
      </c>
      <c r="C41685">
        <v>32030043799.171673</v>
      </c>
    </row>
    <row r="41686" spans="2:3" x14ac:dyDescent="0.3">
      <c r="B41686" t="s">
        <v>42657</v>
      </c>
      <c r="C41686">
        <v>135612861706.73941</v>
      </c>
    </row>
    <row r="41687" spans="2:3" x14ac:dyDescent="0.3">
      <c r="B41687" t="s">
        <v>42658</v>
      </c>
      <c r="C41687">
        <v>38271028674.392776</v>
      </c>
    </row>
    <row r="41688" spans="2:3" x14ac:dyDescent="0.3">
      <c r="B41688" t="s">
        <v>42659</v>
      </c>
      <c r="C41688">
        <v>70171734752.3741</v>
      </c>
    </row>
    <row r="41689" spans="2:3" x14ac:dyDescent="0.3">
      <c r="B41689" t="s">
        <v>42660</v>
      </c>
      <c r="C41689">
        <v>2963187940.7658544</v>
      </c>
    </row>
    <row r="41690" spans="2:3" x14ac:dyDescent="0.3">
      <c r="B41690" t="s">
        <v>42661</v>
      </c>
      <c r="C41690">
        <v>12211725064.503483</v>
      </c>
    </row>
    <row r="41691" spans="2:3" x14ac:dyDescent="0.3">
      <c r="B41691" t="s">
        <v>42662</v>
      </c>
      <c r="C41691">
        <v>640655870.99088287</v>
      </c>
    </row>
    <row r="41692" spans="2:3" x14ac:dyDescent="0.3">
      <c r="B41692" t="s">
        <v>42663</v>
      </c>
      <c r="C41692">
        <v>24791912133.620613</v>
      </c>
    </row>
    <row r="41693" spans="2:3" x14ac:dyDescent="0.3">
      <c r="B41693" t="s">
        <v>42664</v>
      </c>
      <c r="C41693">
        <v>88694102066.501526</v>
      </c>
    </row>
    <row r="41694" spans="2:3" x14ac:dyDescent="0.3">
      <c r="B41694" t="s">
        <v>42665</v>
      </c>
      <c r="C41694">
        <v>116169494721.31017</v>
      </c>
    </row>
    <row r="41695" spans="2:3" x14ac:dyDescent="0.3">
      <c r="B41695" t="s">
        <v>42666</v>
      </c>
      <c r="C41695">
        <v>118764387131.3903</v>
      </c>
    </row>
    <row r="41696" spans="2:3" x14ac:dyDescent="0.3">
      <c r="B41696" t="s">
        <v>42667</v>
      </c>
      <c r="C41696">
        <v>51325794902.509872</v>
      </c>
    </row>
    <row r="41697" spans="2:3" x14ac:dyDescent="0.3">
      <c r="B41697" t="s">
        <v>42668</v>
      </c>
      <c r="C41697">
        <v>38453144743.261055</v>
      </c>
    </row>
    <row r="41698" spans="2:3" x14ac:dyDescent="0.3">
      <c r="B41698" t="s">
        <v>42669</v>
      </c>
      <c r="C41698">
        <v>319398928666.75134</v>
      </c>
    </row>
    <row r="41699" spans="2:3" x14ac:dyDescent="0.3">
      <c r="B41699" t="s">
        <v>42670</v>
      </c>
      <c r="C41699">
        <v>71415826299.591705</v>
      </c>
    </row>
    <row r="41700" spans="2:3" x14ac:dyDescent="0.3">
      <c r="B41700" t="s">
        <v>42671</v>
      </c>
      <c r="C41700">
        <v>77710729695.469498</v>
      </c>
    </row>
    <row r="41701" spans="2:3" x14ac:dyDescent="0.3">
      <c r="B41701" t="s">
        <v>42672</v>
      </c>
      <c r="C41701">
        <v>46616790895.307892</v>
      </c>
    </row>
    <row r="41702" spans="2:3" x14ac:dyDescent="0.3">
      <c r="B41702" t="s">
        <v>42673</v>
      </c>
      <c r="C41702">
        <v>359490098284.05756</v>
      </c>
    </row>
    <row r="41703" spans="2:3" x14ac:dyDescent="0.3">
      <c r="B41703" t="s">
        <v>42674</v>
      </c>
      <c r="C41703">
        <v>234238896249.03488</v>
      </c>
    </row>
    <row r="41704" spans="2:3" x14ac:dyDescent="0.3">
      <c r="B41704" t="s">
        <v>42675</v>
      </c>
      <c r="C41704">
        <v>164641871360.38901</v>
      </c>
    </row>
    <row r="41705" spans="2:3" x14ac:dyDescent="0.3">
      <c r="B41705" t="s">
        <v>42676</v>
      </c>
      <c r="C41705">
        <v>308469421840.99255</v>
      </c>
    </row>
    <row r="41706" spans="2:3" x14ac:dyDescent="0.3">
      <c r="B41706" t="s">
        <v>42677</v>
      </c>
      <c r="C41706">
        <v>3308013727.1119366</v>
      </c>
    </row>
    <row r="41707" spans="2:3" x14ac:dyDescent="0.3">
      <c r="B41707" t="s">
        <v>42678</v>
      </c>
      <c r="C41707">
        <v>3452930279.6014833</v>
      </c>
    </row>
    <row r="41708" spans="2:3" x14ac:dyDescent="0.3">
      <c r="B41708" t="s">
        <v>42679</v>
      </c>
      <c r="C41708">
        <v>1488591313.418895</v>
      </c>
    </row>
    <row r="41709" spans="2:3" x14ac:dyDescent="0.3">
      <c r="B41709" t="s">
        <v>42680</v>
      </c>
      <c r="C41709">
        <v>4116577642.762579</v>
      </c>
    </row>
    <row r="41710" spans="2:3" x14ac:dyDescent="0.3">
      <c r="B41710" t="s">
        <v>42681</v>
      </c>
      <c r="C41710">
        <v>778749097.59706855</v>
      </c>
    </row>
    <row r="41711" spans="2:3" x14ac:dyDescent="0.3">
      <c r="B41711" t="s">
        <v>42682</v>
      </c>
      <c r="C41711">
        <v>1027925210.539641</v>
      </c>
    </row>
    <row r="41712" spans="2:3" x14ac:dyDescent="0.3">
      <c r="B41712" t="s">
        <v>42683</v>
      </c>
      <c r="C41712">
        <v>3943273511.4692564</v>
      </c>
    </row>
    <row r="41713" spans="2:3" x14ac:dyDescent="0.3">
      <c r="B41713" t="s">
        <v>42684</v>
      </c>
      <c r="C41713">
        <v>394747758.16743153</v>
      </c>
    </row>
    <row r="41714" spans="2:3" x14ac:dyDescent="0.3">
      <c r="B41714" t="s">
        <v>42685</v>
      </c>
      <c r="C41714">
        <v>59135213.74294012</v>
      </c>
    </row>
    <row r="41715" spans="2:3" x14ac:dyDescent="0.3">
      <c r="B41715" t="s">
        <v>42686</v>
      </c>
      <c r="C41715">
        <v>3372121416.2101331</v>
      </c>
    </row>
    <row r="41716" spans="2:3" x14ac:dyDescent="0.3">
      <c r="B41716" t="s">
        <v>42687</v>
      </c>
      <c r="C41716">
        <v>2111584998.2650731</v>
      </c>
    </row>
    <row r="41717" spans="2:3" x14ac:dyDescent="0.3">
      <c r="B41717" t="s">
        <v>42688</v>
      </c>
      <c r="C41717">
        <v>19494903.172892708</v>
      </c>
    </row>
    <row r="41718" spans="2:3" x14ac:dyDescent="0.3">
      <c r="B41718" t="s">
        <v>42689</v>
      </c>
      <c r="C41718">
        <v>1201007082.6728809</v>
      </c>
    </row>
    <row r="41719" spans="2:3" x14ac:dyDescent="0.3">
      <c r="B41719" t="s">
        <v>42690</v>
      </c>
      <c r="C41719">
        <v>2072333047.8718994</v>
      </c>
    </row>
    <row r="41720" spans="2:3" x14ac:dyDescent="0.3">
      <c r="B41720" t="s">
        <v>42691</v>
      </c>
      <c r="C41720">
        <v>2035333827.2091522</v>
      </c>
    </row>
    <row r="41721" spans="2:3" x14ac:dyDescent="0.3">
      <c r="B41721" t="s">
        <v>42692</v>
      </c>
      <c r="C41721">
        <v>1441990530.005147</v>
      </c>
    </row>
    <row r="41722" spans="2:3" x14ac:dyDescent="0.3">
      <c r="B41722" t="s">
        <v>42693</v>
      </c>
      <c r="C41722">
        <v>460716664.54760742</v>
      </c>
    </row>
    <row r="41723" spans="2:3" x14ac:dyDescent="0.3">
      <c r="B41723" t="s">
        <v>42694</v>
      </c>
      <c r="C41723">
        <v>5668211177.0800915</v>
      </c>
    </row>
    <row r="41724" spans="2:3" x14ac:dyDescent="0.3">
      <c r="B41724" t="s">
        <v>42695</v>
      </c>
      <c r="C41724">
        <v>312046944.33986175</v>
      </c>
    </row>
    <row r="41725" spans="2:3" x14ac:dyDescent="0.3">
      <c r="B41725" t="s">
        <v>42696</v>
      </c>
      <c r="C41725">
        <v>879134935.06590879</v>
      </c>
    </row>
    <row r="41726" spans="2:3" x14ac:dyDescent="0.3">
      <c r="B41726" t="s">
        <v>42697</v>
      </c>
      <c r="C41726">
        <v>37442627025.905731</v>
      </c>
    </row>
    <row r="41727" spans="2:3" x14ac:dyDescent="0.3">
      <c r="B41727" t="s">
        <v>42698</v>
      </c>
      <c r="C41727">
        <v>103130035347.39491</v>
      </c>
    </row>
    <row r="41728" spans="2:3" x14ac:dyDescent="0.3">
      <c r="B41728" t="s">
        <v>42699</v>
      </c>
      <c r="C41728">
        <v>19163624600.562138</v>
      </c>
    </row>
    <row r="41729" spans="2:3" x14ac:dyDescent="0.3">
      <c r="B41729" t="s">
        <v>42700</v>
      </c>
      <c r="C41729">
        <v>9965681311.6669064</v>
      </c>
    </row>
    <row r="41730" spans="2:3" x14ac:dyDescent="0.3">
      <c r="B41730" t="s">
        <v>42701</v>
      </c>
      <c r="C41730">
        <v>0</v>
      </c>
    </row>
    <row r="41731" spans="2:3" x14ac:dyDescent="0.3">
      <c r="B41731" t="s">
        <v>42702</v>
      </c>
      <c r="C41731">
        <v>89466203.265765995</v>
      </c>
    </row>
    <row r="41732" spans="2:3" x14ac:dyDescent="0.3">
      <c r="B41732" t="s">
        <v>42703</v>
      </c>
      <c r="C41732">
        <v>427111278.77516878</v>
      </c>
    </row>
    <row r="41733" spans="2:3" x14ac:dyDescent="0.3">
      <c r="B41733" t="s">
        <v>42704</v>
      </c>
      <c r="C41733">
        <v>546548085.56418169</v>
      </c>
    </row>
    <row r="41734" spans="2:3" x14ac:dyDescent="0.3">
      <c r="B41734" t="s">
        <v>42705</v>
      </c>
      <c r="C41734">
        <v>6119521461.1098804</v>
      </c>
    </row>
    <row r="41735" spans="2:3" x14ac:dyDescent="0.3">
      <c r="B41735" t="s">
        <v>42706</v>
      </c>
      <c r="C41735">
        <v>158035762.49847323</v>
      </c>
    </row>
    <row r="41736" spans="2:3" x14ac:dyDescent="0.3">
      <c r="B41736" t="s">
        <v>42707</v>
      </c>
      <c r="C41736">
        <v>3394859.327167056</v>
      </c>
    </row>
    <row r="41737" spans="2:3" x14ac:dyDescent="0.3">
      <c r="B41737" t="s">
        <v>42708</v>
      </c>
      <c r="C41737">
        <v>501168951.43460095</v>
      </c>
    </row>
    <row r="41738" spans="2:3" x14ac:dyDescent="0.3">
      <c r="B41738" t="s">
        <v>42709</v>
      </c>
      <c r="C41738">
        <v>108994489.52919392</v>
      </c>
    </row>
    <row r="41739" spans="2:3" x14ac:dyDescent="0.3">
      <c r="B41739" t="s">
        <v>42710</v>
      </c>
      <c r="C41739">
        <v>363321453.51845962</v>
      </c>
    </row>
    <row r="41740" spans="2:3" x14ac:dyDescent="0.3">
      <c r="B41740" t="s">
        <v>42711</v>
      </c>
      <c r="C41740">
        <v>220406029.65961877</v>
      </c>
    </row>
    <row r="41741" spans="2:3" x14ac:dyDescent="0.3">
      <c r="B41741" t="s">
        <v>42712</v>
      </c>
      <c r="C41741">
        <v>471055918.75357419</v>
      </c>
    </row>
    <row r="41742" spans="2:3" x14ac:dyDescent="0.3">
      <c r="B41742" t="s">
        <v>42713</v>
      </c>
      <c r="C41742">
        <v>432671285.60091859</v>
      </c>
    </row>
    <row r="41743" spans="2:3" x14ac:dyDescent="0.3">
      <c r="B41743" t="s">
        <v>42714</v>
      </c>
      <c r="C41743">
        <v>100982586.9258984</v>
      </c>
    </row>
    <row r="41744" spans="2:3" x14ac:dyDescent="0.3">
      <c r="B41744" t="s">
        <v>42715</v>
      </c>
      <c r="C41744">
        <v>1289588140.7329381</v>
      </c>
    </row>
    <row r="41745" spans="2:3" x14ac:dyDescent="0.3">
      <c r="B41745" t="s">
        <v>42716</v>
      </c>
      <c r="C41745">
        <v>5202954.1103355624</v>
      </c>
    </row>
    <row r="41746" spans="2:3" x14ac:dyDescent="0.3">
      <c r="B41746" t="s">
        <v>42717</v>
      </c>
      <c r="C41746">
        <v>0</v>
      </c>
    </row>
    <row r="41747" spans="2:3" x14ac:dyDescent="0.3">
      <c r="B41747" t="s">
        <v>42718</v>
      </c>
      <c r="C41747">
        <v>0</v>
      </c>
    </row>
    <row r="41748" spans="2:3" x14ac:dyDescent="0.3">
      <c r="B41748" t="s">
        <v>42719</v>
      </c>
      <c r="C41748">
        <v>75545226.3084196</v>
      </c>
    </row>
    <row r="41749" spans="2:3" x14ac:dyDescent="0.3">
      <c r="B41749" t="s">
        <v>42720</v>
      </c>
      <c r="C41749">
        <v>1115100131.8365116</v>
      </c>
    </row>
    <row r="41750" spans="2:3" x14ac:dyDescent="0.3">
      <c r="B41750" t="s">
        <v>42721</v>
      </c>
      <c r="C41750">
        <v>573589232.52231991</v>
      </c>
    </row>
    <row r="41751" spans="2:3" x14ac:dyDescent="0.3">
      <c r="B41751" t="s">
        <v>42722</v>
      </c>
      <c r="C41751">
        <v>73094132.520008758</v>
      </c>
    </row>
    <row r="41752" spans="2:3" x14ac:dyDescent="0.3">
      <c r="B41752" t="s">
        <v>42723</v>
      </c>
      <c r="C41752">
        <v>5554727.4945627674</v>
      </c>
    </row>
    <row r="41753" spans="2:3" x14ac:dyDescent="0.3">
      <c r="B41753" t="s">
        <v>42724</v>
      </c>
      <c r="C41753">
        <v>0</v>
      </c>
    </row>
    <row r="41754" spans="2:3" x14ac:dyDescent="0.3">
      <c r="B41754" t="s">
        <v>42725</v>
      </c>
      <c r="C41754">
        <v>0</v>
      </c>
    </row>
    <row r="41755" spans="2:3" x14ac:dyDescent="0.3">
      <c r="B41755" t="s">
        <v>42726</v>
      </c>
      <c r="C41755">
        <v>19935361.361901626</v>
      </c>
    </row>
    <row r="41756" spans="2:3" x14ac:dyDescent="0.3">
      <c r="B41756" t="s">
        <v>42727</v>
      </c>
      <c r="C41756">
        <v>58769.922169199919</v>
      </c>
    </row>
    <row r="41757" spans="2:3" x14ac:dyDescent="0.3">
      <c r="B41757" t="s">
        <v>42728</v>
      </c>
      <c r="C41757">
        <v>74232593.849621996</v>
      </c>
    </row>
    <row r="41758" spans="2:3" x14ac:dyDescent="0.3">
      <c r="B41758" t="s">
        <v>42729</v>
      </c>
      <c r="C41758">
        <v>338380873.00269365</v>
      </c>
    </row>
    <row r="41759" spans="2:3" x14ac:dyDescent="0.3">
      <c r="B41759" t="s">
        <v>42730</v>
      </c>
      <c r="C41759">
        <v>344680.68142787297</v>
      </c>
    </row>
    <row r="41760" spans="2:3" x14ac:dyDescent="0.3">
      <c r="B41760" t="s">
        <v>42731</v>
      </c>
      <c r="C41760">
        <v>83743972.007570833</v>
      </c>
    </row>
    <row r="41761" spans="2:3" x14ac:dyDescent="0.3">
      <c r="B41761" t="s">
        <v>42732</v>
      </c>
      <c r="C41761">
        <v>51146.856343443811</v>
      </c>
    </row>
    <row r="41762" spans="2:3" x14ac:dyDescent="0.3">
      <c r="B41762" t="s">
        <v>42733</v>
      </c>
      <c r="C41762">
        <v>58769.922169199919</v>
      </c>
    </row>
    <row r="41763" spans="2:3" x14ac:dyDescent="0.3">
      <c r="B41763" t="s">
        <v>42734</v>
      </c>
      <c r="C41763">
        <v>545261236.71811116</v>
      </c>
    </row>
    <row r="41764" spans="2:3" x14ac:dyDescent="0.3">
      <c r="B41764" t="s">
        <v>42735</v>
      </c>
      <c r="C41764">
        <v>209717474.21565598</v>
      </c>
    </row>
    <row r="41765" spans="2:3" x14ac:dyDescent="0.3">
      <c r="B41765" t="s">
        <v>42736</v>
      </c>
      <c r="C41765">
        <v>412503315.87006354</v>
      </c>
    </row>
    <row r="41766" spans="2:3" x14ac:dyDescent="0.3">
      <c r="B41766" t="s">
        <v>42737</v>
      </c>
      <c r="C41766">
        <v>393454745.53357244</v>
      </c>
    </row>
    <row r="41767" spans="2:3" x14ac:dyDescent="0.3">
      <c r="B41767" t="s">
        <v>42738</v>
      </c>
      <c r="C41767">
        <v>451821864.01888835</v>
      </c>
    </row>
    <row r="41768" spans="2:3" x14ac:dyDescent="0.3">
      <c r="B41768" t="s">
        <v>42739</v>
      </c>
      <c r="C41768">
        <v>913077892.48967063</v>
      </c>
    </row>
    <row r="41769" spans="2:3" x14ac:dyDescent="0.3">
      <c r="B41769" t="s">
        <v>42740</v>
      </c>
      <c r="C41769">
        <v>694540462.76533568</v>
      </c>
    </row>
    <row r="41770" spans="2:3" x14ac:dyDescent="0.3">
      <c r="B41770" t="s">
        <v>42741</v>
      </c>
      <c r="C41770">
        <v>2763099797.7780509</v>
      </c>
    </row>
    <row r="41771" spans="2:3" x14ac:dyDescent="0.3">
      <c r="B41771" t="s">
        <v>42742</v>
      </c>
      <c r="C41771">
        <v>100512148.42076658</v>
      </c>
    </row>
    <row r="41772" spans="2:3" x14ac:dyDescent="0.3">
      <c r="B41772" t="s">
        <v>42743</v>
      </c>
      <c r="C41772">
        <v>8668286.4149214178</v>
      </c>
    </row>
    <row r="41773" spans="2:3" x14ac:dyDescent="0.3">
      <c r="B41773" t="s">
        <v>42744</v>
      </c>
      <c r="C41773">
        <v>6135475072.0566378</v>
      </c>
    </row>
    <row r="41774" spans="2:3" x14ac:dyDescent="0.3">
      <c r="B41774" t="s">
        <v>42745</v>
      </c>
      <c r="C41774">
        <v>2571513187.035006</v>
      </c>
    </row>
    <row r="41775" spans="2:3" x14ac:dyDescent="0.3">
      <c r="B41775" t="s">
        <v>42746</v>
      </c>
      <c r="C41775">
        <v>153711418.5847134</v>
      </c>
    </row>
    <row r="41776" spans="2:3" x14ac:dyDescent="0.3">
      <c r="B41776" t="s">
        <v>42747</v>
      </c>
      <c r="C41776">
        <v>873954934.09267986</v>
      </c>
    </row>
    <row r="41777" spans="2:3" x14ac:dyDescent="0.3">
      <c r="B41777" t="s">
        <v>42748</v>
      </c>
      <c r="C41777">
        <v>714539683.38167071</v>
      </c>
    </row>
    <row r="41778" spans="2:3" x14ac:dyDescent="0.3">
      <c r="B41778" t="s">
        <v>42749</v>
      </c>
      <c r="C41778">
        <v>1249424116.2221441</v>
      </c>
    </row>
    <row r="41779" spans="2:3" x14ac:dyDescent="0.3">
      <c r="B41779" t="s">
        <v>42750</v>
      </c>
      <c r="C41779">
        <v>280631969.76574373</v>
      </c>
    </row>
    <row r="41780" spans="2:3" x14ac:dyDescent="0.3">
      <c r="B41780" t="s">
        <v>42751</v>
      </c>
      <c r="C41780">
        <v>1170613920.3848152</v>
      </c>
    </row>
    <row r="41781" spans="2:3" x14ac:dyDescent="0.3">
      <c r="B41781" t="s">
        <v>42752</v>
      </c>
      <c r="C41781">
        <v>196789740.678857</v>
      </c>
    </row>
    <row r="41782" spans="2:3" x14ac:dyDescent="0.3">
      <c r="B41782" t="s">
        <v>42753</v>
      </c>
      <c r="C41782">
        <v>28543816.620220505</v>
      </c>
    </row>
    <row r="41783" spans="2:3" x14ac:dyDescent="0.3">
      <c r="B41783" t="s">
        <v>42754</v>
      </c>
      <c r="C41783">
        <v>478068364.2947349</v>
      </c>
    </row>
    <row r="41784" spans="2:3" x14ac:dyDescent="0.3">
      <c r="B41784" t="s">
        <v>42755</v>
      </c>
      <c r="C41784">
        <v>441579651.58458328</v>
      </c>
    </row>
    <row r="41785" spans="2:3" x14ac:dyDescent="0.3">
      <c r="B41785" t="s">
        <v>42756</v>
      </c>
      <c r="C41785">
        <v>4312463162.6673384</v>
      </c>
    </row>
    <row r="41786" spans="2:3" x14ac:dyDescent="0.3">
      <c r="B41786" t="s">
        <v>42757</v>
      </c>
      <c r="C41786">
        <v>0</v>
      </c>
    </row>
    <row r="41787" spans="2:3" x14ac:dyDescent="0.3">
      <c r="B41787" t="s">
        <v>42758</v>
      </c>
      <c r="C41787">
        <v>13243599313.072701</v>
      </c>
    </row>
    <row r="41788" spans="2:3" x14ac:dyDescent="0.3">
      <c r="B41788" t="s">
        <v>42759</v>
      </c>
      <c r="C41788">
        <v>843947.58841964824</v>
      </c>
    </row>
    <row r="41789" spans="2:3" x14ac:dyDescent="0.3">
      <c r="B41789" t="s">
        <v>42760</v>
      </c>
      <c r="C41789">
        <v>140218883.08642361</v>
      </c>
    </row>
    <row r="41790" spans="2:3" x14ac:dyDescent="0.3">
      <c r="B41790" t="s">
        <v>42761</v>
      </c>
      <c r="C41790">
        <v>820247450.01375008</v>
      </c>
    </row>
    <row r="41791" spans="2:3" x14ac:dyDescent="0.3">
      <c r="B41791" t="s">
        <v>42762</v>
      </c>
      <c r="C41791">
        <v>17442843.246010587</v>
      </c>
    </row>
    <row r="41792" spans="2:3" x14ac:dyDescent="0.3">
      <c r="B41792" t="s">
        <v>42763</v>
      </c>
      <c r="C41792">
        <v>94765566.984589472</v>
      </c>
    </row>
    <row r="41793" spans="2:3" x14ac:dyDescent="0.3">
      <c r="B41793" t="s">
        <v>42764</v>
      </c>
      <c r="C41793">
        <v>922490305.9409821</v>
      </c>
    </row>
    <row r="41794" spans="2:3" x14ac:dyDescent="0.3">
      <c r="B41794" t="s">
        <v>42765</v>
      </c>
      <c r="C41794">
        <v>1675502638.616344</v>
      </c>
    </row>
    <row r="41795" spans="2:3" x14ac:dyDescent="0.3">
      <c r="B41795" t="s">
        <v>42766</v>
      </c>
      <c r="C41795">
        <v>10217677.719050884</v>
      </c>
    </row>
    <row r="41796" spans="2:3" x14ac:dyDescent="0.3">
      <c r="B41796" t="s">
        <v>42767</v>
      </c>
      <c r="C41796">
        <v>2211599.5531912432</v>
      </c>
    </row>
    <row r="41797" spans="2:3" x14ac:dyDescent="0.3">
      <c r="B41797" t="s">
        <v>42768</v>
      </c>
      <c r="C41797">
        <v>36817811.142151795</v>
      </c>
    </row>
    <row r="41798" spans="2:3" x14ac:dyDescent="0.3">
      <c r="B41798" t="s">
        <v>42769</v>
      </c>
      <c r="C41798">
        <v>112052530.38579142</v>
      </c>
    </row>
    <row r="41799" spans="2:3" x14ac:dyDescent="0.3">
      <c r="B41799" t="s">
        <v>42770</v>
      </c>
      <c r="C41799">
        <v>629779411.86907017</v>
      </c>
    </row>
    <row r="41800" spans="2:3" x14ac:dyDescent="0.3">
      <c r="B41800" t="s">
        <v>42771</v>
      </c>
      <c r="C41800">
        <v>599271009.16791475</v>
      </c>
    </row>
    <row r="41801" spans="2:3" x14ac:dyDescent="0.3">
      <c r="B41801" t="s">
        <v>42772</v>
      </c>
      <c r="C41801">
        <v>175619302.94862822</v>
      </c>
    </row>
    <row r="41802" spans="2:3" x14ac:dyDescent="0.3">
      <c r="B41802" t="s">
        <v>42773</v>
      </c>
      <c r="C41802">
        <v>436561770.72845912</v>
      </c>
    </row>
    <row r="41803" spans="2:3" x14ac:dyDescent="0.3">
      <c r="B41803" t="s">
        <v>42774</v>
      </c>
      <c r="C41803">
        <v>1619018617.2292459</v>
      </c>
    </row>
    <row r="41804" spans="2:3" x14ac:dyDescent="0.3">
      <c r="B41804" t="s">
        <v>42775</v>
      </c>
      <c r="C41804">
        <v>13411985.509718837</v>
      </c>
    </row>
    <row r="41805" spans="2:3" x14ac:dyDescent="0.3">
      <c r="B41805" t="s">
        <v>42776</v>
      </c>
      <c r="C41805">
        <v>0</v>
      </c>
    </row>
    <row r="41806" spans="2:3" x14ac:dyDescent="0.3">
      <c r="B41806" t="s">
        <v>42777</v>
      </c>
      <c r="C41806">
        <v>1528121738.0582731</v>
      </c>
    </row>
    <row r="41807" spans="2:3" x14ac:dyDescent="0.3">
      <c r="B41807" t="s">
        <v>42778</v>
      </c>
      <c r="C41807">
        <v>30910605.174434412</v>
      </c>
    </row>
    <row r="41808" spans="2:3" x14ac:dyDescent="0.3">
      <c r="B41808" t="s">
        <v>42779</v>
      </c>
      <c r="C41808">
        <v>6960896.824484881</v>
      </c>
    </row>
    <row r="41809" spans="2:3" x14ac:dyDescent="0.3">
      <c r="B41809" t="s">
        <v>42780</v>
      </c>
      <c r="C41809">
        <v>5883705.2626740197</v>
      </c>
    </row>
    <row r="41810" spans="2:3" x14ac:dyDescent="0.3">
      <c r="B41810" t="s">
        <v>42781</v>
      </c>
      <c r="C41810">
        <v>737956648.46117556</v>
      </c>
    </row>
    <row r="41811" spans="2:3" x14ac:dyDescent="0.3">
      <c r="B41811" t="s">
        <v>42782</v>
      </c>
      <c r="C41811">
        <v>0</v>
      </c>
    </row>
    <row r="41812" spans="2:3" x14ac:dyDescent="0.3">
      <c r="B41812" t="s">
        <v>42783</v>
      </c>
      <c r="C41812">
        <v>2976619.0242424691</v>
      </c>
    </row>
    <row r="41813" spans="2:3" x14ac:dyDescent="0.3">
      <c r="B41813" t="s">
        <v>42784</v>
      </c>
      <c r="C41813">
        <v>0</v>
      </c>
    </row>
    <row r="41814" spans="2:3" x14ac:dyDescent="0.3">
      <c r="B41814" t="s">
        <v>42785</v>
      </c>
      <c r="C41814">
        <v>0</v>
      </c>
    </row>
    <row r="41815" spans="2:3" x14ac:dyDescent="0.3">
      <c r="B41815" t="s">
        <v>42786</v>
      </c>
      <c r="C41815">
        <v>3518890456.3132467</v>
      </c>
    </row>
    <row r="41816" spans="2:3" x14ac:dyDescent="0.3">
      <c r="B41816" t="s">
        <v>42787</v>
      </c>
      <c r="C41816">
        <v>890059796.23850071</v>
      </c>
    </row>
    <row r="41817" spans="2:3" x14ac:dyDescent="0.3">
      <c r="B41817" t="s">
        <v>42788</v>
      </c>
      <c r="C41817">
        <v>26146097.24075599</v>
      </c>
    </row>
    <row r="41818" spans="2:3" x14ac:dyDescent="0.3">
      <c r="B41818" t="s">
        <v>42789</v>
      </c>
      <c r="C41818">
        <v>1343002871.5192955</v>
      </c>
    </row>
    <row r="41819" spans="2:3" x14ac:dyDescent="0.3">
      <c r="B41819" t="s">
        <v>42790</v>
      </c>
      <c r="C41819">
        <v>610752742.03635657</v>
      </c>
    </row>
    <row r="41820" spans="2:3" x14ac:dyDescent="0.3">
      <c r="B41820" t="s">
        <v>42791</v>
      </c>
      <c r="C41820">
        <v>355868277.00292027</v>
      </c>
    </row>
    <row r="41821" spans="2:3" x14ac:dyDescent="0.3">
      <c r="B41821" t="s">
        <v>42792</v>
      </c>
      <c r="C41821">
        <v>252909115.45090204</v>
      </c>
    </row>
    <row r="41822" spans="2:3" x14ac:dyDescent="0.3">
      <c r="B41822" t="s">
        <v>42793</v>
      </c>
      <c r="C41822">
        <v>318733956.24152869</v>
      </c>
    </row>
    <row r="41823" spans="2:3" x14ac:dyDescent="0.3">
      <c r="B41823" t="s">
        <v>42794</v>
      </c>
      <c r="C41823">
        <v>1579175994.6733801</v>
      </c>
    </row>
    <row r="41824" spans="2:3" x14ac:dyDescent="0.3">
      <c r="B41824" t="s">
        <v>42795</v>
      </c>
      <c r="C41824">
        <v>13671062.402016332</v>
      </c>
    </row>
    <row r="41825" spans="2:3" x14ac:dyDescent="0.3">
      <c r="B41825" t="s">
        <v>42796</v>
      </c>
      <c r="C41825">
        <v>12742427.899308829</v>
      </c>
    </row>
    <row r="41826" spans="2:3" x14ac:dyDescent="0.3">
      <c r="B41826" t="s">
        <v>42797</v>
      </c>
      <c r="C41826">
        <v>2494499656.6696019</v>
      </c>
    </row>
    <row r="41827" spans="2:3" x14ac:dyDescent="0.3">
      <c r="B41827" t="s">
        <v>42798</v>
      </c>
      <c r="C41827">
        <v>890647582.69867563</v>
      </c>
    </row>
    <row r="41828" spans="2:3" x14ac:dyDescent="0.3">
      <c r="B41828" t="s">
        <v>42799</v>
      </c>
      <c r="C41828">
        <v>0</v>
      </c>
    </row>
    <row r="41829" spans="2:3" x14ac:dyDescent="0.3">
      <c r="B41829" t="s">
        <v>42800</v>
      </c>
      <c r="C41829">
        <v>306950362.51297468</v>
      </c>
    </row>
    <row r="41830" spans="2:3" x14ac:dyDescent="0.3">
      <c r="B41830" t="s">
        <v>42801</v>
      </c>
      <c r="C41830">
        <v>247897969.15594348</v>
      </c>
    </row>
    <row r="41831" spans="2:3" x14ac:dyDescent="0.3">
      <c r="B41831" t="s">
        <v>42802</v>
      </c>
      <c r="C41831">
        <v>497146532.22910911</v>
      </c>
    </row>
    <row r="41832" spans="2:3" x14ac:dyDescent="0.3">
      <c r="B41832" t="s">
        <v>42803</v>
      </c>
      <c r="C41832">
        <v>22077474.833183419</v>
      </c>
    </row>
    <row r="41833" spans="2:3" x14ac:dyDescent="0.3">
      <c r="B41833" t="s">
        <v>42804</v>
      </c>
      <c r="C41833">
        <v>61978512.933490776</v>
      </c>
    </row>
    <row r="41834" spans="2:3" x14ac:dyDescent="0.3">
      <c r="B41834" t="s">
        <v>42805</v>
      </c>
      <c r="C41834">
        <v>0</v>
      </c>
    </row>
    <row r="41835" spans="2:3" x14ac:dyDescent="0.3">
      <c r="B41835" t="s">
        <v>42806</v>
      </c>
      <c r="C41835">
        <v>0</v>
      </c>
    </row>
    <row r="41836" spans="2:3" x14ac:dyDescent="0.3">
      <c r="B41836" t="s">
        <v>42807</v>
      </c>
      <c r="C41836">
        <v>0</v>
      </c>
    </row>
    <row r="41837" spans="2:3" x14ac:dyDescent="0.3">
      <c r="B41837" t="s">
        <v>42808</v>
      </c>
      <c r="C41837">
        <v>0</v>
      </c>
    </row>
    <row r="41838" spans="2:3" x14ac:dyDescent="0.3">
      <c r="B41838" t="s">
        <v>42809</v>
      </c>
      <c r="C41838">
        <v>519808290.07477701</v>
      </c>
    </row>
    <row r="41839" spans="2:3" x14ac:dyDescent="0.3">
      <c r="B41839" t="s">
        <v>42810</v>
      </c>
      <c r="C41839">
        <v>2354776840.1908708</v>
      </c>
    </row>
    <row r="41840" spans="2:3" x14ac:dyDescent="0.3">
      <c r="B41840" t="s">
        <v>42811</v>
      </c>
      <c r="C41840">
        <v>482035333.91422129</v>
      </c>
    </row>
    <row r="41841" spans="2:3" x14ac:dyDescent="0.3">
      <c r="B41841" t="s">
        <v>42812</v>
      </c>
      <c r="C41841">
        <v>10182355.251628395</v>
      </c>
    </row>
    <row r="41842" spans="2:3" x14ac:dyDescent="0.3">
      <c r="B41842" t="s">
        <v>42813</v>
      </c>
      <c r="C41842">
        <v>678420489.65724027</v>
      </c>
    </row>
    <row r="41843" spans="2:3" x14ac:dyDescent="0.3">
      <c r="B41843" t="s">
        <v>42814</v>
      </c>
      <c r="C41843">
        <v>14193508887.205046</v>
      </c>
    </row>
    <row r="41844" spans="2:3" x14ac:dyDescent="0.3">
      <c r="B41844" t="s">
        <v>42815</v>
      </c>
      <c r="C41844">
        <v>0</v>
      </c>
    </row>
    <row r="41845" spans="2:3" x14ac:dyDescent="0.3">
      <c r="B41845" t="s">
        <v>42816</v>
      </c>
      <c r="C41845">
        <v>3635105671.3634615</v>
      </c>
    </row>
    <row r="41846" spans="2:3" x14ac:dyDescent="0.3">
      <c r="B41846" t="s">
        <v>42817</v>
      </c>
      <c r="C41846">
        <v>485108542.82614625</v>
      </c>
    </row>
    <row r="41847" spans="2:3" x14ac:dyDescent="0.3">
      <c r="B41847" t="s">
        <v>42818</v>
      </c>
      <c r="C41847">
        <v>8492840580.5190582</v>
      </c>
    </row>
    <row r="41848" spans="2:3" x14ac:dyDescent="0.3">
      <c r="B41848" t="s">
        <v>42819</v>
      </c>
      <c r="C41848">
        <v>6134332670.1024752</v>
      </c>
    </row>
    <row r="41849" spans="2:3" x14ac:dyDescent="0.3">
      <c r="B41849" t="s">
        <v>42820</v>
      </c>
      <c r="C41849">
        <v>24025885189.274666</v>
      </c>
    </row>
    <row r="41850" spans="2:3" x14ac:dyDescent="0.3">
      <c r="B41850" t="s">
        <v>42821</v>
      </c>
      <c r="C41850">
        <v>2719808261.4920793</v>
      </c>
    </row>
    <row r="41851" spans="2:3" x14ac:dyDescent="0.3">
      <c r="B41851" t="s">
        <v>42822</v>
      </c>
      <c r="C41851">
        <v>4556770972.2771149</v>
      </c>
    </row>
    <row r="41852" spans="2:3" x14ac:dyDescent="0.3">
      <c r="B41852" t="s">
        <v>42823</v>
      </c>
      <c r="C41852">
        <v>139420253.81057695</v>
      </c>
    </row>
    <row r="41853" spans="2:3" x14ac:dyDescent="0.3">
      <c r="B41853" t="s">
        <v>42824</v>
      </c>
      <c r="C41853">
        <v>4316118805.9359512</v>
      </c>
    </row>
    <row r="41854" spans="2:3" x14ac:dyDescent="0.3">
      <c r="B41854" t="s">
        <v>42825</v>
      </c>
      <c r="C41854">
        <v>650590289.34809387</v>
      </c>
    </row>
    <row r="41855" spans="2:3" x14ac:dyDescent="0.3">
      <c r="B41855" t="s">
        <v>42826</v>
      </c>
      <c r="C41855">
        <v>2365042927.7525373</v>
      </c>
    </row>
    <row r="41856" spans="2:3" x14ac:dyDescent="0.3">
      <c r="B41856" t="s">
        <v>42827</v>
      </c>
      <c r="C41856">
        <v>3499127145.1535382</v>
      </c>
    </row>
    <row r="41857" spans="2:3" x14ac:dyDescent="0.3">
      <c r="B41857" t="s">
        <v>42828</v>
      </c>
      <c r="C41857">
        <v>9988467075.5737724</v>
      </c>
    </row>
    <row r="41858" spans="2:3" x14ac:dyDescent="0.3">
      <c r="B41858" t="s">
        <v>42829</v>
      </c>
      <c r="C41858">
        <v>8881437283.036972</v>
      </c>
    </row>
    <row r="41859" spans="2:3" x14ac:dyDescent="0.3">
      <c r="B41859" t="s">
        <v>42830</v>
      </c>
      <c r="C41859">
        <v>1440369348.4245853</v>
      </c>
    </row>
    <row r="41860" spans="2:3" x14ac:dyDescent="0.3">
      <c r="B41860" t="s">
        <v>42831</v>
      </c>
      <c r="C41860">
        <v>1677949730.1364319</v>
      </c>
    </row>
    <row r="41861" spans="2:3" x14ac:dyDescent="0.3">
      <c r="B41861" t="s">
        <v>42832</v>
      </c>
      <c r="C41861">
        <v>30528033624.350803</v>
      </c>
    </row>
    <row r="41862" spans="2:3" x14ac:dyDescent="0.3">
      <c r="B41862" t="s">
        <v>42833</v>
      </c>
      <c r="C41862">
        <v>1154192882.2466328</v>
      </c>
    </row>
    <row r="41863" spans="2:3" x14ac:dyDescent="0.3">
      <c r="B41863" t="s">
        <v>42834</v>
      </c>
      <c r="C41863">
        <v>1796204835.4554365</v>
      </c>
    </row>
    <row r="41864" spans="2:3" x14ac:dyDescent="0.3">
      <c r="B41864" t="s">
        <v>42835</v>
      </c>
      <c r="C41864">
        <v>882283560.04782462</v>
      </c>
    </row>
    <row r="41865" spans="2:3" x14ac:dyDescent="0.3">
      <c r="B41865" t="s">
        <v>42836</v>
      </c>
      <c r="C41865">
        <v>18471457482.81395</v>
      </c>
    </row>
    <row r="41866" spans="2:3" x14ac:dyDescent="0.3">
      <c r="B41866" t="s">
        <v>42837</v>
      </c>
      <c r="C41866">
        <v>29064812833.615978</v>
      </c>
    </row>
    <row r="41867" spans="2:3" x14ac:dyDescent="0.3">
      <c r="B41867" t="s">
        <v>42838</v>
      </c>
      <c r="C41867">
        <v>12105977012.441292</v>
      </c>
    </row>
    <row r="41868" spans="2:3" x14ac:dyDescent="0.3">
      <c r="B41868" t="s">
        <v>42839</v>
      </c>
      <c r="C41868">
        <v>12357644990.699997</v>
      </c>
    </row>
    <row r="41869" spans="2:3" x14ac:dyDescent="0.3">
      <c r="B41869" t="s">
        <v>42840</v>
      </c>
      <c r="C41869">
        <v>0</v>
      </c>
    </row>
    <row r="41870" spans="2:3" x14ac:dyDescent="0.3">
      <c r="B41870" t="s">
        <v>42841</v>
      </c>
      <c r="C41870">
        <v>0</v>
      </c>
    </row>
    <row r="41871" spans="2:3" x14ac:dyDescent="0.3">
      <c r="B41871" t="s">
        <v>42842</v>
      </c>
      <c r="C41871">
        <v>0</v>
      </c>
    </row>
    <row r="41872" spans="2:3" x14ac:dyDescent="0.3">
      <c r="B41872" t="s">
        <v>42843</v>
      </c>
      <c r="C41872">
        <v>23771731.906125747</v>
      </c>
    </row>
    <row r="41873" spans="2:3" x14ac:dyDescent="0.3">
      <c r="B41873" t="s">
        <v>42844</v>
      </c>
      <c r="C41873">
        <v>0</v>
      </c>
    </row>
    <row r="41874" spans="2:3" x14ac:dyDescent="0.3">
      <c r="B41874" t="s">
        <v>42845</v>
      </c>
      <c r="C41874">
        <v>0</v>
      </c>
    </row>
    <row r="41875" spans="2:3" x14ac:dyDescent="0.3">
      <c r="B41875" t="s">
        <v>42846</v>
      </c>
      <c r="C41875">
        <v>34069396.870372869</v>
      </c>
    </row>
    <row r="41876" spans="2:3" x14ac:dyDescent="0.3">
      <c r="B41876" t="s">
        <v>42847</v>
      </c>
      <c r="C41876">
        <v>0</v>
      </c>
    </row>
    <row r="41877" spans="2:3" x14ac:dyDescent="0.3">
      <c r="B41877" t="s">
        <v>42848</v>
      </c>
      <c r="C41877">
        <v>0</v>
      </c>
    </row>
    <row r="41878" spans="2:3" x14ac:dyDescent="0.3">
      <c r="B41878" t="s">
        <v>42849</v>
      </c>
      <c r="C41878">
        <v>142564012.47547677</v>
      </c>
    </row>
    <row r="41879" spans="2:3" x14ac:dyDescent="0.3">
      <c r="B41879" t="s">
        <v>42850</v>
      </c>
      <c r="C41879">
        <v>14160090.299588757</v>
      </c>
    </row>
    <row r="41880" spans="2:3" x14ac:dyDescent="0.3">
      <c r="B41880" t="s">
        <v>42851</v>
      </c>
      <c r="C41880">
        <v>0</v>
      </c>
    </row>
    <row r="41881" spans="2:3" x14ac:dyDescent="0.3">
      <c r="B41881" t="s">
        <v>42852</v>
      </c>
      <c r="C41881">
        <v>165919979.63373849</v>
      </c>
    </row>
    <row r="41882" spans="2:3" x14ac:dyDescent="0.3">
      <c r="B41882" t="s">
        <v>42853</v>
      </c>
      <c r="C41882">
        <v>255965264.87572032</v>
      </c>
    </row>
    <row r="41883" spans="2:3" x14ac:dyDescent="0.3">
      <c r="B41883" t="s">
        <v>42854</v>
      </c>
      <c r="C41883">
        <v>534059108.8626343</v>
      </c>
    </row>
    <row r="41884" spans="2:3" x14ac:dyDescent="0.3">
      <c r="B41884" t="s">
        <v>42855</v>
      </c>
      <c r="C41884">
        <v>344916372.00547159</v>
      </c>
    </row>
    <row r="41885" spans="2:3" x14ac:dyDescent="0.3">
      <c r="B41885" t="s">
        <v>42856</v>
      </c>
      <c r="C41885">
        <v>33543923.597091783</v>
      </c>
    </row>
    <row r="41886" spans="2:3" x14ac:dyDescent="0.3">
      <c r="B41886" t="s">
        <v>42857</v>
      </c>
      <c r="C41886">
        <v>528974024.6523369</v>
      </c>
    </row>
    <row r="41887" spans="2:3" x14ac:dyDescent="0.3">
      <c r="B41887" t="s">
        <v>42858</v>
      </c>
      <c r="C41887">
        <v>72386696.605197534</v>
      </c>
    </row>
    <row r="41888" spans="2:3" x14ac:dyDescent="0.3">
      <c r="B41888" t="s">
        <v>42859</v>
      </c>
      <c r="C41888">
        <v>86826563.135498971</v>
      </c>
    </row>
    <row r="41889" spans="2:3" x14ac:dyDescent="0.3">
      <c r="B41889" t="s">
        <v>42860</v>
      </c>
      <c r="C41889">
        <v>12190562355.376316</v>
      </c>
    </row>
    <row r="41890" spans="2:3" x14ac:dyDescent="0.3">
      <c r="B41890" t="s">
        <v>42861</v>
      </c>
      <c r="C41890">
        <v>6678549153.9654322</v>
      </c>
    </row>
    <row r="41891" spans="2:3" x14ac:dyDescent="0.3">
      <c r="B41891" t="s">
        <v>42862</v>
      </c>
      <c r="C41891">
        <v>2652854018.9763832</v>
      </c>
    </row>
    <row r="41892" spans="2:3" x14ac:dyDescent="0.3">
      <c r="B41892" t="s">
        <v>42863</v>
      </c>
      <c r="C41892">
        <v>2034611964.1065364</v>
      </c>
    </row>
    <row r="41893" spans="2:3" x14ac:dyDescent="0.3">
      <c r="B41893" t="s">
        <v>42864</v>
      </c>
      <c r="C41893">
        <v>0</v>
      </c>
    </row>
    <row r="41894" spans="2:3" x14ac:dyDescent="0.3">
      <c r="B41894" t="s">
        <v>42865</v>
      </c>
      <c r="C41894">
        <v>621391.44669124589</v>
      </c>
    </row>
    <row r="41895" spans="2:3" x14ac:dyDescent="0.3">
      <c r="B41895" t="s">
        <v>42866</v>
      </c>
      <c r="C41895">
        <v>142700418.33661664</v>
      </c>
    </row>
    <row r="41896" spans="2:3" x14ac:dyDescent="0.3">
      <c r="B41896" t="s">
        <v>42867</v>
      </c>
      <c r="C41896">
        <v>508497395.81320995</v>
      </c>
    </row>
    <row r="41897" spans="2:3" x14ac:dyDescent="0.3">
      <c r="B41897" t="s">
        <v>42868</v>
      </c>
      <c r="C41897">
        <v>560506618.9473201</v>
      </c>
    </row>
    <row r="41898" spans="2:3" x14ac:dyDescent="0.3">
      <c r="B41898" t="s">
        <v>42869</v>
      </c>
      <c r="C41898">
        <v>165804302.76579699</v>
      </c>
    </row>
    <row r="41899" spans="2:3" x14ac:dyDescent="0.3">
      <c r="B41899" t="s">
        <v>42870</v>
      </c>
      <c r="C41899">
        <v>838016469.06445074</v>
      </c>
    </row>
    <row r="41900" spans="2:3" x14ac:dyDescent="0.3">
      <c r="B41900" t="s">
        <v>42871</v>
      </c>
      <c r="C41900">
        <v>13206219.897267964</v>
      </c>
    </row>
    <row r="41901" spans="2:3" x14ac:dyDescent="0.3">
      <c r="B41901" t="s">
        <v>42872</v>
      </c>
      <c r="C41901">
        <v>16814212.141358957</v>
      </c>
    </row>
    <row r="41902" spans="2:3" x14ac:dyDescent="0.3">
      <c r="B41902" t="s">
        <v>42873</v>
      </c>
      <c r="C41902">
        <v>13544180.97092575</v>
      </c>
    </row>
    <row r="41903" spans="2:3" x14ac:dyDescent="0.3">
      <c r="B41903" t="s">
        <v>42874</v>
      </c>
      <c r="C41903">
        <v>13059808.4458554</v>
      </c>
    </row>
    <row r="41904" spans="2:3" x14ac:dyDescent="0.3">
      <c r="B41904" t="s">
        <v>42875</v>
      </c>
      <c r="C41904">
        <v>23016119.141305588</v>
      </c>
    </row>
    <row r="41905" spans="2:3" x14ac:dyDescent="0.3">
      <c r="B41905" t="s">
        <v>42876</v>
      </c>
      <c r="C41905">
        <v>18880202.583029386</v>
      </c>
    </row>
    <row r="41906" spans="2:3" x14ac:dyDescent="0.3">
      <c r="B41906" t="s">
        <v>42877</v>
      </c>
      <c r="C41906">
        <v>2477401.0045902417</v>
      </c>
    </row>
    <row r="41907" spans="2:3" x14ac:dyDescent="0.3">
      <c r="B41907" t="s">
        <v>42878</v>
      </c>
      <c r="C41907">
        <v>48857300.146884024</v>
      </c>
    </row>
    <row r="41908" spans="2:3" x14ac:dyDescent="0.3">
      <c r="B41908" t="s">
        <v>42879</v>
      </c>
      <c r="C41908">
        <v>122499.37184895974</v>
      </c>
    </row>
    <row r="41909" spans="2:3" x14ac:dyDescent="0.3">
      <c r="B41909" t="s">
        <v>42880</v>
      </c>
      <c r="C41909">
        <v>0</v>
      </c>
    </row>
    <row r="41910" spans="2:3" x14ac:dyDescent="0.3">
      <c r="B41910" t="s">
        <v>42881</v>
      </c>
      <c r="C41910">
        <v>0</v>
      </c>
    </row>
    <row r="41911" spans="2:3" x14ac:dyDescent="0.3">
      <c r="B41911" t="s">
        <v>42882</v>
      </c>
      <c r="C41911">
        <v>4783244.0407732576</v>
      </c>
    </row>
    <row r="41912" spans="2:3" x14ac:dyDescent="0.3">
      <c r="B41912" t="s">
        <v>42883</v>
      </c>
      <c r="C41912">
        <v>32502156.159185924</v>
      </c>
    </row>
    <row r="41913" spans="2:3" x14ac:dyDescent="0.3">
      <c r="B41913" t="s">
        <v>42884</v>
      </c>
      <c r="C41913">
        <v>185763.06462393585</v>
      </c>
    </row>
    <row r="41914" spans="2:3" x14ac:dyDescent="0.3">
      <c r="B41914" t="s">
        <v>42885</v>
      </c>
      <c r="C41914">
        <v>346752527.30166483</v>
      </c>
    </row>
    <row r="41915" spans="2:3" x14ac:dyDescent="0.3">
      <c r="B41915" t="s">
        <v>42886</v>
      </c>
      <c r="C41915">
        <v>1187601673.6898072</v>
      </c>
    </row>
    <row r="41916" spans="2:3" x14ac:dyDescent="0.3">
      <c r="B41916" t="s">
        <v>42887</v>
      </c>
      <c r="C41916">
        <v>35861257.820400223</v>
      </c>
    </row>
    <row r="41917" spans="2:3" x14ac:dyDescent="0.3">
      <c r="B41917" t="s">
        <v>42888</v>
      </c>
      <c r="C41917">
        <v>13.891049274904072</v>
      </c>
    </row>
    <row r="41918" spans="2:3" x14ac:dyDescent="0.3">
      <c r="B41918" t="s">
        <v>42889</v>
      </c>
      <c r="C41918">
        <v>1837351.2462414717</v>
      </c>
    </row>
    <row r="41919" spans="2:3" x14ac:dyDescent="0.3">
      <c r="B41919" t="s">
        <v>42890</v>
      </c>
      <c r="C41919">
        <v>185763.99419145082</v>
      </c>
    </row>
    <row r="41920" spans="2:3" x14ac:dyDescent="0.3">
      <c r="B41920" t="s">
        <v>42891</v>
      </c>
      <c r="C41920">
        <v>1417890.0808084866</v>
      </c>
    </row>
    <row r="41921" spans="2:3" x14ac:dyDescent="0.3">
      <c r="B41921" t="s">
        <v>42892</v>
      </c>
      <c r="C41921">
        <v>723475.33154125942</v>
      </c>
    </row>
    <row r="41922" spans="2:3" x14ac:dyDescent="0.3">
      <c r="B41922" t="s">
        <v>42893</v>
      </c>
      <c r="C41922">
        <v>532267.51253096899</v>
      </c>
    </row>
    <row r="41923" spans="2:3" x14ac:dyDescent="0.3">
      <c r="B41923" t="s">
        <v>42894</v>
      </c>
      <c r="C41923">
        <v>873734.6959173166</v>
      </c>
    </row>
    <row r="41924" spans="2:3" x14ac:dyDescent="0.3">
      <c r="B41924" t="s">
        <v>42895</v>
      </c>
      <c r="C41924">
        <v>261276.28925703128</v>
      </c>
    </row>
    <row r="41925" spans="2:3" x14ac:dyDescent="0.3">
      <c r="B41925" t="s">
        <v>42896</v>
      </c>
      <c r="C41925">
        <v>185763.06462393585</v>
      </c>
    </row>
    <row r="41926" spans="2:3" x14ac:dyDescent="0.3">
      <c r="B41926" t="s">
        <v>42897</v>
      </c>
      <c r="C41926">
        <v>597262897.10750437</v>
      </c>
    </row>
    <row r="41927" spans="2:3" x14ac:dyDescent="0.3">
      <c r="B41927" t="s">
        <v>42898</v>
      </c>
      <c r="C41927">
        <v>13364426.662399145</v>
      </c>
    </row>
    <row r="41928" spans="2:3" x14ac:dyDescent="0.3">
      <c r="B41928" t="s">
        <v>42899</v>
      </c>
      <c r="C41928">
        <v>11042321.213250238</v>
      </c>
    </row>
    <row r="41929" spans="2:3" x14ac:dyDescent="0.3">
      <c r="B41929" t="s">
        <v>42900</v>
      </c>
      <c r="C41929">
        <v>21606750.955804892</v>
      </c>
    </row>
    <row r="41930" spans="2:3" x14ac:dyDescent="0.3">
      <c r="B41930" t="s">
        <v>42901</v>
      </c>
      <c r="C41930">
        <v>126582875.4124656</v>
      </c>
    </row>
    <row r="41931" spans="2:3" x14ac:dyDescent="0.3">
      <c r="B41931" t="s">
        <v>42902</v>
      </c>
      <c r="C41931">
        <v>238932085.42584586</v>
      </c>
    </row>
    <row r="41932" spans="2:3" x14ac:dyDescent="0.3">
      <c r="B41932" t="s">
        <v>42903</v>
      </c>
      <c r="C41932">
        <v>247151459.57843032</v>
      </c>
    </row>
    <row r="41933" spans="2:3" x14ac:dyDescent="0.3">
      <c r="B41933" t="s">
        <v>42904</v>
      </c>
      <c r="C41933">
        <v>551609796.51305246</v>
      </c>
    </row>
    <row r="41934" spans="2:3" x14ac:dyDescent="0.3">
      <c r="B41934" t="s">
        <v>42905</v>
      </c>
      <c r="C41934">
        <v>29283821.943600561</v>
      </c>
    </row>
    <row r="41935" spans="2:3" x14ac:dyDescent="0.3">
      <c r="B41935" t="s">
        <v>42906</v>
      </c>
      <c r="C41935">
        <v>66812054.634450316</v>
      </c>
    </row>
    <row r="41936" spans="2:3" x14ac:dyDescent="0.3">
      <c r="B41936" t="s">
        <v>42907</v>
      </c>
      <c r="C41936">
        <v>1456255925.5643783</v>
      </c>
    </row>
    <row r="41937" spans="2:3" x14ac:dyDescent="0.3">
      <c r="B41937" t="s">
        <v>42908</v>
      </c>
      <c r="C41937">
        <v>610215013.7458992</v>
      </c>
    </row>
    <row r="41938" spans="2:3" x14ac:dyDescent="0.3">
      <c r="B41938" t="s">
        <v>42909</v>
      </c>
      <c r="C41938">
        <v>25506404.632110309</v>
      </c>
    </row>
    <row r="41939" spans="2:3" x14ac:dyDescent="0.3">
      <c r="B41939" t="s">
        <v>42910</v>
      </c>
      <c r="C41939">
        <v>77119562.096675053</v>
      </c>
    </row>
    <row r="41940" spans="2:3" x14ac:dyDescent="0.3">
      <c r="B41940" t="s">
        <v>42911</v>
      </c>
      <c r="C41940">
        <v>375398686.44072372</v>
      </c>
    </row>
    <row r="41941" spans="2:3" x14ac:dyDescent="0.3">
      <c r="B41941" t="s">
        <v>42912</v>
      </c>
      <c r="C41941">
        <v>613412512.59531593</v>
      </c>
    </row>
    <row r="41942" spans="2:3" x14ac:dyDescent="0.3">
      <c r="B41942" t="s">
        <v>42913</v>
      </c>
      <c r="C41942">
        <v>135207177.71399203</v>
      </c>
    </row>
    <row r="41943" spans="2:3" x14ac:dyDescent="0.3">
      <c r="B41943" t="s">
        <v>42914</v>
      </c>
      <c r="C41943">
        <v>251568223.22886673</v>
      </c>
    </row>
    <row r="41944" spans="2:3" x14ac:dyDescent="0.3">
      <c r="B41944" t="s">
        <v>42915</v>
      </c>
      <c r="C41944">
        <v>51871833.702542081</v>
      </c>
    </row>
    <row r="41945" spans="2:3" x14ac:dyDescent="0.3">
      <c r="B41945" t="s">
        <v>42916</v>
      </c>
      <c r="C41945">
        <v>66931479.913254254</v>
      </c>
    </row>
    <row r="41946" spans="2:3" x14ac:dyDescent="0.3">
      <c r="B41946" t="s">
        <v>42917</v>
      </c>
      <c r="C41946">
        <v>52760041.585186802</v>
      </c>
    </row>
    <row r="41947" spans="2:3" x14ac:dyDescent="0.3">
      <c r="B41947" t="s">
        <v>42918</v>
      </c>
      <c r="C41947">
        <v>106063202.79549839</v>
      </c>
    </row>
    <row r="41948" spans="2:3" x14ac:dyDescent="0.3">
      <c r="B41948" t="s">
        <v>42919</v>
      </c>
      <c r="C41948">
        <v>550972626.11351573</v>
      </c>
    </row>
    <row r="41949" spans="2:3" x14ac:dyDescent="0.3">
      <c r="B41949" t="s">
        <v>42920</v>
      </c>
      <c r="C41949">
        <v>0</v>
      </c>
    </row>
    <row r="41950" spans="2:3" x14ac:dyDescent="0.3">
      <c r="B41950" t="s">
        <v>42921</v>
      </c>
      <c r="C41950">
        <v>3326353244.6257563</v>
      </c>
    </row>
    <row r="41951" spans="2:3" x14ac:dyDescent="0.3">
      <c r="B41951" t="s">
        <v>42922</v>
      </c>
      <c r="C41951">
        <v>289423.39573281992</v>
      </c>
    </row>
    <row r="41952" spans="2:3" x14ac:dyDescent="0.3">
      <c r="B41952" t="s">
        <v>42923</v>
      </c>
      <c r="C41952">
        <v>188693578.3732551</v>
      </c>
    </row>
    <row r="41953" spans="2:3" x14ac:dyDescent="0.3">
      <c r="B41953" t="s">
        <v>42924</v>
      </c>
      <c r="C41953">
        <v>112714719.10443741</v>
      </c>
    </row>
    <row r="41954" spans="2:3" x14ac:dyDescent="0.3">
      <c r="B41954" t="s">
        <v>42925</v>
      </c>
      <c r="C41954">
        <v>4502323.6427422818</v>
      </c>
    </row>
    <row r="41955" spans="2:3" x14ac:dyDescent="0.3">
      <c r="B41955" t="s">
        <v>42926</v>
      </c>
      <c r="C41955">
        <v>26340071.591245603</v>
      </c>
    </row>
    <row r="41956" spans="2:3" x14ac:dyDescent="0.3">
      <c r="B41956" t="s">
        <v>42927</v>
      </c>
      <c r="C41956">
        <v>309892076.32379353</v>
      </c>
    </row>
    <row r="41957" spans="2:3" x14ac:dyDescent="0.3">
      <c r="B41957" t="s">
        <v>42928</v>
      </c>
      <c r="C41957">
        <v>618847626.32924759</v>
      </c>
    </row>
    <row r="41958" spans="2:3" x14ac:dyDescent="0.3">
      <c r="B41958" t="s">
        <v>42929</v>
      </c>
      <c r="C41958">
        <v>6522867.6443937449</v>
      </c>
    </row>
    <row r="41959" spans="2:3" x14ac:dyDescent="0.3">
      <c r="B41959" t="s">
        <v>42930</v>
      </c>
      <c r="C41959">
        <v>2202196.5312895463</v>
      </c>
    </row>
    <row r="41960" spans="2:3" x14ac:dyDescent="0.3">
      <c r="B41960" t="s">
        <v>42931</v>
      </c>
      <c r="C41960">
        <v>22155671.353235736</v>
      </c>
    </row>
    <row r="41961" spans="2:3" x14ac:dyDescent="0.3">
      <c r="B41961" t="s">
        <v>42932</v>
      </c>
      <c r="C41961">
        <v>90808358.839367092</v>
      </c>
    </row>
    <row r="41962" spans="2:3" x14ac:dyDescent="0.3">
      <c r="B41962" t="s">
        <v>42933</v>
      </c>
      <c r="C41962">
        <v>707530909.27194428</v>
      </c>
    </row>
    <row r="41963" spans="2:3" x14ac:dyDescent="0.3">
      <c r="B41963" t="s">
        <v>42934</v>
      </c>
      <c r="C41963">
        <v>110910378.50522316</v>
      </c>
    </row>
    <row r="41964" spans="2:3" x14ac:dyDescent="0.3">
      <c r="B41964" t="s">
        <v>42935</v>
      </c>
      <c r="C41964">
        <v>95397984.627098486</v>
      </c>
    </row>
    <row r="41965" spans="2:3" x14ac:dyDescent="0.3">
      <c r="B41965" t="s">
        <v>42936</v>
      </c>
      <c r="C41965">
        <v>468828020.17163271</v>
      </c>
    </row>
    <row r="41966" spans="2:3" x14ac:dyDescent="0.3">
      <c r="B41966" t="s">
        <v>42937</v>
      </c>
      <c r="C41966">
        <v>196228035.817128</v>
      </c>
    </row>
    <row r="41967" spans="2:3" x14ac:dyDescent="0.3">
      <c r="B41967" t="s">
        <v>42938</v>
      </c>
      <c r="C41967">
        <v>3915612.1792289852</v>
      </c>
    </row>
    <row r="41968" spans="2:3" x14ac:dyDescent="0.3">
      <c r="B41968" t="s">
        <v>42939</v>
      </c>
      <c r="C41968">
        <v>172604.05363811695</v>
      </c>
    </row>
    <row r="41969" spans="2:3" x14ac:dyDescent="0.3">
      <c r="B41969" t="s">
        <v>42940</v>
      </c>
      <c r="C41969">
        <v>279212426.23261803</v>
      </c>
    </row>
    <row r="41970" spans="2:3" x14ac:dyDescent="0.3">
      <c r="B41970" t="s">
        <v>42941</v>
      </c>
      <c r="C41970">
        <v>168591474.63235429</v>
      </c>
    </row>
    <row r="41971" spans="2:3" x14ac:dyDescent="0.3">
      <c r="B41971" t="s">
        <v>42942</v>
      </c>
      <c r="C41971">
        <v>2482204.4710439947</v>
      </c>
    </row>
    <row r="41972" spans="2:3" x14ac:dyDescent="0.3">
      <c r="B41972" t="s">
        <v>42943</v>
      </c>
      <c r="C41972">
        <v>927000.67130809766</v>
      </c>
    </row>
    <row r="41973" spans="2:3" x14ac:dyDescent="0.3">
      <c r="B41973" t="s">
        <v>42944</v>
      </c>
      <c r="C41973">
        <v>183001480.42085353</v>
      </c>
    </row>
    <row r="41974" spans="2:3" x14ac:dyDescent="0.3">
      <c r="B41974" t="s">
        <v>42945</v>
      </c>
      <c r="C41974">
        <v>3036623.1993375071</v>
      </c>
    </row>
    <row r="41975" spans="2:3" x14ac:dyDescent="0.3">
      <c r="B41975" t="s">
        <v>42946</v>
      </c>
      <c r="C41975">
        <v>372129.62973605149</v>
      </c>
    </row>
    <row r="41976" spans="2:3" x14ac:dyDescent="0.3">
      <c r="B41976" t="s">
        <v>42947</v>
      </c>
      <c r="C41976">
        <v>377154.61118470604</v>
      </c>
    </row>
    <row r="41977" spans="2:3" x14ac:dyDescent="0.3">
      <c r="B41977" t="s">
        <v>42948</v>
      </c>
      <c r="C41977">
        <v>0</v>
      </c>
    </row>
    <row r="41978" spans="2:3" x14ac:dyDescent="0.3">
      <c r="B41978" t="s">
        <v>42949</v>
      </c>
      <c r="C41978">
        <v>1168858421.3607721</v>
      </c>
    </row>
    <row r="41979" spans="2:3" x14ac:dyDescent="0.3">
      <c r="B41979" t="s">
        <v>42950</v>
      </c>
      <c r="C41979">
        <v>585672866.36963415</v>
      </c>
    </row>
    <row r="41980" spans="2:3" x14ac:dyDescent="0.3">
      <c r="B41980" t="s">
        <v>42951</v>
      </c>
      <c r="C41980">
        <v>7305227.5140188336</v>
      </c>
    </row>
    <row r="41981" spans="2:3" x14ac:dyDescent="0.3">
      <c r="B41981" t="s">
        <v>42952</v>
      </c>
      <c r="C41981">
        <v>359776522.8032698</v>
      </c>
    </row>
    <row r="41982" spans="2:3" x14ac:dyDescent="0.3">
      <c r="B41982" t="s">
        <v>42953</v>
      </c>
      <c r="C41982">
        <v>146904989.05605838</v>
      </c>
    </row>
    <row r="41983" spans="2:3" x14ac:dyDescent="0.3">
      <c r="B41983" t="s">
        <v>42954</v>
      </c>
      <c r="C41983">
        <v>93512621.333486319</v>
      </c>
    </row>
    <row r="41984" spans="2:3" x14ac:dyDescent="0.3">
      <c r="B41984" t="s">
        <v>42955</v>
      </c>
      <c r="C41984">
        <v>139294641.77314261</v>
      </c>
    </row>
    <row r="41985" spans="2:3" x14ac:dyDescent="0.3">
      <c r="B41985" t="s">
        <v>42956</v>
      </c>
      <c r="C41985">
        <v>360350388.41240847</v>
      </c>
    </row>
    <row r="41986" spans="2:3" x14ac:dyDescent="0.3">
      <c r="B41986" t="s">
        <v>42957</v>
      </c>
      <c r="C41986">
        <v>448033910.1956206</v>
      </c>
    </row>
    <row r="41987" spans="2:3" x14ac:dyDescent="0.3">
      <c r="B41987" t="s">
        <v>42958</v>
      </c>
      <c r="C41987">
        <v>16934896.238772742</v>
      </c>
    </row>
    <row r="41988" spans="2:3" x14ac:dyDescent="0.3">
      <c r="B41988" t="s">
        <v>42959</v>
      </c>
      <c r="C41988">
        <v>2306479.5471043531</v>
      </c>
    </row>
    <row r="41989" spans="2:3" x14ac:dyDescent="0.3">
      <c r="B41989" t="s">
        <v>42960</v>
      </c>
      <c r="C41989">
        <v>274560098.50905943</v>
      </c>
    </row>
    <row r="41990" spans="2:3" x14ac:dyDescent="0.3">
      <c r="B41990" t="s">
        <v>42961</v>
      </c>
      <c r="C41990">
        <v>341693595.51728851</v>
      </c>
    </row>
    <row r="41991" spans="2:3" x14ac:dyDescent="0.3">
      <c r="B41991" t="s">
        <v>42962</v>
      </c>
      <c r="C41991">
        <v>0</v>
      </c>
    </row>
    <row r="41992" spans="2:3" x14ac:dyDescent="0.3">
      <c r="B41992" t="s">
        <v>42963</v>
      </c>
      <c r="C41992">
        <v>506988062.70993787</v>
      </c>
    </row>
    <row r="41993" spans="2:3" x14ac:dyDescent="0.3">
      <c r="B41993" t="s">
        <v>42964</v>
      </c>
      <c r="C41993">
        <v>33366692.767212078</v>
      </c>
    </row>
    <row r="41994" spans="2:3" x14ac:dyDescent="0.3">
      <c r="B41994" t="s">
        <v>42965</v>
      </c>
      <c r="C41994">
        <v>84202625.458510503</v>
      </c>
    </row>
    <row r="41995" spans="2:3" x14ac:dyDescent="0.3">
      <c r="B41995" t="s">
        <v>42966</v>
      </c>
      <c r="C41995">
        <v>8484162.026075542</v>
      </c>
    </row>
    <row r="41996" spans="2:3" x14ac:dyDescent="0.3">
      <c r="B41996" t="s">
        <v>42967</v>
      </c>
      <c r="C41996">
        <v>0</v>
      </c>
    </row>
    <row r="41997" spans="2:3" x14ac:dyDescent="0.3">
      <c r="B41997" t="s">
        <v>42968</v>
      </c>
      <c r="C41997">
        <v>0</v>
      </c>
    </row>
    <row r="41998" spans="2:3" x14ac:dyDescent="0.3">
      <c r="B41998" t="s">
        <v>42969</v>
      </c>
      <c r="C41998">
        <v>0.84009031842281134</v>
      </c>
    </row>
    <row r="41999" spans="2:3" x14ac:dyDescent="0.3">
      <c r="B41999" t="s">
        <v>42970</v>
      </c>
      <c r="C41999">
        <v>0</v>
      </c>
    </row>
    <row r="42000" spans="2:3" x14ac:dyDescent="0.3">
      <c r="B42000" t="s">
        <v>42971</v>
      </c>
      <c r="C42000">
        <v>0</v>
      </c>
    </row>
    <row r="42001" spans="2:3" x14ac:dyDescent="0.3">
      <c r="B42001" t="s">
        <v>42972</v>
      </c>
      <c r="C42001">
        <v>175142391.64701328</v>
      </c>
    </row>
    <row r="42002" spans="2:3" x14ac:dyDescent="0.3">
      <c r="B42002" t="s">
        <v>42973</v>
      </c>
      <c r="C42002">
        <v>1178282861.2051764</v>
      </c>
    </row>
    <row r="42003" spans="2:3" x14ac:dyDescent="0.3">
      <c r="B42003" t="s">
        <v>42974</v>
      </c>
      <c r="C42003">
        <v>557856734.84480894</v>
      </c>
    </row>
    <row r="42004" spans="2:3" x14ac:dyDescent="0.3">
      <c r="B42004" t="s">
        <v>42975</v>
      </c>
      <c r="C42004">
        <v>109570691.4194538</v>
      </c>
    </row>
    <row r="42005" spans="2:3" x14ac:dyDescent="0.3">
      <c r="B42005" t="s">
        <v>42976</v>
      </c>
      <c r="C42005">
        <v>818960330.06226444</v>
      </c>
    </row>
    <row r="42006" spans="2:3" x14ac:dyDescent="0.3">
      <c r="B42006" t="s">
        <v>42977</v>
      </c>
      <c r="C42006">
        <v>5642097043.63836</v>
      </c>
    </row>
    <row r="42007" spans="2:3" x14ac:dyDescent="0.3">
      <c r="B42007" t="s">
        <v>42978</v>
      </c>
      <c r="C42007">
        <v>130495316.75824583</v>
      </c>
    </row>
    <row r="42008" spans="2:3" x14ac:dyDescent="0.3">
      <c r="B42008" t="s">
        <v>42979</v>
      </c>
      <c r="C42008">
        <v>925006627.76944387</v>
      </c>
    </row>
    <row r="42009" spans="2:3" x14ac:dyDescent="0.3">
      <c r="B42009" t="s">
        <v>42980</v>
      </c>
      <c r="C42009">
        <v>179458962.53040063</v>
      </c>
    </row>
    <row r="42010" spans="2:3" x14ac:dyDescent="0.3">
      <c r="B42010" t="s">
        <v>42981</v>
      </c>
      <c r="C42010">
        <v>2302980186.4738526</v>
      </c>
    </row>
    <row r="42011" spans="2:3" x14ac:dyDescent="0.3">
      <c r="B42011" t="s">
        <v>42982</v>
      </c>
      <c r="C42011">
        <v>948712376.43757677</v>
      </c>
    </row>
    <row r="42012" spans="2:3" x14ac:dyDescent="0.3">
      <c r="B42012" t="s">
        <v>42983</v>
      </c>
      <c r="C42012">
        <v>6052220453.3452091</v>
      </c>
    </row>
    <row r="42013" spans="2:3" x14ac:dyDescent="0.3">
      <c r="B42013" t="s">
        <v>42984</v>
      </c>
      <c r="C42013">
        <v>417506711.65210569</v>
      </c>
    </row>
    <row r="42014" spans="2:3" x14ac:dyDescent="0.3">
      <c r="B42014" t="s">
        <v>42985</v>
      </c>
      <c r="C42014">
        <v>976159142.06984925</v>
      </c>
    </row>
    <row r="42015" spans="2:3" x14ac:dyDescent="0.3">
      <c r="B42015" t="s">
        <v>42986</v>
      </c>
      <c r="C42015">
        <v>29354795.968361605</v>
      </c>
    </row>
    <row r="42016" spans="2:3" x14ac:dyDescent="0.3">
      <c r="B42016" t="s">
        <v>42987</v>
      </c>
      <c r="C42016">
        <v>2940727892.25001</v>
      </c>
    </row>
    <row r="42017" spans="2:3" x14ac:dyDescent="0.3">
      <c r="B42017" t="s">
        <v>42988</v>
      </c>
      <c r="C42017">
        <v>49724863.585598648</v>
      </c>
    </row>
    <row r="42018" spans="2:3" x14ac:dyDescent="0.3">
      <c r="B42018" t="s">
        <v>42989</v>
      </c>
      <c r="C42018">
        <v>404888320.35690624</v>
      </c>
    </row>
    <row r="42019" spans="2:3" x14ac:dyDescent="0.3">
      <c r="B42019" t="s">
        <v>42990</v>
      </c>
      <c r="C42019">
        <v>1052121513.35255</v>
      </c>
    </row>
    <row r="42020" spans="2:3" x14ac:dyDescent="0.3">
      <c r="B42020" t="s">
        <v>42991</v>
      </c>
      <c r="C42020">
        <v>1841879173.1777329</v>
      </c>
    </row>
    <row r="42021" spans="2:3" x14ac:dyDescent="0.3">
      <c r="B42021" t="s">
        <v>42992</v>
      </c>
      <c r="C42021">
        <v>2845739249.165544</v>
      </c>
    </row>
    <row r="42022" spans="2:3" x14ac:dyDescent="0.3">
      <c r="B42022" t="s">
        <v>42993</v>
      </c>
      <c r="C42022">
        <v>409411752.20151627</v>
      </c>
    </row>
    <row r="42023" spans="2:3" x14ac:dyDescent="0.3">
      <c r="B42023" t="s">
        <v>42994</v>
      </c>
      <c r="C42023">
        <v>177873228.19913855</v>
      </c>
    </row>
    <row r="42024" spans="2:3" x14ac:dyDescent="0.3">
      <c r="B42024" t="s">
        <v>42995</v>
      </c>
      <c r="C42024">
        <v>4685883198.2310667</v>
      </c>
    </row>
    <row r="42025" spans="2:3" x14ac:dyDescent="0.3">
      <c r="B42025" t="s">
        <v>42996</v>
      </c>
      <c r="C42025">
        <v>247806099.25705454</v>
      </c>
    </row>
    <row r="42026" spans="2:3" x14ac:dyDescent="0.3">
      <c r="B42026" t="s">
        <v>42997</v>
      </c>
      <c r="C42026">
        <v>467353106.28143066</v>
      </c>
    </row>
    <row r="42027" spans="2:3" x14ac:dyDescent="0.3">
      <c r="B42027" t="s">
        <v>42998</v>
      </c>
      <c r="C42027">
        <v>162999923.01689896</v>
      </c>
    </row>
    <row r="42028" spans="2:3" x14ac:dyDescent="0.3">
      <c r="B42028" t="s">
        <v>42999</v>
      </c>
      <c r="C42028">
        <v>3054777136.7407718</v>
      </c>
    </row>
    <row r="42029" spans="2:3" x14ac:dyDescent="0.3">
      <c r="B42029" t="s">
        <v>43000</v>
      </c>
      <c r="C42029">
        <v>5026949917.7840319</v>
      </c>
    </row>
    <row r="42030" spans="2:3" x14ac:dyDescent="0.3">
      <c r="B42030" t="s">
        <v>43001</v>
      </c>
      <c r="C42030">
        <v>2912585161.6246142</v>
      </c>
    </row>
    <row r="42031" spans="2:3" x14ac:dyDescent="0.3">
      <c r="B42031" t="s">
        <v>43002</v>
      </c>
      <c r="C42031">
        <v>3196940767.2849264</v>
      </c>
    </row>
    <row r="42032" spans="2:3" x14ac:dyDescent="0.3">
      <c r="B42032" t="s">
        <v>43003</v>
      </c>
      <c r="C42032">
        <v>0</v>
      </c>
    </row>
    <row r="42033" spans="2:3" x14ac:dyDescent="0.3">
      <c r="B42033" t="s">
        <v>43004</v>
      </c>
      <c r="C42033">
        <v>0</v>
      </c>
    </row>
    <row r="42034" spans="2:3" x14ac:dyDescent="0.3">
      <c r="B42034" t="s">
        <v>43005</v>
      </c>
      <c r="C42034">
        <v>0</v>
      </c>
    </row>
    <row r="42035" spans="2:3" x14ac:dyDescent="0.3">
      <c r="B42035" t="s">
        <v>43006</v>
      </c>
      <c r="C42035">
        <v>6255855.8633280043</v>
      </c>
    </row>
    <row r="42036" spans="2:3" x14ac:dyDescent="0.3">
      <c r="B42036" t="s">
        <v>43007</v>
      </c>
      <c r="C42036">
        <v>0</v>
      </c>
    </row>
    <row r="42037" spans="2:3" x14ac:dyDescent="0.3">
      <c r="B42037" t="s">
        <v>43008</v>
      </c>
      <c r="C42037">
        <v>0</v>
      </c>
    </row>
    <row r="42038" spans="2:3" x14ac:dyDescent="0.3">
      <c r="B42038" t="s">
        <v>43009</v>
      </c>
      <c r="C42038">
        <v>9008802.4399399366</v>
      </c>
    </row>
    <row r="42039" spans="2:3" x14ac:dyDescent="0.3">
      <c r="B42039" t="s">
        <v>43010</v>
      </c>
      <c r="C42039">
        <v>0</v>
      </c>
    </row>
    <row r="42040" spans="2:3" x14ac:dyDescent="0.3">
      <c r="B42040" t="s">
        <v>43011</v>
      </c>
      <c r="C42040">
        <v>0</v>
      </c>
    </row>
    <row r="42041" spans="2:3" x14ac:dyDescent="0.3">
      <c r="B42041" t="s">
        <v>43012</v>
      </c>
      <c r="C42041">
        <v>18944531.295097552</v>
      </c>
    </row>
    <row r="42042" spans="2:3" x14ac:dyDescent="0.3">
      <c r="B42042" t="s">
        <v>43013</v>
      </c>
      <c r="C42042">
        <v>3129327.7443007939</v>
      </c>
    </row>
    <row r="42043" spans="2:3" x14ac:dyDescent="0.3">
      <c r="B42043" t="s">
        <v>43014</v>
      </c>
      <c r="C42043">
        <v>0</v>
      </c>
    </row>
    <row r="42044" spans="2:3" x14ac:dyDescent="0.3">
      <c r="B42044" t="s">
        <v>43015</v>
      </c>
      <c r="C42044">
        <v>24235973.738251377</v>
      </c>
    </row>
    <row r="42045" spans="2:3" x14ac:dyDescent="0.3">
      <c r="B42045" t="s">
        <v>43016</v>
      </c>
      <c r="C42045">
        <v>37536016.56737116</v>
      </c>
    </row>
    <row r="42046" spans="2:3" x14ac:dyDescent="0.3">
      <c r="B42046" t="s">
        <v>43017</v>
      </c>
      <c r="C42046">
        <v>90538842.566627264</v>
      </c>
    </row>
    <row r="42047" spans="2:3" x14ac:dyDescent="0.3">
      <c r="B42047" t="s">
        <v>43018</v>
      </c>
      <c r="C42047">
        <v>57184012.902189322</v>
      </c>
    </row>
    <row r="42048" spans="2:3" x14ac:dyDescent="0.3">
      <c r="B42048" t="s">
        <v>43019</v>
      </c>
      <c r="C42048">
        <v>8052323.2798336539</v>
      </c>
    </row>
    <row r="42049" spans="2:3" x14ac:dyDescent="0.3">
      <c r="B42049" t="s">
        <v>43020</v>
      </c>
      <c r="C42049">
        <v>87786924.74011308</v>
      </c>
    </row>
    <row r="42050" spans="2:3" x14ac:dyDescent="0.3">
      <c r="B42050" t="s">
        <v>43021</v>
      </c>
      <c r="C42050">
        <v>15967547.432642855</v>
      </c>
    </row>
    <row r="42051" spans="2:3" x14ac:dyDescent="0.3">
      <c r="B42051" t="s">
        <v>43022</v>
      </c>
      <c r="C42051">
        <v>19398767.454344828</v>
      </c>
    </row>
    <row r="42052" spans="2:3" x14ac:dyDescent="0.3">
      <c r="B42052" t="s">
        <v>43023</v>
      </c>
      <c r="C42052">
        <v>1102818218.9719336</v>
      </c>
    </row>
    <row r="42053" spans="2:3" x14ac:dyDescent="0.3">
      <c r="B42053" t="s">
        <v>43024</v>
      </c>
      <c r="C42053">
        <v>2192728848.6239772</v>
      </c>
    </row>
    <row r="42054" spans="2:3" x14ac:dyDescent="0.3">
      <c r="B42054" t="s">
        <v>43025</v>
      </c>
      <c r="C42054">
        <v>779392514.93998826</v>
      </c>
    </row>
    <row r="42055" spans="2:3" x14ac:dyDescent="0.3">
      <c r="B42055" t="s">
        <v>43026</v>
      </c>
      <c r="C42055">
        <v>310042712.62828135</v>
      </c>
    </row>
    <row r="42056" spans="2:3" x14ac:dyDescent="0.3">
      <c r="B42056" t="s">
        <v>43027</v>
      </c>
      <c r="C42056">
        <v>0</v>
      </c>
    </row>
    <row r="42057" spans="2:3" x14ac:dyDescent="0.3">
      <c r="B42057" t="s">
        <v>43028</v>
      </c>
      <c r="C42057">
        <v>4460752.2256450001</v>
      </c>
    </row>
    <row r="42058" spans="2:3" x14ac:dyDescent="0.3">
      <c r="B42058" t="s">
        <v>43029</v>
      </c>
      <c r="C42058">
        <v>1009275485.0513073</v>
      </c>
    </row>
    <row r="42059" spans="2:3" x14ac:dyDescent="0.3">
      <c r="B42059" t="s">
        <v>43030</v>
      </c>
      <c r="C42059">
        <v>1855431081.6567175</v>
      </c>
    </row>
    <row r="42060" spans="2:3" x14ac:dyDescent="0.3">
      <c r="B42060" t="s">
        <v>43031</v>
      </c>
      <c r="C42060">
        <v>1368758697.7868259</v>
      </c>
    </row>
    <row r="42061" spans="2:3" x14ac:dyDescent="0.3">
      <c r="B42061" t="s">
        <v>43032</v>
      </c>
      <c r="C42061">
        <v>921267288.73264039</v>
      </c>
    </row>
    <row r="42062" spans="2:3" x14ac:dyDescent="0.3">
      <c r="B42062" t="s">
        <v>43033</v>
      </c>
      <c r="C42062">
        <v>49616678.188115053</v>
      </c>
    </row>
    <row r="42063" spans="2:3" x14ac:dyDescent="0.3">
      <c r="B42063" t="s">
        <v>43034</v>
      </c>
      <c r="C42063">
        <v>358742.04287706391</v>
      </c>
    </row>
    <row r="42064" spans="2:3" x14ac:dyDescent="0.3">
      <c r="B42064" t="s">
        <v>43035</v>
      </c>
      <c r="C42064">
        <v>30208347.156129714</v>
      </c>
    </row>
    <row r="42065" spans="2:3" x14ac:dyDescent="0.3">
      <c r="B42065" t="s">
        <v>43036</v>
      </c>
      <c r="C42065">
        <v>274256209.79030788</v>
      </c>
    </row>
    <row r="42066" spans="2:3" x14ac:dyDescent="0.3">
      <c r="B42066" t="s">
        <v>43037</v>
      </c>
      <c r="C42066">
        <v>1010826342.984588</v>
      </c>
    </row>
    <row r="42067" spans="2:3" x14ac:dyDescent="0.3">
      <c r="B42067" t="s">
        <v>43038</v>
      </c>
      <c r="C42067">
        <v>1000844993.7063991</v>
      </c>
    </row>
    <row r="42068" spans="2:3" x14ac:dyDescent="0.3">
      <c r="B42068" t="s">
        <v>43039</v>
      </c>
      <c r="C42068">
        <v>214518796.06637236</v>
      </c>
    </row>
    <row r="42069" spans="2:3" x14ac:dyDescent="0.3">
      <c r="B42069" t="s">
        <v>43040</v>
      </c>
      <c r="C42069">
        <v>52577604.018801756</v>
      </c>
    </row>
    <row r="42070" spans="2:3" x14ac:dyDescent="0.3">
      <c r="B42070" t="s">
        <v>43041</v>
      </c>
      <c r="C42070">
        <v>799563883.20814431</v>
      </c>
    </row>
    <row r="42071" spans="2:3" x14ac:dyDescent="0.3">
      <c r="B42071" t="s">
        <v>43042</v>
      </c>
      <c r="C42071">
        <v>7287509.0847004792</v>
      </c>
    </row>
    <row r="42072" spans="2:3" x14ac:dyDescent="0.3">
      <c r="B42072" t="s">
        <v>43043</v>
      </c>
      <c r="C42072">
        <v>0</v>
      </c>
    </row>
    <row r="42073" spans="2:3" x14ac:dyDescent="0.3">
      <c r="B42073" t="s">
        <v>43044</v>
      </c>
      <c r="C42073">
        <v>0</v>
      </c>
    </row>
    <row r="42074" spans="2:3" x14ac:dyDescent="0.3">
      <c r="B42074" t="s">
        <v>43045</v>
      </c>
      <c r="C42074">
        <v>450516954.02975899</v>
      </c>
    </row>
    <row r="42075" spans="2:3" x14ac:dyDescent="0.3">
      <c r="B42075" t="s">
        <v>43046</v>
      </c>
      <c r="C42075">
        <v>50561619.148750626</v>
      </c>
    </row>
    <row r="42076" spans="2:3" x14ac:dyDescent="0.3">
      <c r="B42076" t="s">
        <v>43047</v>
      </c>
      <c r="C42076">
        <v>56557316.6088055</v>
      </c>
    </row>
    <row r="42077" spans="2:3" x14ac:dyDescent="0.3">
      <c r="B42077" t="s">
        <v>43048</v>
      </c>
      <c r="C42077">
        <v>203433318.00767973</v>
      </c>
    </row>
    <row r="42078" spans="2:3" x14ac:dyDescent="0.3">
      <c r="B42078" t="s">
        <v>43049</v>
      </c>
      <c r="C42078">
        <v>282203473.77537417</v>
      </c>
    </row>
    <row r="42079" spans="2:3" x14ac:dyDescent="0.3">
      <c r="B42079" t="s">
        <v>43050</v>
      </c>
      <c r="C42079">
        <v>3325764.7605139455</v>
      </c>
    </row>
    <row r="42080" spans="2:3" x14ac:dyDescent="0.3">
      <c r="B42080" t="s">
        <v>43051</v>
      </c>
      <c r="C42080">
        <v>0</v>
      </c>
    </row>
    <row r="42081" spans="2:3" x14ac:dyDescent="0.3">
      <c r="B42081" t="s">
        <v>43052</v>
      </c>
      <c r="C42081">
        <v>0</v>
      </c>
    </row>
    <row r="42082" spans="2:3" x14ac:dyDescent="0.3">
      <c r="B42082" t="s">
        <v>43053</v>
      </c>
      <c r="C42082">
        <v>0</v>
      </c>
    </row>
    <row r="42083" spans="2:3" x14ac:dyDescent="0.3">
      <c r="B42083" t="s">
        <v>43054</v>
      </c>
      <c r="C42083">
        <v>0</v>
      </c>
    </row>
    <row r="42084" spans="2:3" x14ac:dyDescent="0.3">
      <c r="B42084" t="s">
        <v>43055</v>
      </c>
      <c r="C42084">
        <v>61352329.469182573</v>
      </c>
    </row>
    <row r="42085" spans="2:3" x14ac:dyDescent="0.3">
      <c r="B42085" t="s">
        <v>43056</v>
      </c>
      <c r="C42085">
        <v>0</v>
      </c>
    </row>
    <row r="42086" spans="2:3" x14ac:dyDescent="0.3">
      <c r="B42086" t="s">
        <v>43057</v>
      </c>
      <c r="C42086">
        <v>0</v>
      </c>
    </row>
    <row r="42087" spans="2:3" x14ac:dyDescent="0.3">
      <c r="B42087" t="s">
        <v>43058</v>
      </c>
      <c r="C42087">
        <v>33603219.540851124</v>
      </c>
    </row>
    <row r="42088" spans="2:3" x14ac:dyDescent="0.3">
      <c r="B42088" t="s">
        <v>43059</v>
      </c>
      <c r="C42088">
        <v>391340265.70726103</v>
      </c>
    </row>
    <row r="42089" spans="2:3" x14ac:dyDescent="0.3">
      <c r="B42089" t="s">
        <v>43060</v>
      </c>
      <c r="C42089">
        <v>635066220.9878726</v>
      </c>
    </row>
    <row r="42090" spans="2:3" x14ac:dyDescent="0.3">
      <c r="B42090" t="s">
        <v>43061</v>
      </c>
      <c r="C42090">
        <v>35591384.687083691</v>
      </c>
    </row>
    <row r="42091" spans="2:3" x14ac:dyDescent="0.3">
      <c r="B42091" t="s">
        <v>43062</v>
      </c>
      <c r="C42091">
        <v>141127166.30753767</v>
      </c>
    </row>
    <row r="42092" spans="2:3" x14ac:dyDescent="0.3">
      <c r="B42092" t="s">
        <v>43063</v>
      </c>
      <c r="C42092">
        <v>1039523336.7729702</v>
      </c>
    </row>
    <row r="42093" spans="2:3" x14ac:dyDescent="0.3">
      <c r="B42093" t="s">
        <v>43064</v>
      </c>
      <c r="C42093">
        <v>1238059196.1601257</v>
      </c>
    </row>
    <row r="42094" spans="2:3" x14ac:dyDescent="0.3">
      <c r="B42094" t="s">
        <v>43065</v>
      </c>
      <c r="C42094">
        <v>187819968.76000181</v>
      </c>
    </row>
    <row r="42095" spans="2:3" x14ac:dyDescent="0.3">
      <c r="B42095" t="s">
        <v>43066</v>
      </c>
      <c r="C42095">
        <v>292789998.80127943</v>
      </c>
    </row>
    <row r="42096" spans="2:3" x14ac:dyDescent="0.3">
      <c r="B42096" t="s">
        <v>43067</v>
      </c>
      <c r="C42096">
        <v>1639812493.1946611</v>
      </c>
    </row>
    <row r="42097" spans="2:3" x14ac:dyDescent="0.3">
      <c r="B42097" t="s">
        <v>43068</v>
      </c>
      <c r="C42097">
        <v>3691101.0330694793</v>
      </c>
    </row>
    <row r="42098" spans="2:3" x14ac:dyDescent="0.3">
      <c r="B42098" t="s">
        <v>43069</v>
      </c>
      <c r="C42098">
        <v>85896269.244769603</v>
      </c>
    </row>
    <row r="42099" spans="2:3" x14ac:dyDescent="0.3">
      <c r="B42099" t="s">
        <v>43070</v>
      </c>
      <c r="C42099">
        <v>4647770279.978157</v>
      </c>
    </row>
    <row r="42100" spans="2:3" x14ac:dyDescent="0.3">
      <c r="B42100" t="s">
        <v>43071</v>
      </c>
      <c r="C42100">
        <v>2232684938.2426877</v>
      </c>
    </row>
    <row r="42101" spans="2:3" x14ac:dyDescent="0.3">
      <c r="B42101" t="s">
        <v>43072</v>
      </c>
      <c r="C42101">
        <v>16946824.787912745</v>
      </c>
    </row>
    <row r="42102" spans="2:3" x14ac:dyDescent="0.3">
      <c r="B42102" t="s">
        <v>43073</v>
      </c>
      <c r="C42102">
        <v>301325012.99872643</v>
      </c>
    </row>
    <row r="42103" spans="2:3" x14ac:dyDescent="0.3">
      <c r="B42103" t="s">
        <v>43074</v>
      </c>
      <c r="C42103">
        <v>636105572.83552694</v>
      </c>
    </row>
    <row r="42104" spans="2:3" x14ac:dyDescent="0.3">
      <c r="B42104" t="s">
        <v>43075</v>
      </c>
      <c r="C42104">
        <v>710930057.1729362</v>
      </c>
    </row>
    <row r="42105" spans="2:3" x14ac:dyDescent="0.3">
      <c r="B42105" t="s">
        <v>43076</v>
      </c>
      <c r="C42105">
        <v>573476713.57260919</v>
      </c>
    </row>
    <row r="42106" spans="2:3" x14ac:dyDescent="0.3">
      <c r="B42106" t="s">
        <v>43077</v>
      </c>
      <c r="C42106">
        <v>940255815.45585144</v>
      </c>
    </row>
    <row r="42107" spans="2:3" x14ac:dyDescent="0.3">
      <c r="B42107" t="s">
        <v>43078</v>
      </c>
      <c r="C42107">
        <v>77641645.08499901</v>
      </c>
    </row>
    <row r="42108" spans="2:3" x14ac:dyDescent="0.3">
      <c r="B42108" t="s">
        <v>43079</v>
      </c>
      <c r="C42108">
        <v>206844332.04206118</v>
      </c>
    </row>
    <row r="42109" spans="2:3" x14ac:dyDescent="0.3">
      <c r="B42109" t="s">
        <v>43080</v>
      </c>
      <c r="C42109">
        <v>470644861.51378423</v>
      </c>
    </row>
    <row r="42110" spans="2:3" x14ac:dyDescent="0.3">
      <c r="B42110" t="s">
        <v>43081</v>
      </c>
      <c r="C42110">
        <v>1062712265.5227431</v>
      </c>
    </row>
    <row r="42111" spans="2:3" x14ac:dyDescent="0.3">
      <c r="B42111" t="s">
        <v>43082</v>
      </c>
      <c r="C42111">
        <v>1973285439.1269453</v>
      </c>
    </row>
    <row r="42112" spans="2:3" x14ac:dyDescent="0.3">
      <c r="B42112" t="s">
        <v>43083</v>
      </c>
      <c r="C42112">
        <v>196691438.15533322</v>
      </c>
    </row>
    <row r="42113" spans="2:3" x14ac:dyDescent="0.3">
      <c r="B42113" t="s">
        <v>43084</v>
      </c>
      <c r="C42113">
        <v>5023516375.4038305</v>
      </c>
    </row>
    <row r="42114" spans="2:3" x14ac:dyDescent="0.3">
      <c r="B42114" t="s">
        <v>43085</v>
      </c>
      <c r="C42114">
        <v>5197294.8411805369</v>
      </c>
    </row>
    <row r="42115" spans="2:3" x14ac:dyDescent="0.3">
      <c r="B42115" t="s">
        <v>43086</v>
      </c>
      <c r="C42115">
        <v>4502491573.0716076</v>
      </c>
    </row>
    <row r="42116" spans="2:3" x14ac:dyDescent="0.3">
      <c r="B42116" t="s">
        <v>43087</v>
      </c>
      <c r="C42116">
        <v>298802761.18750393</v>
      </c>
    </row>
    <row r="42117" spans="2:3" x14ac:dyDescent="0.3">
      <c r="B42117" t="s">
        <v>43088</v>
      </c>
      <c r="C42117">
        <v>7143691.4595118221</v>
      </c>
    </row>
    <row r="42118" spans="2:3" x14ac:dyDescent="0.3">
      <c r="B42118" t="s">
        <v>43089</v>
      </c>
      <c r="C42118">
        <v>31096193.297074955</v>
      </c>
    </row>
    <row r="42119" spans="2:3" x14ac:dyDescent="0.3">
      <c r="B42119" t="s">
        <v>43090</v>
      </c>
      <c r="C42119">
        <v>893734699.60091472</v>
      </c>
    </row>
    <row r="42120" spans="2:3" x14ac:dyDescent="0.3">
      <c r="B42120" t="s">
        <v>43091</v>
      </c>
      <c r="C42120">
        <v>4914129592.612299</v>
      </c>
    </row>
    <row r="42121" spans="2:3" x14ac:dyDescent="0.3">
      <c r="B42121" t="s">
        <v>43092</v>
      </c>
      <c r="C42121">
        <v>190475133.59077725</v>
      </c>
    </row>
    <row r="42122" spans="2:3" x14ac:dyDescent="0.3">
      <c r="B42122" t="s">
        <v>43093</v>
      </c>
      <c r="C42122">
        <v>23602233.011221334</v>
      </c>
    </row>
    <row r="42123" spans="2:3" x14ac:dyDescent="0.3">
      <c r="B42123" t="s">
        <v>43094</v>
      </c>
      <c r="C42123">
        <v>213062702.96252957</v>
      </c>
    </row>
    <row r="42124" spans="2:3" x14ac:dyDescent="0.3">
      <c r="B42124" t="s">
        <v>43095</v>
      </c>
      <c r="C42124">
        <v>273459775.66445649</v>
      </c>
    </row>
    <row r="42125" spans="2:3" x14ac:dyDescent="0.3">
      <c r="B42125" t="s">
        <v>43096</v>
      </c>
      <c r="C42125">
        <v>921914327.40797579</v>
      </c>
    </row>
    <row r="42126" spans="2:3" x14ac:dyDescent="0.3">
      <c r="B42126" t="s">
        <v>43097</v>
      </c>
      <c r="C42126">
        <v>246549604.18261442</v>
      </c>
    </row>
    <row r="42127" spans="2:3" x14ac:dyDescent="0.3">
      <c r="B42127" t="s">
        <v>43098</v>
      </c>
      <c r="C42127">
        <v>480959346.83213621</v>
      </c>
    </row>
    <row r="42128" spans="2:3" x14ac:dyDescent="0.3">
      <c r="B42128" t="s">
        <v>43099</v>
      </c>
      <c r="C42128">
        <v>1046688616.0408347</v>
      </c>
    </row>
    <row r="42129" spans="2:3" x14ac:dyDescent="0.3">
      <c r="B42129" t="s">
        <v>43100</v>
      </c>
      <c r="C42129">
        <v>456128773.12612838</v>
      </c>
    </row>
    <row r="42130" spans="2:3" x14ac:dyDescent="0.3">
      <c r="B42130" t="s">
        <v>43101</v>
      </c>
      <c r="C42130">
        <v>14741069.148729594</v>
      </c>
    </row>
    <row r="42131" spans="2:3" x14ac:dyDescent="0.3">
      <c r="B42131" t="s">
        <v>43102</v>
      </c>
      <c r="C42131">
        <v>0</v>
      </c>
    </row>
    <row r="42132" spans="2:3" x14ac:dyDescent="0.3">
      <c r="B42132" t="s">
        <v>43103</v>
      </c>
      <c r="C42132">
        <v>280573754.57215369</v>
      </c>
    </row>
    <row r="42133" spans="2:3" x14ac:dyDescent="0.3">
      <c r="B42133" t="s">
        <v>43104</v>
      </c>
      <c r="C42133">
        <v>712118318.73761463</v>
      </c>
    </row>
    <row r="42134" spans="2:3" x14ac:dyDescent="0.3">
      <c r="B42134" t="s">
        <v>43105</v>
      </c>
      <c r="C42134">
        <v>8799027.3942241352</v>
      </c>
    </row>
    <row r="42135" spans="2:3" x14ac:dyDescent="0.3">
      <c r="B42135" t="s">
        <v>43106</v>
      </c>
      <c r="C42135">
        <v>0</v>
      </c>
    </row>
    <row r="42136" spans="2:3" x14ac:dyDescent="0.3">
      <c r="B42136" t="s">
        <v>43107</v>
      </c>
      <c r="C42136">
        <v>24798088.146415886</v>
      </c>
    </row>
    <row r="42137" spans="2:3" x14ac:dyDescent="0.3">
      <c r="B42137" t="s">
        <v>43108</v>
      </c>
      <c r="C42137">
        <v>0</v>
      </c>
    </row>
    <row r="42138" spans="2:3" x14ac:dyDescent="0.3">
      <c r="B42138" t="s">
        <v>43109</v>
      </c>
      <c r="C42138">
        <v>3094909.5551275751</v>
      </c>
    </row>
    <row r="42139" spans="2:3" x14ac:dyDescent="0.3">
      <c r="B42139" t="s">
        <v>43110</v>
      </c>
      <c r="C42139">
        <v>0</v>
      </c>
    </row>
    <row r="42140" spans="2:3" x14ac:dyDescent="0.3">
      <c r="B42140" t="s">
        <v>43111</v>
      </c>
      <c r="C42140">
        <v>406099704.67838931</v>
      </c>
    </row>
    <row r="42141" spans="2:3" x14ac:dyDescent="0.3">
      <c r="B42141" t="s">
        <v>43112</v>
      </c>
      <c r="C42141">
        <v>4360905506.0769415</v>
      </c>
    </row>
    <row r="42142" spans="2:3" x14ac:dyDescent="0.3">
      <c r="B42142" t="s">
        <v>43113</v>
      </c>
      <c r="C42142">
        <v>8220815024.580368</v>
      </c>
    </row>
    <row r="42143" spans="2:3" x14ac:dyDescent="0.3">
      <c r="B42143" t="s">
        <v>43114</v>
      </c>
      <c r="C42143">
        <v>3575627890.0367341</v>
      </c>
    </row>
    <row r="42144" spans="2:3" x14ac:dyDescent="0.3">
      <c r="B42144" t="s">
        <v>43115</v>
      </c>
      <c r="C42144">
        <v>7531548610.5865622</v>
      </c>
    </row>
    <row r="42145" spans="2:3" x14ac:dyDescent="0.3">
      <c r="B42145" t="s">
        <v>43116</v>
      </c>
      <c r="C42145">
        <v>13530606502.868177</v>
      </c>
    </row>
    <row r="42146" spans="2:3" x14ac:dyDescent="0.3">
      <c r="B42146" t="s">
        <v>43117</v>
      </c>
      <c r="C42146">
        <v>3058377017.9970369</v>
      </c>
    </row>
    <row r="42147" spans="2:3" x14ac:dyDescent="0.3">
      <c r="B42147" t="s">
        <v>43118</v>
      </c>
      <c r="C42147">
        <v>16930216845.787851</v>
      </c>
    </row>
    <row r="42148" spans="2:3" x14ac:dyDescent="0.3">
      <c r="B42148" t="s">
        <v>43119</v>
      </c>
      <c r="C42148">
        <v>681310698.31314588</v>
      </c>
    </row>
    <row r="42149" spans="2:3" x14ac:dyDescent="0.3">
      <c r="B42149" t="s">
        <v>43120</v>
      </c>
      <c r="C42149">
        <v>2359209270.4585733</v>
      </c>
    </row>
    <row r="42150" spans="2:3" x14ac:dyDescent="0.3">
      <c r="B42150" t="s">
        <v>43121</v>
      </c>
      <c r="C42150">
        <v>136487167.67314553</v>
      </c>
    </row>
    <row r="42151" spans="2:3" x14ac:dyDescent="0.3">
      <c r="B42151" t="s">
        <v>43122</v>
      </c>
      <c r="C42151">
        <v>123596677.89246866</v>
      </c>
    </row>
    <row r="42152" spans="2:3" x14ac:dyDescent="0.3">
      <c r="B42152" t="s">
        <v>43123</v>
      </c>
      <c r="C42152">
        <v>508405928.35524768</v>
      </c>
    </row>
    <row r="42153" spans="2:3" x14ac:dyDescent="0.3">
      <c r="B42153" t="s">
        <v>43124</v>
      </c>
      <c r="C42153">
        <v>1251825905.6557274</v>
      </c>
    </row>
    <row r="42154" spans="2:3" x14ac:dyDescent="0.3">
      <c r="B42154" t="s">
        <v>43125</v>
      </c>
      <c r="C42154">
        <v>1099631984.2108111</v>
      </c>
    </row>
    <row r="42155" spans="2:3" x14ac:dyDescent="0.3">
      <c r="B42155" t="s">
        <v>43126</v>
      </c>
      <c r="C42155">
        <v>19596326.452464633</v>
      </c>
    </row>
    <row r="42156" spans="2:3" x14ac:dyDescent="0.3">
      <c r="B42156" t="s">
        <v>43127</v>
      </c>
      <c r="C42156">
        <v>45224756.087439179</v>
      </c>
    </row>
    <row r="42157" spans="2:3" x14ac:dyDescent="0.3">
      <c r="B42157" t="s">
        <v>43128</v>
      </c>
      <c r="C42157">
        <v>14428098.230839983</v>
      </c>
    </row>
    <row r="42158" spans="2:3" x14ac:dyDescent="0.3">
      <c r="B42158" t="s">
        <v>43129</v>
      </c>
      <c r="C42158">
        <v>165807832.43223271</v>
      </c>
    </row>
    <row r="42159" spans="2:3" x14ac:dyDescent="0.3">
      <c r="B42159" t="s">
        <v>43130</v>
      </c>
      <c r="C42159">
        <v>187022.19280657696</v>
      </c>
    </row>
    <row r="42160" spans="2:3" x14ac:dyDescent="0.3">
      <c r="B42160" t="s">
        <v>43131</v>
      </c>
      <c r="C42160">
        <v>0</v>
      </c>
    </row>
    <row r="42161" spans="2:3" x14ac:dyDescent="0.3">
      <c r="B42161" t="s">
        <v>43132</v>
      </c>
      <c r="C42161">
        <v>0</v>
      </c>
    </row>
    <row r="42162" spans="2:3" x14ac:dyDescent="0.3">
      <c r="B42162" t="s">
        <v>43133</v>
      </c>
      <c r="C42162">
        <v>0</v>
      </c>
    </row>
    <row r="42163" spans="2:3" x14ac:dyDescent="0.3">
      <c r="B42163" t="s">
        <v>43134</v>
      </c>
      <c r="C42163">
        <v>14021754.989733359</v>
      </c>
    </row>
    <row r="42164" spans="2:3" x14ac:dyDescent="0.3">
      <c r="B42164" t="s">
        <v>43135</v>
      </c>
      <c r="C42164">
        <v>202282259.56524381</v>
      </c>
    </row>
    <row r="42165" spans="2:3" x14ac:dyDescent="0.3">
      <c r="B42165" t="s">
        <v>43136</v>
      </c>
      <c r="C42165">
        <v>981508629.84716201</v>
      </c>
    </row>
    <row r="42166" spans="2:3" x14ac:dyDescent="0.3">
      <c r="B42166" t="s">
        <v>43137</v>
      </c>
      <c r="C42166">
        <v>1405717296.2052383</v>
      </c>
    </row>
    <row r="42167" spans="2:3" x14ac:dyDescent="0.3">
      <c r="B42167" t="s">
        <v>43138</v>
      </c>
      <c r="C42167">
        <v>1064351982.4367963</v>
      </c>
    </row>
    <row r="42168" spans="2:3" x14ac:dyDescent="0.3">
      <c r="B42168" t="s">
        <v>43139</v>
      </c>
      <c r="C42168">
        <v>383875102.57744938</v>
      </c>
    </row>
    <row r="42169" spans="2:3" x14ac:dyDescent="0.3">
      <c r="B42169" t="s">
        <v>43140</v>
      </c>
      <c r="C42169">
        <v>12467932814.533081</v>
      </c>
    </row>
    <row r="42170" spans="2:3" x14ac:dyDescent="0.3">
      <c r="B42170" t="s">
        <v>43141</v>
      </c>
      <c r="C42170">
        <v>0</v>
      </c>
    </row>
    <row r="42171" spans="2:3" x14ac:dyDescent="0.3">
      <c r="B42171" t="s">
        <v>43142</v>
      </c>
      <c r="C42171">
        <v>2338466278.9615536</v>
      </c>
    </row>
    <row r="42172" spans="2:3" x14ac:dyDescent="0.3">
      <c r="B42172" t="s">
        <v>43143</v>
      </c>
      <c r="C42172">
        <v>210524863.96407685</v>
      </c>
    </row>
    <row r="42173" spans="2:3" x14ac:dyDescent="0.3">
      <c r="B42173" t="s">
        <v>43144</v>
      </c>
      <c r="C42173">
        <v>9552510243.9395981</v>
      </c>
    </row>
    <row r="42174" spans="2:3" x14ac:dyDescent="0.3">
      <c r="B42174" t="s">
        <v>43145</v>
      </c>
      <c r="C42174">
        <v>4138326191.0311933</v>
      </c>
    </row>
    <row r="42175" spans="2:3" x14ac:dyDescent="0.3">
      <c r="B42175" t="s">
        <v>43146</v>
      </c>
      <c r="C42175">
        <v>6930806452.3826971</v>
      </c>
    </row>
    <row r="42176" spans="2:3" x14ac:dyDescent="0.3">
      <c r="B42176" t="s">
        <v>43147</v>
      </c>
      <c r="C42176">
        <v>2246436483.2613773</v>
      </c>
    </row>
    <row r="42177" spans="2:3" x14ac:dyDescent="0.3">
      <c r="B42177" t="s">
        <v>43148</v>
      </c>
      <c r="C42177">
        <v>6983926159.3876648</v>
      </c>
    </row>
    <row r="42178" spans="2:3" x14ac:dyDescent="0.3">
      <c r="B42178" t="s">
        <v>43149</v>
      </c>
      <c r="C42178">
        <v>366182465.52658629</v>
      </c>
    </row>
    <row r="42179" spans="2:3" x14ac:dyDescent="0.3">
      <c r="B42179" t="s">
        <v>43150</v>
      </c>
      <c r="C42179">
        <v>6983483.7379281493</v>
      </c>
    </row>
    <row r="42180" spans="2:3" x14ac:dyDescent="0.3">
      <c r="B42180" t="s">
        <v>43151</v>
      </c>
      <c r="C42180">
        <v>99405757.035422862</v>
      </c>
    </row>
    <row r="42181" spans="2:3" x14ac:dyDescent="0.3">
      <c r="B42181" t="s">
        <v>43152</v>
      </c>
      <c r="C42181">
        <v>1686898342.2307832</v>
      </c>
    </row>
    <row r="42182" spans="2:3" x14ac:dyDescent="0.3">
      <c r="B42182" t="s">
        <v>43153</v>
      </c>
      <c r="C42182">
        <v>7219868643.2252007</v>
      </c>
    </row>
    <row r="42183" spans="2:3" x14ac:dyDescent="0.3">
      <c r="B42183" t="s">
        <v>43154</v>
      </c>
      <c r="C42183">
        <v>5052905945.1075363</v>
      </c>
    </row>
    <row r="42184" spans="2:3" x14ac:dyDescent="0.3">
      <c r="B42184" t="s">
        <v>43155</v>
      </c>
      <c r="C42184">
        <v>5580555680.4294939</v>
      </c>
    </row>
    <row r="42185" spans="2:3" x14ac:dyDescent="0.3">
      <c r="B42185" t="s">
        <v>43156</v>
      </c>
      <c r="C42185">
        <v>1519229108.6184435</v>
      </c>
    </row>
    <row r="42186" spans="2:3" x14ac:dyDescent="0.3">
      <c r="B42186" t="s">
        <v>43157</v>
      </c>
      <c r="C42186">
        <v>1058974892.027218</v>
      </c>
    </row>
    <row r="42187" spans="2:3" x14ac:dyDescent="0.3">
      <c r="B42187" t="s">
        <v>43158</v>
      </c>
      <c r="C42187">
        <v>12157508543.840462</v>
      </c>
    </row>
    <row r="42188" spans="2:3" x14ac:dyDescent="0.3">
      <c r="B42188" t="s">
        <v>43159</v>
      </c>
      <c r="C42188">
        <v>1681176037.6498628</v>
      </c>
    </row>
    <row r="42189" spans="2:3" x14ac:dyDescent="0.3">
      <c r="B42189" t="s">
        <v>43160</v>
      </c>
      <c r="C42189">
        <v>2738498220.8373861</v>
      </c>
    </row>
    <row r="42190" spans="2:3" x14ac:dyDescent="0.3">
      <c r="B42190" t="s">
        <v>43161</v>
      </c>
      <c r="C42190">
        <v>965929999.16354978</v>
      </c>
    </row>
    <row r="42191" spans="2:3" x14ac:dyDescent="0.3">
      <c r="B42191" t="s">
        <v>43162</v>
      </c>
      <c r="C42191">
        <v>11869183798.15855</v>
      </c>
    </row>
    <row r="42192" spans="2:3" x14ac:dyDescent="0.3">
      <c r="B42192" t="s">
        <v>43163</v>
      </c>
      <c r="C42192">
        <v>11714525400.818411</v>
      </c>
    </row>
    <row r="42193" spans="2:3" x14ac:dyDescent="0.3">
      <c r="B42193" t="s">
        <v>43164</v>
      </c>
      <c r="C42193">
        <v>7498250330.2956429</v>
      </c>
    </row>
    <row r="42194" spans="2:3" x14ac:dyDescent="0.3">
      <c r="B42194" t="s">
        <v>43165</v>
      </c>
      <c r="C42194">
        <v>8654667012.7295151</v>
      </c>
    </row>
    <row r="42195" spans="2:3" x14ac:dyDescent="0.3">
      <c r="B42195" t="s">
        <v>43166</v>
      </c>
      <c r="C42195">
        <v>58147545.8618972</v>
      </c>
    </row>
    <row r="42196" spans="2:3" x14ac:dyDescent="0.3">
      <c r="B42196" t="s">
        <v>43167</v>
      </c>
      <c r="C42196">
        <v>60689758.573620029</v>
      </c>
    </row>
    <row r="42197" spans="2:3" x14ac:dyDescent="0.3">
      <c r="B42197" t="s">
        <v>43168</v>
      </c>
      <c r="C42197">
        <v>37410882.460685551</v>
      </c>
    </row>
    <row r="42198" spans="2:3" x14ac:dyDescent="0.3">
      <c r="B42198" t="s">
        <v>43169</v>
      </c>
      <c r="C42198">
        <v>77395533.01288116</v>
      </c>
    </row>
    <row r="42199" spans="2:3" x14ac:dyDescent="0.3">
      <c r="B42199" t="s">
        <v>43170</v>
      </c>
      <c r="C42199">
        <v>13884324.539551239</v>
      </c>
    </row>
    <row r="42200" spans="2:3" x14ac:dyDescent="0.3">
      <c r="B42200" t="s">
        <v>43171</v>
      </c>
      <c r="C42200">
        <v>16180207.348643485</v>
      </c>
    </row>
    <row r="42201" spans="2:3" x14ac:dyDescent="0.3">
      <c r="B42201" t="s">
        <v>43172</v>
      </c>
      <c r="C42201">
        <v>63854492.690793999</v>
      </c>
    </row>
    <row r="42202" spans="2:3" x14ac:dyDescent="0.3">
      <c r="B42202" t="s">
        <v>43173</v>
      </c>
      <c r="C42202">
        <v>0</v>
      </c>
    </row>
    <row r="42203" spans="2:3" x14ac:dyDescent="0.3">
      <c r="B42203" t="s">
        <v>43174</v>
      </c>
      <c r="C42203">
        <v>0</v>
      </c>
    </row>
    <row r="42204" spans="2:3" x14ac:dyDescent="0.3">
      <c r="B42204" t="s">
        <v>43175</v>
      </c>
      <c r="C42204">
        <v>130500103.98380101</v>
      </c>
    </row>
    <row r="42205" spans="2:3" x14ac:dyDescent="0.3">
      <c r="B42205" t="s">
        <v>43176</v>
      </c>
      <c r="C42205">
        <v>79966925.230799779</v>
      </c>
    </row>
    <row r="42206" spans="2:3" x14ac:dyDescent="0.3">
      <c r="B42206" t="s">
        <v>43177</v>
      </c>
      <c r="C42206">
        <v>0</v>
      </c>
    </row>
    <row r="42207" spans="2:3" x14ac:dyDescent="0.3">
      <c r="B42207" t="s">
        <v>43178</v>
      </c>
      <c r="C42207">
        <v>89276639.576456457</v>
      </c>
    </row>
    <row r="42208" spans="2:3" x14ac:dyDescent="0.3">
      <c r="B42208" t="s">
        <v>43179</v>
      </c>
      <c r="C42208">
        <v>157725472.22970366</v>
      </c>
    </row>
    <row r="42209" spans="2:3" x14ac:dyDescent="0.3">
      <c r="B42209" t="s">
        <v>43180</v>
      </c>
      <c r="C42209">
        <v>306701277.92029357</v>
      </c>
    </row>
    <row r="42210" spans="2:3" x14ac:dyDescent="0.3">
      <c r="B42210" t="s">
        <v>43181</v>
      </c>
      <c r="C42210">
        <v>199809094.26293689</v>
      </c>
    </row>
    <row r="42211" spans="2:3" x14ac:dyDescent="0.3">
      <c r="B42211" t="s">
        <v>43182</v>
      </c>
      <c r="C42211">
        <v>24500710.715426814</v>
      </c>
    </row>
    <row r="42212" spans="2:3" x14ac:dyDescent="0.3">
      <c r="B42212" t="s">
        <v>43183</v>
      </c>
      <c r="C42212">
        <v>80302826.617458686</v>
      </c>
    </row>
    <row r="42213" spans="2:3" x14ac:dyDescent="0.3">
      <c r="B42213" t="s">
        <v>43184</v>
      </c>
      <c r="C42213">
        <v>43731270.84582068</v>
      </c>
    </row>
    <row r="42214" spans="2:3" x14ac:dyDescent="0.3">
      <c r="B42214" t="s">
        <v>43185</v>
      </c>
      <c r="C42214">
        <v>59706422.401485287</v>
      </c>
    </row>
    <row r="42215" spans="2:3" x14ac:dyDescent="0.3">
      <c r="B42215" t="s">
        <v>43186</v>
      </c>
      <c r="C42215">
        <v>2437630319.2497783</v>
      </c>
    </row>
    <row r="42216" spans="2:3" x14ac:dyDescent="0.3">
      <c r="B42216" t="s">
        <v>43187</v>
      </c>
      <c r="C42216">
        <v>4107374502.9217696</v>
      </c>
    </row>
    <row r="42217" spans="2:3" x14ac:dyDescent="0.3">
      <c r="B42217" t="s">
        <v>43188</v>
      </c>
      <c r="C42217">
        <v>1508307882.8584127</v>
      </c>
    </row>
    <row r="42218" spans="2:3" x14ac:dyDescent="0.3">
      <c r="B42218" t="s">
        <v>43189</v>
      </c>
      <c r="C42218">
        <v>25666040.450367231</v>
      </c>
    </row>
    <row r="42219" spans="2:3" x14ac:dyDescent="0.3">
      <c r="B42219" t="s">
        <v>43190</v>
      </c>
      <c r="C42219">
        <v>0</v>
      </c>
    </row>
    <row r="42220" spans="2:3" x14ac:dyDescent="0.3">
      <c r="B42220" t="s">
        <v>43191</v>
      </c>
      <c r="C42220">
        <v>0</v>
      </c>
    </row>
    <row r="42221" spans="2:3" x14ac:dyDescent="0.3">
      <c r="B42221" t="s">
        <v>43192</v>
      </c>
      <c r="C42221">
        <v>212511053.90436175</v>
      </c>
    </row>
    <row r="42222" spans="2:3" x14ac:dyDescent="0.3">
      <c r="B42222" t="s">
        <v>43193</v>
      </c>
      <c r="C42222">
        <v>450031028.33152843</v>
      </c>
    </row>
    <row r="42223" spans="2:3" x14ac:dyDescent="0.3">
      <c r="B42223" t="s">
        <v>43194</v>
      </c>
      <c r="C42223">
        <v>648608110.62460208</v>
      </c>
    </row>
    <row r="42224" spans="2:3" x14ac:dyDescent="0.3">
      <c r="B42224" t="s">
        <v>43195</v>
      </c>
      <c r="C42224">
        <v>84280823.177895099</v>
      </c>
    </row>
    <row r="42225" spans="2:3" x14ac:dyDescent="0.3">
      <c r="B42225" t="s">
        <v>43196</v>
      </c>
      <c r="C42225">
        <v>0</v>
      </c>
    </row>
    <row r="42226" spans="2:3" x14ac:dyDescent="0.3">
      <c r="B42226" t="s">
        <v>43197</v>
      </c>
      <c r="C42226">
        <v>0</v>
      </c>
    </row>
    <row r="42227" spans="2:3" x14ac:dyDescent="0.3">
      <c r="B42227" t="s">
        <v>43198</v>
      </c>
      <c r="C42227">
        <v>1453742.4457444248</v>
      </c>
    </row>
    <row r="42228" spans="2:3" x14ac:dyDescent="0.3">
      <c r="B42228" t="s">
        <v>43199</v>
      </c>
      <c r="C42228">
        <v>2189609028.6651535</v>
      </c>
    </row>
    <row r="42229" spans="2:3" x14ac:dyDescent="0.3">
      <c r="B42229" t="s">
        <v>43200</v>
      </c>
      <c r="C42229">
        <v>459626503.35241401</v>
      </c>
    </row>
    <row r="42230" spans="2:3" x14ac:dyDescent="0.3">
      <c r="B42230" t="s">
        <v>43201</v>
      </c>
      <c r="C42230">
        <v>358189793.00249684</v>
      </c>
    </row>
    <row r="42231" spans="2:3" x14ac:dyDescent="0.3">
      <c r="B42231" t="s">
        <v>43202</v>
      </c>
      <c r="C42231">
        <v>302820774.17973</v>
      </c>
    </row>
    <row r="42232" spans="2:3" x14ac:dyDescent="0.3">
      <c r="B42232" t="s">
        <v>43203</v>
      </c>
      <c r="C42232">
        <v>1551193.0466152856</v>
      </c>
    </row>
    <row r="42233" spans="2:3" x14ac:dyDescent="0.3">
      <c r="B42233" t="s">
        <v>43204</v>
      </c>
      <c r="C42233">
        <v>2282347410.8581629</v>
      </c>
    </row>
    <row r="42234" spans="2:3" x14ac:dyDescent="0.3">
      <c r="B42234" t="s">
        <v>43205</v>
      </c>
      <c r="C42234">
        <v>22397355.809976269</v>
      </c>
    </row>
    <row r="42235" spans="2:3" x14ac:dyDescent="0.3">
      <c r="B42235" t="s">
        <v>43206</v>
      </c>
      <c r="C42235">
        <v>0</v>
      </c>
    </row>
    <row r="42236" spans="2:3" x14ac:dyDescent="0.3">
      <c r="B42236" t="s">
        <v>43207</v>
      </c>
      <c r="C42236">
        <v>0</v>
      </c>
    </row>
    <row r="42237" spans="2:3" x14ac:dyDescent="0.3">
      <c r="B42237" t="s">
        <v>43208</v>
      </c>
      <c r="C42237">
        <v>288984569.8286379</v>
      </c>
    </row>
    <row r="42238" spans="2:3" x14ac:dyDescent="0.3">
      <c r="B42238" t="s">
        <v>43209</v>
      </c>
      <c r="C42238">
        <v>513158757.55052662</v>
      </c>
    </row>
    <row r="42239" spans="2:3" x14ac:dyDescent="0.3">
      <c r="B42239" t="s">
        <v>43210</v>
      </c>
      <c r="C42239">
        <v>310119577.41496301</v>
      </c>
    </row>
    <row r="42240" spans="2:3" x14ac:dyDescent="0.3">
      <c r="B42240" t="s">
        <v>43211</v>
      </c>
      <c r="C42240">
        <v>0</v>
      </c>
    </row>
    <row r="42241" spans="2:3" x14ac:dyDescent="0.3">
      <c r="B42241" t="s">
        <v>43212</v>
      </c>
      <c r="C42241">
        <v>362993050.97918749</v>
      </c>
    </row>
    <row r="42242" spans="2:3" x14ac:dyDescent="0.3">
      <c r="B42242" t="s">
        <v>43213</v>
      </c>
      <c r="C42242">
        <v>486280.72504833504</v>
      </c>
    </row>
    <row r="42243" spans="2:3" x14ac:dyDescent="0.3">
      <c r="B42243" t="s">
        <v>43214</v>
      </c>
      <c r="C42243">
        <v>486280.72504833504</v>
      </c>
    </row>
    <row r="42244" spans="2:3" x14ac:dyDescent="0.3">
      <c r="B42244" t="s">
        <v>43215</v>
      </c>
      <c r="C42244">
        <v>1253478.6758362567</v>
      </c>
    </row>
    <row r="42245" spans="2:3" x14ac:dyDescent="0.3">
      <c r="B42245" t="s">
        <v>43216</v>
      </c>
      <c r="C42245">
        <v>586716.46160432952</v>
      </c>
    </row>
    <row r="42246" spans="2:3" x14ac:dyDescent="0.3">
      <c r="B42246" t="s">
        <v>43217</v>
      </c>
      <c r="C42246">
        <v>1153049.9443373522</v>
      </c>
    </row>
    <row r="42247" spans="2:3" x14ac:dyDescent="0.3">
      <c r="B42247" t="s">
        <v>43218</v>
      </c>
      <c r="C42247">
        <v>1253478.6758362567</v>
      </c>
    </row>
    <row r="42248" spans="2:3" x14ac:dyDescent="0.3">
      <c r="B42248" t="s">
        <v>43219</v>
      </c>
      <c r="C42248">
        <v>206988425.15084264</v>
      </c>
    </row>
    <row r="42249" spans="2:3" x14ac:dyDescent="0.3">
      <c r="B42249" t="s">
        <v>43220</v>
      </c>
      <c r="C42249">
        <v>619568073.26438296</v>
      </c>
    </row>
    <row r="42250" spans="2:3" x14ac:dyDescent="0.3">
      <c r="B42250" t="s">
        <v>43221</v>
      </c>
      <c r="C42250">
        <v>1253478.6758362567</v>
      </c>
    </row>
    <row r="42251" spans="2:3" x14ac:dyDescent="0.3">
      <c r="B42251" t="s">
        <v>43222</v>
      </c>
      <c r="C42251">
        <v>4924252684.5467949</v>
      </c>
    </row>
    <row r="42252" spans="2:3" x14ac:dyDescent="0.3">
      <c r="B42252" t="s">
        <v>43223</v>
      </c>
      <c r="C42252">
        <v>1265712381.9256945</v>
      </c>
    </row>
    <row r="42253" spans="2:3" x14ac:dyDescent="0.3">
      <c r="B42253" t="s">
        <v>43224</v>
      </c>
      <c r="C42253">
        <v>368166024.11651659</v>
      </c>
    </row>
    <row r="42254" spans="2:3" x14ac:dyDescent="0.3">
      <c r="B42254" t="s">
        <v>43225</v>
      </c>
      <c r="C42254">
        <v>4623600091.3273983</v>
      </c>
    </row>
    <row r="42255" spans="2:3" x14ac:dyDescent="0.3">
      <c r="B42255" t="s">
        <v>43226</v>
      </c>
      <c r="C42255">
        <v>1659991561.0662901</v>
      </c>
    </row>
    <row r="42256" spans="2:3" x14ac:dyDescent="0.3">
      <c r="B42256" t="s">
        <v>43227</v>
      </c>
      <c r="C42256">
        <v>470572981.69440424</v>
      </c>
    </row>
    <row r="42257" spans="2:3" x14ac:dyDescent="0.3">
      <c r="B42257" t="s">
        <v>43228</v>
      </c>
      <c r="C42257">
        <v>709929721.83897722</v>
      </c>
    </row>
    <row r="42258" spans="2:3" x14ac:dyDescent="0.3">
      <c r="B42258" t="s">
        <v>43229</v>
      </c>
      <c r="C42258">
        <v>28294804.07799891</v>
      </c>
    </row>
    <row r="42259" spans="2:3" x14ac:dyDescent="0.3">
      <c r="B42259" t="s">
        <v>43230</v>
      </c>
      <c r="C42259">
        <v>8263982994.0756044</v>
      </c>
    </row>
    <row r="42260" spans="2:3" x14ac:dyDescent="0.3">
      <c r="B42260" t="s">
        <v>43231</v>
      </c>
      <c r="C42260">
        <v>2248398.938346907</v>
      </c>
    </row>
    <row r="42261" spans="2:3" x14ac:dyDescent="0.3">
      <c r="B42261" t="s">
        <v>43232</v>
      </c>
      <c r="C42261">
        <v>71245484.67138505</v>
      </c>
    </row>
    <row r="42262" spans="2:3" x14ac:dyDescent="0.3">
      <c r="B42262" t="s">
        <v>43233</v>
      </c>
      <c r="C42262">
        <v>9816716769.6835289</v>
      </c>
    </row>
    <row r="42263" spans="2:3" x14ac:dyDescent="0.3">
      <c r="B42263" t="s">
        <v>43234</v>
      </c>
      <c r="C42263">
        <v>2542887069.437624</v>
      </c>
    </row>
    <row r="42264" spans="2:3" x14ac:dyDescent="0.3">
      <c r="B42264" t="s">
        <v>43235</v>
      </c>
      <c r="C42264">
        <v>1509893293.6622427</v>
      </c>
    </row>
    <row r="42265" spans="2:3" x14ac:dyDescent="0.3">
      <c r="B42265" t="s">
        <v>43236</v>
      </c>
      <c r="C42265">
        <v>0</v>
      </c>
    </row>
    <row r="42266" spans="2:3" x14ac:dyDescent="0.3">
      <c r="B42266" t="s">
        <v>43237</v>
      </c>
      <c r="C42266">
        <v>554358645.30222821</v>
      </c>
    </row>
    <row r="42267" spans="2:3" x14ac:dyDescent="0.3">
      <c r="B42267" t="s">
        <v>43238</v>
      </c>
      <c r="C42267">
        <v>154969942.69722033</v>
      </c>
    </row>
    <row r="42268" spans="2:3" x14ac:dyDescent="0.3">
      <c r="B42268" t="s">
        <v>43239</v>
      </c>
      <c r="C42268">
        <v>66414167.264655434</v>
      </c>
    </row>
    <row r="42269" spans="2:3" x14ac:dyDescent="0.3">
      <c r="B42269" t="s">
        <v>43240</v>
      </c>
      <c r="C42269">
        <v>1041478460.0561407</v>
      </c>
    </row>
    <row r="42270" spans="2:3" x14ac:dyDescent="0.3">
      <c r="B42270" t="s">
        <v>43241</v>
      </c>
      <c r="C42270">
        <v>244842212.92909059</v>
      </c>
    </row>
    <row r="42271" spans="2:3" x14ac:dyDescent="0.3">
      <c r="B42271" t="s">
        <v>43242</v>
      </c>
      <c r="C42271">
        <v>435233206.33040947</v>
      </c>
    </row>
    <row r="42272" spans="2:3" x14ac:dyDescent="0.3">
      <c r="B42272" t="s">
        <v>43243</v>
      </c>
      <c r="C42272">
        <v>3995695.6553229964</v>
      </c>
    </row>
    <row r="42273" spans="2:3" x14ac:dyDescent="0.3">
      <c r="B42273" t="s">
        <v>43244</v>
      </c>
      <c r="C42273">
        <v>529418301.07487035</v>
      </c>
    </row>
    <row r="42274" spans="2:3" x14ac:dyDescent="0.3">
      <c r="B42274" t="s">
        <v>43245</v>
      </c>
      <c r="C42274">
        <v>14962583180.055201</v>
      </c>
    </row>
    <row r="42275" spans="2:3" x14ac:dyDescent="0.3">
      <c r="B42275" t="s">
        <v>43246</v>
      </c>
      <c r="C42275">
        <v>561749.27312455268</v>
      </c>
    </row>
    <row r="42276" spans="2:3" x14ac:dyDescent="0.3">
      <c r="B42276" t="s">
        <v>43247</v>
      </c>
      <c r="C42276">
        <v>3288280534.5487576</v>
      </c>
    </row>
    <row r="42277" spans="2:3" x14ac:dyDescent="0.3">
      <c r="B42277" t="s">
        <v>43248</v>
      </c>
      <c r="C42277">
        <v>6810629.4038939383</v>
      </c>
    </row>
    <row r="42278" spans="2:3" x14ac:dyDescent="0.3">
      <c r="B42278" t="s">
        <v>43249</v>
      </c>
      <c r="C42278">
        <v>690931409.24160767</v>
      </c>
    </row>
    <row r="42279" spans="2:3" x14ac:dyDescent="0.3">
      <c r="B42279" t="s">
        <v>43250</v>
      </c>
      <c r="C42279">
        <v>6472085650.11695</v>
      </c>
    </row>
    <row r="42280" spans="2:3" x14ac:dyDescent="0.3">
      <c r="B42280" t="s">
        <v>43251</v>
      </c>
      <c r="C42280">
        <v>4177505.8205763102</v>
      </c>
    </row>
    <row r="42281" spans="2:3" x14ac:dyDescent="0.3">
      <c r="B42281" t="s">
        <v>43252</v>
      </c>
      <c r="C42281">
        <v>40254632.336338617</v>
      </c>
    </row>
    <row r="42282" spans="2:3" x14ac:dyDescent="0.3">
      <c r="B42282" t="s">
        <v>43253</v>
      </c>
      <c r="C42282">
        <v>32891174337.417301</v>
      </c>
    </row>
    <row r="42283" spans="2:3" x14ac:dyDescent="0.3">
      <c r="B42283" t="s">
        <v>43254</v>
      </c>
      <c r="C42283">
        <v>1911760852.1500592</v>
      </c>
    </row>
    <row r="42284" spans="2:3" x14ac:dyDescent="0.3">
      <c r="B42284" t="s">
        <v>43255</v>
      </c>
      <c r="C42284">
        <v>62798304.215682961</v>
      </c>
    </row>
    <row r="42285" spans="2:3" x14ac:dyDescent="0.3">
      <c r="B42285" t="s">
        <v>43256</v>
      </c>
      <c r="C42285">
        <v>51750576.768893912</v>
      </c>
    </row>
    <row r="42286" spans="2:3" x14ac:dyDescent="0.3">
      <c r="B42286" t="s">
        <v>43257</v>
      </c>
      <c r="C42286">
        <v>18177083.742026966</v>
      </c>
    </row>
    <row r="42287" spans="2:3" x14ac:dyDescent="0.3">
      <c r="B42287" t="s">
        <v>43258</v>
      </c>
      <c r="C42287">
        <v>7310169.5908146733</v>
      </c>
    </row>
    <row r="42288" spans="2:3" x14ac:dyDescent="0.3">
      <c r="B42288" t="s">
        <v>43259</v>
      </c>
      <c r="C42288">
        <v>1387383576.0020285</v>
      </c>
    </row>
    <row r="42289" spans="2:3" x14ac:dyDescent="0.3">
      <c r="B42289" t="s">
        <v>43260</v>
      </c>
      <c r="C42289">
        <v>85729963.05183889</v>
      </c>
    </row>
    <row r="42290" spans="2:3" x14ac:dyDescent="0.3">
      <c r="B42290" t="s">
        <v>43261</v>
      </c>
      <c r="C42290">
        <v>344642946.46107048</v>
      </c>
    </row>
    <row r="42291" spans="2:3" x14ac:dyDescent="0.3">
      <c r="B42291" t="s">
        <v>43262</v>
      </c>
      <c r="C42291">
        <v>147008206.46136472</v>
      </c>
    </row>
    <row r="42292" spans="2:3" x14ac:dyDescent="0.3">
      <c r="B42292" t="s">
        <v>43263</v>
      </c>
      <c r="C42292">
        <v>0</v>
      </c>
    </row>
    <row r="42293" spans="2:3" x14ac:dyDescent="0.3">
      <c r="B42293" t="s">
        <v>43264</v>
      </c>
      <c r="C42293">
        <v>53922705.020805791</v>
      </c>
    </row>
    <row r="42294" spans="2:3" x14ac:dyDescent="0.3">
      <c r="B42294" t="s">
        <v>43265</v>
      </c>
      <c r="C42294">
        <v>0</v>
      </c>
    </row>
    <row r="42295" spans="2:3" x14ac:dyDescent="0.3">
      <c r="B42295" t="s">
        <v>43266</v>
      </c>
      <c r="C42295">
        <v>351587907.34521919</v>
      </c>
    </row>
    <row r="42296" spans="2:3" x14ac:dyDescent="0.3">
      <c r="B42296" t="s">
        <v>43267</v>
      </c>
      <c r="C42296">
        <v>279805197.58897132</v>
      </c>
    </row>
    <row r="42297" spans="2:3" x14ac:dyDescent="0.3">
      <c r="B42297" t="s">
        <v>43268</v>
      </c>
      <c r="C42297">
        <v>42711563.561815165</v>
      </c>
    </row>
    <row r="42298" spans="2:3" x14ac:dyDescent="0.3">
      <c r="B42298" t="s">
        <v>43269</v>
      </c>
      <c r="C42298">
        <v>87855506.419824004</v>
      </c>
    </row>
    <row r="42299" spans="2:3" x14ac:dyDescent="0.3">
      <c r="B42299" t="s">
        <v>43270</v>
      </c>
      <c r="C42299">
        <v>17460174.379590724</v>
      </c>
    </row>
    <row r="42300" spans="2:3" x14ac:dyDescent="0.3">
      <c r="B42300" t="s">
        <v>43271</v>
      </c>
      <c r="C42300">
        <v>0</v>
      </c>
    </row>
    <row r="42301" spans="2:3" x14ac:dyDescent="0.3">
      <c r="B42301" t="s">
        <v>43272</v>
      </c>
      <c r="C42301">
        <v>89257741.209877074</v>
      </c>
    </row>
    <row r="42302" spans="2:3" x14ac:dyDescent="0.3">
      <c r="B42302" t="s">
        <v>43273</v>
      </c>
      <c r="C42302">
        <v>0</v>
      </c>
    </row>
    <row r="42303" spans="2:3" x14ac:dyDescent="0.3">
      <c r="B42303" t="s">
        <v>43274</v>
      </c>
      <c r="C42303">
        <v>0</v>
      </c>
    </row>
    <row r="42304" spans="2:3" x14ac:dyDescent="0.3">
      <c r="B42304" t="s">
        <v>43275</v>
      </c>
      <c r="C42304">
        <v>2366135880.9297814</v>
      </c>
    </row>
    <row r="42305" spans="2:3" x14ac:dyDescent="0.3">
      <c r="B42305" t="s">
        <v>43276</v>
      </c>
      <c r="C42305">
        <v>2927517446.6833458</v>
      </c>
    </row>
    <row r="42306" spans="2:3" x14ac:dyDescent="0.3">
      <c r="B42306" t="s">
        <v>43277</v>
      </c>
      <c r="C42306">
        <v>15144255773.174852</v>
      </c>
    </row>
    <row r="42307" spans="2:3" x14ac:dyDescent="0.3">
      <c r="B42307" t="s">
        <v>43278</v>
      </c>
      <c r="C42307">
        <v>3213709257.0863881</v>
      </c>
    </row>
    <row r="42308" spans="2:3" x14ac:dyDescent="0.3">
      <c r="B42308" t="s">
        <v>43279</v>
      </c>
      <c r="C42308">
        <v>3490787577.7950201</v>
      </c>
    </row>
    <row r="42309" spans="2:3" x14ac:dyDescent="0.3">
      <c r="B42309" t="s">
        <v>43280</v>
      </c>
      <c r="C42309">
        <v>5593604980.5877504</v>
      </c>
    </row>
    <row r="42310" spans="2:3" x14ac:dyDescent="0.3">
      <c r="B42310" t="s">
        <v>43281</v>
      </c>
      <c r="C42310">
        <v>995576101.52854323</v>
      </c>
    </row>
    <row r="42311" spans="2:3" x14ac:dyDescent="0.3">
      <c r="B42311" t="s">
        <v>43282</v>
      </c>
      <c r="C42311">
        <v>646406551.9225142</v>
      </c>
    </row>
    <row r="42312" spans="2:3" x14ac:dyDescent="0.3">
      <c r="B42312" t="s">
        <v>43283</v>
      </c>
      <c r="C42312">
        <v>1176697810.9196315</v>
      </c>
    </row>
    <row r="42313" spans="2:3" x14ac:dyDescent="0.3">
      <c r="B42313" t="s">
        <v>43284</v>
      </c>
      <c r="C42313">
        <v>322567399.2366448</v>
      </c>
    </row>
    <row r="42314" spans="2:3" x14ac:dyDescent="0.3">
      <c r="B42314" t="s">
        <v>43285</v>
      </c>
      <c r="C42314">
        <v>5242691.0485780481</v>
      </c>
    </row>
    <row r="42315" spans="2:3" x14ac:dyDescent="0.3">
      <c r="B42315" t="s">
        <v>43286</v>
      </c>
      <c r="C42315">
        <v>793339366.00876975</v>
      </c>
    </row>
    <row r="42316" spans="2:3" x14ac:dyDescent="0.3">
      <c r="B42316" t="s">
        <v>43287</v>
      </c>
      <c r="C42316">
        <v>1298090418.2718065</v>
      </c>
    </row>
    <row r="42317" spans="2:3" x14ac:dyDescent="0.3">
      <c r="B42317" t="s">
        <v>43288</v>
      </c>
      <c r="C42317">
        <v>0</v>
      </c>
    </row>
    <row r="42318" spans="2:3" x14ac:dyDescent="0.3">
      <c r="B42318" t="s">
        <v>43289</v>
      </c>
      <c r="C42318">
        <v>92136847.058677599</v>
      </c>
    </row>
    <row r="42319" spans="2:3" x14ac:dyDescent="0.3">
      <c r="B42319" t="s">
        <v>43290</v>
      </c>
      <c r="C42319">
        <v>546552441.1575501</v>
      </c>
    </row>
    <row r="42320" spans="2:3" x14ac:dyDescent="0.3">
      <c r="B42320" t="s">
        <v>43291</v>
      </c>
      <c r="C42320">
        <v>66991324.358592778</v>
      </c>
    </row>
    <row r="42321" spans="2:3" x14ac:dyDescent="0.3">
      <c r="B42321" t="s">
        <v>43292</v>
      </c>
      <c r="C42321">
        <v>41039248.978716031</v>
      </c>
    </row>
    <row r="42322" spans="2:3" x14ac:dyDescent="0.3">
      <c r="B42322" t="s">
        <v>43293</v>
      </c>
      <c r="C42322">
        <v>0</v>
      </c>
    </row>
    <row r="42323" spans="2:3" x14ac:dyDescent="0.3">
      <c r="B42323" t="s">
        <v>43294</v>
      </c>
      <c r="C42323">
        <v>0</v>
      </c>
    </row>
    <row r="42324" spans="2:3" x14ac:dyDescent="0.3">
      <c r="B42324" t="s">
        <v>43295</v>
      </c>
      <c r="C42324">
        <v>0</v>
      </c>
    </row>
    <row r="42325" spans="2:3" x14ac:dyDescent="0.3">
      <c r="B42325" t="s">
        <v>43296</v>
      </c>
      <c r="C42325">
        <v>0</v>
      </c>
    </row>
    <row r="42326" spans="2:3" x14ac:dyDescent="0.3">
      <c r="B42326" t="s">
        <v>43297</v>
      </c>
      <c r="C42326">
        <v>0</v>
      </c>
    </row>
    <row r="42327" spans="2:3" x14ac:dyDescent="0.3">
      <c r="B42327" t="s">
        <v>43298</v>
      </c>
      <c r="C42327">
        <v>338259530.24955809</v>
      </c>
    </row>
    <row r="42328" spans="2:3" x14ac:dyDescent="0.3">
      <c r="B42328" t="s">
        <v>43299</v>
      </c>
      <c r="C42328">
        <v>1563844169.6475675</v>
      </c>
    </row>
    <row r="42329" spans="2:3" x14ac:dyDescent="0.3">
      <c r="B42329" t="s">
        <v>43300</v>
      </c>
      <c r="C42329">
        <v>611410618.17634356</v>
      </c>
    </row>
    <row r="42330" spans="2:3" x14ac:dyDescent="0.3">
      <c r="B42330" t="s">
        <v>43301</v>
      </c>
      <c r="C42330">
        <v>0</v>
      </c>
    </row>
    <row r="42331" spans="2:3" x14ac:dyDescent="0.3">
      <c r="B42331" t="s">
        <v>43302</v>
      </c>
      <c r="C42331">
        <v>240841717.75084254</v>
      </c>
    </row>
    <row r="42332" spans="2:3" x14ac:dyDescent="0.3">
      <c r="B42332" t="s">
        <v>43303</v>
      </c>
      <c r="C42332">
        <v>27270682722.297798</v>
      </c>
    </row>
    <row r="42333" spans="2:3" x14ac:dyDescent="0.3">
      <c r="B42333" t="s">
        <v>43304</v>
      </c>
      <c r="C42333">
        <v>0</v>
      </c>
    </row>
    <row r="42334" spans="2:3" x14ac:dyDescent="0.3">
      <c r="B42334" t="s">
        <v>43305</v>
      </c>
      <c r="C42334">
        <v>3403089335.628077</v>
      </c>
    </row>
    <row r="42335" spans="2:3" x14ac:dyDescent="0.3">
      <c r="B42335" t="s">
        <v>43306</v>
      </c>
      <c r="C42335">
        <v>518959496.88403118</v>
      </c>
    </row>
    <row r="42336" spans="2:3" x14ac:dyDescent="0.3">
      <c r="B42336" t="s">
        <v>43307</v>
      </c>
      <c r="C42336">
        <v>21923809541.599827</v>
      </c>
    </row>
    <row r="42337" spans="2:3" x14ac:dyDescent="0.3">
      <c r="B42337" t="s">
        <v>43308</v>
      </c>
      <c r="C42337">
        <v>10783949634.488163</v>
      </c>
    </row>
    <row r="42338" spans="2:3" x14ac:dyDescent="0.3">
      <c r="B42338" t="s">
        <v>43309</v>
      </c>
      <c r="C42338">
        <v>13717541209.179483</v>
      </c>
    </row>
    <row r="42339" spans="2:3" x14ac:dyDescent="0.3">
      <c r="B42339" t="s">
        <v>43310</v>
      </c>
      <c r="C42339">
        <v>3378174774.8285294</v>
      </c>
    </row>
    <row r="42340" spans="2:3" x14ac:dyDescent="0.3">
      <c r="B42340" t="s">
        <v>43311</v>
      </c>
      <c r="C42340">
        <v>9966830436.264286</v>
      </c>
    </row>
    <row r="42341" spans="2:3" x14ac:dyDescent="0.3">
      <c r="B42341" t="s">
        <v>43312</v>
      </c>
      <c r="C42341">
        <v>71696326.24142085</v>
      </c>
    </row>
    <row r="42342" spans="2:3" x14ac:dyDescent="0.3">
      <c r="B42342" t="s">
        <v>43313</v>
      </c>
      <c r="C42342">
        <v>2083935876.471477</v>
      </c>
    </row>
    <row r="42343" spans="2:3" x14ac:dyDescent="0.3">
      <c r="B42343" t="s">
        <v>43314</v>
      </c>
      <c r="C42343">
        <v>105989897.09057495</v>
      </c>
    </row>
    <row r="42344" spans="2:3" x14ac:dyDescent="0.3">
      <c r="B42344" t="s">
        <v>43315</v>
      </c>
      <c r="C42344">
        <v>17183702717.098934</v>
      </c>
    </row>
    <row r="42345" spans="2:3" x14ac:dyDescent="0.3">
      <c r="B42345" t="s">
        <v>43316</v>
      </c>
      <c r="C42345">
        <v>17412742709.428318</v>
      </c>
    </row>
    <row r="42346" spans="2:3" x14ac:dyDescent="0.3">
      <c r="B42346" t="s">
        <v>43317</v>
      </c>
      <c r="C42346">
        <v>24147928398.055714</v>
      </c>
    </row>
    <row r="42347" spans="2:3" x14ac:dyDescent="0.3">
      <c r="B42347" t="s">
        <v>43318</v>
      </c>
      <c r="C42347">
        <v>28611244495.371227</v>
      </c>
    </row>
    <row r="42348" spans="2:3" x14ac:dyDescent="0.3">
      <c r="B42348" t="s">
        <v>43319</v>
      </c>
      <c r="C42348">
        <v>19157014098.66983</v>
      </c>
    </row>
    <row r="42349" spans="2:3" x14ac:dyDescent="0.3">
      <c r="B42349" t="s">
        <v>43320</v>
      </c>
      <c r="C42349">
        <v>8085211813.0694456</v>
      </c>
    </row>
    <row r="42350" spans="2:3" x14ac:dyDescent="0.3">
      <c r="B42350" t="s">
        <v>43321</v>
      </c>
      <c r="C42350">
        <v>21119028985.132664</v>
      </c>
    </row>
    <row r="42351" spans="2:3" x14ac:dyDescent="0.3">
      <c r="B42351" t="s">
        <v>43322</v>
      </c>
      <c r="C42351">
        <v>18750297576.626171</v>
      </c>
    </row>
    <row r="42352" spans="2:3" x14ac:dyDescent="0.3">
      <c r="B42352" t="s">
        <v>43323</v>
      </c>
      <c r="C42352">
        <v>31468998659.15081</v>
      </c>
    </row>
    <row r="42353" spans="2:3" x14ac:dyDescent="0.3">
      <c r="B42353" t="s">
        <v>43324</v>
      </c>
      <c r="C42353">
        <v>1963870992.2921383</v>
      </c>
    </row>
    <row r="42354" spans="2:3" x14ac:dyDescent="0.3">
      <c r="B42354" t="s">
        <v>43325</v>
      </c>
      <c r="C42354">
        <v>24913485556.081974</v>
      </c>
    </row>
    <row r="42355" spans="2:3" x14ac:dyDescent="0.3">
      <c r="B42355" t="s">
        <v>43326</v>
      </c>
      <c r="C42355">
        <v>16627696325.380402</v>
      </c>
    </row>
    <row r="42356" spans="2:3" x14ac:dyDescent="0.3">
      <c r="B42356" t="s">
        <v>43327</v>
      </c>
      <c r="C42356">
        <v>14481256047.025618</v>
      </c>
    </row>
    <row r="42357" spans="2:3" x14ac:dyDescent="0.3">
      <c r="B42357" t="s">
        <v>43328</v>
      </c>
      <c r="C42357">
        <v>27340295047.185738</v>
      </c>
    </row>
    <row r="42358" spans="2:3" x14ac:dyDescent="0.3">
      <c r="B42358" t="s">
        <v>43329</v>
      </c>
      <c r="C42358">
        <v>589835.84858239745</v>
      </c>
    </row>
    <row r="42359" spans="2:3" x14ac:dyDescent="0.3">
      <c r="B42359" t="s">
        <v>43330</v>
      </c>
      <c r="C42359">
        <v>1020834.6591572786</v>
      </c>
    </row>
    <row r="42360" spans="2:3" x14ac:dyDescent="0.3">
      <c r="B42360" t="s">
        <v>43331</v>
      </c>
      <c r="C42360">
        <v>1013209.7629385476</v>
      </c>
    </row>
    <row r="42361" spans="2:3" x14ac:dyDescent="0.3">
      <c r="B42361" t="s">
        <v>43332</v>
      </c>
      <c r="C42361">
        <v>82756159.952462301</v>
      </c>
    </row>
    <row r="42362" spans="2:3" x14ac:dyDescent="0.3">
      <c r="B42362" t="s">
        <v>43333</v>
      </c>
      <c r="C42362">
        <v>589835.84858239745</v>
      </c>
    </row>
    <row r="42363" spans="2:3" x14ac:dyDescent="0.3">
      <c r="B42363" t="s">
        <v>43334</v>
      </c>
      <c r="C42363">
        <v>982187.70413882576</v>
      </c>
    </row>
    <row r="42364" spans="2:3" x14ac:dyDescent="0.3">
      <c r="B42364" t="s">
        <v>43335</v>
      </c>
      <c r="C42364">
        <v>74401469.186590761</v>
      </c>
    </row>
    <row r="42365" spans="2:3" x14ac:dyDescent="0.3">
      <c r="B42365" t="s">
        <v>43336</v>
      </c>
      <c r="C42365">
        <v>589835.84858239745</v>
      </c>
    </row>
    <row r="42366" spans="2:3" x14ac:dyDescent="0.3">
      <c r="B42366" t="s">
        <v>43337</v>
      </c>
      <c r="C42366">
        <v>589835.84858239745</v>
      </c>
    </row>
    <row r="42367" spans="2:3" x14ac:dyDescent="0.3">
      <c r="B42367" t="s">
        <v>43338</v>
      </c>
      <c r="C42367">
        <v>236525536.7334412</v>
      </c>
    </row>
    <row r="42368" spans="2:3" x14ac:dyDescent="0.3">
      <c r="B42368" t="s">
        <v>43339</v>
      </c>
      <c r="C42368">
        <v>239437319.19740421</v>
      </c>
    </row>
    <row r="42369" spans="2:3" x14ac:dyDescent="0.3">
      <c r="B42369" t="s">
        <v>43340</v>
      </c>
      <c r="C42369">
        <v>589835.84858239745</v>
      </c>
    </row>
    <row r="42370" spans="2:3" x14ac:dyDescent="0.3">
      <c r="B42370" t="s">
        <v>43341</v>
      </c>
      <c r="C42370">
        <v>117063793.62848136</v>
      </c>
    </row>
    <row r="42371" spans="2:3" x14ac:dyDescent="0.3">
      <c r="B42371" t="s">
        <v>43342</v>
      </c>
      <c r="C42371">
        <v>234395248.00955555</v>
      </c>
    </row>
    <row r="42372" spans="2:3" x14ac:dyDescent="0.3">
      <c r="B42372" t="s">
        <v>43343</v>
      </c>
      <c r="C42372">
        <v>453418286.20061255</v>
      </c>
    </row>
    <row r="42373" spans="2:3" x14ac:dyDescent="0.3">
      <c r="B42373" t="s">
        <v>43344</v>
      </c>
      <c r="C42373">
        <v>323346670.25227451</v>
      </c>
    </row>
    <row r="42374" spans="2:3" x14ac:dyDescent="0.3">
      <c r="B42374" t="s">
        <v>43345</v>
      </c>
      <c r="C42374">
        <v>29025330.197356787</v>
      </c>
    </row>
    <row r="42375" spans="2:3" x14ac:dyDescent="0.3">
      <c r="B42375" t="s">
        <v>43346</v>
      </c>
      <c r="C42375">
        <v>94731042.320419297</v>
      </c>
    </row>
    <row r="42376" spans="2:3" x14ac:dyDescent="0.3">
      <c r="B42376" t="s">
        <v>43347</v>
      </c>
      <c r="C42376">
        <v>67152473.990618989</v>
      </c>
    </row>
    <row r="42377" spans="2:3" x14ac:dyDescent="0.3">
      <c r="B42377" t="s">
        <v>43348</v>
      </c>
      <c r="C42377">
        <v>80789275.310621157</v>
      </c>
    </row>
    <row r="42378" spans="2:3" x14ac:dyDescent="0.3">
      <c r="B42378" t="s">
        <v>43349</v>
      </c>
      <c r="C42378">
        <v>3778422854.0547099</v>
      </c>
    </row>
    <row r="42379" spans="2:3" x14ac:dyDescent="0.3">
      <c r="B42379" t="s">
        <v>43350</v>
      </c>
      <c r="C42379">
        <v>5273434258.4701967</v>
      </c>
    </row>
    <row r="42380" spans="2:3" x14ac:dyDescent="0.3">
      <c r="B42380" t="s">
        <v>43351</v>
      </c>
      <c r="C42380">
        <v>1362293630.8217773</v>
      </c>
    </row>
    <row r="42381" spans="2:3" x14ac:dyDescent="0.3">
      <c r="B42381" t="s">
        <v>43352</v>
      </c>
      <c r="C42381">
        <v>168452323.15153146</v>
      </c>
    </row>
    <row r="42382" spans="2:3" x14ac:dyDescent="0.3">
      <c r="B42382" t="s">
        <v>43353</v>
      </c>
      <c r="C42382">
        <v>0</v>
      </c>
    </row>
    <row r="42383" spans="2:3" x14ac:dyDescent="0.3">
      <c r="B42383" t="s">
        <v>43354</v>
      </c>
      <c r="C42383">
        <v>1060001974.0588759</v>
      </c>
    </row>
    <row r="42384" spans="2:3" x14ac:dyDescent="0.3">
      <c r="B42384" t="s">
        <v>43355</v>
      </c>
      <c r="C42384">
        <v>2353495458.7081456</v>
      </c>
    </row>
    <row r="42385" spans="2:3" x14ac:dyDescent="0.3">
      <c r="B42385" t="s">
        <v>43356</v>
      </c>
      <c r="C42385">
        <v>3000077451.8789234</v>
      </c>
    </row>
    <row r="42386" spans="2:3" x14ac:dyDescent="0.3">
      <c r="B42386" t="s">
        <v>43357</v>
      </c>
      <c r="C42386">
        <v>30821885554.58403</v>
      </c>
    </row>
    <row r="42387" spans="2:3" x14ac:dyDescent="0.3">
      <c r="B42387" t="s">
        <v>43358</v>
      </c>
      <c r="C42387">
        <v>577721096.97202432</v>
      </c>
    </row>
    <row r="42388" spans="2:3" x14ac:dyDescent="0.3">
      <c r="B42388" t="s">
        <v>43359</v>
      </c>
      <c r="C42388">
        <v>131463407.89594266</v>
      </c>
    </row>
    <row r="42389" spans="2:3" x14ac:dyDescent="0.3">
      <c r="B42389" t="s">
        <v>43360</v>
      </c>
      <c r="C42389">
        <v>1300735.4484747392</v>
      </c>
    </row>
    <row r="42390" spans="2:3" x14ac:dyDescent="0.3">
      <c r="B42390" t="s">
        <v>43361</v>
      </c>
      <c r="C42390">
        <v>401506857.96428072</v>
      </c>
    </row>
    <row r="42391" spans="2:3" x14ac:dyDescent="0.3">
      <c r="B42391" t="s">
        <v>43362</v>
      </c>
      <c r="C42391">
        <v>4169340726.9186835</v>
      </c>
    </row>
    <row r="42392" spans="2:3" x14ac:dyDescent="0.3">
      <c r="B42392" t="s">
        <v>43363</v>
      </c>
      <c r="C42392">
        <v>3252916914.5627184</v>
      </c>
    </row>
    <row r="42393" spans="2:3" x14ac:dyDescent="0.3">
      <c r="B42393" t="s">
        <v>43364</v>
      </c>
      <c r="C42393">
        <v>3958694281.3564272</v>
      </c>
    </row>
    <row r="42394" spans="2:3" x14ac:dyDescent="0.3">
      <c r="B42394" t="s">
        <v>43365</v>
      </c>
      <c r="C42394">
        <v>1794771225.098258</v>
      </c>
    </row>
    <row r="42395" spans="2:3" x14ac:dyDescent="0.3">
      <c r="B42395" t="s">
        <v>43366</v>
      </c>
      <c r="C42395">
        <v>50345322.509180538</v>
      </c>
    </row>
    <row r="42396" spans="2:3" x14ac:dyDescent="0.3">
      <c r="B42396" t="s">
        <v>43367</v>
      </c>
      <c r="C42396">
        <v>7240212175.4844141</v>
      </c>
    </row>
    <row r="42397" spans="2:3" x14ac:dyDescent="0.3">
      <c r="B42397" t="s">
        <v>43368</v>
      </c>
      <c r="C42397">
        <v>10996026.526430836</v>
      </c>
    </row>
    <row r="42398" spans="2:3" x14ac:dyDescent="0.3">
      <c r="B42398" t="s">
        <v>43369</v>
      </c>
      <c r="C42398">
        <v>0</v>
      </c>
    </row>
    <row r="42399" spans="2:3" x14ac:dyDescent="0.3">
      <c r="B42399" t="s">
        <v>43370</v>
      </c>
      <c r="C42399">
        <v>0</v>
      </c>
    </row>
    <row r="42400" spans="2:3" x14ac:dyDescent="0.3">
      <c r="B42400" t="s">
        <v>43371</v>
      </c>
      <c r="C42400">
        <v>872466912.26146436</v>
      </c>
    </row>
    <row r="42401" spans="2:3" x14ac:dyDescent="0.3">
      <c r="B42401" t="s">
        <v>43372</v>
      </c>
      <c r="C42401">
        <v>2802680052.6068964</v>
      </c>
    </row>
    <row r="42402" spans="2:3" x14ac:dyDescent="0.3">
      <c r="B42402" t="s">
        <v>43373</v>
      </c>
      <c r="C42402">
        <v>46748190.853572108</v>
      </c>
    </row>
    <row r="42403" spans="2:3" x14ac:dyDescent="0.3">
      <c r="B42403" t="s">
        <v>43374</v>
      </c>
      <c r="C42403">
        <v>2247201916.8502917</v>
      </c>
    </row>
    <row r="42404" spans="2:3" x14ac:dyDescent="0.3">
      <c r="B42404" t="s">
        <v>43375</v>
      </c>
      <c r="C42404">
        <v>1481530080.8267136</v>
      </c>
    </row>
    <row r="42405" spans="2:3" x14ac:dyDescent="0.3">
      <c r="B42405" t="s">
        <v>43376</v>
      </c>
      <c r="C42405">
        <v>0</v>
      </c>
    </row>
    <row r="42406" spans="2:3" x14ac:dyDescent="0.3">
      <c r="B42406" t="s">
        <v>43377</v>
      </c>
      <c r="C42406">
        <v>0</v>
      </c>
    </row>
    <row r="42407" spans="2:3" x14ac:dyDescent="0.3">
      <c r="B42407" t="s">
        <v>43378</v>
      </c>
      <c r="C42407">
        <v>167772.09980118909</v>
      </c>
    </row>
    <row r="42408" spans="2:3" x14ac:dyDescent="0.3">
      <c r="B42408" t="s">
        <v>43379</v>
      </c>
      <c r="C42408">
        <v>789.23862638764672</v>
      </c>
    </row>
    <row r="42409" spans="2:3" x14ac:dyDescent="0.3">
      <c r="B42409" t="s">
        <v>43380</v>
      </c>
      <c r="C42409">
        <v>167772.09980118909</v>
      </c>
    </row>
    <row r="42410" spans="2:3" x14ac:dyDescent="0.3">
      <c r="B42410" t="s">
        <v>43381</v>
      </c>
      <c r="C42410">
        <v>40074240.946155004</v>
      </c>
    </row>
    <row r="42411" spans="2:3" x14ac:dyDescent="0.3">
      <c r="B42411" t="s">
        <v>43382</v>
      </c>
      <c r="C42411">
        <v>167772.09980118909</v>
      </c>
    </row>
    <row r="42412" spans="2:3" x14ac:dyDescent="0.3">
      <c r="B42412" t="s">
        <v>43383</v>
      </c>
      <c r="C42412">
        <v>29016008.962803446</v>
      </c>
    </row>
    <row r="42413" spans="2:3" x14ac:dyDescent="0.3">
      <c r="B42413" t="s">
        <v>43384</v>
      </c>
      <c r="C42413">
        <v>321562.3281994526</v>
      </c>
    </row>
    <row r="42414" spans="2:3" x14ac:dyDescent="0.3">
      <c r="B42414" t="s">
        <v>43385</v>
      </c>
      <c r="C42414">
        <v>14059908775.594639</v>
      </c>
    </row>
    <row r="42415" spans="2:3" x14ac:dyDescent="0.3">
      <c r="B42415" t="s">
        <v>43386</v>
      </c>
      <c r="C42415">
        <v>13277602277.769154</v>
      </c>
    </row>
    <row r="42416" spans="2:3" x14ac:dyDescent="0.3">
      <c r="B42416" t="s">
        <v>43387</v>
      </c>
      <c r="C42416">
        <v>1414051045.9970808</v>
      </c>
    </row>
    <row r="42417" spans="2:3" x14ac:dyDescent="0.3">
      <c r="B42417" t="s">
        <v>43388</v>
      </c>
      <c r="C42417">
        <v>7877311525.3550415</v>
      </c>
    </row>
    <row r="42418" spans="2:3" x14ac:dyDescent="0.3">
      <c r="B42418" t="s">
        <v>43389</v>
      </c>
      <c r="C42418">
        <v>6936434700.5202684</v>
      </c>
    </row>
    <row r="42419" spans="2:3" x14ac:dyDescent="0.3">
      <c r="B42419" t="s">
        <v>43390</v>
      </c>
      <c r="C42419">
        <v>4054746299.6375532</v>
      </c>
    </row>
    <row r="42420" spans="2:3" x14ac:dyDescent="0.3">
      <c r="B42420" t="s">
        <v>43391</v>
      </c>
      <c r="C42420">
        <v>2208574048.8617492</v>
      </c>
    </row>
    <row r="42421" spans="2:3" x14ac:dyDescent="0.3">
      <c r="B42421" t="s">
        <v>43392</v>
      </c>
      <c r="C42421">
        <v>2459844865.3644648</v>
      </c>
    </row>
    <row r="42422" spans="2:3" x14ac:dyDescent="0.3">
      <c r="B42422" t="s">
        <v>43393</v>
      </c>
      <c r="C42422">
        <v>17182371631.07082</v>
      </c>
    </row>
    <row r="42423" spans="2:3" x14ac:dyDescent="0.3">
      <c r="B42423" t="s">
        <v>43394</v>
      </c>
      <c r="C42423">
        <v>1432346960.6875908</v>
      </c>
    </row>
    <row r="42424" spans="2:3" x14ac:dyDescent="0.3">
      <c r="B42424" t="s">
        <v>43395</v>
      </c>
      <c r="C42424">
        <v>227404995.50521562</v>
      </c>
    </row>
    <row r="42425" spans="2:3" x14ac:dyDescent="0.3">
      <c r="B42425" t="s">
        <v>43396</v>
      </c>
      <c r="C42425">
        <v>60685911534.706902</v>
      </c>
    </row>
    <row r="42426" spans="2:3" x14ac:dyDescent="0.3">
      <c r="B42426" t="s">
        <v>43397</v>
      </c>
      <c r="C42426">
        <v>18684881117.713833</v>
      </c>
    </row>
    <row r="42427" spans="2:3" x14ac:dyDescent="0.3">
      <c r="B42427" t="s">
        <v>43398</v>
      </c>
      <c r="C42427">
        <v>4825650629.0074129</v>
      </c>
    </row>
    <row r="42428" spans="2:3" x14ac:dyDescent="0.3">
      <c r="B42428" t="s">
        <v>43399</v>
      </c>
      <c r="C42428">
        <v>1731281517.2241154</v>
      </c>
    </row>
    <row r="42429" spans="2:3" x14ac:dyDescent="0.3">
      <c r="B42429" t="s">
        <v>43400</v>
      </c>
      <c r="C42429">
        <v>38269129511.239761</v>
      </c>
    </row>
    <row r="42430" spans="2:3" x14ac:dyDescent="0.3">
      <c r="B42430" t="s">
        <v>43401</v>
      </c>
      <c r="C42430">
        <v>38923241571.228729</v>
      </c>
    </row>
    <row r="42431" spans="2:3" x14ac:dyDescent="0.3">
      <c r="B42431" t="s">
        <v>43402</v>
      </c>
      <c r="C42431">
        <v>35646650200.639694</v>
      </c>
    </row>
    <row r="42432" spans="2:3" x14ac:dyDescent="0.3">
      <c r="B42432" t="s">
        <v>43403</v>
      </c>
      <c r="C42432">
        <v>8061749555.8599367</v>
      </c>
    </row>
    <row r="42433" spans="2:3" x14ac:dyDescent="0.3">
      <c r="B42433" t="s">
        <v>43404</v>
      </c>
      <c r="C42433">
        <v>8172565469.7394543</v>
      </c>
    </row>
    <row r="42434" spans="2:3" x14ac:dyDescent="0.3">
      <c r="B42434" t="s">
        <v>43405</v>
      </c>
      <c r="C42434">
        <v>303117333.0125972</v>
      </c>
    </row>
    <row r="42435" spans="2:3" x14ac:dyDescent="0.3">
      <c r="B42435" t="s">
        <v>43406</v>
      </c>
      <c r="C42435">
        <v>9635388561.4869308</v>
      </c>
    </row>
    <row r="42436" spans="2:3" x14ac:dyDescent="0.3">
      <c r="B42436" t="s">
        <v>43407</v>
      </c>
      <c r="C42436">
        <v>18476150697.146935</v>
      </c>
    </row>
    <row r="42437" spans="2:3" x14ac:dyDescent="0.3">
      <c r="B42437" t="s">
        <v>43408</v>
      </c>
      <c r="C42437">
        <v>33640646098.01284</v>
      </c>
    </row>
    <row r="42438" spans="2:3" x14ac:dyDescent="0.3">
      <c r="B42438" t="s">
        <v>43409</v>
      </c>
      <c r="C42438">
        <v>300213140.26963532</v>
      </c>
    </row>
    <row r="42439" spans="2:3" x14ac:dyDescent="0.3">
      <c r="B42439" t="s">
        <v>43410</v>
      </c>
      <c r="C42439">
        <v>32263955063.678383</v>
      </c>
    </row>
    <row r="42440" spans="2:3" x14ac:dyDescent="0.3">
      <c r="B42440" t="s">
        <v>43411</v>
      </c>
      <c r="C42440">
        <v>16234872.949366916</v>
      </c>
    </row>
    <row r="42441" spans="2:3" x14ac:dyDescent="0.3">
      <c r="B42441" t="s">
        <v>43412</v>
      </c>
      <c r="C42441">
        <v>35368981105.198547</v>
      </c>
    </row>
    <row r="42442" spans="2:3" x14ac:dyDescent="0.3">
      <c r="B42442" t="s">
        <v>43413</v>
      </c>
      <c r="C42442">
        <v>10596746562.24077</v>
      </c>
    </row>
    <row r="42443" spans="2:3" x14ac:dyDescent="0.3">
      <c r="B42443" t="s">
        <v>43414</v>
      </c>
      <c r="C42443">
        <v>43954909.102152474</v>
      </c>
    </row>
    <row r="42444" spans="2:3" x14ac:dyDescent="0.3">
      <c r="B42444" t="s">
        <v>43415</v>
      </c>
      <c r="C42444">
        <v>196196240.68560776</v>
      </c>
    </row>
    <row r="42445" spans="2:3" x14ac:dyDescent="0.3">
      <c r="B42445" t="s">
        <v>43416</v>
      </c>
      <c r="C42445">
        <v>21178488734.366493</v>
      </c>
    </row>
    <row r="42446" spans="2:3" x14ac:dyDescent="0.3">
      <c r="B42446" t="s">
        <v>43417</v>
      </c>
      <c r="C42446">
        <v>44683080559.176971</v>
      </c>
    </row>
    <row r="42447" spans="2:3" x14ac:dyDescent="0.3">
      <c r="B42447" t="s">
        <v>43418</v>
      </c>
      <c r="C42447">
        <v>4164916537.339108</v>
      </c>
    </row>
    <row r="42448" spans="2:3" x14ac:dyDescent="0.3">
      <c r="B42448" t="s">
        <v>43419</v>
      </c>
      <c r="C42448">
        <v>2191200762.7739196</v>
      </c>
    </row>
    <row r="42449" spans="2:3" x14ac:dyDescent="0.3">
      <c r="B42449" t="s">
        <v>43420</v>
      </c>
      <c r="C42449">
        <v>6985985710.9296665</v>
      </c>
    </row>
    <row r="42450" spans="2:3" x14ac:dyDescent="0.3">
      <c r="B42450" t="s">
        <v>43421</v>
      </c>
      <c r="C42450">
        <v>1821946781.2588358</v>
      </c>
    </row>
    <row r="42451" spans="2:3" x14ac:dyDescent="0.3">
      <c r="B42451" t="s">
        <v>43422</v>
      </c>
      <c r="C42451">
        <v>12754867201.31855</v>
      </c>
    </row>
    <row r="42452" spans="2:3" x14ac:dyDescent="0.3">
      <c r="B42452" t="s">
        <v>43423</v>
      </c>
      <c r="C42452">
        <v>3357410207.5146174</v>
      </c>
    </row>
    <row r="42453" spans="2:3" x14ac:dyDescent="0.3">
      <c r="B42453" t="s">
        <v>43424</v>
      </c>
      <c r="C42453">
        <v>6818751638.8496704</v>
      </c>
    </row>
    <row r="42454" spans="2:3" x14ac:dyDescent="0.3">
      <c r="B42454" t="s">
        <v>43425</v>
      </c>
      <c r="C42454">
        <v>16263225136.992577</v>
      </c>
    </row>
    <row r="42455" spans="2:3" x14ac:dyDescent="0.3">
      <c r="B42455" t="s">
        <v>43426</v>
      </c>
      <c r="C42455">
        <v>18253986902.330715</v>
      </c>
    </row>
    <row r="42456" spans="2:3" x14ac:dyDescent="0.3">
      <c r="B42456" t="s">
        <v>43427</v>
      </c>
      <c r="C42456">
        <v>3495039429.1901546</v>
      </c>
    </row>
    <row r="42457" spans="2:3" x14ac:dyDescent="0.3">
      <c r="B42457" t="s">
        <v>43428</v>
      </c>
      <c r="C42457">
        <v>0</v>
      </c>
    </row>
    <row r="42458" spans="2:3" x14ac:dyDescent="0.3">
      <c r="B42458" t="s">
        <v>43429</v>
      </c>
      <c r="C42458">
        <v>1523595908.5110278</v>
      </c>
    </row>
    <row r="42459" spans="2:3" x14ac:dyDescent="0.3">
      <c r="B42459" t="s">
        <v>43430</v>
      </c>
      <c r="C42459">
        <v>6126457452.6393242</v>
      </c>
    </row>
    <row r="42460" spans="2:3" x14ac:dyDescent="0.3">
      <c r="B42460" t="s">
        <v>43431</v>
      </c>
      <c r="C42460">
        <v>892546162.89625299</v>
      </c>
    </row>
    <row r="42461" spans="2:3" x14ac:dyDescent="0.3">
      <c r="B42461" t="s">
        <v>43432</v>
      </c>
      <c r="C42461">
        <v>693210448.38796163</v>
      </c>
    </row>
    <row r="42462" spans="2:3" x14ac:dyDescent="0.3">
      <c r="B42462" t="s">
        <v>43433</v>
      </c>
      <c r="C42462">
        <v>5150711274.0632277</v>
      </c>
    </row>
    <row r="42463" spans="2:3" x14ac:dyDescent="0.3">
      <c r="B42463" t="s">
        <v>43434</v>
      </c>
      <c r="C42463">
        <v>1538076993.1373837</v>
      </c>
    </row>
    <row r="42464" spans="2:3" x14ac:dyDescent="0.3">
      <c r="B42464" t="s">
        <v>43435</v>
      </c>
      <c r="C42464">
        <v>193341988.38337511</v>
      </c>
    </row>
    <row r="42465" spans="2:3" x14ac:dyDescent="0.3">
      <c r="B42465" t="s">
        <v>43436</v>
      </c>
      <c r="C42465">
        <v>0</v>
      </c>
    </row>
    <row r="42466" spans="2:3" x14ac:dyDescent="0.3">
      <c r="B42466" t="s">
        <v>43437</v>
      </c>
      <c r="C42466">
        <v>4863722448.5085754</v>
      </c>
    </row>
    <row r="42467" spans="2:3" x14ac:dyDescent="0.3">
      <c r="B42467" t="s">
        <v>43438</v>
      </c>
      <c r="C42467">
        <v>98355882685.323502</v>
      </c>
    </row>
    <row r="42468" spans="2:3" x14ac:dyDescent="0.3">
      <c r="B42468" t="s">
        <v>43439</v>
      </c>
      <c r="C42468">
        <v>121275335786.05753</v>
      </c>
    </row>
    <row r="42469" spans="2:3" x14ac:dyDescent="0.3">
      <c r="B42469" t="s">
        <v>43440</v>
      </c>
      <c r="C42469">
        <v>6136305199.1725845</v>
      </c>
    </row>
    <row r="42470" spans="2:3" x14ac:dyDescent="0.3">
      <c r="B42470" t="s">
        <v>43441</v>
      </c>
      <c r="C42470">
        <v>54762208021.651047</v>
      </c>
    </row>
    <row r="42471" spans="2:3" x14ac:dyDescent="0.3">
      <c r="B42471" t="s">
        <v>43442</v>
      </c>
      <c r="C42471">
        <v>18461931993.74696</v>
      </c>
    </row>
    <row r="42472" spans="2:3" x14ac:dyDescent="0.3">
      <c r="B42472" t="s">
        <v>43443</v>
      </c>
      <c r="C42472">
        <v>29102652660.263535</v>
      </c>
    </row>
    <row r="42473" spans="2:3" x14ac:dyDescent="0.3">
      <c r="B42473" t="s">
        <v>43444</v>
      </c>
      <c r="C42473">
        <v>46688745987.216278</v>
      </c>
    </row>
    <row r="42474" spans="2:3" x14ac:dyDescent="0.3">
      <c r="B42474" t="s">
        <v>43445</v>
      </c>
      <c r="C42474">
        <v>22801122985.847401</v>
      </c>
    </row>
    <row r="42475" spans="2:3" x14ac:dyDescent="0.3">
      <c r="B42475" t="s">
        <v>43446</v>
      </c>
      <c r="C42475">
        <v>60525176593.935104</v>
      </c>
    </row>
    <row r="42476" spans="2:3" x14ac:dyDescent="0.3">
      <c r="B42476" t="s">
        <v>43447</v>
      </c>
      <c r="C42476">
        <v>4464845562.7850046</v>
      </c>
    </row>
    <row r="42477" spans="2:3" x14ac:dyDescent="0.3">
      <c r="B42477" t="s">
        <v>43448</v>
      </c>
      <c r="C42477">
        <v>132570088.30449383</v>
      </c>
    </row>
    <row r="42478" spans="2:3" x14ac:dyDescent="0.3">
      <c r="B42478" t="s">
        <v>43449</v>
      </c>
      <c r="C42478">
        <v>3883374972.6440921</v>
      </c>
    </row>
    <row r="42479" spans="2:3" x14ac:dyDescent="0.3">
      <c r="B42479" t="s">
        <v>43450</v>
      </c>
      <c r="C42479">
        <v>21231988408.872581</v>
      </c>
    </row>
    <row r="42480" spans="2:3" x14ac:dyDescent="0.3">
      <c r="B42480" t="s">
        <v>43451</v>
      </c>
      <c r="C42480">
        <v>0</v>
      </c>
    </row>
    <row r="42481" spans="2:3" x14ac:dyDescent="0.3">
      <c r="B42481" t="s">
        <v>43452</v>
      </c>
      <c r="C42481">
        <v>4479002928.5403023</v>
      </c>
    </row>
    <row r="42482" spans="2:3" x14ac:dyDescent="0.3">
      <c r="B42482" t="s">
        <v>43453</v>
      </c>
      <c r="C42482">
        <v>955153216.97457635</v>
      </c>
    </row>
    <row r="42483" spans="2:3" x14ac:dyDescent="0.3">
      <c r="B42483" t="s">
        <v>43454</v>
      </c>
      <c r="C42483">
        <v>2442870357.5877399</v>
      </c>
    </row>
    <row r="42484" spans="2:3" x14ac:dyDescent="0.3">
      <c r="B42484" t="s">
        <v>43455</v>
      </c>
      <c r="C42484">
        <v>1194037967.0792124</v>
      </c>
    </row>
    <row r="42485" spans="2:3" x14ac:dyDescent="0.3">
      <c r="B42485" t="s">
        <v>43456</v>
      </c>
      <c r="C42485">
        <v>991582092.10893178</v>
      </c>
    </row>
    <row r="42486" spans="2:3" x14ac:dyDescent="0.3">
      <c r="B42486" t="s">
        <v>43457</v>
      </c>
      <c r="C42486">
        <v>704.90806312656684</v>
      </c>
    </row>
    <row r="42487" spans="2:3" x14ac:dyDescent="0.3">
      <c r="B42487" t="s">
        <v>43458</v>
      </c>
      <c r="C42487">
        <v>710.35866267419158</v>
      </c>
    </row>
    <row r="42488" spans="2:3" x14ac:dyDescent="0.3">
      <c r="B42488" t="s">
        <v>43459</v>
      </c>
      <c r="C42488">
        <v>564873117.09279811</v>
      </c>
    </row>
    <row r="42489" spans="2:3" x14ac:dyDescent="0.3">
      <c r="B42489" t="s">
        <v>43460</v>
      </c>
      <c r="C42489">
        <v>694145282.25308728</v>
      </c>
    </row>
    <row r="42490" spans="2:3" x14ac:dyDescent="0.3">
      <c r="B42490" t="s">
        <v>43461</v>
      </c>
      <c r="C42490">
        <v>1543777519.8238626</v>
      </c>
    </row>
    <row r="42491" spans="2:3" x14ac:dyDescent="0.3">
      <c r="B42491" t="s">
        <v>43462</v>
      </c>
      <c r="C42491">
        <v>25585211623.655605</v>
      </c>
    </row>
    <row r="42492" spans="2:3" x14ac:dyDescent="0.3">
      <c r="B42492" t="s">
        <v>43463</v>
      </c>
      <c r="C42492">
        <v>34948854619.377151</v>
      </c>
    </row>
    <row r="42493" spans="2:3" x14ac:dyDescent="0.3">
      <c r="B42493" t="s">
        <v>43464</v>
      </c>
      <c r="C42493">
        <v>490890609.17723095</v>
      </c>
    </row>
    <row r="42494" spans="2:3" x14ac:dyDescent="0.3">
      <c r="B42494" t="s">
        <v>43465</v>
      </c>
      <c r="C42494">
        <v>8888876551.2821274</v>
      </c>
    </row>
    <row r="42495" spans="2:3" x14ac:dyDescent="0.3">
      <c r="B42495" t="s">
        <v>43466</v>
      </c>
      <c r="C42495">
        <v>198285859374.76343</v>
      </c>
    </row>
    <row r="42496" spans="2:3" x14ac:dyDescent="0.3">
      <c r="B42496" t="s">
        <v>43467</v>
      </c>
      <c r="C42496">
        <v>345757604.92733699</v>
      </c>
    </row>
    <row r="42497" spans="2:3" x14ac:dyDescent="0.3">
      <c r="B42497" t="s">
        <v>43468</v>
      </c>
      <c r="C42497">
        <v>38623563810.045975</v>
      </c>
    </row>
    <row r="42498" spans="2:3" x14ac:dyDescent="0.3">
      <c r="B42498" t="s">
        <v>43469</v>
      </c>
      <c r="C42498">
        <v>9091596635.038065</v>
      </c>
    </row>
    <row r="42499" spans="2:3" x14ac:dyDescent="0.3">
      <c r="B42499" t="s">
        <v>43470</v>
      </c>
      <c r="C42499">
        <v>136207129070.56261</v>
      </c>
    </row>
    <row r="42500" spans="2:3" x14ac:dyDescent="0.3">
      <c r="B42500" t="s">
        <v>43471</v>
      </c>
      <c r="C42500">
        <v>74004407903.373398</v>
      </c>
    </row>
    <row r="42501" spans="2:3" x14ac:dyDescent="0.3">
      <c r="B42501" t="s">
        <v>43472</v>
      </c>
      <c r="C42501">
        <v>153052539920.05225</v>
      </c>
    </row>
    <row r="42502" spans="2:3" x14ac:dyDescent="0.3">
      <c r="B42502" t="s">
        <v>43473</v>
      </c>
      <c r="C42502">
        <v>15528766578.354685</v>
      </c>
    </row>
    <row r="42503" spans="2:3" x14ac:dyDescent="0.3">
      <c r="B42503" t="s">
        <v>43474</v>
      </c>
      <c r="C42503">
        <v>123232201568.26382</v>
      </c>
    </row>
    <row r="42504" spans="2:3" x14ac:dyDescent="0.3">
      <c r="B42504" t="s">
        <v>43475</v>
      </c>
      <c r="C42504">
        <v>5509262062.6172056</v>
      </c>
    </row>
    <row r="42505" spans="2:3" x14ac:dyDescent="0.3">
      <c r="B42505" t="s">
        <v>43476</v>
      </c>
      <c r="C42505">
        <v>10683294534.235872</v>
      </c>
    </row>
    <row r="42506" spans="2:3" x14ac:dyDescent="0.3">
      <c r="B42506" t="s">
        <v>43477</v>
      </c>
      <c r="C42506">
        <v>284191497.0521552</v>
      </c>
    </row>
    <row r="42507" spans="2:3" x14ac:dyDescent="0.3">
      <c r="B42507" t="s">
        <v>43478</v>
      </c>
      <c r="C42507">
        <v>9092733883.5036201</v>
      </c>
    </row>
    <row r="42508" spans="2:3" x14ac:dyDescent="0.3">
      <c r="B42508" t="s">
        <v>43479</v>
      </c>
      <c r="C42508">
        <v>99866141464.694458</v>
      </c>
    </row>
    <row r="42509" spans="2:3" x14ac:dyDescent="0.3">
      <c r="B42509" t="s">
        <v>43480</v>
      </c>
      <c r="C42509">
        <v>72014989373.659515</v>
      </c>
    </row>
    <row r="42510" spans="2:3" x14ac:dyDescent="0.3">
      <c r="B42510" t="s">
        <v>43481</v>
      </c>
      <c r="C42510">
        <v>95132528331.746735</v>
      </c>
    </row>
    <row r="42511" spans="2:3" x14ac:dyDescent="0.3">
      <c r="B42511" t="s">
        <v>43482</v>
      </c>
      <c r="C42511">
        <v>21537443639.532562</v>
      </c>
    </row>
    <row r="42512" spans="2:3" x14ac:dyDescent="0.3">
      <c r="B42512" t="s">
        <v>43483</v>
      </c>
      <c r="C42512">
        <v>28594834893.232624</v>
      </c>
    </row>
    <row r="42513" spans="2:3" x14ac:dyDescent="0.3">
      <c r="B42513" t="s">
        <v>43484</v>
      </c>
      <c r="C42513">
        <v>235981615776.96835</v>
      </c>
    </row>
    <row r="42514" spans="2:3" x14ac:dyDescent="0.3">
      <c r="B42514" t="s">
        <v>43485</v>
      </c>
      <c r="C42514">
        <v>27130419458.734505</v>
      </c>
    </row>
    <row r="42515" spans="2:3" x14ac:dyDescent="0.3">
      <c r="B42515" t="s">
        <v>43486</v>
      </c>
      <c r="C42515">
        <v>45809170173.468811</v>
      </c>
    </row>
    <row r="42516" spans="2:3" x14ac:dyDescent="0.3">
      <c r="B42516" t="s">
        <v>43487</v>
      </c>
      <c r="C42516">
        <v>25621754026.798531</v>
      </c>
    </row>
    <row r="42517" spans="2:3" x14ac:dyDescent="0.3">
      <c r="B42517" t="s">
        <v>43488</v>
      </c>
      <c r="C42517">
        <v>213718188417.78763</v>
      </c>
    </row>
    <row r="42518" spans="2:3" x14ac:dyDescent="0.3">
      <c r="B42518" t="s">
        <v>43489</v>
      </c>
      <c r="C42518">
        <v>150666981394.78577</v>
      </c>
    </row>
    <row r="42519" spans="2:3" x14ac:dyDescent="0.3">
      <c r="B42519" t="s">
        <v>43490</v>
      </c>
      <c r="C42519">
        <v>94063284699.498932</v>
      </c>
    </row>
    <row r="42520" spans="2:3" x14ac:dyDescent="0.3">
      <c r="B42520" t="s">
        <v>43491</v>
      </c>
      <c r="C42520">
        <v>193820862059.69772</v>
      </c>
    </row>
    <row r="42521" spans="2:3" x14ac:dyDescent="0.3">
      <c r="B42521" t="s">
        <v>43492</v>
      </c>
      <c r="C42521">
        <v>1294934670.6757948</v>
      </c>
    </row>
    <row r="42522" spans="2:3" x14ac:dyDescent="0.3">
      <c r="B42522" t="s">
        <v>43493</v>
      </c>
      <c r="C42522">
        <v>1867218549.869772</v>
      </c>
    </row>
    <row r="42523" spans="2:3" x14ac:dyDescent="0.3">
      <c r="B42523" t="s">
        <v>43494</v>
      </c>
      <c r="C42523">
        <v>3048763657.3135076</v>
      </c>
    </row>
    <row r="42524" spans="2:3" x14ac:dyDescent="0.3">
      <c r="B42524" t="s">
        <v>43495</v>
      </c>
      <c r="C42524">
        <v>1494209678.8599174</v>
      </c>
    </row>
    <row r="42525" spans="2:3" x14ac:dyDescent="0.3">
      <c r="B42525" t="s">
        <v>43496</v>
      </c>
      <c r="C42525">
        <v>301955573.74577022</v>
      </c>
    </row>
    <row r="42526" spans="2:3" x14ac:dyDescent="0.3">
      <c r="B42526" t="s">
        <v>43497</v>
      </c>
      <c r="C42526">
        <v>682682518.39392304</v>
      </c>
    </row>
    <row r="42527" spans="2:3" x14ac:dyDescent="0.3">
      <c r="B42527" t="s">
        <v>43498</v>
      </c>
      <c r="C42527">
        <v>1895257811.5835135</v>
      </c>
    </row>
    <row r="42528" spans="2:3" x14ac:dyDescent="0.3">
      <c r="B42528" t="s">
        <v>43499</v>
      </c>
      <c r="C42528">
        <v>177372632.53427047</v>
      </c>
    </row>
    <row r="42529" spans="2:3" x14ac:dyDescent="0.3">
      <c r="B42529" t="s">
        <v>43500</v>
      </c>
      <c r="C42529">
        <v>26782711.213598367</v>
      </c>
    </row>
    <row r="42530" spans="2:3" x14ac:dyDescent="0.3">
      <c r="B42530" t="s">
        <v>43501</v>
      </c>
      <c r="C42530">
        <v>40705564.227386035</v>
      </c>
    </row>
    <row r="42531" spans="2:3" x14ac:dyDescent="0.3">
      <c r="B42531" t="s">
        <v>43502</v>
      </c>
      <c r="C42531">
        <v>2407368420.70506</v>
      </c>
    </row>
    <row r="42532" spans="2:3" x14ac:dyDescent="0.3">
      <c r="B42532" t="s">
        <v>43503</v>
      </c>
      <c r="C42532">
        <v>18881174.263730548</v>
      </c>
    </row>
    <row r="42533" spans="2:3" x14ac:dyDescent="0.3">
      <c r="B42533" t="s">
        <v>43504</v>
      </c>
      <c r="C42533">
        <v>1651773911.3382411</v>
      </c>
    </row>
    <row r="42534" spans="2:3" x14ac:dyDescent="0.3">
      <c r="B42534" t="s">
        <v>43505</v>
      </c>
      <c r="C42534">
        <v>2235738485.9072633</v>
      </c>
    </row>
    <row r="42535" spans="2:3" x14ac:dyDescent="0.3">
      <c r="B42535" t="s">
        <v>43506</v>
      </c>
      <c r="C42535">
        <v>3480877511.2475152</v>
      </c>
    </row>
    <row r="42536" spans="2:3" x14ac:dyDescent="0.3">
      <c r="B42536" t="s">
        <v>43507</v>
      </c>
      <c r="C42536">
        <v>2675565722.0841846</v>
      </c>
    </row>
    <row r="42537" spans="2:3" x14ac:dyDescent="0.3">
      <c r="B42537" t="s">
        <v>43508</v>
      </c>
      <c r="C42537">
        <v>428881803.28893834</v>
      </c>
    </row>
    <row r="42538" spans="2:3" x14ac:dyDescent="0.3">
      <c r="B42538" t="s">
        <v>43509</v>
      </c>
      <c r="C42538">
        <v>1914495429.3367093</v>
      </c>
    </row>
    <row r="42539" spans="2:3" x14ac:dyDescent="0.3">
      <c r="B42539" t="s">
        <v>43510</v>
      </c>
      <c r="C42539">
        <v>526829330.64834505</v>
      </c>
    </row>
    <row r="42540" spans="2:3" x14ac:dyDescent="0.3">
      <c r="B42540" t="s">
        <v>43511</v>
      </c>
      <c r="C42540">
        <v>870436492.70377052</v>
      </c>
    </row>
    <row r="42541" spans="2:3" x14ac:dyDescent="0.3">
      <c r="B42541" t="s">
        <v>43512</v>
      </c>
      <c r="C42541">
        <v>17622059189.729092</v>
      </c>
    </row>
    <row r="42542" spans="2:3" x14ac:dyDescent="0.3">
      <c r="B42542" t="s">
        <v>43513</v>
      </c>
      <c r="C42542">
        <v>68100571795.367828</v>
      </c>
    </row>
    <row r="42543" spans="2:3" x14ac:dyDescent="0.3">
      <c r="B42543" t="s">
        <v>43514</v>
      </c>
      <c r="C42543">
        <v>19298037476.185562</v>
      </c>
    </row>
    <row r="42544" spans="2:3" x14ac:dyDescent="0.3">
      <c r="B42544" t="s">
        <v>43515</v>
      </c>
      <c r="C42544">
        <v>21467500856.605892</v>
      </c>
    </row>
    <row r="42545" spans="2:3" x14ac:dyDescent="0.3">
      <c r="B42545" t="s">
        <v>43516</v>
      </c>
      <c r="C42545">
        <v>0</v>
      </c>
    </row>
    <row r="42546" spans="2:3" x14ac:dyDescent="0.3">
      <c r="B42546" t="s">
        <v>43517</v>
      </c>
      <c r="C42546">
        <v>0</v>
      </c>
    </row>
    <row r="42547" spans="2:3" x14ac:dyDescent="0.3">
      <c r="B42547" t="s">
        <v>43518</v>
      </c>
      <c r="C42547">
        <v>912039125.84219205</v>
      </c>
    </row>
    <row r="42548" spans="2:3" x14ac:dyDescent="0.3">
      <c r="B42548" t="s">
        <v>43519</v>
      </c>
      <c r="C42548">
        <v>412289722.04320079</v>
      </c>
    </row>
    <row r="42549" spans="2:3" x14ac:dyDescent="0.3">
      <c r="B42549" t="s">
        <v>43520</v>
      </c>
      <c r="C42549">
        <v>604045524.24632096</v>
      </c>
    </row>
    <row r="42550" spans="2:3" x14ac:dyDescent="0.3">
      <c r="B42550" t="s">
        <v>43521</v>
      </c>
      <c r="C42550">
        <v>258864009.54762411</v>
      </c>
    </row>
    <row r="42551" spans="2:3" x14ac:dyDescent="0.3">
      <c r="B42551" t="s">
        <v>43522</v>
      </c>
      <c r="C42551">
        <v>45326971.700293049</v>
      </c>
    </row>
    <row r="42552" spans="2:3" x14ac:dyDescent="0.3">
      <c r="B42552" t="s">
        <v>43523</v>
      </c>
      <c r="C42552">
        <v>179564.7040580193</v>
      </c>
    </row>
    <row r="42553" spans="2:3" x14ac:dyDescent="0.3">
      <c r="B42553" t="s">
        <v>43524</v>
      </c>
      <c r="C42553">
        <v>133827551.66354175</v>
      </c>
    </row>
    <row r="42554" spans="2:3" x14ac:dyDescent="0.3">
      <c r="B42554" t="s">
        <v>43525</v>
      </c>
      <c r="C42554">
        <v>113012518.23968448</v>
      </c>
    </row>
    <row r="42555" spans="2:3" x14ac:dyDescent="0.3">
      <c r="B42555" t="s">
        <v>43526</v>
      </c>
      <c r="C42555">
        <v>183372626.99218726</v>
      </c>
    </row>
    <row r="42556" spans="2:3" x14ac:dyDescent="0.3">
      <c r="B42556" t="s">
        <v>43527</v>
      </c>
      <c r="C42556">
        <v>484033768.2155171</v>
      </c>
    </row>
    <row r="42557" spans="2:3" x14ac:dyDescent="0.3">
      <c r="B42557" t="s">
        <v>43528</v>
      </c>
      <c r="C42557">
        <v>24858556.485559829</v>
      </c>
    </row>
    <row r="42558" spans="2:3" x14ac:dyDescent="0.3">
      <c r="B42558" t="s">
        <v>43529</v>
      </c>
      <c r="C42558">
        <v>5050938.4190426273</v>
      </c>
    </row>
    <row r="42559" spans="2:3" x14ac:dyDescent="0.3">
      <c r="B42559" t="s">
        <v>43530</v>
      </c>
      <c r="C42559">
        <v>836092426.99465632</v>
      </c>
    </row>
    <row r="42560" spans="2:3" x14ac:dyDescent="0.3">
      <c r="B42560" t="s">
        <v>43531</v>
      </c>
      <c r="C42560">
        <v>244060.47594179533</v>
      </c>
    </row>
    <row r="42561" spans="2:3" x14ac:dyDescent="0.3">
      <c r="B42561" t="s">
        <v>43532</v>
      </c>
      <c r="C42561">
        <v>0</v>
      </c>
    </row>
    <row r="42562" spans="2:3" x14ac:dyDescent="0.3">
      <c r="B42562" t="s">
        <v>43533</v>
      </c>
      <c r="C42562">
        <v>0</v>
      </c>
    </row>
    <row r="42563" spans="2:3" x14ac:dyDescent="0.3">
      <c r="B42563" t="s">
        <v>43534</v>
      </c>
      <c r="C42563">
        <v>263839965.10738775</v>
      </c>
    </row>
    <row r="42564" spans="2:3" x14ac:dyDescent="0.3">
      <c r="B42564" t="s">
        <v>43535</v>
      </c>
      <c r="C42564">
        <v>75709795.996249527</v>
      </c>
    </row>
    <row r="42565" spans="2:3" x14ac:dyDescent="0.3">
      <c r="B42565" t="s">
        <v>43536</v>
      </c>
      <c r="C42565">
        <v>66313056.806064978</v>
      </c>
    </row>
    <row r="42566" spans="2:3" x14ac:dyDescent="0.3">
      <c r="B42566" t="s">
        <v>43537</v>
      </c>
      <c r="C42566">
        <v>103589785.9070603</v>
      </c>
    </row>
    <row r="42567" spans="2:3" x14ac:dyDescent="0.3">
      <c r="B42567" t="s">
        <v>43538</v>
      </c>
      <c r="C42567">
        <v>0</v>
      </c>
    </row>
    <row r="42568" spans="2:3" x14ac:dyDescent="0.3">
      <c r="B42568" t="s">
        <v>43539</v>
      </c>
      <c r="C42568">
        <v>20084.878723091584</v>
      </c>
    </row>
    <row r="42569" spans="2:3" x14ac:dyDescent="0.3">
      <c r="B42569" t="s">
        <v>43540</v>
      </c>
      <c r="C42569">
        <v>0</v>
      </c>
    </row>
    <row r="42570" spans="2:3" x14ac:dyDescent="0.3">
      <c r="B42570" t="s">
        <v>43541</v>
      </c>
      <c r="C42570">
        <v>1249.8361472708877</v>
      </c>
    </row>
    <row r="42571" spans="2:3" x14ac:dyDescent="0.3">
      <c r="B42571" t="s">
        <v>43542</v>
      </c>
      <c r="C42571">
        <v>876.56091175968243</v>
      </c>
    </row>
    <row r="42572" spans="2:3" x14ac:dyDescent="0.3">
      <c r="B42572" t="s">
        <v>43543</v>
      </c>
      <c r="C42572">
        <v>727.34210931235907</v>
      </c>
    </row>
    <row r="42573" spans="2:3" x14ac:dyDescent="0.3">
      <c r="B42573" t="s">
        <v>43544</v>
      </c>
      <c r="C42573">
        <v>1249.8361472708877</v>
      </c>
    </row>
    <row r="42574" spans="2:3" x14ac:dyDescent="0.3">
      <c r="B42574" t="s">
        <v>43545</v>
      </c>
      <c r="C42574">
        <v>1249.8361472708877</v>
      </c>
    </row>
    <row r="42575" spans="2:3" x14ac:dyDescent="0.3">
      <c r="B42575" t="s">
        <v>43546</v>
      </c>
      <c r="C42575">
        <v>1249.8361472708877</v>
      </c>
    </row>
    <row r="42576" spans="2:3" x14ac:dyDescent="0.3">
      <c r="B42576" t="s">
        <v>43547</v>
      </c>
      <c r="C42576">
        <v>1249.8361472708877</v>
      </c>
    </row>
    <row r="42577" spans="2:3" x14ac:dyDescent="0.3">
      <c r="B42577" t="s">
        <v>43548</v>
      </c>
      <c r="C42577">
        <v>158488757.75683999</v>
      </c>
    </row>
    <row r="42578" spans="2:3" x14ac:dyDescent="0.3">
      <c r="B42578" t="s">
        <v>43549</v>
      </c>
      <c r="C42578">
        <v>132158572.55443518</v>
      </c>
    </row>
    <row r="42579" spans="2:3" x14ac:dyDescent="0.3">
      <c r="B42579" t="s">
        <v>43550</v>
      </c>
      <c r="C42579">
        <v>62890241.397550344</v>
      </c>
    </row>
    <row r="42580" spans="2:3" x14ac:dyDescent="0.3">
      <c r="B42580" t="s">
        <v>43551</v>
      </c>
      <c r="C42580">
        <v>198468026.75356045</v>
      </c>
    </row>
    <row r="42581" spans="2:3" x14ac:dyDescent="0.3">
      <c r="B42581" t="s">
        <v>43552</v>
      </c>
      <c r="C42581">
        <v>253137881.548352</v>
      </c>
    </row>
    <row r="42582" spans="2:3" x14ac:dyDescent="0.3">
      <c r="B42582" t="s">
        <v>43553</v>
      </c>
      <c r="C42582">
        <v>345697576.63950467</v>
      </c>
    </row>
    <row r="42583" spans="2:3" x14ac:dyDescent="0.3">
      <c r="B42583" t="s">
        <v>43554</v>
      </c>
      <c r="C42583">
        <v>25319806.058805749</v>
      </c>
    </row>
    <row r="42584" spans="2:3" x14ac:dyDescent="0.3">
      <c r="B42584" t="s">
        <v>43555</v>
      </c>
      <c r="C42584">
        <v>33135520.275663063</v>
      </c>
    </row>
    <row r="42585" spans="2:3" x14ac:dyDescent="0.3">
      <c r="B42585" t="s">
        <v>43556</v>
      </c>
      <c r="C42585">
        <v>1233630275.2351978</v>
      </c>
    </row>
    <row r="42586" spans="2:3" x14ac:dyDescent="0.3">
      <c r="B42586" t="s">
        <v>43557</v>
      </c>
      <c r="C42586">
        <v>4496033.8649959862</v>
      </c>
    </row>
    <row r="42587" spans="2:3" x14ac:dyDescent="0.3">
      <c r="B42587" t="s">
        <v>43558</v>
      </c>
      <c r="C42587">
        <v>121669045.5436326</v>
      </c>
    </row>
    <row r="42588" spans="2:3" x14ac:dyDescent="0.3">
      <c r="B42588" t="s">
        <v>43559</v>
      </c>
      <c r="C42588">
        <v>1597346187.3439584</v>
      </c>
    </row>
    <row r="42589" spans="2:3" x14ac:dyDescent="0.3">
      <c r="B42589" t="s">
        <v>43560</v>
      </c>
      <c r="C42589">
        <v>1094673145.6229234</v>
      </c>
    </row>
    <row r="42590" spans="2:3" x14ac:dyDescent="0.3">
      <c r="B42590" t="s">
        <v>43561</v>
      </c>
      <c r="C42590">
        <v>412668498.35737306</v>
      </c>
    </row>
    <row r="42591" spans="2:3" x14ac:dyDescent="0.3">
      <c r="B42591" t="s">
        <v>43562</v>
      </c>
      <c r="C42591">
        <v>409334142.5643909</v>
      </c>
    </row>
    <row r="42592" spans="2:3" x14ac:dyDescent="0.3">
      <c r="B42592" t="s">
        <v>43563</v>
      </c>
      <c r="C42592">
        <v>568924328.44514</v>
      </c>
    </row>
    <row r="42593" spans="2:3" x14ac:dyDescent="0.3">
      <c r="B42593" t="s">
        <v>43564</v>
      </c>
      <c r="C42593">
        <v>1007269676.5525166</v>
      </c>
    </row>
    <row r="42594" spans="2:3" x14ac:dyDescent="0.3">
      <c r="B42594" t="s">
        <v>43565</v>
      </c>
      <c r="C42594">
        <v>69958766.886846721</v>
      </c>
    </row>
    <row r="42595" spans="2:3" x14ac:dyDescent="0.3">
      <c r="B42595" t="s">
        <v>43566</v>
      </c>
      <c r="C42595">
        <v>1145735625.6205697</v>
      </c>
    </row>
    <row r="42596" spans="2:3" x14ac:dyDescent="0.3">
      <c r="B42596" t="s">
        <v>43567</v>
      </c>
      <c r="C42596">
        <v>106769591.94043984</v>
      </c>
    </row>
    <row r="42597" spans="2:3" x14ac:dyDescent="0.3">
      <c r="B42597" t="s">
        <v>43568</v>
      </c>
      <c r="C42597">
        <v>108407896.92598198</v>
      </c>
    </row>
    <row r="42598" spans="2:3" x14ac:dyDescent="0.3">
      <c r="B42598" t="s">
        <v>43569</v>
      </c>
      <c r="C42598">
        <v>21959311.247011006</v>
      </c>
    </row>
    <row r="42599" spans="2:3" x14ac:dyDescent="0.3">
      <c r="B42599" t="s">
        <v>43570</v>
      </c>
      <c r="C42599">
        <v>249182787.7968199</v>
      </c>
    </row>
    <row r="42600" spans="2:3" x14ac:dyDescent="0.3">
      <c r="B42600" t="s">
        <v>43571</v>
      </c>
      <c r="C42600">
        <v>579279860.71078193</v>
      </c>
    </row>
    <row r="42601" spans="2:3" x14ac:dyDescent="0.3">
      <c r="B42601" t="s">
        <v>43572</v>
      </c>
      <c r="C42601">
        <v>0</v>
      </c>
    </row>
    <row r="42602" spans="2:3" x14ac:dyDescent="0.3">
      <c r="B42602" t="s">
        <v>43573</v>
      </c>
      <c r="C42602">
        <v>6618704329.3134804</v>
      </c>
    </row>
    <row r="42603" spans="2:3" x14ac:dyDescent="0.3">
      <c r="B42603" t="s">
        <v>43574</v>
      </c>
      <c r="C42603">
        <v>119319.96207471837</v>
      </c>
    </row>
    <row r="42604" spans="2:3" x14ac:dyDescent="0.3">
      <c r="B42604" t="s">
        <v>43575</v>
      </c>
      <c r="C42604">
        <v>384323810.87914985</v>
      </c>
    </row>
    <row r="42605" spans="2:3" x14ac:dyDescent="0.3">
      <c r="B42605" t="s">
        <v>43576</v>
      </c>
      <c r="C42605">
        <v>47045077.958413586</v>
      </c>
    </row>
    <row r="42606" spans="2:3" x14ac:dyDescent="0.3">
      <c r="B42606" t="s">
        <v>43577</v>
      </c>
      <c r="C42606">
        <v>45593256.628135748</v>
      </c>
    </row>
    <row r="42607" spans="2:3" x14ac:dyDescent="0.3">
      <c r="B42607" t="s">
        <v>43578</v>
      </c>
      <c r="C42607">
        <v>527592785.40484613</v>
      </c>
    </row>
    <row r="42608" spans="2:3" x14ac:dyDescent="0.3">
      <c r="B42608" t="s">
        <v>43579</v>
      </c>
      <c r="C42608">
        <v>38408742.141843341</v>
      </c>
    </row>
    <row r="42609" spans="2:3" x14ac:dyDescent="0.3">
      <c r="B42609" t="s">
        <v>43580</v>
      </c>
      <c r="C42609">
        <v>962210568.86539483</v>
      </c>
    </row>
    <row r="42610" spans="2:3" x14ac:dyDescent="0.3">
      <c r="B42610" t="s">
        <v>43581</v>
      </c>
      <c r="C42610">
        <v>100226167.32804972</v>
      </c>
    </row>
    <row r="42611" spans="2:3" x14ac:dyDescent="0.3">
      <c r="B42611" t="s">
        <v>43582</v>
      </c>
      <c r="C42611">
        <v>23704392.934833653</v>
      </c>
    </row>
    <row r="42612" spans="2:3" x14ac:dyDescent="0.3">
      <c r="B42612" t="s">
        <v>43583</v>
      </c>
      <c r="C42612">
        <v>32625842.69706494</v>
      </c>
    </row>
    <row r="42613" spans="2:3" x14ac:dyDescent="0.3">
      <c r="B42613" t="s">
        <v>43584</v>
      </c>
      <c r="C42613">
        <v>5631115.4629613152</v>
      </c>
    </row>
    <row r="42614" spans="2:3" x14ac:dyDescent="0.3">
      <c r="B42614" t="s">
        <v>43585</v>
      </c>
      <c r="C42614">
        <v>227468190.11260033</v>
      </c>
    </row>
    <row r="42615" spans="2:3" x14ac:dyDescent="0.3">
      <c r="B42615" t="s">
        <v>43586</v>
      </c>
      <c r="C42615">
        <v>21116418.461866014</v>
      </c>
    </row>
    <row r="42616" spans="2:3" x14ac:dyDescent="0.3">
      <c r="B42616" t="s">
        <v>43587</v>
      </c>
      <c r="C42616">
        <v>162350396.91186824</v>
      </c>
    </row>
    <row r="42617" spans="2:3" x14ac:dyDescent="0.3">
      <c r="B42617" t="s">
        <v>43588</v>
      </c>
      <c r="C42617">
        <v>19142318.276509929</v>
      </c>
    </row>
    <row r="42618" spans="2:3" x14ac:dyDescent="0.3">
      <c r="B42618" t="s">
        <v>43589</v>
      </c>
      <c r="C42618">
        <v>0</v>
      </c>
    </row>
    <row r="42619" spans="2:3" x14ac:dyDescent="0.3">
      <c r="B42619" t="s">
        <v>43590</v>
      </c>
      <c r="C42619">
        <v>709595.07352899131</v>
      </c>
    </row>
    <row r="42620" spans="2:3" x14ac:dyDescent="0.3">
      <c r="B42620" t="s">
        <v>43591</v>
      </c>
      <c r="C42620">
        <v>0</v>
      </c>
    </row>
    <row r="42621" spans="2:3" x14ac:dyDescent="0.3">
      <c r="B42621" t="s">
        <v>43592</v>
      </c>
      <c r="C42621">
        <v>13871144.767955229</v>
      </c>
    </row>
    <row r="42622" spans="2:3" x14ac:dyDescent="0.3">
      <c r="B42622" t="s">
        <v>43593</v>
      </c>
      <c r="C42622">
        <v>0</v>
      </c>
    </row>
    <row r="42623" spans="2:3" x14ac:dyDescent="0.3">
      <c r="B42623" t="s">
        <v>43594</v>
      </c>
      <c r="C42623">
        <v>26416467.040694948</v>
      </c>
    </row>
    <row r="42624" spans="2:3" x14ac:dyDescent="0.3">
      <c r="B42624" t="s">
        <v>43595</v>
      </c>
      <c r="C42624">
        <v>0</v>
      </c>
    </row>
    <row r="42625" spans="2:3" x14ac:dyDescent="0.3">
      <c r="B42625" t="s">
        <v>43596</v>
      </c>
      <c r="C42625">
        <v>33555084.02565942</v>
      </c>
    </row>
    <row r="42626" spans="2:3" x14ac:dyDescent="0.3">
      <c r="B42626" t="s">
        <v>43597</v>
      </c>
      <c r="C42626">
        <v>0</v>
      </c>
    </row>
    <row r="42627" spans="2:3" x14ac:dyDescent="0.3">
      <c r="B42627" t="s">
        <v>43598</v>
      </c>
      <c r="C42627">
        <v>2020925.2973985383</v>
      </c>
    </row>
    <row r="42628" spans="2:3" x14ac:dyDescent="0.3">
      <c r="B42628" t="s">
        <v>43599</v>
      </c>
      <c r="C42628">
        <v>0</v>
      </c>
    </row>
    <row r="42629" spans="2:3" x14ac:dyDescent="0.3">
      <c r="B42629" t="s">
        <v>43600</v>
      </c>
      <c r="C42629">
        <v>6327584.0208868319</v>
      </c>
    </row>
    <row r="42630" spans="2:3" x14ac:dyDescent="0.3">
      <c r="B42630" t="s">
        <v>43601</v>
      </c>
      <c r="C42630">
        <v>756618951.07452583</v>
      </c>
    </row>
    <row r="42631" spans="2:3" x14ac:dyDescent="0.3">
      <c r="B42631" t="s">
        <v>43602</v>
      </c>
      <c r="C42631">
        <v>399311464.13156289</v>
      </c>
    </row>
    <row r="42632" spans="2:3" x14ac:dyDescent="0.3">
      <c r="B42632" t="s">
        <v>43603</v>
      </c>
      <c r="C42632">
        <v>63110983.111055285</v>
      </c>
    </row>
    <row r="42633" spans="2:3" x14ac:dyDescent="0.3">
      <c r="B42633" t="s">
        <v>43604</v>
      </c>
      <c r="C42633">
        <v>851552086.23475945</v>
      </c>
    </row>
    <row r="42634" spans="2:3" x14ac:dyDescent="0.3">
      <c r="B42634" t="s">
        <v>43605</v>
      </c>
      <c r="C42634">
        <v>36513949.7482839</v>
      </c>
    </row>
    <row r="42635" spans="2:3" x14ac:dyDescent="0.3">
      <c r="B42635" t="s">
        <v>43606</v>
      </c>
      <c r="C42635">
        <v>235457550.93078482</v>
      </c>
    </row>
    <row r="42636" spans="2:3" x14ac:dyDescent="0.3">
      <c r="B42636" t="s">
        <v>43607</v>
      </c>
      <c r="C42636">
        <v>279120924.38776881</v>
      </c>
    </row>
    <row r="42637" spans="2:3" x14ac:dyDescent="0.3">
      <c r="B42637" t="s">
        <v>43608</v>
      </c>
      <c r="C42637">
        <v>382139030.08505493</v>
      </c>
    </row>
    <row r="42638" spans="2:3" x14ac:dyDescent="0.3">
      <c r="B42638" t="s">
        <v>43609</v>
      </c>
      <c r="C42638">
        <v>1794203220.5374918</v>
      </c>
    </row>
    <row r="42639" spans="2:3" x14ac:dyDescent="0.3">
      <c r="B42639" t="s">
        <v>43610</v>
      </c>
      <c r="C42639">
        <v>81008126.759376436</v>
      </c>
    </row>
    <row r="42640" spans="2:3" x14ac:dyDescent="0.3">
      <c r="B42640" t="s">
        <v>43611</v>
      </c>
      <c r="C42640">
        <v>0</v>
      </c>
    </row>
    <row r="42641" spans="2:3" x14ac:dyDescent="0.3">
      <c r="B42641" t="s">
        <v>43612</v>
      </c>
      <c r="C42641">
        <v>0</v>
      </c>
    </row>
    <row r="42642" spans="2:3" x14ac:dyDescent="0.3">
      <c r="B42642" t="s">
        <v>43613</v>
      </c>
      <c r="C42642">
        <v>311864799.45887905</v>
      </c>
    </row>
    <row r="42643" spans="2:3" x14ac:dyDescent="0.3">
      <c r="B42643" t="s">
        <v>43614</v>
      </c>
      <c r="C42643">
        <v>0</v>
      </c>
    </row>
    <row r="42644" spans="2:3" x14ac:dyDescent="0.3">
      <c r="B42644" t="s">
        <v>43615</v>
      </c>
      <c r="C42644">
        <v>43199326.294531167</v>
      </c>
    </row>
    <row r="42645" spans="2:3" x14ac:dyDescent="0.3">
      <c r="B42645" t="s">
        <v>43616</v>
      </c>
      <c r="C42645">
        <v>38190182.835187271</v>
      </c>
    </row>
    <row r="42646" spans="2:3" x14ac:dyDescent="0.3">
      <c r="B42646" t="s">
        <v>43617</v>
      </c>
      <c r="C42646">
        <v>24723542.609113008</v>
      </c>
    </row>
    <row r="42647" spans="2:3" x14ac:dyDescent="0.3">
      <c r="B42647" t="s">
        <v>43618</v>
      </c>
      <c r="C42647">
        <v>24739772.982833862</v>
      </c>
    </row>
    <row r="42648" spans="2:3" x14ac:dyDescent="0.3">
      <c r="B42648" t="s">
        <v>43619</v>
      </c>
      <c r="C42648">
        <v>0</v>
      </c>
    </row>
    <row r="42649" spans="2:3" x14ac:dyDescent="0.3">
      <c r="B42649" t="s">
        <v>43620</v>
      </c>
      <c r="C42649">
        <v>0</v>
      </c>
    </row>
    <row r="42650" spans="2:3" x14ac:dyDescent="0.3">
      <c r="B42650" t="s">
        <v>43621</v>
      </c>
      <c r="C42650">
        <v>0</v>
      </c>
    </row>
    <row r="42651" spans="2:3" x14ac:dyDescent="0.3">
      <c r="B42651" t="s">
        <v>43622</v>
      </c>
      <c r="C42651">
        <v>0</v>
      </c>
    </row>
    <row r="42652" spans="2:3" x14ac:dyDescent="0.3">
      <c r="B42652" t="s">
        <v>43623</v>
      </c>
      <c r="C42652">
        <v>0</v>
      </c>
    </row>
    <row r="42653" spans="2:3" x14ac:dyDescent="0.3">
      <c r="B42653" t="s">
        <v>43624</v>
      </c>
      <c r="C42653">
        <v>19359155.427932058</v>
      </c>
    </row>
    <row r="42654" spans="2:3" x14ac:dyDescent="0.3">
      <c r="B42654" t="s">
        <v>43625</v>
      </c>
      <c r="C42654">
        <v>955665614.08960998</v>
      </c>
    </row>
    <row r="42655" spans="2:3" x14ac:dyDescent="0.3">
      <c r="B42655" t="s">
        <v>43626</v>
      </c>
      <c r="C42655">
        <v>317815275.77003664</v>
      </c>
    </row>
    <row r="42656" spans="2:3" x14ac:dyDescent="0.3">
      <c r="B42656" t="s">
        <v>43627</v>
      </c>
      <c r="C42656">
        <v>468095054.68468225</v>
      </c>
    </row>
    <row r="42657" spans="2:3" x14ac:dyDescent="0.3">
      <c r="B42657" t="s">
        <v>43628</v>
      </c>
      <c r="C42657">
        <v>165118320.41262859</v>
      </c>
    </row>
    <row r="42658" spans="2:3" x14ac:dyDescent="0.3">
      <c r="B42658" t="s">
        <v>43629</v>
      </c>
      <c r="C42658">
        <v>5533945545.5059404</v>
      </c>
    </row>
    <row r="42659" spans="2:3" x14ac:dyDescent="0.3">
      <c r="B42659" t="s">
        <v>43630</v>
      </c>
      <c r="C42659">
        <v>5210903.3554861983</v>
      </c>
    </row>
    <row r="42660" spans="2:3" x14ac:dyDescent="0.3">
      <c r="B42660" t="s">
        <v>43631</v>
      </c>
      <c r="C42660">
        <v>1133835626.0576565</v>
      </c>
    </row>
    <row r="42661" spans="2:3" x14ac:dyDescent="0.3">
      <c r="B42661" t="s">
        <v>43632</v>
      </c>
      <c r="C42661">
        <v>343583390.46220928</v>
      </c>
    </row>
    <row r="42662" spans="2:3" x14ac:dyDescent="0.3">
      <c r="B42662" t="s">
        <v>43633</v>
      </c>
      <c r="C42662">
        <v>2997881376.7705255</v>
      </c>
    </row>
    <row r="42663" spans="2:3" x14ac:dyDescent="0.3">
      <c r="B42663" t="s">
        <v>43634</v>
      </c>
      <c r="C42663">
        <v>1981015805.8763664</v>
      </c>
    </row>
    <row r="42664" spans="2:3" x14ac:dyDescent="0.3">
      <c r="B42664" t="s">
        <v>43635</v>
      </c>
      <c r="C42664">
        <v>1802980134.5695341</v>
      </c>
    </row>
    <row r="42665" spans="2:3" x14ac:dyDescent="0.3">
      <c r="B42665" t="s">
        <v>43636</v>
      </c>
      <c r="C42665">
        <v>1045369033.883474</v>
      </c>
    </row>
    <row r="42666" spans="2:3" x14ac:dyDescent="0.3">
      <c r="B42666" t="s">
        <v>43637</v>
      </c>
      <c r="C42666">
        <v>3375012014.4080276</v>
      </c>
    </row>
    <row r="42667" spans="2:3" x14ac:dyDescent="0.3">
      <c r="B42667" t="s">
        <v>43638</v>
      </c>
      <c r="C42667">
        <v>11438784.397314865</v>
      </c>
    </row>
    <row r="42668" spans="2:3" x14ac:dyDescent="0.3">
      <c r="B42668" t="s">
        <v>43639</v>
      </c>
      <c r="C42668">
        <v>278170338.93856812</v>
      </c>
    </row>
    <row r="42669" spans="2:3" x14ac:dyDescent="0.3">
      <c r="B42669" t="s">
        <v>43640</v>
      </c>
      <c r="C42669">
        <v>14691743.363860942</v>
      </c>
    </row>
    <row r="42670" spans="2:3" x14ac:dyDescent="0.3">
      <c r="B42670" t="s">
        <v>43641</v>
      </c>
      <c r="C42670">
        <v>276925761.95831144</v>
      </c>
    </row>
    <row r="42671" spans="2:3" x14ac:dyDescent="0.3">
      <c r="B42671" t="s">
        <v>43642</v>
      </c>
      <c r="C42671">
        <v>3276938199.7471242</v>
      </c>
    </row>
    <row r="42672" spans="2:3" x14ac:dyDescent="0.3">
      <c r="B42672" t="s">
        <v>43643</v>
      </c>
      <c r="C42672">
        <v>1439349874.6916707</v>
      </c>
    </row>
    <row r="42673" spans="2:3" x14ac:dyDescent="0.3">
      <c r="B42673" t="s">
        <v>43644</v>
      </c>
      <c r="C42673">
        <v>1417393822.2564583</v>
      </c>
    </row>
    <row r="42674" spans="2:3" x14ac:dyDescent="0.3">
      <c r="B42674" t="s">
        <v>43645</v>
      </c>
      <c r="C42674">
        <v>404487278.41381592</v>
      </c>
    </row>
    <row r="42675" spans="2:3" x14ac:dyDescent="0.3">
      <c r="B42675" t="s">
        <v>43646</v>
      </c>
      <c r="C42675">
        <v>97718340.090344578</v>
      </c>
    </row>
    <row r="42676" spans="2:3" x14ac:dyDescent="0.3">
      <c r="B42676" t="s">
        <v>43647</v>
      </c>
      <c r="C42676">
        <v>2568594616.5846095</v>
      </c>
    </row>
    <row r="42677" spans="2:3" x14ac:dyDescent="0.3">
      <c r="B42677" t="s">
        <v>43648</v>
      </c>
      <c r="C42677">
        <v>260341308.15223175</v>
      </c>
    </row>
    <row r="42678" spans="2:3" x14ac:dyDescent="0.3">
      <c r="B42678" t="s">
        <v>43649</v>
      </c>
      <c r="C42678">
        <v>513390507.70687175</v>
      </c>
    </row>
    <row r="42679" spans="2:3" x14ac:dyDescent="0.3">
      <c r="B42679" t="s">
        <v>43650</v>
      </c>
      <c r="C42679">
        <v>115559430.69039978</v>
      </c>
    </row>
    <row r="42680" spans="2:3" x14ac:dyDescent="0.3">
      <c r="B42680" t="s">
        <v>43651</v>
      </c>
      <c r="C42680">
        <v>2822491076.2513814</v>
      </c>
    </row>
    <row r="42681" spans="2:3" x14ac:dyDescent="0.3">
      <c r="B42681" t="s">
        <v>43652</v>
      </c>
      <c r="C42681">
        <v>3405483946.0876198</v>
      </c>
    </row>
    <row r="42682" spans="2:3" x14ac:dyDescent="0.3">
      <c r="B42682" t="s">
        <v>43653</v>
      </c>
      <c r="C42682">
        <v>2106282673.3260067</v>
      </c>
    </row>
    <row r="42683" spans="2:3" x14ac:dyDescent="0.3">
      <c r="B42683" t="s">
        <v>43654</v>
      </c>
      <c r="C42683">
        <v>2155574711.8106408</v>
      </c>
    </row>
    <row r="42684" spans="2:3" x14ac:dyDescent="0.3">
      <c r="B42684" t="s">
        <v>43655</v>
      </c>
      <c r="C42684">
        <v>7715.814674989585</v>
      </c>
    </row>
    <row r="42685" spans="2:3" x14ac:dyDescent="0.3">
      <c r="B42685" t="s">
        <v>43656</v>
      </c>
      <c r="C42685">
        <v>7738.2625508263836</v>
      </c>
    </row>
    <row r="42686" spans="2:3" x14ac:dyDescent="0.3">
      <c r="B42686" t="s">
        <v>43657</v>
      </c>
      <c r="C42686">
        <v>0</v>
      </c>
    </row>
    <row r="42687" spans="2:3" x14ac:dyDescent="0.3">
      <c r="B42687" t="s">
        <v>43658</v>
      </c>
      <c r="C42687">
        <v>15131359.829106322</v>
      </c>
    </row>
    <row r="42688" spans="2:3" x14ac:dyDescent="0.3">
      <c r="B42688" t="s">
        <v>43659</v>
      </c>
      <c r="C42688">
        <v>0</v>
      </c>
    </row>
    <row r="42689" spans="2:3" x14ac:dyDescent="0.3">
      <c r="B42689" t="s">
        <v>43660</v>
      </c>
      <c r="C42689">
        <v>0</v>
      </c>
    </row>
    <row r="42690" spans="2:3" x14ac:dyDescent="0.3">
      <c r="B42690" t="s">
        <v>43661</v>
      </c>
      <c r="C42690">
        <v>1749664.2211886649</v>
      </c>
    </row>
    <row r="42691" spans="2:3" x14ac:dyDescent="0.3">
      <c r="B42691" t="s">
        <v>43662</v>
      </c>
      <c r="C42691">
        <v>0</v>
      </c>
    </row>
    <row r="42692" spans="2:3" x14ac:dyDescent="0.3">
      <c r="B42692" t="s">
        <v>43663</v>
      </c>
      <c r="C42692">
        <v>0</v>
      </c>
    </row>
    <row r="42693" spans="2:3" x14ac:dyDescent="0.3">
      <c r="B42693" t="s">
        <v>43664</v>
      </c>
      <c r="C42693">
        <v>2428110.8728205441</v>
      </c>
    </row>
    <row r="42694" spans="2:3" x14ac:dyDescent="0.3">
      <c r="B42694" t="s">
        <v>43665</v>
      </c>
      <c r="C42694">
        <v>37681782.90853785</v>
      </c>
    </row>
    <row r="42695" spans="2:3" x14ac:dyDescent="0.3">
      <c r="B42695" t="s">
        <v>43666</v>
      </c>
      <c r="C42695">
        <v>0</v>
      </c>
    </row>
    <row r="42696" spans="2:3" x14ac:dyDescent="0.3">
      <c r="B42696" t="s">
        <v>43667</v>
      </c>
      <c r="C42696">
        <v>9195263.3571179751</v>
      </c>
    </row>
    <row r="42697" spans="2:3" x14ac:dyDescent="0.3">
      <c r="B42697" t="s">
        <v>43668</v>
      </c>
      <c r="C42697">
        <v>14588033.569247862</v>
      </c>
    </row>
    <row r="42698" spans="2:3" x14ac:dyDescent="0.3">
      <c r="B42698" t="s">
        <v>43669</v>
      </c>
      <c r="C42698">
        <v>36577921.191952966</v>
      </c>
    </row>
    <row r="42699" spans="2:3" x14ac:dyDescent="0.3">
      <c r="B42699" t="s">
        <v>43670</v>
      </c>
      <c r="C42699">
        <v>18971321.738637958</v>
      </c>
    </row>
    <row r="42700" spans="2:3" x14ac:dyDescent="0.3">
      <c r="B42700" t="s">
        <v>43671</v>
      </c>
      <c r="C42700">
        <v>1826395.766567965</v>
      </c>
    </row>
    <row r="42701" spans="2:3" x14ac:dyDescent="0.3">
      <c r="B42701" t="s">
        <v>43672</v>
      </c>
      <c r="C42701">
        <v>109592483.04812211</v>
      </c>
    </row>
    <row r="42702" spans="2:3" x14ac:dyDescent="0.3">
      <c r="B42702" t="s">
        <v>43673</v>
      </c>
      <c r="C42702">
        <v>4152526.0649491171</v>
      </c>
    </row>
    <row r="42703" spans="2:3" x14ac:dyDescent="0.3">
      <c r="B42703" t="s">
        <v>43674</v>
      </c>
      <c r="C42703">
        <v>4974948.2185375122</v>
      </c>
    </row>
    <row r="42704" spans="2:3" x14ac:dyDescent="0.3">
      <c r="B42704" t="s">
        <v>43675</v>
      </c>
      <c r="C42704">
        <v>300919224.81566554</v>
      </c>
    </row>
    <row r="42705" spans="2:3" x14ac:dyDescent="0.3">
      <c r="B42705" t="s">
        <v>43676</v>
      </c>
      <c r="C42705">
        <v>785723473.02333272</v>
      </c>
    </row>
    <row r="42706" spans="2:3" x14ac:dyDescent="0.3">
      <c r="B42706" t="s">
        <v>43677</v>
      </c>
      <c r="C42706">
        <v>277339462.26671505</v>
      </c>
    </row>
    <row r="42707" spans="2:3" x14ac:dyDescent="0.3">
      <c r="B42707" t="s">
        <v>43678</v>
      </c>
      <c r="C42707">
        <v>47052593.810799055</v>
      </c>
    </row>
    <row r="42708" spans="2:3" x14ac:dyDescent="0.3">
      <c r="B42708" t="s">
        <v>43679</v>
      </c>
      <c r="C42708">
        <v>0</v>
      </c>
    </row>
    <row r="42709" spans="2:3" x14ac:dyDescent="0.3">
      <c r="B42709" t="s">
        <v>43680</v>
      </c>
      <c r="C42709">
        <v>0</v>
      </c>
    </row>
    <row r="42710" spans="2:3" x14ac:dyDescent="0.3">
      <c r="B42710" t="s">
        <v>43681</v>
      </c>
      <c r="C42710">
        <v>50117528.029222749</v>
      </c>
    </row>
    <row r="42711" spans="2:3" x14ac:dyDescent="0.3">
      <c r="B42711" t="s">
        <v>43682</v>
      </c>
      <c r="C42711">
        <v>40954141.387270875</v>
      </c>
    </row>
    <row r="42712" spans="2:3" x14ac:dyDescent="0.3">
      <c r="B42712" t="s">
        <v>43683</v>
      </c>
      <c r="C42712">
        <v>73954867.325218484</v>
      </c>
    </row>
    <row r="42713" spans="2:3" x14ac:dyDescent="0.3">
      <c r="B42713" t="s">
        <v>43684</v>
      </c>
      <c r="C42713">
        <v>18587235.930501334</v>
      </c>
    </row>
    <row r="42714" spans="2:3" x14ac:dyDescent="0.3">
      <c r="B42714" t="s">
        <v>43685</v>
      </c>
      <c r="C42714">
        <v>0</v>
      </c>
    </row>
    <row r="42715" spans="2:3" x14ac:dyDescent="0.3">
      <c r="B42715" t="s">
        <v>43686</v>
      </c>
      <c r="C42715">
        <v>0</v>
      </c>
    </row>
    <row r="42716" spans="2:3" x14ac:dyDescent="0.3">
      <c r="B42716" t="s">
        <v>43687</v>
      </c>
      <c r="C42716">
        <v>31953520.913583137</v>
      </c>
    </row>
    <row r="42717" spans="2:3" x14ac:dyDescent="0.3">
      <c r="B42717" t="s">
        <v>43688</v>
      </c>
      <c r="C42717">
        <v>42750927.98735752</v>
      </c>
    </row>
    <row r="42718" spans="2:3" x14ac:dyDescent="0.3">
      <c r="B42718" t="s">
        <v>43689</v>
      </c>
      <c r="C42718">
        <v>31160199.98083875</v>
      </c>
    </row>
    <row r="42719" spans="2:3" x14ac:dyDescent="0.3">
      <c r="B42719" t="s">
        <v>43690</v>
      </c>
      <c r="C42719">
        <v>12903094.388839144</v>
      </c>
    </row>
    <row r="42720" spans="2:3" x14ac:dyDescent="0.3">
      <c r="B42720" t="s">
        <v>43691</v>
      </c>
      <c r="C42720">
        <v>3410262.2879930642</v>
      </c>
    </row>
    <row r="42721" spans="2:3" x14ac:dyDescent="0.3">
      <c r="B42721" t="s">
        <v>43692</v>
      </c>
      <c r="C42721">
        <v>6590133.6174914837</v>
      </c>
    </row>
    <row r="42722" spans="2:3" x14ac:dyDescent="0.3">
      <c r="B42722" t="s">
        <v>43693</v>
      </c>
      <c r="C42722">
        <v>136812952.546078</v>
      </c>
    </row>
    <row r="42723" spans="2:3" x14ac:dyDescent="0.3">
      <c r="B42723" t="s">
        <v>43694</v>
      </c>
      <c r="C42723">
        <v>2174306.8893501088</v>
      </c>
    </row>
    <row r="42724" spans="2:3" x14ac:dyDescent="0.3">
      <c r="B42724" t="s">
        <v>43695</v>
      </c>
      <c r="C42724">
        <v>0</v>
      </c>
    </row>
    <row r="42725" spans="2:3" x14ac:dyDescent="0.3">
      <c r="B42725" t="s">
        <v>43696</v>
      </c>
      <c r="C42725">
        <v>0</v>
      </c>
    </row>
    <row r="42726" spans="2:3" x14ac:dyDescent="0.3">
      <c r="B42726" t="s">
        <v>43697</v>
      </c>
      <c r="C42726">
        <v>37189105.068299949</v>
      </c>
    </row>
    <row r="42727" spans="2:3" x14ac:dyDescent="0.3">
      <c r="B42727" t="s">
        <v>43698</v>
      </c>
      <c r="C42727">
        <v>219808.71126079711</v>
      </c>
    </row>
    <row r="42728" spans="2:3" x14ac:dyDescent="0.3">
      <c r="B42728" t="s">
        <v>43699</v>
      </c>
      <c r="C42728">
        <v>4.7449009989527839</v>
      </c>
    </row>
    <row r="42729" spans="2:3" x14ac:dyDescent="0.3">
      <c r="B42729" t="s">
        <v>43700</v>
      </c>
      <c r="C42729">
        <v>771.59339772940007</v>
      </c>
    </row>
    <row r="42730" spans="2:3" x14ac:dyDescent="0.3">
      <c r="B42730" t="s">
        <v>43701</v>
      </c>
      <c r="C42730">
        <v>3356828.3511950425</v>
      </c>
    </row>
    <row r="42731" spans="2:3" x14ac:dyDescent="0.3">
      <c r="B42731" t="s">
        <v>43702</v>
      </c>
      <c r="C42731">
        <v>1906.4745822949267</v>
      </c>
    </row>
    <row r="42732" spans="2:3" x14ac:dyDescent="0.3">
      <c r="B42732" t="s">
        <v>43703</v>
      </c>
      <c r="C42732">
        <v>697.03213935118322</v>
      </c>
    </row>
    <row r="42733" spans="2:3" x14ac:dyDescent="0.3">
      <c r="B42733" t="s">
        <v>43704</v>
      </c>
      <c r="C42733">
        <v>0</v>
      </c>
    </row>
    <row r="42734" spans="2:3" x14ac:dyDescent="0.3">
      <c r="B42734" t="s">
        <v>43705</v>
      </c>
      <c r="C42734">
        <v>783.25627333701425</v>
      </c>
    </row>
    <row r="42735" spans="2:3" x14ac:dyDescent="0.3">
      <c r="B42735" t="s">
        <v>43706</v>
      </c>
      <c r="C42735">
        <v>681.77754597390492</v>
      </c>
    </row>
    <row r="42736" spans="2:3" x14ac:dyDescent="0.3">
      <c r="B42736" t="s">
        <v>43707</v>
      </c>
      <c r="C42736">
        <v>681.77754597390492</v>
      </c>
    </row>
    <row r="42737" spans="2:3" x14ac:dyDescent="0.3">
      <c r="B42737" t="s">
        <v>43708</v>
      </c>
      <c r="C42737">
        <v>681.77754597390492</v>
      </c>
    </row>
    <row r="42738" spans="2:3" x14ac:dyDescent="0.3">
      <c r="B42738" t="s">
        <v>43709</v>
      </c>
      <c r="C42738">
        <v>681.77754597390492</v>
      </c>
    </row>
    <row r="42739" spans="2:3" x14ac:dyDescent="0.3">
      <c r="B42739" t="s">
        <v>43710</v>
      </c>
      <c r="C42739">
        <v>681.77754597390492</v>
      </c>
    </row>
    <row r="42740" spans="2:3" x14ac:dyDescent="0.3">
      <c r="B42740" t="s">
        <v>43711</v>
      </c>
      <c r="C42740">
        <v>0</v>
      </c>
    </row>
    <row r="42741" spans="2:3" x14ac:dyDescent="0.3">
      <c r="B42741" t="s">
        <v>43712</v>
      </c>
      <c r="C42741">
        <v>29002358.023175094</v>
      </c>
    </row>
    <row r="42742" spans="2:3" x14ac:dyDescent="0.3">
      <c r="B42742" t="s">
        <v>43713</v>
      </c>
      <c r="C42742">
        <v>0</v>
      </c>
    </row>
    <row r="42743" spans="2:3" x14ac:dyDescent="0.3">
      <c r="B42743" t="s">
        <v>43714</v>
      </c>
      <c r="C42743">
        <v>80872560.227525905</v>
      </c>
    </row>
    <row r="42744" spans="2:3" x14ac:dyDescent="0.3">
      <c r="B42744" t="s">
        <v>43715</v>
      </c>
      <c r="C42744">
        <v>50005151.243518122</v>
      </c>
    </row>
    <row r="42745" spans="2:3" x14ac:dyDescent="0.3">
      <c r="B42745" t="s">
        <v>43716</v>
      </c>
      <c r="C42745">
        <v>4297387.0586049575</v>
      </c>
    </row>
    <row r="42746" spans="2:3" x14ac:dyDescent="0.3">
      <c r="B42746" t="s">
        <v>43717</v>
      </c>
      <c r="C42746">
        <v>3520621.8342707888</v>
      </c>
    </row>
    <row r="42747" spans="2:3" x14ac:dyDescent="0.3">
      <c r="B42747" t="s">
        <v>43718</v>
      </c>
      <c r="C42747">
        <v>3269089.9114173618</v>
      </c>
    </row>
    <row r="42748" spans="2:3" x14ac:dyDescent="0.3">
      <c r="B42748" t="s">
        <v>43719</v>
      </c>
      <c r="C42748">
        <v>129476018.46664116</v>
      </c>
    </row>
    <row r="42749" spans="2:3" x14ac:dyDescent="0.3">
      <c r="B42749" t="s">
        <v>43720</v>
      </c>
      <c r="C42749">
        <v>4236795.1372813713</v>
      </c>
    </row>
    <row r="42750" spans="2:3" x14ac:dyDescent="0.3">
      <c r="B42750" t="s">
        <v>43721</v>
      </c>
      <c r="C42750">
        <v>10241242.965849889</v>
      </c>
    </row>
    <row r="42751" spans="2:3" x14ac:dyDescent="0.3">
      <c r="B42751" t="s">
        <v>43722</v>
      </c>
      <c r="C42751">
        <v>229189482.12621865</v>
      </c>
    </row>
    <row r="42752" spans="2:3" x14ac:dyDescent="0.3">
      <c r="B42752" t="s">
        <v>43723</v>
      </c>
      <c r="C42752">
        <v>64069307.541655019</v>
      </c>
    </row>
    <row r="42753" spans="2:3" x14ac:dyDescent="0.3">
      <c r="B42753" t="s">
        <v>43724</v>
      </c>
      <c r="C42753">
        <v>28974745.924904786</v>
      </c>
    </row>
    <row r="42754" spans="2:3" x14ac:dyDescent="0.3">
      <c r="B42754" t="s">
        <v>43725</v>
      </c>
      <c r="C42754">
        <v>149881373.32805687</v>
      </c>
    </row>
    <row r="42755" spans="2:3" x14ac:dyDescent="0.3">
      <c r="B42755" t="s">
        <v>43726</v>
      </c>
      <c r="C42755">
        <v>966402926.38143671</v>
      </c>
    </row>
    <row r="42756" spans="2:3" x14ac:dyDescent="0.3">
      <c r="B42756" t="s">
        <v>43727</v>
      </c>
      <c r="C42756">
        <v>3832455.802600943</v>
      </c>
    </row>
    <row r="42757" spans="2:3" x14ac:dyDescent="0.3">
      <c r="B42757" t="s">
        <v>43728</v>
      </c>
      <c r="C42757">
        <v>0</v>
      </c>
    </row>
    <row r="42758" spans="2:3" x14ac:dyDescent="0.3">
      <c r="B42758" t="s">
        <v>43729</v>
      </c>
      <c r="C42758">
        <v>278857620.06284589</v>
      </c>
    </row>
    <row r="42759" spans="2:3" x14ac:dyDescent="0.3">
      <c r="B42759" t="s">
        <v>43730</v>
      </c>
      <c r="C42759">
        <v>39234726.914674267</v>
      </c>
    </row>
    <row r="42760" spans="2:3" x14ac:dyDescent="0.3">
      <c r="B42760" t="s">
        <v>43731</v>
      </c>
      <c r="C42760">
        <v>57338313.752512693</v>
      </c>
    </row>
    <row r="42761" spans="2:3" x14ac:dyDescent="0.3">
      <c r="B42761" t="s">
        <v>43732</v>
      </c>
      <c r="C42761">
        <v>21941124.757850923</v>
      </c>
    </row>
    <row r="42762" spans="2:3" x14ac:dyDescent="0.3">
      <c r="B42762" t="s">
        <v>43733</v>
      </c>
      <c r="C42762">
        <v>423914061.82371026</v>
      </c>
    </row>
    <row r="42763" spans="2:3" x14ac:dyDescent="0.3">
      <c r="B42763" t="s">
        <v>43734</v>
      </c>
      <c r="C42763">
        <v>374404579.80143911</v>
      </c>
    </row>
    <row r="42764" spans="2:3" x14ac:dyDescent="0.3">
      <c r="B42764" t="s">
        <v>43735</v>
      </c>
      <c r="C42764">
        <v>3.9101920820727338</v>
      </c>
    </row>
    <row r="42765" spans="2:3" x14ac:dyDescent="0.3">
      <c r="B42765" t="s">
        <v>43736</v>
      </c>
      <c r="C42765">
        <v>1245.8534058051607</v>
      </c>
    </row>
    <row r="42766" spans="2:3" x14ac:dyDescent="0.3">
      <c r="B42766" t="s">
        <v>43737</v>
      </c>
      <c r="C42766">
        <v>0</v>
      </c>
    </row>
    <row r="42767" spans="2:3" x14ac:dyDescent="0.3">
      <c r="B42767" t="s">
        <v>43738</v>
      </c>
      <c r="C42767">
        <v>3218387.5798185971</v>
      </c>
    </row>
    <row r="42768" spans="2:3" x14ac:dyDescent="0.3">
      <c r="B42768" t="s">
        <v>43739</v>
      </c>
      <c r="C42768">
        <v>139729441.13154265</v>
      </c>
    </row>
    <row r="42769" spans="2:3" x14ac:dyDescent="0.3">
      <c r="B42769" t="s">
        <v>43740</v>
      </c>
      <c r="C42769">
        <v>7218539.8106789188</v>
      </c>
    </row>
    <row r="42770" spans="2:3" x14ac:dyDescent="0.3">
      <c r="B42770" t="s">
        <v>43741</v>
      </c>
      <c r="C42770">
        <v>9560305.9186606538</v>
      </c>
    </row>
    <row r="42771" spans="2:3" x14ac:dyDescent="0.3">
      <c r="B42771" t="s">
        <v>43742</v>
      </c>
      <c r="C42771">
        <v>340393692.73766845</v>
      </c>
    </row>
    <row r="42772" spans="2:3" x14ac:dyDescent="0.3">
      <c r="B42772" t="s">
        <v>43743</v>
      </c>
      <c r="C42772">
        <v>1547206029.2240777</v>
      </c>
    </row>
    <row r="42773" spans="2:3" x14ac:dyDescent="0.3">
      <c r="B42773" t="s">
        <v>43744</v>
      </c>
      <c r="C42773">
        <v>2807600.2195556108</v>
      </c>
    </row>
    <row r="42774" spans="2:3" x14ac:dyDescent="0.3">
      <c r="B42774" t="s">
        <v>43745</v>
      </c>
      <c r="C42774">
        <v>3729881.7261217604</v>
      </c>
    </row>
    <row r="42775" spans="2:3" x14ac:dyDescent="0.3">
      <c r="B42775" t="s">
        <v>43746</v>
      </c>
      <c r="C42775">
        <v>180810383.62855059</v>
      </c>
    </row>
    <row r="42776" spans="2:3" x14ac:dyDescent="0.3">
      <c r="B42776" t="s">
        <v>43747</v>
      </c>
      <c r="C42776">
        <v>98283767.881970629</v>
      </c>
    </row>
    <row r="42777" spans="2:3" x14ac:dyDescent="0.3">
      <c r="B42777" t="s">
        <v>43748</v>
      </c>
      <c r="C42777">
        <v>34126913.722060859</v>
      </c>
    </row>
    <row r="42778" spans="2:3" x14ac:dyDescent="0.3">
      <c r="B42778" t="s">
        <v>43749</v>
      </c>
      <c r="C42778">
        <v>77591860.413172677</v>
      </c>
    </row>
    <row r="42779" spans="2:3" x14ac:dyDescent="0.3">
      <c r="B42779" t="s">
        <v>43750</v>
      </c>
      <c r="C42779">
        <v>387401338.89608186</v>
      </c>
    </row>
    <row r="42780" spans="2:3" x14ac:dyDescent="0.3">
      <c r="B42780" t="s">
        <v>43751</v>
      </c>
      <c r="C42780">
        <v>27746466.765559785</v>
      </c>
    </row>
    <row r="42781" spans="2:3" x14ac:dyDescent="0.3">
      <c r="B42781" t="s">
        <v>43752</v>
      </c>
      <c r="C42781">
        <v>1757895460.6903069</v>
      </c>
    </row>
    <row r="42782" spans="2:3" x14ac:dyDescent="0.3">
      <c r="B42782" t="s">
        <v>43753</v>
      </c>
      <c r="C42782">
        <v>233237103.83899951</v>
      </c>
    </row>
    <row r="42783" spans="2:3" x14ac:dyDescent="0.3">
      <c r="B42783" t="s">
        <v>43754</v>
      </c>
      <c r="C42783">
        <v>26.432784274081762</v>
      </c>
    </row>
    <row r="42784" spans="2:3" x14ac:dyDescent="0.3">
      <c r="B42784" t="s">
        <v>43755</v>
      </c>
      <c r="C42784">
        <v>302690502.39599013</v>
      </c>
    </row>
    <row r="42785" spans="2:3" x14ac:dyDescent="0.3">
      <c r="B42785" t="s">
        <v>43756</v>
      </c>
      <c r="C42785">
        <v>26.432784274081762</v>
      </c>
    </row>
    <row r="42786" spans="2:3" x14ac:dyDescent="0.3">
      <c r="B42786" t="s">
        <v>43757</v>
      </c>
      <c r="C42786">
        <v>204423886.45778528</v>
      </c>
    </row>
    <row r="42787" spans="2:3" x14ac:dyDescent="0.3">
      <c r="B42787" t="s">
        <v>43758</v>
      </c>
      <c r="C42787">
        <v>26.432784274081762</v>
      </c>
    </row>
    <row r="42788" spans="2:3" x14ac:dyDescent="0.3">
      <c r="B42788" t="s">
        <v>43759</v>
      </c>
      <c r="C42788">
        <v>4852122.904680172</v>
      </c>
    </row>
    <row r="42789" spans="2:3" x14ac:dyDescent="0.3">
      <c r="B42789" t="s">
        <v>43760</v>
      </c>
      <c r="C42789">
        <v>339929466.52426881</v>
      </c>
    </row>
    <row r="42790" spans="2:3" x14ac:dyDescent="0.3">
      <c r="B42790" t="s">
        <v>43761</v>
      </c>
      <c r="C42790">
        <v>88486004.95253709</v>
      </c>
    </row>
    <row r="42791" spans="2:3" x14ac:dyDescent="0.3">
      <c r="B42791" t="s">
        <v>43762</v>
      </c>
      <c r="C42791">
        <v>26.432784274081762</v>
      </c>
    </row>
    <row r="42792" spans="2:3" x14ac:dyDescent="0.3">
      <c r="B42792" t="s">
        <v>43763</v>
      </c>
      <c r="C42792">
        <v>2553165.0551238093</v>
      </c>
    </row>
    <row r="42793" spans="2:3" x14ac:dyDescent="0.3">
      <c r="B42793" t="s">
        <v>43764</v>
      </c>
      <c r="C42793">
        <v>1906980839.4494288</v>
      </c>
    </row>
    <row r="42794" spans="2:3" x14ac:dyDescent="0.3">
      <c r="B42794" t="s">
        <v>43765</v>
      </c>
      <c r="C42794">
        <v>1024129990.9150237</v>
      </c>
    </row>
    <row r="42795" spans="2:3" x14ac:dyDescent="0.3">
      <c r="B42795" t="s">
        <v>43766</v>
      </c>
      <c r="C42795">
        <v>18614387.979531098</v>
      </c>
    </row>
    <row r="42796" spans="2:3" x14ac:dyDescent="0.3">
      <c r="B42796" t="s">
        <v>43767</v>
      </c>
      <c r="C42796">
        <v>154632306.50956091</v>
      </c>
    </row>
    <row r="42797" spans="2:3" x14ac:dyDescent="0.3">
      <c r="B42797" t="s">
        <v>43768</v>
      </c>
      <c r="C42797">
        <v>58347953.38450183</v>
      </c>
    </row>
    <row r="42798" spans="2:3" x14ac:dyDescent="0.3">
      <c r="B42798" t="s">
        <v>43769</v>
      </c>
      <c r="C42798">
        <v>587754210.83104038</v>
      </c>
    </row>
    <row r="42799" spans="2:3" x14ac:dyDescent="0.3">
      <c r="B42799" t="s">
        <v>43770</v>
      </c>
      <c r="C42799">
        <v>377438352.21887684</v>
      </c>
    </row>
    <row r="42800" spans="2:3" x14ac:dyDescent="0.3">
      <c r="B42800" t="s">
        <v>43771</v>
      </c>
      <c r="C42800">
        <v>109737059.42939533</v>
      </c>
    </row>
    <row r="42801" spans="2:3" x14ac:dyDescent="0.3">
      <c r="B42801" t="s">
        <v>43772</v>
      </c>
      <c r="C42801">
        <v>35365629.545175195</v>
      </c>
    </row>
    <row r="42802" spans="2:3" x14ac:dyDescent="0.3">
      <c r="B42802" t="s">
        <v>43773</v>
      </c>
      <c r="C42802">
        <v>26.432784274081762</v>
      </c>
    </row>
    <row r="42803" spans="2:3" x14ac:dyDescent="0.3">
      <c r="B42803" t="s">
        <v>43774</v>
      </c>
      <c r="C42803">
        <v>0</v>
      </c>
    </row>
    <row r="42804" spans="2:3" x14ac:dyDescent="0.3">
      <c r="B42804" t="s">
        <v>43775</v>
      </c>
      <c r="C42804">
        <v>0</v>
      </c>
    </row>
    <row r="42805" spans="2:3" x14ac:dyDescent="0.3">
      <c r="B42805" t="s">
        <v>43776</v>
      </c>
      <c r="C42805">
        <v>716796609.49768162</v>
      </c>
    </row>
    <row r="42806" spans="2:3" x14ac:dyDescent="0.3">
      <c r="B42806" t="s">
        <v>43777</v>
      </c>
      <c r="C42806">
        <v>0</v>
      </c>
    </row>
    <row r="42807" spans="2:3" x14ac:dyDescent="0.3">
      <c r="B42807" t="s">
        <v>43778</v>
      </c>
      <c r="C42807">
        <v>14480621.824505629</v>
      </c>
    </row>
    <row r="42808" spans="2:3" x14ac:dyDescent="0.3">
      <c r="B42808" t="s">
        <v>43779</v>
      </c>
      <c r="C42808">
        <v>17630937.868878566</v>
      </c>
    </row>
    <row r="42809" spans="2:3" x14ac:dyDescent="0.3">
      <c r="B42809" t="s">
        <v>43780</v>
      </c>
      <c r="C42809">
        <v>3053564.3395785908</v>
      </c>
    </row>
    <row r="42810" spans="2:3" x14ac:dyDescent="0.3">
      <c r="B42810" t="s">
        <v>43781</v>
      </c>
      <c r="C42810">
        <v>30774984.314623777</v>
      </c>
    </row>
    <row r="42811" spans="2:3" x14ac:dyDescent="0.3">
      <c r="B42811" t="s">
        <v>43782</v>
      </c>
      <c r="C42811">
        <v>11584570.775084518</v>
      </c>
    </row>
    <row r="42812" spans="2:3" x14ac:dyDescent="0.3">
      <c r="B42812" t="s">
        <v>43783</v>
      </c>
      <c r="C42812">
        <v>0</v>
      </c>
    </row>
    <row r="42813" spans="2:3" x14ac:dyDescent="0.3">
      <c r="B42813" t="s">
        <v>43784</v>
      </c>
      <c r="C42813">
        <v>767.96536641661282</v>
      </c>
    </row>
    <row r="42814" spans="2:3" x14ac:dyDescent="0.3">
      <c r="B42814" t="s">
        <v>43785</v>
      </c>
      <c r="C42814">
        <v>0</v>
      </c>
    </row>
    <row r="42815" spans="2:3" x14ac:dyDescent="0.3">
      <c r="B42815" t="s">
        <v>43786</v>
      </c>
      <c r="C42815">
        <v>0</v>
      </c>
    </row>
    <row r="42816" spans="2:3" x14ac:dyDescent="0.3">
      <c r="B42816" t="s">
        <v>43787</v>
      </c>
      <c r="C42816">
        <v>108870862.90534058</v>
      </c>
    </row>
    <row r="42817" spans="2:3" x14ac:dyDescent="0.3">
      <c r="B42817" t="s">
        <v>43788</v>
      </c>
      <c r="C42817">
        <v>661021418.688416</v>
      </c>
    </row>
    <row r="42818" spans="2:3" x14ac:dyDescent="0.3">
      <c r="B42818" t="s">
        <v>43789</v>
      </c>
      <c r="C42818">
        <v>665270387.57819724</v>
      </c>
    </row>
    <row r="42819" spans="2:3" x14ac:dyDescent="0.3">
      <c r="B42819" t="s">
        <v>43790</v>
      </c>
      <c r="C42819">
        <v>71821593.599155009</v>
      </c>
    </row>
    <row r="42820" spans="2:3" x14ac:dyDescent="0.3">
      <c r="B42820" t="s">
        <v>43791</v>
      </c>
      <c r="C42820">
        <v>262057333.97369546</v>
      </c>
    </row>
    <row r="42821" spans="2:3" x14ac:dyDescent="0.3">
      <c r="B42821" t="s">
        <v>43792</v>
      </c>
      <c r="C42821">
        <v>6934647279.9902849</v>
      </c>
    </row>
    <row r="42822" spans="2:3" x14ac:dyDescent="0.3">
      <c r="B42822" t="s">
        <v>43793</v>
      </c>
      <c r="C42822">
        <v>0</v>
      </c>
    </row>
    <row r="42823" spans="2:3" x14ac:dyDescent="0.3">
      <c r="B42823" t="s">
        <v>43794</v>
      </c>
      <c r="C42823">
        <v>1001152674.0043366</v>
      </c>
    </row>
    <row r="42824" spans="2:3" x14ac:dyDescent="0.3">
      <c r="B42824" t="s">
        <v>43795</v>
      </c>
      <c r="C42824">
        <v>412904763.48348236</v>
      </c>
    </row>
    <row r="42825" spans="2:3" x14ac:dyDescent="0.3">
      <c r="B42825" t="s">
        <v>43796</v>
      </c>
      <c r="C42825">
        <v>5807126514.8005314</v>
      </c>
    </row>
    <row r="42826" spans="2:3" x14ac:dyDescent="0.3">
      <c r="B42826" t="s">
        <v>43797</v>
      </c>
      <c r="C42826">
        <v>2720246984.6147981</v>
      </c>
    </row>
    <row r="42827" spans="2:3" x14ac:dyDescent="0.3">
      <c r="B42827" t="s">
        <v>43798</v>
      </c>
      <c r="C42827">
        <v>3403569860.634367</v>
      </c>
    </row>
    <row r="42828" spans="2:3" x14ac:dyDescent="0.3">
      <c r="B42828" t="s">
        <v>43799</v>
      </c>
      <c r="C42828">
        <v>850132814.73926163</v>
      </c>
    </row>
    <row r="42829" spans="2:3" x14ac:dyDescent="0.3">
      <c r="B42829" t="s">
        <v>43800</v>
      </c>
      <c r="C42829">
        <v>2179436056.5954442</v>
      </c>
    </row>
    <row r="42830" spans="2:3" x14ac:dyDescent="0.3">
      <c r="B42830" t="s">
        <v>43801</v>
      </c>
      <c r="C42830">
        <v>159340755.73833707</v>
      </c>
    </row>
    <row r="42831" spans="2:3" x14ac:dyDescent="0.3">
      <c r="B42831" t="s">
        <v>43802</v>
      </c>
      <c r="C42831">
        <v>23427914.139085934</v>
      </c>
    </row>
    <row r="42832" spans="2:3" x14ac:dyDescent="0.3">
      <c r="B42832" t="s">
        <v>43803</v>
      </c>
      <c r="C42832">
        <v>6886177.044621082</v>
      </c>
    </row>
    <row r="42833" spans="2:3" x14ac:dyDescent="0.3">
      <c r="B42833" t="s">
        <v>43804</v>
      </c>
      <c r="C42833">
        <v>1848847247.3580775</v>
      </c>
    </row>
    <row r="42834" spans="2:3" x14ac:dyDescent="0.3">
      <c r="B42834" t="s">
        <v>43805</v>
      </c>
      <c r="C42834">
        <v>1250373932.707433</v>
      </c>
    </row>
    <row r="42835" spans="2:3" x14ac:dyDescent="0.3">
      <c r="B42835" t="s">
        <v>43806</v>
      </c>
      <c r="C42835">
        <v>5053753324.3255148</v>
      </c>
    </row>
    <row r="42836" spans="2:3" x14ac:dyDescent="0.3">
      <c r="B42836" t="s">
        <v>43807</v>
      </c>
      <c r="C42836">
        <v>45535092233.682938</v>
      </c>
    </row>
    <row r="42837" spans="2:3" x14ac:dyDescent="0.3">
      <c r="B42837" t="s">
        <v>43808</v>
      </c>
      <c r="C42837">
        <v>3504022814.6655493</v>
      </c>
    </row>
    <row r="42838" spans="2:3" x14ac:dyDescent="0.3">
      <c r="B42838" t="s">
        <v>43809</v>
      </c>
      <c r="C42838">
        <v>23689542521.20348</v>
      </c>
    </row>
    <row r="42839" spans="2:3" x14ac:dyDescent="0.3">
      <c r="B42839" t="s">
        <v>43810</v>
      </c>
      <c r="C42839">
        <v>5637125980.4089766</v>
      </c>
    </row>
    <row r="42840" spans="2:3" x14ac:dyDescent="0.3">
      <c r="B42840" t="s">
        <v>43811</v>
      </c>
      <c r="C42840">
        <v>874548118.47559476</v>
      </c>
    </row>
    <row r="42841" spans="2:3" x14ac:dyDescent="0.3">
      <c r="B42841" t="s">
        <v>43812</v>
      </c>
      <c r="C42841">
        <v>2228647160.455061</v>
      </c>
    </row>
    <row r="42842" spans="2:3" x14ac:dyDescent="0.3">
      <c r="B42842" t="s">
        <v>43813</v>
      </c>
      <c r="C42842">
        <v>499893592.94003445</v>
      </c>
    </row>
    <row r="42843" spans="2:3" x14ac:dyDescent="0.3">
      <c r="B42843" t="s">
        <v>43814</v>
      </c>
      <c r="C42843">
        <v>7957794392.3953686</v>
      </c>
    </row>
    <row r="42844" spans="2:3" x14ac:dyDescent="0.3">
      <c r="B42844" t="s">
        <v>43815</v>
      </c>
      <c r="C42844">
        <v>4250190356.4060478</v>
      </c>
    </row>
    <row r="42845" spans="2:3" x14ac:dyDescent="0.3">
      <c r="B42845" t="s">
        <v>43816</v>
      </c>
      <c r="C42845">
        <v>2671493748.4783039</v>
      </c>
    </row>
    <row r="42846" spans="2:3" x14ac:dyDescent="0.3">
      <c r="B42846" t="s">
        <v>43817</v>
      </c>
      <c r="C42846">
        <v>5250779922.5728245</v>
      </c>
    </row>
    <row r="42847" spans="2:3" x14ac:dyDescent="0.3">
      <c r="B42847" t="s">
        <v>43818</v>
      </c>
      <c r="C42847">
        <v>66543295.629245766</v>
      </c>
    </row>
    <row r="42848" spans="2:3" x14ac:dyDescent="0.3">
      <c r="B42848" t="s">
        <v>43819</v>
      </c>
      <c r="C42848">
        <v>73032317.265518099</v>
      </c>
    </row>
    <row r="42849" spans="2:3" x14ac:dyDescent="0.3">
      <c r="B42849" t="s">
        <v>43820</v>
      </c>
      <c r="C42849">
        <v>44561868.673062369</v>
      </c>
    </row>
    <row r="42850" spans="2:3" x14ac:dyDescent="0.3">
      <c r="B42850" t="s">
        <v>43821</v>
      </c>
      <c r="C42850">
        <v>50591528.887031972</v>
      </c>
    </row>
    <row r="42851" spans="2:3" x14ac:dyDescent="0.3">
      <c r="B42851" t="s">
        <v>43822</v>
      </c>
      <c r="C42851">
        <v>18318272.526847184</v>
      </c>
    </row>
    <row r="42852" spans="2:3" x14ac:dyDescent="0.3">
      <c r="B42852" t="s">
        <v>43823</v>
      </c>
      <c r="C42852">
        <v>25320984.28500862</v>
      </c>
    </row>
    <row r="42853" spans="2:3" x14ac:dyDescent="0.3">
      <c r="B42853" t="s">
        <v>43824</v>
      </c>
      <c r="C42853">
        <v>22769229.997452665</v>
      </c>
    </row>
    <row r="42854" spans="2:3" x14ac:dyDescent="0.3">
      <c r="B42854" t="s">
        <v>43825</v>
      </c>
      <c r="C42854">
        <v>14.674865132338384</v>
      </c>
    </row>
    <row r="42855" spans="2:3" x14ac:dyDescent="0.3">
      <c r="B42855" t="s">
        <v>43826</v>
      </c>
      <c r="C42855">
        <v>14.674865132338384</v>
      </c>
    </row>
    <row r="42856" spans="2:3" x14ac:dyDescent="0.3">
      <c r="B42856" t="s">
        <v>43827</v>
      </c>
      <c r="C42856">
        <v>14.674865132338384</v>
      </c>
    </row>
    <row r="42857" spans="2:3" x14ac:dyDescent="0.3">
      <c r="B42857" t="s">
        <v>43828</v>
      </c>
      <c r="C42857">
        <v>91631597.638378859</v>
      </c>
    </row>
    <row r="42858" spans="2:3" x14ac:dyDescent="0.3">
      <c r="B42858" t="s">
        <v>43829</v>
      </c>
      <c r="C42858">
        <v>14.674865132338384</v>
      </c>
    </row>
    <row r="42859" spans="2:3" x14ac:dyDescent="0.3">
      <c r="B42859" t="s">
        <v>43830</v>
      </c>
      <c r="C42859">
        <v>19417261.999840327</v>
      </c>
    </row>
    <row r="42860" spans="2:3" x14ac:dyDescent="0.3">
      <c r="B42860" t="s">
        <v>43831</v>
      </c>
      <c r="C42860">
        <v>36989838.856543958</v>
      </c>
    </row>
    <row r="42861" spans="2:3" x14ac:dyDescent="0.3">
      <c r="B42861" t="s">
        <v>43832</v>
      </c>
      <c r="C42861">
        <v>17897702.09559875</v>
      </c>
    </row>
    <row r="42862" spans="2:3" x14ac:dyDescent="0.3">
      <c r="B42862" t="s">
        <v>43833</v>
      </c>
      <c r="C42862">
        <v>15643843.128158145</v>
      </c>
    </row>
    <row r="42863" spans="2:3" x14ac:dyDescent="0.3">
      <c r="B42863" t="s">
        <v>43834</v>
      </c>
      <c r="C42863">
        <v>9487068.1455307174</v>
      </c>
    </row>
    <row r="42864" spans="2:3" x14ac:dyDescent="0.3">
      <c r="B42864" t="s">
        <v>43835</v>
      </c>
      <c r="C42864">
        <v>10182684.631069528</v>
      </c>
    </row>
    <row r="42865" spans="2:3" x14ac:dyDescent="0.3">
      <c r="B42865" t="s">
        <v>43836</v>
      </c>
      <c r="C42865">
        <v>9040443.29679415</v>
      </c>
    </row>
    <row r="42866" spans="2:3" x14ac:dyDescent="0.3">
      <c r="B42866" t="s">
        <v>43837</v>
      </c>
      <c r="C42866">
        <v>9150793.99083177</v>
      </c>
    </row>
    <row r="42867" spans="2:3" x14ac:dyDescent="0.3">
      <c r="B42867" t="s">
        <v>43838</v>
      </c>
      <c r="C42867">
        <v>306476611.23303109</v>
      </c>
    </row>
    <row r="42868" spans="2:3" x14ac:dyDescent="0.3">
      <c r="B42868" t="s">
        <v>43839</v>
      </c>
      <c r="C42868">
        <v>1458033395.1672697</v>
      </c>
    </row>
    <row r="42869" spans="2:3" x14ac:dyDescent="0.3">
      <c r="B42869" t="s">
        <v>43840</v>
      </c>
      <c r="C42869">
        <v>321845061.1296134</v>
      </c>
    </row>
    <row r="42870" spans="2:3" x14ac:dyDescent="0.3">
      <c r="B42870" t="s">
        <v>43841</v>
      </c>
      <c r="C42870">
        <v>239057543.29129887</v>
      </c>
    </row>
    <row r="42871" spans="2:3" x14ac:dyDescent="0.3">
      <c r="B42871" t="s">
        <v>43842</v>
      </c>
      <c r="C42871">
        <v>0</v>
      </c>
    </row>
    <row r="42872" spans="2:3" x14ac:dyDescent="0.3">
      <c r="B42872" t="s">
        <v>43843</v>
      </c>
      <c r="C42872">
        <v>0</v>
      </c>
    </row>
    <row r="42873" spans="2:3" x14ac:dyDescent="0.3">
      <c r="B42873" t="s">
        <v>43844</v>
      </c>
      <c r="C42873">
        <v>309028676.56033659</v>
      </c>
    </row>
    <row r="42874" spans="2:3" x14ac:dyDescent="0.3">
      <c r="B42874" t="s">
        <v>43845</v>
      </c>
      <c r="C42874">
        <v>119740307.61430235</v>
      </c>
    </row>
    <row r="42875" spans="2:3" x14ac:dyDescent="0.3">
      <c r="B42875" t="s">
        <v>43846</v>
      </c>
      <c r="C42875">
        <v>178488150.47136882</v>
      </c>
    </row>
    <row r="42876" spans="2:3" x14ac:dyDescent="0.3">
      <c r="B42876" t="s">
        <v>43847</v>
      </c>
      <c r="C42876">
        <v>59649182.410131983</v>
      </c>
    </row>
    <row r="42877" spans="2:3" x14ac:dyDescent="0.3">
      <c r="B42877" t="s">
        <v>43848</v>
      </c>
      <c r="C42877">
        <v>579799.32102082972</v>
      </c>
    </row>
    <row r="42878" spans="2:3" x14ac:dyDescent="0.3">
      <c r="B42878" t="s">
        <v>43849</v>
      </c>
      <c r="C42878">
        <v>144324.64000792557</v>
      </c>
    </row>
    <row r="42879" spans="2:3" x14ac:dyDescent="0.3">
      <c r="B42879" t="s">
        <v>43850</v>
      </c>
      <c r="C42879">
        <v>61357771.71657785</v>
      </c>
    </row>
    <row r="42880" spans="2:3" x14ac:dyDescent="0.3">
      <c r="B42880" t="s">
        <v>43851</v>
      </c>
      <c r="C42880">
        <v>52067198.724316336</v>
      </c>
    </row>
    <row r="42881" spans="2:3" x14ac:dyDescent="0.3">
      <c r="B42881" t="s">
        <v>43852</v>
      </c>
      <c r="C42881">
        <v>93452329.445564926</v>
      </c>
    </row>
    <row r="42882" spans="2:3" x14ac:dyDescent="0.3">
      <c r="B42882" t="s">
        <v>43853</v>
      </c>
      <c r="C42882">
        <v>50905290.06788221</v>
      </c>
    </row>
    <row r="42883" spans="2:3" x14ac:dyDescent="0.3">
      <c r="B42883" t="s">
        <v>43854</v>
      </c>
      <c r="C42883">
        <v>8790607.8591474034</v>
      </c>
    </row>
    <row r="42884" spans="2:3" x14ac:dyDescent="0.3">
      <c r="B42884" t="s">
        <v>43855</v>
      </c>
      <c r="C42884">
        <v>5953767.1217101132</v>
      </c>
    </row>
    <row r="42885" spans="2:3" x14ac:dyDescent="0.3">
      <c r="B42885" t="s">
        <v>43856</v>
      </c>
      <c r="C42885">
        <v>218670193.78065372</v>
      </c>
    </row>
    <row r="42886" spans="2:3" x14ac:dyDescent="0.3">
      <c r="B42886" t="s">
        <v>43857</v>
      </c>
      <c r="C42886">
        <v>353696.95056305418</v>
      </c>
    </row>
    <row r="42887" spans="2:3" x14ac:dyDescent="0.3">
      <c r="B42887" t="s">
        <v>43858</v>
      </c>
      <c r="C42887">
        <v>0</v>
      </c>
    </row>
    <row r="42888" spans="2:3" x14ac:dyDescent="0.3">
      <c r="B42888" t="s">
        <v>43859</v>
      </c>
      <c r="C42888">
        <v>0</v>
      </c>
    </row>
    <row r="42889" spans="2:3" x14ac:dyDescent="0.3">
      <c r="B42889" t="s">
        <v>43860</v>
      </c>
      <c r="C42889">
        <v>767187694.98493743</v>
      </c>
    </row>
    <row r="42890" spans="2:3" x14ac:dyDescent="0.3">
      <c r="B42890" t="s">
        <v>43861</v>
      </c>
      <c r="C42890">
        <v>51397199.528117351</v>
      </c>
    </row>
    <row r="42891" spans="2:3" x14ac:dyDescent="0.3">
      <c r="B42891" t="s">
        <v>43862</v>
      </c>
      <c r="C42891">
        <v>17712607.293419335</v>
      </c>
    </row>
    <row r="42892" spans="2:3" x14ac:dyDescent="0.3">
      <c r="B42892" t="s">
        <v>43863</v>
      </c>
      <c r="C42892">
        <v>0</v>
      </c>
    </row>
    <row r="42893" spans="2:3" x14ac:dyDescent="0.3">
      <c r="B42893" t="s">
        <v>43864</v>
      </c>
      <c r="C42893">
        <v>0</v>
      </c>
    </row>
    <row r="42894" spans="2:3" x14ac:dyDescent="0.3">
      <c r="B42894" t="s">
        <v>43865</v>
      </c>
      <c r="C42894">
        <v>37641.290198879164</v>
      </c>
    </row>
    <row r="42895" spans="2:3" x14ac:dyDescent="0.3">
      <c r="B42895" t="s">
        <v>43866</v>
      </c>
      <c r="C42895">
        <v>0</v>
      </c>
    </row>
    <row r="42896" spans="2:3" x14ac:dyDescent="0.3">
      <c r="B42896" t="s">
        <v>43867</v>
      </c>
      <c r="C42896">
        <v>165774.31035915206</v>
      </c>
    </row>
    <row r="42897" spans="2:3" x14ac:dyDescent="0.3">
      <c r="B42897" t="s">
        <v>43868</v>
      </c>
      <c r="C42897">
        <v>71764.80034306545</v>
      </c>
    </row>
    <row r="42898" spans="2:3" x14ac:dyDescent="0.3">
      <c r="B42898" t="s">
        <v>43869</v>
      </c>
      <c r="C42898">
        <v>94029.05035883926</v>
      </c>
    </row>
    <row r="42899" spans="2:3" x14ac:dyDescent="0.3">
      <c r="B42899" t="s">
        <v>43870</v>
      </c>
      <c r="C42899">
        <v>165774.31035915206</v>
      </c>
    </row>
    <row r="42900" spans="2:3" x14ac:dyDescent="0.3">
      <c r="B42900" t="s">
        <v>43871</v>
      </c>
      <c r="C42900">
        <v>165774.31035915206</v>
      </c>
    </row>
    <row r="42901" spans="2:3" x14ac:dyDescent="0.3">
      <c r="B42901" t="s">
        <v>43872</v>
      </c>
      <c r="C42901">
        <v>165774.31035915206</v>
      </c>
    </row>
    <row r="42902" spans="2:3" x14ac:dyDescent="0.3">
      <c r="B42902" t="s">
        <v>43873</v>
      </c>
      <c r="C42902">
        <v>165774.31035915206</v>
      </c>
    </row>
    <row r="42903" spans="2:3" x14ac:dyDescent="0.3">
      <c r="B42903" t="s">
        <v>43874</v>
      </c>
      <c r="C42903">
        <v>244669503.37982032</v>
      </c>
    </row>
    <row r="42904" spans="2:3" x14ac:dyDescent="0.3">
      <c r="B42904" t="s">
        <v>43875</v>
      </c>
      <c r="C42904">
        <v>283728295.06473255</v>
      </c>
    </row>
    <row r="42905" spans="2:3" x14ac:dyDescent="0.3">
      <c r="B42905" t="s">
        <v>43876</v>
      </c>
      <c r="C42905">
        <v>130877991.39610481</v>
      </c>
    </row>
    <row r="42906" spans="2:3" x14ac:dyDescent="0.3">
      <c r="B42906" t="s">
        <v>43877</v>
      </c>
      <c r="C42906">
        <v>59406197.158758014</v>
      </c>
    </row>
    <row r="42907" spans="2:3" x14ac:dyDescent="0.3">
      <c r="B42907" t="s">
        <v>43878</v>
      </c>
      <c r="C42907">
        <v>99943731.733076945</v>
      </c>
    </row>
    <row r="42908" spans="2:3" x14ac:dyDescent="0.3">
      <c r="B42908" t="s">
        <v>43879</v>
      </c>
      <c r="C42908">
        <v>98747729.611193776</v>
      </c>
    </row>
    <row r="42909" spans="2:3" x14ac:dyDescent="0.3">
      <c r="B42909" t="s">
        <v>43880</v>
      </c>
      <c r="C42909">
        <v>6850926.6772502251</v>
      </c>
    </row>
    <row r="42910" spans="2:3" x14ac:dyDescent="0.3">
      <c r="B42910" t="s">
        <v>43881</v>
      </c>
      <c r="C42910">
        <v>62500916.630190589</v>
      </c>
    </row>
    <row r="42911" spans="2:3" x14ac:dyDescent="0.3">
      <c r="B42911" t="s">
        <v>43882</v>
      </c>
      <c r="C42911">
        <v>588750347.31307149</v>
      </c>
    </row>
    <row r="42912" spans="2:3" x14ac:dyDescent="0.3">
      <c r="B42912" t="s">
        <v>43883</v>
      </c>
      <c r="C42912">
        <v>3216587.8541814983</v>
      </c>
    </row>
    <row r="42913" spans="2:3" x14ac:dyDescent="0.3">
      <c r="B42913" t="s">
        <v>43884</v>
      </c>
      <c r="C42913">
        <v>2513851.7112668669</v>
      </c>
    </row>
    <row r="42914" spans="2:3" x14ac:dyDescent="0.3">
      <c r="B42914" t="s">
        <v>43885</v>
      </c>
      <c r="C42914">
        <v>764134694.9309032</v>
      </c>
    </row>
    <row r="42915" spans="2:3" x14ac:dyDescent="0.3">
      <c r="B42915" t="s">
        <v>43886</v>
      </c>
      <c r="C42915">
        <v>221624091.77251866</v>
      </c>
    </row>
    <row r="42916" spans="2:3" x14ac:dyDescent="0.3">
      <c r="B42916" t="s">
        <v>43887</v>
      </c>
      <c r="C42916">
        <v>437468275.8477006</v>
      </c>
    </row>
    <row r="42917" spans="2:3" x14ac:dyDescent="0.3">
      <c r="B42917" t="s">
        <v>43888</v>
      </c>
      <c r="C42917">
        <v>99303314.362326145</v>
      </c>
    </row>
    <row r="42918" spans="2:3" x14ac:dyDescent="0.3">
      <c r="B42918" t="s">
        <v>43889</v>
      </c>
      <c r="C42918">
        <v>338492199.44536388</v>
      </c>
    </row>
    <row r="42919" spans="2:3" x14ac:dyDescent="0.3">
      <c r="B42919" t="s">
        <v>43890</v>
      </c>
      <c r="C42919">
        <v>284408939.13687366</v>
      </c>
    </row>
    <row r="42920" spans="2:3" x14ac:dyDescent="0.3">
      <c r="B42920" t="s">
        <v>43891</v>
      </c>
      <c r="C42920">
        <v>14761297.959084753</v>
      </c>
    </row>
    <row r="42921" spans="2:3" x14ac:dyDescent="0.3">
      <c r="B42921" t="s">
        <v>43892</v>
      </c>
      <c r="C42921">
        <v>2185732151.9993377</v>
      </c>
    </row>
    <row r="42922" spans="2:3" x14ac:dyDescent="0.3">
      <c r="B42922" t="s">
        <v>43893</v>
      </c>
      <c r="C42922">
        <v>3737546.098576115</v>
      </c>
    </row>
    <row r="42923" spans="2:3" x14ac:dyDescent="0.3">
      <c r="B42923" t="s">
        <v>43894</v>
      </c>
      <c r="C42923">
        <v>9348146.3291931655</v>
      </c>
    </row>
    <row r="42924" spans="2:3" x14ac:dyDescent="0.3">
      <c r="B42924" t="s">
        <v>43895</v>
      </c>
      <c r="C42924">
        <v>1103093.028271979</v>
      </c>
    </row>
    <row r="42925" spans="2:3" x14ac:dyDescent="0.3">
      <c r="B42925" t="s">
        <v>43896</v>
      </c>
      <c r="C42925">
        <v>130654066.81237201</v>
      </c>
    </row>
    <row r="42926" spans="2:3" x14ac:dyDescent="0.3">
      <c r="B42926" t="s">
        <v>43897</v>
      </c>
      <c r="C42926">
        <v>584481222.736292</v>
      </c>
    </row>
    <row r="42927" spans="2:3" x14ac:dyDescent="0.3">
      <c r="B42927" t="s">
        <v>43898</v>
      </c>
      <c r="C42927">
        <v>0</v>
      </c>
    </row>
    <row r="42928" spans="2:3" x14ac:dyDescent="0.3">
      <c r="B42928" t="s">
        <v>43899</v>
      </c>
      <c r="C42928">
        <v>13969962.544709269</v>
      </c>
    </row>
    <row r="42929" spans="2:3" x14ac:dyDescent="0.3">
      <c r="B42929" t="s">
        <v>43900</v>
      </c>
      <c r="C42929">
        <v>47334.497104740287</v>
      </c>
    </row>
    <row r="42930" spans="2:3" x14ac:dyDescent="0.3">
      <c r="B42930" t="s">
        <v>43901</v>
      </c>
      <c r="C42930">
        <v>21703228.265893716</v>
      </c>
    </row>
    <row r="42931" spans="2:3" x14ac:dyDescent="0.3">
      <c r="B42931" t="s">
        <v>43902</v>
      </c>
      <c r="C42931">
        <v>20522704.902496036</v>
      </c>
    </row>
    <row r="42932" spans="2:3" x14ac:dyDescent="0.3">
      <c r="B42932" t="s">
        <v>43903</v>
      </c>
      <c r="C42932">
        <v>1844473.6952248479</v>
      </c>
    </row>
    <row r="42933" spans="2:3" x14ac:dyDescent="0.3">
      <c r="B42933" t="s">
        <v>43904</v>
      </c>
      <c r="C42933">
        <v>79467557.819641247</v>
      </c>
    </row>
    <row r="42934" spans="2:3" x14ac:dyDescent="0.3">
      <c r="B42934" t="s">
        <v>43905</v>
      </c>
      <c r="C42934">
        <v>16260204.884314366</v>
      </c>
    </row>
    <row r="42935" spans="2:3" x14ac:dyDescent="0.3">
      <c r="B42935" t="s">
        <v>43906</v>
      </c>
      <c r="C42935">
        <v>409346560.54364032</v>
      </c>
    </row>
    <row r="42936" spans="2:3" x14ac:dyDescent="0.3">
      <c r="B42936" t="s">
        <v>43907</v>
      </c>
      <c r="C42936">
        <v>18430691.629837051</v>
      </c>
    </row>
    <row r="42937" spans="2:3" x14ac:dyDescent="0.3">
      <c r="B42937" t="s">
        <v>43908</v>
      </c>
      <c r="C42937">
        <v>365168.99795979133</v>
      </c>
    </row>
    <row r="42938" spans="2:3" x14ac:dyDescent="0.3">
      <c r="B42938" t="s">
        <v>43909</v>
      </c>
      <c r="C42938">
        <v>8398552.4605355952</v>
      </c>
    </row>
    <row r="42939" spans="2:3" x14ac:dyDescent="0.3">
      <c r="B42939" t="s">
        <v>43910</v>
      </c>
      <c r="C42939">
        <v>31054060.784194756</v>
      </c>
    </row>
    <row r="42940" spans="2:3" x14ac:dyDescent="0.3">
      <c r="B42940" t="s">
        <v>43911</v>
      </c>
      <c r="C42940">
        <v>535744064.09329718</v>
      </c>
    </row>
    <row r="42941" spans="2:3" x14ac:dyDescent="0.3">
      <c r="B42941" t="s">
        <v>43912</v>
      </c>
      <c r="C42941">
        <v>24127680.207564067</v>
      </c>
    </row>
    <row r="42942" spans="2:3" x14ac:dyDescent="0.3">
      <c r="B42942" t="s">
        <v>43913</v>
      </c>
      <c r="C42942">
        <v>101154394.93898308</v>
      </c>
    </row>
    <row r="42943" spans="2:3" x14ac:dyDescent="0.3">
      <c r="B42943" t="s">
        <v>43914</v>
      </c>
      <c r="C42943">
        <v>453225103.64058435</v>
      </c>
    </row>
    <row r="42944" spans="2:3" x14ac:dyDescent="0.3">
      <c r="B42944" t="s">
        <v>43915</v>
      </c>
      <c r="C42944">
        <v>2284737.0239193277</v>
      </c>
    </row>
    <row r="42945" spans="2:3" x14ac:dyDescent="0.3">
      <c r="B42945" t="s">
        <v>43916</v>
      </c>
      <c r="C42945">
        <v>146133.84820614764</v>
      </c>
    </row>
    <row r="42946" spans="2:3" x14ac:dyDescent="0.3">
      <c r="B42946" t="s">
        <v>43917</v>
      </c>
      <c r="C42946">
        <v>4026.1195118894866</v>
      </c>
    </row>
    <row r="42947" spans="2:3" x14ac:dyDescent="0.3">
      <c r="B42947" t="s">
        <v>43918</v>
      </c>
      <c r="C42947">
        <v>40173820.378290728</v>
      </c>
    </row>
    <row r="42948" spans="2:3" x14ac:dyDescent="0.3">
      <c r="B42948" t="s">
        <v>43919</v>
      </c>
      <c r="C42948">
        <v>0</v>
      </c>
    </row>
    <row r="42949" spans="2:3" x14ac:dyDescent="0.3">
      <c r="B42949" t="s">
        <v>43920</v>
      </c>
      <c r="C42949">
        <v>7942199.8220345899</v>
      </c>
    </row>
    <row r="42950" spans="2:3" x14ac:dyDescent="0.3">
      <c r="B42950" t="s">
        <v>43921</v>
      </c>
      <c r="C42950">
        <v>0</v>
      </c>
    </row>
    <row r="42951" spans="2:3" x14ac:dyDescent="0.3">
      <c r="B42951" t="s">
        <v>43922</v>
      </c>
      <c r="C42951">
        <v>82435619.776869729</v>
      </c>
    </row>
    <row r="42952" spans="2:3" x14ac:dyDescent="0.3">
      <c r="B42952" t="s">
        <v>43923</v>
      </c>
      <c r="C42952">
        <v>2658898.2193456865</v>
      </c>
    </row>
    <row r="42953" spans="2:3" x14ac:dyDescent="0.3">
      <c r="B42953" t="s">
        <v>43924</v>
      </c>
      <c r="C42953">
        <v>5768759.4080089331</v>
      </c>
    </row>
    <row r="42954" spans="2:3" x14ac:dyDescent="0.3">
      <c r="B42954" t="s">
        <v>43925</v>
      </c>
      <c r="C42954">
        <v>4026.1195118894866</v>
      </c>
    </row>
    <row r="42955" spans="2:3" x14ac:dyDescent="0.3">
      <c r="B42955" t="s">
        <v>43926</v>
      </c>
      <c r="C42955">
        <v>2737108.1244296553</v>
      </c>
    </row>
    <row r="42956" spans="2:3" x14ac:dyDescent="0.3">
      <c r="B42956" t="s">
        <v>43927</v>
      </c>
      <c r="C42956">
        <v>691627152.18228436</v>
      </c>
    </row>
    <row r="42957" spans="2:3" x14ac:dyDescent="0.3">
      <c r="B42957" t="s">
        <v>43928</v>
      </c>
      <c r="C42957">
        <v>383427694.22869825</v>
      </c>
    </row>
    <row r="42958" spans="2:3" x14ac:dyDescent="0.3">
      <c r="B42958" t="s">
        <v>43929</v>
      </c>
      <c r="C42958">
        <v>103377851.21517329</v>
      </c>
    </row>
    <row r="42959" spans="2:3" x14ac:dyDescent="0.3">
      <c r="B42959" t="s">
        <v>43930</v>
      </c>
      <c r="C42959">
        <v>171589147.92874572</v>
      </c>
    </row>
    <row r="42960" spans="2:3" x14ac:dyDescent="0.3">
      <c r="B42960" t="s">
        <v>43931</v>
      </c>
      <c r="C42960">
        <v>128191706.47227688</v>
      </c>
    </row>
    <row r="42961" spans="2:3" x14ac:dyDescent="0.3">
      <c r="B42961" t="s">
        <v>43932</v>
      </c>
      <c r="C42961">
        <v>42902516.506011687</v>
      </c>
    </row>
    <row r="42962" spans="2:3" x14ac:dyDescent="0.3">
      <c r="B42962" t="s">
        <v>43933</v>
      </c>
      <c r="C42962">
        <v>134697178.8149462</v>
      </c>
    </row>
    <row r="42963" spans="2:3" x14ac:dyDescent="0.3">
      <c r="B42963" t="s">
        <v>43934</v>
      </c>
      <c r="C42963">
        <v>281988129.1574499</v>
      </c>
    </row>
    <row r="42964" spans="2:3" x14ac:dyDescent="0.3">
      <c r="B42964" t="s">
        <v>43935</v>
      </c>
      <c r="C42964">
        <v>864321971.69390976</v>
      </c>
    </row>
    <row r="42965" spans="2:3" x14ac:dyDescent="0.3">
      <c r="B42965" t="s">
        <v>43936</v>
      </c>
      <c r="C42965">
        <v>181699238.04324409</v>
      </c>
    </row>
    <row r="42966" spans="2:3" x14ac:dyDescent="0.3">
      <c r="B42966" t="s">
        <v>43937</v>
      </c>
      <c r="C42966">
        <v>20789356.627343588</v>
      </c>
    </row>
    <row r="42967" spans="2:3" x14ac:dyDescent="0.3">
      <c r="B42967" t="s">
        <v>43938</v>
      </c>
      <c r="C42967">
        <v>866196.5586068494</v>
      </c>
    </row>
    <row r="42968" spans="2:3" x14ac:dyDescent="0.3">
      <c r="B42968" t="s">
        <v>43939</v>
      </c>
      <c r="C42968">
        <v>318091793.82431477</v>
      </c>
    </row>
    <row r="42969" spans="2:3" x14ac:dyDescent="0.3">
      <c r="B42969" t="s">
        <v>43940</v>
      </c>
      <c r="C42969">
        <v>0</v>
      </c>
    </row>
    <row r="42970" spans="2:3" x14ac:dyDescent="0.3">
      <c r="B42970" t="s">
        <v>43941</v>
      </c>
      <c r="C42970">
        <v>403257886.32348448</v>
      </c>
    </row>
    <row r="42971" spans="2:3" x14ac:dyDescent="0.3">
      <c r="B42971" t="s">
        <v>43942</v>
      </c>
      <c r="C42971">
        <v>11172972.620899083</v>
      </c>
    </row>
    <row r="42972" spans="2:3" x14ac:dyDescent="0.3">
      <c r="B42972" t="s">
        <v>43943</v>
      </c>
      <c r="C42972">
        <v>2096712.2900183473</v>
      </c>
    </row>
    <row r="42973" spans="2:3" x14ac:dyDescent="0.3">
      <c r="B42973" t="s">
        <v>43944</v>
      </c>
      <c r="C42973">
        <v>18102713.212630156</v>
      </c>
    </row>
    <row r="42974" spans="2:3" x14ac:dyDescent="0.3">
      <c r="B42974" t="s">
        <v>43945</v>
      </c>
      <c r="C42974">
        <v>0</v>
      </c>
    </row>
    <row r="42975" spans="2:3" x14ac:dyDescent="0.3">
      <c r="B42975" t="s">
        <v>43946</v>
      </c>
      <c r="C42975">
        <v>0</v>
      </c>
    </row>
    <row r="42976" spans="2:3" x14ac:dyDescent="0.3">
      <c r="B42976" t="s">
        <v>43947</v>
      </c>
      <c r="C42976">
        <v>0</v>
      </c>
    </row>
    <row r="42977" spans="2:3" x14ac:dyDescent="0.3">
      <c r="B42977" t="s">
        <v>43948</v>
      </c>
      <c r="C42977">
        <v>0</v>
      </c>
    </row>
    <row r="42978" spans="2:3" x14ac:dyDescent="0.3">
      <c r="B42978" t="s">
        <v>43949</v>
      </c>
      <c r="C42978">
        <v>0</v>
      </c>
    </row>
    <row r="42979" spans="2:3" x14ac:dyDescent="0.3">
      <c r="B42979" t="s">
        <v>43950</v>
      </c>
      <c r="C42979">
        <v>162962850.08572593</v>
      </c>
    </row>
    <row r="42980" spans="2:3" x14ac:dyDescent="0.3">
      <c r="B42980" t="s">
        <v>43951</v>
      </c>
      <c r="C42980">
        <v>517327852.27918988</v>
      </c>
    </row>
    <row r="42981" spans="2:3" x14ac:dyDescent="0.3">
      <c r="B42981" t="s">
        <v>43952</v>
      </c>
      <c r="C42981">
        <v>429766178.267959</v>
      </c>
    </row>
    <row r="42982" spans="2:3" x14ac:dyDescent="0.3">
      <c r="B42982" t="s">
        <v>43953</v>
      </c>
      <c r="C42982">
        <v>3631268.626857643</v>
      </c>
    </row>
    <row r="42983" spans="2:3" x14ac:dyDescent="0.3">
      <c r="B42983" t="s">
        <v>43954</v>
      </c>
      <c r="C42983">
        <v>71406954.447276905</v>
      </c>
    </row>
    <row r="42984" spans="2:3" x14ac:dyDescent="0.3">
      <c r="B42984" t="s">
        <v>43955</v>
      </c>
      <c r="C42984">
        <v>7215691395.4843578</v>
      </c>
    </row>
    <row r="42985" spans="2:3" x14ac:dyDescent="0.3">
      <c r="B42985" t="s">
        <v>43956</v>
      </c>
      <c r="C42985">
        <v>12419822.369697865</v>
      </c>
    </row>
    <row r="42986" spans="2:3" x14ac:dyDescent="0.3">
      <c r="B42986" t="s">
        <v>43957</v>
      </c>
      <c r="C42986">
        <v>853523215.69900167</v>
      </c>
    </row>
    <row r="42987" spans="2:3" x14ac:dyDescent="0.3">
      <c r="B42987" t="s">
        <v>43958</v>
      </c>
      <c r="C42987">
        <v>228944846.92152733</v>
      </c>
    </row>
    <row r="42988" spans="2:3" x14ac:dyDescent="0.3">
      <c r="B42988" t="s">
        <v>43959</v>
      </c>
      <c r="C42988">
        <v>2087747306.6599624</v>
      </c>
    </row>
    <row r="42989" spans="2:3" x14ac:dyDescent="0.3">
      <c r="B42989" t="s">
        <v>43960</v>
      </c>
      <c r="C42989">
        <v>1126724097.6721745</v>
      </c>
    </row>
    <row r="42990" spans="2:3" x14ac:dyDescent="0.3">
      <c r="B42990" t="s">
        <v>43961</v>
      </c>
      <c r="C42990">
        <v>1229319156.7512422</v>
      </c>
    </row>
    <row r="42991" spans="2:3" x14ac:dyDescent="0.3">
      <c r="B42991" t="s">
        <v>43962</v>
      </c>
      <c r="C42991">
        <v>715098779.96312606</v>
      </c>
    </row>
    <row r="42992" spans="2:3" x14ac:dyDescent="0.3">
      <c r="B42992" t="s">
        <v>43963</v>
      </c>
      <c r="C42992">
        <v>2314848848.3785644</v>
      </c>
    </row>
    <row r="42993" spans="2:3" x14ac:dyDescent="0.3">
      <c r="B42993" t="s">
        <v>43964</v>
      </c>
      <c r="C42993">
        <v>22452304.710601944</v>
      </c>
    </row>
    <row r="42994" spans="2:3" x14ac:dyDescent="0.3">
      <c r="B42994" t="s">
        <v>43965</v>
      </c>
      <c r="C42994">
        <v>135608377.93778244</v>
      </c>
    </row>
    <row r="42995" spans="2:3" x14ac:dyDescent="0.3">
      <c r="B42995" t="s">
        <v>43966</v>
      </c>
      <c r="C42995">
        <v>2408667.1018313146</v>
      </c>
    </row>
    <row r="42996" spans="2:3" x14ac:dyDescent="0.3">
      <c r="B42996" t="s">
        <v>43967</v>
      </c>
      <c r="C42996">
        <v>558432880.75252163</v>
      </c>
    </row>
    <row r="42997" spans="2:3" x14ac:dyDescent="0.3">
      <c r="B42997" t="s">
        <v>43968</v>
      </c>
      <c r="C42997">
        <v>2541113213.8083405</v>
      </c>
    </row>
    <row r="42998" spans="2:3" x14ac:dyDescent="0.3">
      <c r="B42998" t="s">
        <v>43969</v>
      </c>
      <c r="C42998">
        <v>1244246098.4852574</v>
      </c>
    </row>
    <row r="42999" spans="2:3" x14ac:dyDescent="0.3">
      <c r="B42999" t="s">
        <v>43970</v>
      </c>
      <c r="C42999">
        <v>1572899442.8903704</v>
      </c>
    </row>
    <row r="43000" spans="2:3" x14ac:dyDescent="0.3">
      <c r="B43000" t="s">
        <v>43971</v>
      </c>
      <c r="C43000">
        <v>262852052.20645663</v>
      </c>
    </row>
    <row r="43001" spans="2:3" x14ac:dyDescent="0.3">
      <c r="B43001" t="s">
        <v>43972</v>
      </c>
      <c r="C43001">
        <v>83978393.507623017</v>
      </c>
    </row>
    <row r="43002" spans="2:3" x14ac:dyDescent="0.3">
      <c r="B43002" t="s">
        <v>43973</v>
      </c>
      <c r="C43002">
        <v>4777921483.5958643</v>
      </c>
    </row>
    <row r="43003" spans="2:3" x14ac:dyDescent="0.3">
      <c r="B43003" t="s">
        <v>43974</v>
      </c>
      <c r="C43003">
        <v>451321659.87969923</v>
      </c>
    </row>
    <row r="43004" spans="2:3" x14ac:dyDescent="0.3">
      <c r="B43004" t="s">
        <v>43975</v>
      </c>
      <c r="C43004">
        <v>478062485.29544109</v>
      </c>
    </row>
    <row r="43005" spans="2:3" x14ac:dyDescent="0.3">
      <c r="B43005" t="s">
        <v>43976</v>
      </c>
      <c r="C43005">
        <v>127256066.93886723</v>
      </c>
    </row>
    <row r="43006" spans="2:3" x14ac:dyDescent="0.3">
      <c r="B43006" t="s">
        <v>43977</v>
      </c>
      <c r="C43006">
        <v>2436476420.0228009</v>
      </c>
    </row>
    <row r="43007" spans="2:3" x14ac:dyDescent="0.3">
      <c r="B43007" t="s">
        <v>43978</v>
      </c>
      <c r="C43007">
        <v>2991402055.4456167</v>
      </c>
    </row>
    <row r="43008" spans="2:3" x14ac:dyDescent="0.3">
      <c r="B43008" t="s">
        <v>43979</v>
      </c>
      <c r="C43008">
        <v>1410951647.966532</v>
      </c>
    </row>
    <row r="43009" spans="2:3" x14ac:dyDescent="0.3">
      <c r="B43009" t="s">
        <v>43980</v>
      </c>
      <c r="C43009">
        <v>1019373474.3074701</v>
      </c>
    </row>
    <row r="43010" spans="2:3" x14ac:dyDescent="0.3">
      <c r="B43010" t="s">
        <v>43981</v>
      </c>
      <c r="C43010">
        <v>24267.249472505402</v>
      </c>
    </row>
    <row r="43011" spans="2:3" x14ac:dyDescent="0.3">
      <c r="B43011" t="s">
        <v>43982</v>
      </c>
      <c r="C43011">
        <v>94658.824495591572</v>
      </c>
    </row>
    <row r="43012" spans="2:3" x14ac:dyDescent="0.3">
      <c r="B43012" t="s">
        <v>43983</v>
      </c>
      <c r="C43012">
        <v>18189.317196874028</v>
      </c>
    </row>
    <row r="43013" spans="2:3" x14ac:dyDescent="0.3">
      <c r="B43013" t="s">
        <v>43984</v>
      </c>
      <c r="C43013">
        <v>3333355.9632778852</v>
      </c>
    </row>
    <row r="43014" spans="2:3" x14ac:dyDescent="0.3">
      <c r="B43014" t="s">
        <v>43985</v>
      </c>
      <c r="C43014">
        <v>17747.142322500404</v>
      </c>
    </row>
    <row r="43015" spans="2:3" x14ac:dyDescent="0.3">
      <c r="B43015" t="s">
        <v>43986</v>
      </c>
      <c r="C43015">
        <v>4125946.9941787776</v>
      </c>
    </row>
    <row r="43016" spans="2:3" x14ac:dyDescent="0.3">
      <c r="B43016" t="s">
        <v>43987</v>
      </c>
      <c r="C43016">
        <v>6783096.4585397448</v>
      </c>
    </row>
    <row r="43017" spans="2:3" x14ac:dyDescent="0.3">
      <c r="B43017" t="s">
        <v>43988</v>
      </c>
      <c r="C43017">
        <v>0</v>
      </c>
    </row>
    <row r="43018" spans="2:3" x14ac:dyDescent="0.3">
      <c r="B43018" t="s">
        <v>43989</v>
      </c>
      <c r="C43018">
        <v>0</v>
      </c>
    </row>
    <row r="43019" spans="2:3" x14ac:dyDescent="0.3">
      <c r="B43019" t="s">
        <v>43990</v>
      </c>
      <c r="C43019">
        <v>0</v>
      </c>
    </row>
    <row r="43020" spans="2:3" x14ac:dyDescent="0.3">
      <c r="B43020" t="s">
        <v>43991</v>
      </c>
      <c r="C43020">
        <v>45365967.255810894</v>
      </c>
    </row>
    <row r="43021" spans="2:3" x14ac:dyDescent="0.3">
      <c r="B43021" t="s">
        <v>43992</v>
      </c>
      <c r="C43021">
        <v>0</v>
      </c>
    </row>
    <row r="43022" spans="2:3" x14ac:dyDescent="0.3">
      <c r="B43022" t="s">
        <v>43993</v>
      </c>
      <c r="C43022">
        <v>33518300.157783657</v>
      </c>
    </row>
    <row r="43023" spans="2:3" x14ac:dyDescent="0.3">
      <c r="B43023" t="s">
        <v>43994</v>
      </c>
      <c r="C43023">
        <v>54611006.525559492</v>
      </c>
    </row>
    <row r="43024" spans="2:3" x14ac:dyDescent="0.3">
      <c r="B43024" t="s">
        <v>43995</v>
      </c>
      <c r="C43024">
        <v>101957035.3175208</v>
      </c>
    </row>
    <row r="43025" spans="2:3" x14ac:dyDescent="0.3">
      <c r="B43025" t="s">
        <v>43996</v>
      </c>
      <c r="C43025">
        <v>67696879.368424654</v>
      </c>
    </row>
    <row r="43026" spans="2:3" x14ac:dyDescent="0.3">
      <c r="B43026" t="s">
        <v>43997</v>
      </c>
      <c r="C43026">
        <v>6709579.5452754609</v>
      </c>
    </row>
    <row r="43027" spans="2:3" x14ac:dyDescent="0.3">
      <c r="B43027" t="s">
        <v>43998</v>
      </c>
      <c r="C43027">
        <v>13686414.301697485</v>
      </c>
    </row>
    <row r="43028" spans="2:3" x14ac:dyDescent="0.3">
      <c r="B43028" t="s">
        <v>43999</v>
      </c>
      <c r="C43028">
        <v>14943302.948013837</v>
      </c>
    </row>
    <row r="43029" spans="2:3" x14ac:dyDescent="0.3">
      <c r="B43029" t="s">
        <v>44000</v>
      </c>
      <c r="C43029">
        <v>17761413.67613041</v>
      </c>
    </row>
    <row r="43030" spans="2:3" x14ac:dyDescent="0.3">
      <c r="B43030" t="s">
        <v>44001</v>
      </c>
      <c r="C43030">
        <v>131670291.86213188</v>
      </c>
    </row>
    <row r="43031" spans="2:3" x14ac:dyDescent="0.3">
      <c r="B43031" t="s">
        <v>44002</v>
      </c>
      <c r="C43031">
        <v>1824116660.7477028</v>
      </c>
    </row>
    <row r="43032" spans="2:3" x14ac:dyDescent="0.3">
      <c r="B43032" t="s">
        <v>44003</v>
      </c>
      <c r="C43032">
        <v>180493221.64896744</v>
      </c>
    </row>
    <row r="43033" spans="2:3" x14ac:dyDescent="0.3">
      <c r="B43033" t="s">
        <v>44004</v>
      </c>
      <c r="C43033">
        <v>63934005.148918226</v>
      </c>
    </row>
    <row r="43034" spans="2:3" x14ac:dyDescent="0.3">
      <c r="B43034" t="s">
        <v>44005</v>
      </c>
      <c r="C43034">
        <v>0</v>
      </c>
    </row>
    <row r="43035" spans="2:3" x14ac:dyDescent="0.3">
      <c r="B43035" t="s">
        <v>44006</v>
      </c>
      <c r="C43035">
        <v>0</v>
      </c>
    </row>
    <row r="43036" spans="2:3" x14ac:dyDescent="0.3">
      <c r="B43036" t="s">
        <v>44007</v>
      </c>
      <c r="C43036">
        <v>19139027.900500778</v>
      </c>
    </row>
    <row r="43037" spans="2:3" x14ac:dyDescent="0.3">
      <c r="B43037" t="s">
        <v>44008</v>
      </c>
      <c r="C43037">
        <v>4114272.389428325</v>
      </c>
    </row>
    <row r="43038" spans="2:3" x14ac:dyDescent="0.3">
      <c r="B43038" t="s">
        <v>44009</v>
      </c>
      <c r="C43038">
        <v>86015978.174022913</v>
      </c>
    </row>
    <row r="43039" spans="2:3" x14ac:dyDescent="0.3">
      <c r="B43039" t="s">
        <v>44010</v>
      </c>
      <c r="C43039">
        <v>147151.84179040237</v>
      </c>
    </row>
    <row r="43040" spans="2:3" x14ac:dyDescent="0.3">
      <c r="B43040" t="s">
        <v>44011</v>
      </c>
      <c r="C43040">
        <v>41529.945182878357</v>
      </c>
    </row>
    <row r="43041" spans="2:3" x14ac:dyDescent="0.3">
      <c r="B43041" t="s">
        <v>44012</v>
      </c>
      <c r="C43041">
        <v>0</v>
      </c>
    </row>
    <row r="43042" spans="2:3" x14ac:dyDescent="0.3">
      <c r="B43042" t="s">
        <v>44013</v>
      </c>
      <c r="C43042">
        <v>20198455.596746396</v>
      </c>
    </row>
    <row r="43043" spans="2:3" x14ac:dyDescent="0.3">
      <c r="B43043" t="s">
        <v>44014</v>
      </c>
      <c r="C43043">
        <v>8324382.8626472335</v>
      </c>
    </row>
    <row r="43044" spans="2:3" x14ac:dyDescent="0.3">
      <c r="B43044" t="s">
        <v>44015</v>
      </c>
      <c r="C43044">
        <v>28633191.828374177</v>
      </c>
    </row>
    <row r="43045" spans="2:3" x14ac:dyDescent="0.3">
      <c r="B43045" t="s">
        <v>44016</v>
      </c>
      <c r="C43045">
        <v>19772659.700152192</v>
      </c>
    </row>
    <row r="43046" spans="2:3" x14ac:dyDescent="0.3">
      <c r="B43046" t="s">
        <v>44017</v>
      </c>
      <c r="C43046">
        <v>18152580.821149617</v>
      </c>
    </row>
    <row r="43047" spans="2:3" x14ac:dyDescent="0.3">
      <c r="B43047" t="s">
        <v>44018</v>
      </c>
      <c r="C43047">
        <v>0</v>
      </c>
    </row>
    <row r="43048" spans="2:3" x14ac:dyDescent="0.3">
      <c r="B43048" t="s">
        <v>44019</v>
      </c>
      <c r="C43048">
        <v>38377444.310376748</v>
      </c>
    </row>
    <row r="43049" spans="2:3" x14ac:dyDescent="0.3">
      <c r="B43049" t="s">
        <v>44020</v>
      </c>
      <c r="C43049">
        <v>76439.494442776821</v>
      </c>
    </row>
    <row r="43050" spans="2:3" x14ac:dyDescent="0.3">
      <c r="B43050" t="s">
        <v>44021</v>
      </c>
      <c r="C43050">
        <v>0</v>
      </c>
    </row>
    <row r="43051" spans="2:3" x14ac:dyDescent="0.3">
      <c r="B43051" t="s">
        <v>44022</v>
      </c>
      <c r="C43051">
        <v>0</v>
      </c>
    </row>
    <row r="43052" spans="2:3" x14ac:dyDescent="0.3">
      <c r="B43052" t="s">
        <v>44023</v>
      </c>
      <c r="C43052">
        <v>0</v>
      </c>
    </row>
    <row r="43053" spans="2:3" x14ac:dyDescent="0.3">
      <c r="B43053" t="s">
        <v>44024</v>
      </c>
      <c r="C43053">
        <v>110346611.39154077</v>
      </c>
    </row>
    <row r="43054" spans="2:3" x14ac:dyDescent="0.3">
      <c r="B43054" t="s">
        <v>44025</v>
      </c>
      <c r="C43054">
        <v>41807.999041768497</v>
      </c>
    </row>
    <row r="43055" spans="2:3" x14ac:dyDescent="0.3">
      <c r="B43055" t="s">
        <v>44026</v>
      </c>
      <c r="C43055">
        <v>754.55259393498159</v>
      </c>
    </row>
    <row r="43056" spans="2:3" x14ac:dyDescent="0.3">
      <c r="B43056" t="s">
        <v>44027</v>
      </c>
      <c r="C43056">
        <v>2635.8080238930761</v>
      </c>
    </row>
    <row r="43057" spans="2:3" x14ac:dyDescent="0.3">
      <c r="B43057" t="s">
        <v>44028</v>
      </c>
      <c r="C43057">
        <v>71251.821846617036</v>
      </c>
    </row>
    <row r="43058" spans="2:3" x14ac:dyDescent="0.3">
      <c r="B43058" t="s">
        <v>44029</v>
      </c>
      <c r="C43058">
        <v>0</v>
      </c>
    </row>
    <row r="43059" spans="2:3" x14ac:dyDescent="0.3">
      <c r="B43059" t="s">
        <v>44030</v>
      </c>
      <c r="C43059">
        <v>41807.999041768497</v>
      </c>
    </row>
    <row r="43060" spans="2:3" x14ac:dyDescent="0.3">
      <c r="B43060" t="s">
        <v>44031</v>
      </c>
      <c r="C43060">
        <v>9545.6149356509959</v>
      </c>
    </row>
    <row r="43061" spans="2:3" x14ac:dyDescent="0.3">
      <c r="B43061" t="s">
        <v>44032</v>
      </c>
      <c r="C43061">
        <v>41547.25705897712</v>
      </c>
    </row>
    <row r="43062" spans="2:3" x14ac:dyDescent="0.3">
      <c r="B43062" t="s">
        <v>44033</v>
      </c>
      <c r="C43062">
        <v>41807.999041768497</v>
      </c>
    </row>
    <row r="43063" spans="2:3" x14ac:dyDescent="0.3">
      <c r="B43063" t="s">
        <v>44034</v>
      </c>
      <c r="C43063">
        <v>41807.999041768497</v>
      </c>
    </row>
    <row r="43064" spans="2:3" x14ac:dyDescent="0.3">
      <c r="B43064" t="s">
        <v>44035</v>
      </c>
      <c r="C43064">
        <v>41807.999041768497</v>
      </c>
    </row>
    <row r="43065" spans="2:3" x14ac:dyDescent="0.3">
      <c r="B43065" t="s">
        <v>44036</v>
      </c>
      <c r="C43065">
        <v>41807.999041768497</v>
      </c>
    </row>
    <row r="43066" spans="2:3" x14ac:dyDescent="0.3">
      <c r="B43066" t="s">
        <v>44037</v>
      </c>
      <c r="C43066">
        <v>431087281.67666739</v>
      </c>
    </row>
    <row r="43067" spans="2:3" x14ac:dyDescent="0.3">
      <c r="B43067" t="s">
        <v>44038</v>
      </c>
      <c r="C43067">
        <v>98253.909254552098</v>
      </c>
    </row>
    <row r="43068" spans="2:3" x14ac:dyDescent="0.3">
      <c r="B43068" t="s">
        <v>44039</v>
      </c>
      <c r="C43068">
        <v>113215.65642341059</v>
      </c>
    </row>
    <row r="43069" spans="2:3" x14ac:dyDescent="0.3">
      <c r="B43069" t="s">
        <v>44040</v>
      </c>
      <c r="C43069">
        <v>6545731.6566171655</v>
      </c>
    </row>
    <row r="43070" spans="2:3" x14ac:dyDescent="0.3">
      <c r="B43070" t="s">
        <v>44041</v>
      </c>
      <c r="C43070">
        <v>13312801.837863093</v>
      </c>
    </row>
    <row r="43071" spans="2:3" x14ac:dyDescent="0.3">
      <c r="B43071" t="s">
        <v>44042</v>
      </c>
      <c r="C43071">
        <v>10998953.150802124</v>
      </c>
    </row>
    <row r="43072" spans="2:3" x14ac:dyDescent="0.3">
      <c r="B43072" t="s">
        <v>44043</v>
      </c>
      <c r="C43072">
        <v>22760716.611593723</v>
      </c>
    </row>
    <row r="43073" spans="2:3" x14ac:dyDescent="0.3">
      <c r="B43073" t="s">
        <v>44044</v>
      </c>
      <c r="C43073">
        <v>213181.38990729515</v>
      </c>
    </row>
    <row r="43074" spans="2:3" x14ac:dyDescent="0.3">
      <c r="B43074" t="s">
        <v>44045</v>
      </c>
      <c r="C43074">
        <v>1205488.9121250219</v>
      </c>
    </row>
    <row r="43075" spans="2:3" x14ac:dyDescent="0.3">
      <c r="B43075" t="s">
        <v>44046</v>
      </c>
      <c r="C43075">
        <v>408106.13007998717</v>
      </c>
    </row>
    <row r="43076" spans="2:3" x14ac:dyDescent="0.3">
      <c r="B43076" t="s">
        <v>44047</v>
      </c>
      <c r="C43076">
        <v>219141.20245347699</v>
      </c>
    </row>
    <row r="43077" spans="2:3" x14ac:dyDescent="0.3">
      <c r="B43077" t="s">
        <v>44048</v>
      </c>
      <c r="C43077">
        <v>194116409.08121961</v>
      </c>
    </row>
    <row r="43078" spans="2:3" x14ac:dyDescent="0.3">
      <c r="B43078" t="s">
        <v>44049</v>
      </c>
      <c r="C43078">
        <v>10256910.959054342</v>
      </c>
    </row>
    <row r="43079" spans="2:3" x14ac:dyDescent="0.3">
      <c r="B43079" t="s">
        <v>44050</v>
      </c>
      <c r="C43079">
        <v>251633604.48909843</v>
      </c>
    </row>
    <row r="43080" spans="2:3" x14ac:dyDescent="0.3">
      <c r="B43080" t="s">
        <v>44051</v>
      </c>
      <c r="C43080">
        <v>20005410.353792001</v>
      </c>
    </row>
    <row r="43081" spans="2:3" x14ac:dyDescent="0.3">
      <c r="B43081" t="s">
        <v>44052</v>
      </c>
      <c r="C43081">
        <v>87615972.438209146</v>
      </c>
    </row>
    <row r="43082" spans="2:3" x14ac:dyDescent="0.3">
      <c r="B43082" t="s">
        <v>44053</v>
      </c>
      <c r="C43082">
        <v>110156190.0891431</v>
      </c>
    </row>
    <row r="43083" spans="2:3" x14ac:dyDescent="0.3">
      <c r="B43083" t="s">
        <v>44054</v>
      </c>
      <c r="C43083">
        <v>32630702.631389454</v>
      </c>
    </row>
    <row r="43084" spans="2:3" x14ac:dyDescent="0.3">
      <c r="B43084" t="s">
        <v>44055</v>
      </c>
      <c r="C43084">
        <v>3328491.9014749657</v>
      </c>
    </row>
    <row r="43085" spans="2:3" x14ac:dyDescent="0.3">
      <c r="B43085" t="s">
        <v>44056</v>
      </c>
      <c r="C43085">
        <v>17853474.116183825</v>
      </c>
    </row>
    <row r="43086" spans="2:3" x14ac:dyDescent="0.3">
      <c r="B43086" t="s">
        <v>44057</v>
      </c>
      <c r="C43086">
        <v>325035.80216190411</v>
      </c>
    </row>
    <row r="43087" spans="2:3" x14ac:dyDescent="0.3">
      <c r="B43087" t="s">
        <v>44058</v>
      </c>
      <c r="C43087">
        <v>390079.62354347389</v>
      </c>
    </row>
    <row r="43088" spans="2:3" x14ac:dyDescent="0.3">
      <c r="B43088" t="s">
        <v>44059</v>
      </c>
      <c r="C43088">
        <v>26000520.716930609</v>
      </c>
    </row>
    <row r="43089" spans="2:3" x14ac:dyDescent="0.3">
      <c r="B43089" t="s">
        <v>44060</v>
      </c>
      <c r="C43089">
        <v>179296906.85762987</v>
      </c>
    </row>
    <row r="43090" spans="2:3" x14ac:dyDescent="0.3">
      <c r="B43090" t="s">
        <v>44061</v>
      </c>
      <c r="C43090">
        <v>0</v>
      </c>
    </row>
    <row r="43091" spans="2:3" x14ac:dyDescent="0.3">
      <c r="B43091" t="s">
        <v>44062</v>
      </c>
      <c r="C43091">
        <v>53740.061814081768</v>
      </c>
    </row>
    <row r="43092" spans="2:3" x14ac:dyDescent="0.3">
      <c r="B43092" t="s">
        <v>44063</v>
      </c>
      <c r="C43092">
        <v>218170.0569155266</v>
      </c>
    </row>
    <row r="43093" spans="2:3" x14ac:dyDescent="0.3">
      <c r="B43093" t="s">
        <v>44064</v>
      </c>
      <c r="C43093">
        <v>337126.97862113884</v>
      </c>
    </row>
    <row r="43094" spans="2:3" x14ac:dyDescent="0.3">
      <c r="B43094" t="s">
        <v>44065</v>
      </c>
      <c r="C43094">
        <v>6638604.0402446436</v>
      </c>
    </row>
    <row r="43095" spans="2:3" x14ac:dyDescent="0.3">
      <c r="B43095" t="s">
        <v>44066</v>
      </c>
      <c r="C43095">
        <v>53740.061814081768</v>
      </c>
    </row>
    <row r="43096" spans="2:3" x14ac:dyDescent="0.3">
      <c r="B43096" t="s">
        <v>44067</v>
      </c>
      <c r="C43096">
        <v>516616.94525909261</v>
      </c>
    </row>
    <row r="43097" spans="2:3" x14ac:dyDescent="0.3">
      <c r="B43097" t="s">
        <v>44068</v>
      </c>
      <c r="C43097">
        <v>204762046.48792359</v>
      </c>
    </row>
    <row r="43098" spans="2:3" x14ac:dyDescent="0.3">
      <c r="B43098" t="s">
        <v>44069</v>
      </c>
      <c r="C43098">
        <v>142936320.11450982</v>
      </c>
    </row>
    <row r="43099" spans="2:3" x14ac:dyDescent="0.3">
      <c r="B43099" t="s">
        <v>44070</v>
      </c>
      <c r="C43099">
        <v>3431769.2713212264</v>
      </c>
    </row>
    <row r="43100" spans="2:3" x14ac:dyDescent="0.3">
      <c r="B43100" t="s">
        <v>44071</v>
      </c>
      <c r="C43100">
        <v>662839.61634851713</v>
      </c>
    </row>
    <row r="43101" spans="2:3" x14ac:dyDescent="0.3">
      <c r="B43101" t="s">
        <v>44072</v>
      </c>
      <c r="C43101">
        <v>27128874.762441266</v>
      </c>
    </row>
    <row r="43102" spans="2:3" x14ac:dyDescent="0.3">
      <c r="B43102" t="s">
        <v>44073</v>
      </c>
      <c r="C43102">
        <v>726896.51006823755</v>
      </c>
    </row>
    <row r="43103" spans="2:3" x14ac:dyDescent="0.3">
      <c r="B43103" t="s">
        <v>44074</v>
      </c>
      <c r="C43103">
        <v>85936.272978468696</v>
      </c>
    </row>
    <row r="43104" spans="2:3" x14ac:dyDescent="0.3">
      <c r="B43104" t="s">
        <v>44075</v>
      </c>
      <c r="C43104">
        <v>85936.272978468784</v>
      </c>
    </row>
    <row r="43105" spans="2:3" x14ac:dyDescent="0.3">
      <c r="B43105" t="s">
        <v>44076</v>
      </c>
      <c r="C43105">
        <v>44528780.203801289</v>
      </c>
    </row>
    <row r="43106" spans="2:3" x14ac:dyDescent="0.3">
      <c r="B43106" t="s">
        <v>44077</v>
      </c>
      <c r="C43106">
        <v>2208384.3794929427</v>
      </c>
    </row>
    <row r="43107" spans="2:3" x14ac:dyDescent="0.3">
      <c r="B43107" t="s">
        <v>44078</v>
      </c>
      <c r="C43107">
        <v>0</v>
      </c>
    </row>
    <row r="43108" spans="2:3" x14ac:dyDescent="0.3">
      <c r="B43108" t="s">
        <v>44079</v>
      </c>
      <c r="C43108">
        <v>761847.35134410881</v>
      </c>
    </row>
    <row r="43109" spans="2:3" x14ac:dyDescent="0.3">
      <c r="B43109" t="s">
        <v>44080</v>
      </c>
      <c r="C43109">
        <v>53740.061814081768</v>
      </c>
    </row>
    <row r="43110" spans="2:3" x14ac:dyDescent="0.3">
      <c r="B43110" t="s">
        <v>44081</v>
      </c>
      <c r="C43110">
        <v>1341482.0886810836</v>
      </c>
    </row>
    <row r="43111" spans="2:3" x14ac:dyDescent="0.3">
      <c r="B43111" t="s">
        <v>44082</v>
      </c>
      <c r="C43111">
        <v>53740.061814081768</v>
      </c>
    </row>
    <row r="43112" spans="2:3" x14ac:dyDescent="0.3">
      <c r="B43112" t="s">
        <v>44083</v>
      </c>
      <c r="C43112">
        <v>214942.00751767083</v>
      </c>
    </row>
    <row r="43113" spans="2:3" x14ac:dyDescent="0.3">
      <c r="B43113" t="s">
        <v>44084</v>
      </c>
      <c r="C43113">
        <v>53740.061814081768</v>
      </c>
    </row>
    <row r="43114" spans="2:3" x14ac:dyDescent="0.3">
      <c r="B43114" t="s">
        <v>44085</v>
      </c>
      <c r="C43114">
        <v>1845639.0926368297</v>
      </c>
    </row>
    <row r="43115" spans="2:3" x14ac:dyDescent="0.3">
      <c r="B43115" t="s">
        <v>44086</v>
      </c>
      <c r="C43115">
        <v>515625.1306672949</v>
      </c>
    </row>
    <row r="43116" spans="2:3" x14ac:dyDescent="0.3">
      <c r="B43116" t="s">
        <v>44087</v>
      </c>
      <c r="C43116">
        <v>336820.72891638678</v>
      </c>
    </row>
    <row r="43117" spans="2:3" x14ac:dyDescent="0.3">
      <c r="B43117" t="s">
        <v>44088</v>
      </c>
      <c r="C43117">
        <v>53740.061814081768</v>
      </c>
    </row>
    <row r="43118" spans="2:3" x14ac:dyDescent="0.3">
      <c r="B43118" t="s">
        <v>44089</v>
      </c>
      <c r="C43118">
        <v>461523.98963491258</v>
      </c>
    </row>
    <row r="43119" spans="2:3" x14ac:dyDescent="0.3">
      <c r="B43119" t="s">
        <v>44090</v>
      </c>
      <c r="C43119">
        <v>108478958.85740575</v>
      </c>
    </row>
    <row r="43120" spans="2:3" x14ac:dyDescent="0.3">
      <c r="B43120" t="s">
        <v>44091</v>
      </c>
      <c r="C43120">
        <v>96746560.955592334</v>
      </c>
    </row>
    <row r="43121" spans="2:3" x14ac:dyDescent="0.3">
      <c r="B43121" t="s">
        <v>44092</v>
      </c>
      <c r="C43121">
        <v>49471594.177626535</v>
      </c>
    </row>
    <row r="43122" spans="2:3" x14ac:dyDescent="0.3">
      <c r="B43122" t="s">
        <v>44093</v>
      </c>
      <c r="C43122">
        <v>180562164.93288872</v>
      </c>
    </row>
    <row r="43123" spans="2:3" x14ac:dyDescent="0.3">
      <c r="B43123" t="s">
        <v>44094</v>
      </c>
      <c r="C43123">
        <v>1443535784.6440902</v>
      </c>
    </row>
    <row r="43124" spans="2:3" x14ac:dyDescent="0.3">
      <c r="B43124" t="s">
        <v>44095</v>
      </c>
      <c r="C43124">
        <v>69912921.921328261</v>
      </c>
    </row>
    <row r="43125" spans="2:3" x14ac:dyDescent="0.3">
      <c r="B43125" t="s">
        <v>44096</v>
      </c>
      <c r="C43125">
        <v>4547528.1403708998</v>
      </c>
    </row>
    <row r="43126" spans="2:3" x14ac:dyDescent="0.3">
      <c r="B43126" t="s">
        <v>44097</v>
      </c>
      <c r="C43126">
        <v>46005020.735213287</v>
      </c>
    </row>
    <row r="43127" spans="2:3" x14ac:dyDescent="0.3">
      <c r="B43127" t="s">
        <v>44098</v>
      </c>
      <c r="C43127">
        <v>277538643.12883252</v>
      </c>
    </row>
    <row r="43128" spans="2:3" x14ac:dyDescent="0.3">
      <c r="B43128" t="s">
        <v>44099</v>
      </c>
      <c r="C43128">
        <v>10279722.140584201</v>
      </c>
    </row>
    <row r="43129" spans="2:3" x14ac:dyDescent="0.3">
      <c r="B43129" t="s">
        <v>44100</v>
      </c>
      <c r="C43129">
        <v>0</v>
      </c>
    </row>
    <row r="43130" spans="2:3" x14ac:dyDescent="0.3">
      <c r="B43130" t="s">
        <v>44101</v>
      </c>
      <c r="C43130">
        <v>5464.0371377145048</v>
      </c>
    </row>
    <row r="43131" spans="2:3" x14ac:dyDescent="0.3">
      <c r="B43131" t="s">
        <v>44102</v>
      </c>
      <c r="C43131">
        <v>2635.8080238930761</v>
      </c>
    </row>
    <row r="43132" spans="2:3" x14ac:dyDescent="0.3">
      <c r="B43132" t="s">
        <v>44103</v>
      </c>
      <c r="C43132">
        <v>16695.139254716767</v>
      </c>
    </row>
    <row r="43133" spans="2:3" x14ac:dyDescent="0.3">
      <c r="B43133" t="s">
        <v>44104</v>
      </c>
      <c r="C43133">
        <v>24915.761590069869</v>
      </c>
    </row>
    <row r="43134" spans="2:3" x14ac:dyDescent="0.3">
      <c r="B43134" t="s">
        <v>44105</v>
      </c>
      <c r="C43134">
        <v>688.31791919005229</v>
      </c>
    </row>
    <row r="43135" spans="2:3" x14ac:dyDescent="0.3">
      <c r="B43135" t="s">
        <v>44106</v>
      </c>
      <c r="C43135">
        <v>326624287.33933073</v>
      </c>
    </row>
    <row r="43136" spans="2:3" x14ac:dyDescent="0.3">
      <c r="B43136" t="s">
        <v>44107</v>
      </c>
      <c r="C43136">
        <v>731922.17796576279</v>
      </c>
    </row>
    <row r="43137" spans="2:3" x14ac:dyDescent="0.3">
      <c r="B43137" t="s">
        <v>44108</v>
      </c>
      <c r="C43137">
        <v>1113728.2571071158</v>
      </c>
    </row>
    <row r="43138" spans="2:3" x14ac:dyDescent="0.3">
      <c r="B43138" t="s">
        <v>44109</v>
      </c>
      <c r="C43138">
        <v>0</v>
      </c>
    </row>
    <row r="43139" spans="2:3" x14ac:dyDescent="0.3">
      <c r="B43139" t="s">
        <v>44110</v>
      </c>
      <c r="C43139">
        <v>539.14899759573302</v>
      </c>
    </row>
    <row r="43140" spans="2:3" x14ac:dyDescent="0.3">
      <c r="B43140" t="s">
        <v>44111</v>
      </c>
      <c r="C43140">
        <v>7.4808644612442858</v>
      </c>
    </row>
    <row r="43141" spans="2:3" x14ac:dyDescent="0.3">
      <c r="B43141" t="s">
        <v>44112</v>
      </c>
      <c r="C43141">
        <v>199.40989785990826</v>
      </c>
    </row>
    <row r="43142" spans="2:3" x14ac:dyDescent="0.3">
      <c r="B43142" t="s">
        <v>44113</v>
      </c>
      <c r="C43142">
        <v>31045601.803482153</v>
      </c>
    </row>
    <row r="43143" spans="2:3" x14ac:dyDescent="0.3">
      <c r="B43143" t="s">
        <v>44114</v>
      </c>
      <c r="C43143">
        <v>136791188.09387952</v>
      </c>
    </row>
    <row r="43144" spans="2:3" x14ac:dyDescent="0.3">
      <c r="B43144" t="s">
        <v>44115</v>
      </c>
      <c r="C43144">
        <v>1052471.9980221475</v>
      </c>
    </row>
    <row r="43145" spans="2:3" x14ac:dyDescent="0.3">
      <c r="B43145" t="s">
        <v>44116</v>
      </c>
      <c r="C43145">
        <v>1259981.60487144</v>
      </c>
    </row>
    <row r="43146" spans="2:3" x14ac:dyDescent="0.3">
      <c r="B43146" t="s">
        <v>44117</v>
      </c>
      <c r="C43146">
        <v>3929058.854460116</v>
      </c>
    </row>
    <row r="43147" spans="2:3" x14ac:dyDescent="0.3">
      <c r="B43147" t="s">
        <v>44118</v>
      </c>
      <c r="C43147">
        <v>967707249.27216792</v>
      </c>
    </row>
    <row r="43148" spans="2:3" x14ac:dyDescent="0.3">
      <c r="B43148" t="s">
        <v>44119</v>
      </c>
      <c r="C43148">
        <v>5518.6895438205347</v>
      </c>
    </row>
    <row r="43149" spans="2:3" x14ac:dyDescent="0.3">
      <c r="B43149" t="s">
        <v>44120</v>
      </c>
      <c r="C43149">
        <v>218928125.32357424</v>
      </c>
    </row>
    <row r="43150" spans="2:3" x14ac:dyDescent="0.3">
      <c r="B43150" t="s">
        <v>44121</v>
      </c>
      <c r="C43150">
        <v>14564140.401003409</v>
      </c>
    </row>
    <row r="43151" spans="2:3" x14ac:dyDescent="0.3">
      <c r="B43151" t="s">
        <v>44122</v>
      </c>
      <c r="C43151">
        <v>383704504.46920151</v>
      </c>
    </row>
    <row r="43152" spans="2:3" x14ac:dyDescent="0.3">
      <c r="B43152" t="s">
        <v>44123</v>
      </c>
      <c r="C43152">
        <v>389783916.59424138</v>
      </c>
    </row>
    <row r="43153" spans="2:3" x14ac:dyDescent="0.3">
      <c r="B43153" t="s">
        <v>44124</v>
      </c>
      <c r="C43153">
        <v>1261531799.556314</v>
      </c>
    </row>
    <row r="43154" spans="2:3" x14ac:dyDescent="0.3">
      <c r="B43154" t="s">
        <v>44125</v>
      </c>
      <c r="C43154">
        <v>111382175.3538288</v>
      </c>
    </row>
    <row r="43155" spans="2:3" x14ac:dyDescent="0.3">
      <c r="B43155" t="s">
        <v>44126</v>
      </c>
      <c r="C43155">
        <v>313214664.26500726</v>
      </c>
    </row>
    <row r="43156" spans="2:3" x14ac:dyDescent="0.3">
      <c r="B43156" t="s">
        <v>44127</v>
      </c>
      <c r="C43156">
        <v>5771806.180898916</v>
      </c>
    </row>
    <row r="43157" spans="2:3" x14ac:dyDescent="0.3">
      <c r="B43157" t="s">
        <v>44128</v>
      </c>
      <c r="C43157">
        <v>179457938.40489277</v>
      </c>
    </row>
    <row r="43158" spans="2:3" x14ac:dyDescent="0.3">
      <c r="B43158" t="s">
        <v>44129</v>
      </c>
      <c r="C43158">
        <v>13438130.40153585</v>
      </c>
    </row>
    <row r="43159" spans="2:3" x14ac:dyDescent="0.3">
      <c r="B43159" t="s">
        <v>44130</v>
      </c>
      <c r="C43159">
        <v>829654319.44643259</v>
      </c>
    </row>
    <row r="43160" spans="2:3" x14ac:dyDescent="0.3">
      <c r="B43160" t="s">
        <v>44131</v>
      </c>
      <c r="C43160">
        <v>629715098.71844029</v>
      </c>
    </row>
    <row r="43161" spans="2:3" x14ac:dyDescent="0.3">
      <c r="B43161" t="s">
        <v>44132</v>
      </c>
      <c r="C43161">
        <v>735641176.19945276</v>
      </c>
    </row>
    <row r="43162" spans="2:3" x14ac:dyDescent="0.3">
      <c r="B43162" t="s">
        <v>44133</v>
      </c>
      <c r="C43162">
        <v>1299818441.1097026</v>
      </c>
    </row>
    <row r="43163" spans="2:3" x14ac:dyDescent="0.3">
      <c r="B43163" t="s">
        <v>44134</v>
      </c>
      <c r="C43163">
        <v>695420764.0433836</v>
      </c>
    </row>
    <row r="43164" spans="2:3" x14ac:dyDescent="0.3">
      <c r="B43164" t="s">
        <v>44135</v>
      </c>
      <c r="C43164">
        <v>280404342.91681153</v>
      </c>
    </row>
    <row r="43165" spans="2:3" x14ac:dyDescent="0.3">
      <c r="B43165" t="s">
        <v>44136</v>
      </c>
      <c r="C43165">
        <v>1615321611.7953703</v>
      </c>
    </row>
    <row r="43166" spans="2:3" x14ac:dyDescent="0.3">
      <c r="B43166" t="s">
        <v>44137</v>
      </c>
      <c r="C43166">
        <v>369243871.76451004</v>
      </c>
    </row>
    <row r="43167" spans="2:3" x14ac:dyDescent="0.3">
      <c r="B43167" t="s">
        <v>44138</v>
      </c>
      <c r="C43167">
        <v>379581902.82359302</v>
      </c>
    </row>
    <row r="43168" spans="2:3" x14ac:dyDescent="0.3">
      <c r="B43168" t="s">
        <v>44139</v>
      </c>
      <c r="C43168">
        <v>9078863.4809572343</v>
      </c>
    </row>
    <row r="43169" spans="2:3" x14ac:dyDescent="0.3">
      <c r="B43169" t="s">
        <v>44140</v>
      </c>
      <c r="C43169">
        <v>1624828743.3108191</v>
      </c>
    </row>
    <row r="43170" spans="2:3" x14ac:dyDescent="0.3">
      <c r="B43170" t="s">
        <v>44141</v>
      </c>
      <c r="C43170">
        <v>1461238367.831913</v>
      </c>
    </row>
    <row r="43171" spans="2:3" x14ac:dyDescent="0.3">
      <c r="B43171" t="s">
        <v>44142</v>
      </c>
      <c r="C43171">
        <v>1160576293.3569567</v>
      </c>
    </row>
    <row r="43172" spans="2:3" x14ac:dyDescent="0.3">
      <c r="B43172" t="s">
        <v>44143</v>
      </c>
      <c r="C43172">
        <v>1234067660.8763869</v>
      </c>
    </row>
    <row r="43173" spans="2:3" x14ac:dyDescent="0.3">
      <c r="B43173" t="s">
        <v>44144</v>
      </c>
      <c r="C43173">
        <v>0</v>
      </c>
    </row>
    <row r="43174" spans="2:3" x14ac:dyDescent="0.3">
      <c r="B43174" t="s">
        <v>44145</v>
      </c>
      <c r="C43174">
        <v>0</v>
      </c>
    </row>
    <row r="43175" spans="2:3" x14ac:dyDescent="0.3">
      <c r="B43175" t="s">
        <v>44146</v>
      </c>
      <c r="C43175">
        <v>0</v>
      </c>
    </row>
    <row r="43176" spans="2:3" x14ac:dyDescent="0.3">
      <c r="B43176" t="s">
        <v>44147</v>
      </c>
      <c r="C43176">
        <v>5283606.1757936738</v>
      </c>
    </row>
    <row r="43177" spans="2:3" x14ac:dyDescent="0.3">
      <c r="B43177" t="s">
        <v>44148</v>
      </c>
      <c r="C43177">
        <v>0</v>
      </c>
    </row>
    <row r="43178" spans="2:3" x14ac:dyDescent="0.3">
      <c r="B43178" t="s">
        <v>44149</v>
      </c>
      <c r="C43178">
        <v>0</v>
      </c>
    </row>
    <row r="43179" spans="2:3" x14ac:dyDescent="0.3">
      <c r="B43179" t="s">
        <v>44150</v>
      </c>
      <c r="C43179">
        <v>462219.97659557237</v>
      </c>
    </row>
    <row r="43180" spans="2:3" x14ac:dyDescent="0.3">
      <c r="B43180" t="s">
        <v>44151</v>
      </c>
      <c r="C43180">
        <v>0</v>
      </c>
    </row>
    <row r="43181" spans="2:3" x14ac:dyDescent="0.3">
      <c r="B43181" t="s">
        <v>44152</v>
      </c>
      <c r="C43181">
        <v>0</v>
      </c>
    </row>
    <row r="43182" spans="2:3" x14ac:dyDescent="0.3">
      <c r="B43182" t="s">
        <v>44153</v>
      </c>
      <c r="C43182">
        <v>0</v>
      </c>
    </row>
    <row r="43183" spans="2:3" x14ac:dyDescent="0.3">
      <c r="B43183" t="s">
        <v>44154</v>
      </c>
      <c r="C43183">
        <v>2881192.5782093862</v>
      </c>
    </row>
    <row r="43184" spans="2:3" x14ac:dyDescent="0.3">
      <c r="B43184" t="s">
        <v>44155</v>
      </c>
      <c r="C43184">
        <v>0</v>
      </c>
    </row>
    <row r="43185" spans="2:3" x14ac:dyDescent="0.3">
      <c r="B43185" t="s">
        <v>44156</v>
      </c>
      <c r="C43185">
        <v>15873145.781592853</v>
      </c>
    </row>
    <row r="43186" spans="2:3" x14ac:dyDescent="0.3">
      <c r="B43186" t="s">
        <v>44157</v>
      </c>
      <c r="C43186">
        <v>26441731.624325037</v>
      </c>
    </row>
    <row r="43187" spans="2:3" x14ac:dyDescent="0.3">
      <c r="B43187" t="s">
        <v>44158</v>
      </c>
      <c r="C43187">
        <v>70515190.822771624</v>
      </c>
    </row>
    <row r="43188" spans="2:3" x14ac:dyDescent="0.3">
      <c r="B43188" t="s">
        <v>44159</v>
      </c>
      <c r="C43188">
        <v>47595502.017551973</v>
      </c>
    </row>
    <row r="43189" spans="2:3" x14ac:dyDescent="0.3">
      <c r="B43189" t="s">
        <v>44160</v>
      </c>
      <c r="C43189">
        <v>5188483.5298447786</v>
      </c>
    </row>
    <row r="43190" spans="2:3" x14ac:dyDescent="0.3">
      <c r="B43190" t="s">
        <v>44161</v>
      </c>
      <c r="C43190">
        <v>15459912.126986137</v>
      </c>
    </row>
    <row r="43191" spans="2:3" x14ac:dyDescent="0.3">
      <c r="B43191" t="s">
        <v>44162</v>
      </c>
      <c r="C43191">
        <v>9601517.2900687903</v>
      </c>
    </row>
    <row r="43192" spans="2:3" x14ac:dyDescent="0.3">
      <c r="B43192" t="s">
        <v>44163</v>
      </c>
      <c r="C43192">
        <v>11893283.541053759</v>
      </c>
    </row>
    <row r="43193" spans="2:3" x14ac:dyDescent="0.3">
      <c r="B43193" t="s">
        <v>44164</v>
      </c>
      <c r="C43193">
        <v>232905891.28071281</v>
      </c>
    </row>
    <row r="43194" spans="2:3" x14ac:dyDescent="0.3">
      <c r="B43194" t="s">
        <v>44165</v>
      </c>
      <c r="C43194">
        <v>715649385.02947807</v>
      </c>
    </row>
    <row r="43195" spans="2:3" x14ac:dyDescent="0.3">
      <c r="B43195" t="s">
        <v>44166</v>
      </c>
      <c r="C43195">
        <v>180727625.39801052</v>
      </c>
    </row>
    <row r="43196" spans="2:3" x14ac:dyDescent="0.3">
      <c r="B43196" t="s">
        <v>44167</v>
      </c>
      <c r="C43196">
        <v>71139786.37006852</v>
      </c>
    </row>
    <row r="43197" spans="2:3" x14ac:dyDescent="0.3">
      <c r="B43197" t="s">
        <v>44168</v>
      </c>
      <c r="C43197">
        <v>769.07676312665899</v>
      </c>
    </row>
    <row r="43198" spans="2:3" x14ac:dyDescent="0.3">
      <c r="B43198" t="s">
        <v>44169</v>
      </c>
      <c r="C43198">
        <v>0</v>
      </c>
    </row>
    <row r="43199" spans="2:3" x14ac:dyDescent="0.3">
      <c r="B43199" t="s">
        <v>44170</v>
      </c>
      <c r="C43199">
        <v>576774100.11303294</v>
      </c>
    </row>
    <row r="43200" spans="2:3" x14ac:dyDescent="0.3">
      <c r="B43200" t="s">
        <v>44171</v>
      </c>
      <c r="C43200">
        <v>324390483.31515282</v>
      </c>
    </row>
    <row r="43201" spans="2:3" x14ac:dyDescent="0.3">
      <c r="B43201" t="s">
        <v>44172</v>
      </c>
      <c r="C43201">
        <v>10053933832.561287</v>
      </c>
    </row>
    <row r="43202" spans="2:3" x14ac:dyDescent="0.3">
      <c r="B43202" t="s">
        <v>44173</v>
      </c>
      <c r="C43202">
        <v>35513387.825507395</v>
      </c>
    </row>
    <row r="43203" spans="2:3" x14ac:dyDescent="0.3">
      <c r="B43203" t="s">
        <v>44174</v>
      </c>
      <c r="C43203">
        <v>523409448.91137886</v>
      </c>
    </row>
    <row r="43204" spans="2:3" x14ac:dyDescent="0.3">
      <c r="B43204" t="s">
        <v>44175</v>
      </c>
      <c r="C43204">
        <v>55389107.851195037</v>
      </c>
    </row>
    <row r="43205" spans="2:3" x14ac:dyDescent="0.3">
      <c r="B43205" t="s">
        <v>44176</v>
      </c>
      <c r="C43205">
        <v>448476730.10739923</v>
      </c>
    </row>
    <row r="43206" spans="2:3" x14ac:dyDescent="0.3">
      <c r="B43206" t="s">
        <v>44177</v>
      </c>
      <c r="C43206">
        <v>1325262224.3155336</v>
      </c>
    </row>
    <row r="43207" spans="2:3" x14ac:dyDescent="0.3">
      <c r="B43207" t="s">
        <v>44178</v>
      </c>
      <c r="C43207">
        <v>3398047532.7572975</v>
      </c>
    </row>
    <row r="43208" spans="2:3" x14ac:dyDescent="0.3">
      <c r="B43208" t="s">
        <v>44179</v>
      </c>
      <c r="C43208">
        <v>2413757888.3940697</v>
      </c>
    </row>
    <row r="43209" spans="2:3" x14ac:dyDescent="0.3">
      <c r="B43209" t="s">
        <v>44180</v>
      </c>
      <c r="C43209">
        <v>282987375.94147283</v>
      </c>
    </row>
    <row r="43210" spans="2:3" x14ac:dyDescent="0.3">
      <c r="B43210" t="s">
        <v>44181</v>
      </c>
      <c r="C43210">
        <v>0</v>
      </c>
    </row>
    <row r="43211" spans="2:3" x14ac:dyDescent="0.3">
      <c r="B43211" t="s">
        <v>44182</v>
      </c>
      <c r="C43211">
        <v>10123214716.859192</v>
      </c>
    </row>
    <row r="43212" spans="2:3" x14ac:dyDescent="0.3">
      <c r="B43212" t="s">
        <v>44183</v>
      </c>
      <c r="C43212">
        <v>27390968.205164559</v>
      </c>
    </row>
    <row r="43213" spans="2:3" x14ac:dyDescent="0.3">
      <c r="B43213" t="s">
        <v>44184</v>
      </c>
      <c r="C43213">
        <v>0</v>
      </c>
    </row>
    <row r="43214" spans="2:3" x14ac:dyDescent="0.3">
      <c r="B43214" t="s">
        <v>44185</v>
      </c>
      <c r="C43214">
        <v>0</v>
      </c>
    </row>
    <row r="43215" spans="2:3" x14ac:dyDescent="0.3">
      <c r="B43215" t="s">
        <v>44186</v>
      </c>
      <c r="C43215">
        <v>67720594.828310281</v>
      </c>
    </row>
    <row r="43216" spans="2:3" x14ac:dyDescent="0.3">
      <c r="B43216" t="s">
        <v>44187</v>
      </c>
      <c r="C43216">
        <v>922599017.32735038</v>
      </c>
    </row>
    <row r="43217" spans="2:3" x14ac:dyDescent="0.3">
      <c r="B43217" t="s">
        <v>44188</v>
      </c>
      <c r="C43217">
        <v>0</v>
      </c>
    </row>
    <row r="43218" spans="2:3" x14ac:dyDescent="0.3">
      <c r="B43218" t="s">
        <v>44189</v>
      </c>
      <c r="C43218">
        <v>1076044232.9791675</v>
      </c>
    </row>
    <row r="43219" spans="2:3" x14ac:dyDescent="0.3">
      <c r="B43219" t="s">
        <v>44190</v>
      </c>
      <c r="C43219">
        <v>19511590029.02792</v>
      </c>
    </row>
    <row r="43220" spans="2:3" x14ac:dyDescent="0.3">
      <c r="B43220" t="s">
        <v>44191</v>
      </c>
      <c r="C43220">
        <v>0</v>
      </c>
    </row>
    <row r="43221" spans="2:3" x14ac:dyDescent="0.3">
      <c r="B43221" t="s">
        <v>44192</v>
      </c>
      <c r="C43221">
        <v>0</v>
      </c>
    </row>
    <row r="43222" spans="2:3" x14ac:dyDescent="0.3">
      <c r="B43222" t="s">
        <v>44193</v>
      </c>
      <c r="C43222">
        <v>0</v>
      </c>
    </row>
    <row r="43223" spans="2:3" x14ac:dyDescent="0.3">
      <c r="B43223" t="s">
        <v>44194</v>
      </c>
      <c r="C43223">
        <v>15345.191228145681</v>
      </c>
    </row>
    <row r="43224" spans="2:3" x14ac:dyDescent="0.3">
      <c r="B43224" t="s">
        <v>44195</v>
      </c>
      <c r="C43224">
        <v>0</v>
      </c>
    </row>
    <row r="43225" spans="2:3" x14ac:dyDescent="0.3">
      <c r="B43225" t="s">
        <v>44196</v>
      </c>
      <c r="C43225">
        <v>0</v>
      </c>
    </row>
    <row r="43226" spans="2:3" x14ac:dyDescent="0.3">
      <c r="B43226" t="s">
        <v>44197</v>
      </c>
      <c r="C43226">
        <v>0</v>
      </c>
    </row>
    <row r="43227" spans="2:3" x14ac:dyDescent="0.3">
      <c r="B43227" t="s">
        <v>44198</v>
      </c>
      <c r="C43227">
        <v>0</v>
      </c>
    </row>
    <row r="43228" spans="2:3" x14ac:dyDescent="0.3">
      <c r="B43228" t="s">
        <v>44199</v>
      </c>
      <c r="C43228">
        <v>24988402.912785593</v>
      </c>
    </row>
    <row r="43229" spans="2:3" x14ac:dyDescent="0.3">
      <c r="B43229" t="s">
        <v>44200</v>
      </c>
      <c r="C43229">
        <v>0</v>
      </c>
    </row>
    <row r="43230" spans="2:3" x14ac:dyDescent="0.3">
      <c r="B43230" t="s">
        <v>44201</v>
      </c>
      <c r="C43230">
        <v>1108595305.986268</v>
      </c>
    </row>
    <row r="43231" spans="2:3" x14ac:dyDescent="0.3">
      <c r="B43231" t="s">
        <v>44202</v>
      </c>
      <c r="C43231">
        <v>757651672.35122502</v>
      </c>
    </row>
    <row r="43232" spans="2:3" x14ac:dyDescent="0.3">
      <c r="B43232" t="s">
        <v>44203</v>
      </c>
      <c r="C43232">
        <v>2069548445.7949855</v>
      </c>
    </row>
    <row r="43233" spans="2:3" x14ac:dyDescent="0.3">
      <c r="B43233" t="s">
        <v>44204</v>
      </c>
      <c r="C43233">
        <v>4478867128.3870935</v>
      </c>
    </row>
    <row r="43234" spans="2:3" x14ac:dyDescent="0.3">
      <c r="B43234" t="s">
        <v>44205</v>
      </c>
      <c r="C43234">
        <v>2232160708.9131293</v>
      </c>
    </row>
    <row r="43235" spans="2:3" x14ac:dyDescent="0.3">
      <c r="B43235" t="s">
        <v>44206</v>
      </c>
      <c r="C43235">
        <v>198070514.5701974</v>
      </c>
    </row>
    <row r="43236" spans="2:3" x14ac:dyDescent="0.3">
      <c r="B43236" t="s">
        <v>44207</v>
      </c>
      <c r="C43236">
        <v>845678834.62163699</v>
      </c>
    </row>
    <row r="43237" spans="2:3" x14ac:dyDescent="0.3">
      <c r="B43237" t="s">
        <v>44208</v>
      </c>
      <c r="C43237">
        <v>11966494975.325905</v>
      </c>
    </row>
    <row r="43238" spans="2:3" x14ac:dyDescent="0.3">
      <c r="B43238" t="s">
        <v>44209</v>
      </c>
      <c r="C43238">
        <v>291231937.95219266</v>
      </c>
    </row>
    <row r="43239" spans="2:3" x14ac:dyDescent="0.3">
      <c r="B43239" t="s">
        <v>44210</v>
      </c>
      <c r="C43239">
        <v>987675561.49757814</v>
      </c>
    </row>
    <row r="43240" spans="2:3" x14ac:dyDescent="0.3">
      <c r="B43240" t="s">
        <v>44211</v>
      </c>
      <c r="C43240">
        <v>45474761168.730484</v>
      </c>
    </row>
    <row r="43241" spans="2:3" x14ac:dyDescent="0.3">
      <c r="B43241" t="s">
        <v>44212</v>
      </c>
      <c r="C43241">
        <v>3247607652.2073588</v>
      </c>
    </row>
    <row r="43242" spans="2:3" x14ac:dyDescent="0.3">
      <c r="B43242" t="s">
        <v>44213</v>
      </c>
      <c r="C43242">
        <v>1763762714.395709</v>
      </c>
    </row>
    <row r="43243" spans="2:3" x14ac:dyDescent="0.3">
      <c r="B43243" t="s">
        <v>44214</v>
      </c>
      <c r="C43243">
        <v>5321069288.8510704</v>
      </c>
    </row>
    <row r="43244" spans="2:3" x14ac:dyDescent="0.3">
      <c r="B43244" t="s">
        <v>44215</v>
      </c>
      <c r="C43244">
        <v>4052746125.1721816</v>
      </c>
    </row>
    <row r="43245" spans="2:3" x14ac:dyDescent="0.3">
      <c r="B43245" t="s">
        <v>44216</v>
      </c>
      <c r="C43245">
        <v>1047310800.9508549</v>
      </c>
    </row>
    <row r="43246" spans="2:3" x14ac:dyDescent="0.3">
      <c r="B43246" t="s">
        <v>44217</v>
      </c>
      <c r="C43246">
        <v>506219919.87651199</v>
      </c>
    </row>
    <row r="43247" spans="2:3" x14ac:dyDescent="0.3">
      <c r="B43247" t="s">
        <v>44218</v>
      </c>
      <c r="C43247">
        <v>547829706.42809904</v>
      </c>
    </row>
    <row r="43248" spans="2:3" x14ac:dyDescent="0.3">
      <c r="B43248" t="s">
        <v>44219</v>
      </c>
      <c r="C43248">
        <v>3001821749.741209</v>
      </c>
    </row>
    <row r="43249" spans="2:3" x14ac:dyDescent="0.3">
      <c r="B43249" t="s">
        <v>44220</v>
      </c>
      <c r="C43249">
        <v>157934819.49421814</v>
      </c>
    </row>
    <row r="43250" spans="2:3" x14ac:dyDescent="0.3">
      <c r="B43250" t="s">
        <v>44221</v>
      </c>
      <c r="C43250">
        <v>2492709586.6633506</v>
      </c>
    </row>
    <row r="43251" spans="2:3" x14ac:dyDescent="0.3">
      <c r="B43251" t="s">
        <v>44222</v>
      </c>
      <c r="C43251">
        <v>3456502335.0961304</v>
      </c>
    </row>
    <row r="43252" spans="2:3" x14ac:dyDescent="0.3">
      <c r="B43252" t="s">
        <v>44223</v>
      </c>
      <c r="C43252">
        <v>15002226569.555687</v>
      </c>
    </row>
    <row r="43253" spans="2:3" x14ac:dyDescent="0.3">
      <c r="B43253" t="s">
        <v>44224</v>
      </c>
      <c r="C43253">
        <v>287421733.02594733</v>
      </c>
    </row>
    <row r="43254" spans="2:3" x14ac:dyDescent="0.3">
      <c r="B43254" t="s">
        <v>44225</v>
      </c>
      <c r="C43254">
        <v>34629654913.548164</v>
      </c>
    </row>
    <row r="43255" spans="2:3" x14ac:dyDescent="0.3">
      <c r="B43255" t="s">
        <v>44226</v>
      </c>
      <c r="C43255">
        <v>451936489.12009865</v>
      </c>
    </row>
    <row r="43256" spans="2:3" x14ac:dyDescent="0.3">
      <c r="B43256" t="s">
        <v>44227</v>
      </c>
      <c r="C43256">
        <v>8835792155.5201912</v>
      </c>
    </row>
    <row r="43257" spans="2:3" x14ac:dyDescent="0.3">
      <c r="B43257" t="s">
        <v>44228</v>
      </c>
      <c r="C43257">
        <v>9476607224.1506062</v>
      </c>
    </row>
    <row r="43258" spans="2:3" x14ac:dyDescent="0.3">
      <c r="B43258" t="s">
        <v>44229</v>
      </c>
      <c r="C43258">
        <v>200296715.34560695</v>
      </c>
    </row>
    <row r="43259" spans="2:3" x14ac:dyDescent="0.3">
      <c r="B43259" t="s">
        <v>44230</v>
      </c>
      <c r="C43259">
        <v>324252954.18268806</v>
      </c>
    </row>
    <row r="43260" spans="2:3" x14ac:dyDescent="0.3">
      <c r="B43260" t="s">
        <v>44231</v>
      </c>
      <c r="C43260">
        <v>9728835644.8631325</v>
      </c>
    </row>
    <row r="43261" spans="2:3" x14ac:dyDescent="0.3">
      <c r="B43261" t="s">
        <v>44232</v>
      </c>
      <c r="C43261">
        <v>10335627807.111769</v>
      </c>
    </row>
    <row r="43262" spans="2:3" x14ac:dyDescent="0.3">
      <c r="B43262" t="s">
        <v>44233</v>
      </c>
      <c r="C43262">
        <v>257451691.40437675</v>
      </c>
    </row>
    <row r="43263" spans="2:3" x14ac:dyDescent="0.3">
      <c r="B43263" t="s">
        <v>44234</v>
      </c>
      <c r="C43263">
        <v>286719201.92579085</v>
      </c>
    </row>
    <row r="43264" spans="2:3" x14ac:dyDescent="0.3">
      <c r="B43264" t="s">
        <v>44235</v>
      </c>
      <c r="C43264">
        <v>186268975.19836244</v>
      </c>
    </row>
    <row r="43265" spans="2:3" x14ac:dyDescent="0.3">
      <c r="B43265" t="s">
        <v>44236</v>
      </c>
      <c r="C43265">
        <v>807192223.22552526</v>
      </c>
    </row>
    <row r="43266" spans="2:3" x14ac:dyDescent="0.3">
      <c r="B43266" t="s">
        <v>44237</v>
      </c>
      <c r="C43266">
        <v>4129433985.6737571</v>
      </c>
    </row>
    <row r="43267" spans="2:3" x14ac:dyDescent="0.3">
      <c r="B43267" t="s">
        <v>44238</v>
      </c>
      <c r="C43267">
        <v>1259922009.9182096</v>
      </c>
    </row>
    <row r="43268" spans="2:3" x14ac:dyDescent="0.3">
      <c r="B43268" t="s">
        <v>44239</v>
      </c>
      <c r="C43268">
        <v>701150740.81613815</v>
      </c>
    </row>
    <row r="43269" spans="2:3" x14ac:dyDescent="0.3">
      <c r="B43269" t="s">
        <v>44240</v>
      </c>
      <c r="C43269">
        <v>697302426.37789667</v>
      </c>
    </row>
    <row r="43270" spans="2:3" x14ac:dyDescent="0.3">
      <c r="B43270" t="s">
        <v>44241</v>
      </c>
      <c r="C43270">
        <v>128685574.81802997</v>
      </c>
    </row>
    <row r="43271" spans="2:3" x14ac:dyDescent="0.3">
      <c r="B43271" t="s">
        <v>44242</v>
      </c>
      <c r="C43271">
        <v>571471045.64379871</v>
      </c>
    </row>
    <row r="43272" spans="2:3" x14ac:dyDescent="0.3">
      <c r="B43272" t="s">
        <v>44243</v>
      </c>
      <c r="C43272">
        <v>0</v>
      </c>
    </row>
    <row r="43273" spans="2:3" x14ac:dyDescent="0.3">
      <c r="B43273" t="s">
        <v>44244</v>
      </c>
      <c r="C43273">
        <v>1318108962.991092</v>
      </c>
    </row>
    <row r="43274" spans="2:3" x14ac:dyDescent="0.3">
      <c r="B43274" t="s">
        <v>44245</v>
      </c>
      <c r="C43274">
        <v>738571065.86800194</v>
      </c>
    </row>
    <row r="43275" spans="2:3" x14ac:dyDescent="0.3">
      <c r="B43275" t="s">
        <v>44246</v>
      </c>
      <c r="C43275">
        <v>743313328.77706754</v>
      </c>
    </row>
    <row r="43276" spans="2:3" x14ac:dyDescent="0.3">
      <c r="B43276" t="s">
        <v>44247</v>
      </c>
      <c r="C43276">
        <v>96416659.231770039</v>
      </c>
    </row>
    <row r="43277" spans="2:3" x14ac:dyDescent="0.3">
      <c r="B43277" t="s">
        <v>44248</v>
      </c>
      <c r="C43277">
        <v>2101103706.9912059</v>
      </c>
    </row>
    <row r="43278" spans="2:3" x14ac:dyDescent="0.3">
      <c r="B43278" t="s">
        <v>44249</v>
      </c>
      <c r="C43278">
        <v>27315225.731475383</v>
      </c>
    </row>
    <row r="43279" spans="2:3" x14ac:dyDescent="0.3">
      <c r="B43279" t="s">
        <v>44250</v>
      </c>
      <c r="C43279">
        <v>1210891247.4680836</v>
      </c>
    </row>
    <row r="43280" spans="2:3" x14ac:dyDescent="0.3">
      <c r="B43280" t="s">
        <v>44251</v>
      </c>
      <c r="C43280">
        <v>0</v>
      </c>
    </row>
    <row r="43281" spans="2:3" x14ac:dyDescent="0.3">
      <c r="B43281" t="s">
        <v>44252</v>
      </c>
      <c r="C43281">
        <v>1632253069.5600758</v>
      </c>
    </row>
    <row r="43282" spans="2:3" x14ac:dyDescent="0.3">
      <c r="B43282" t="s">
        <v>44253</v>
      </c>
      <c r="C43282">
        <v>23966391219.57259</v>
      </c>
    </row>
    <row r="43283" spans="2:3" x14ac:dyDescent="0.3">
      <c r="B43283" t="s">
        <v>44254</v>
      </c>
      <c r="C43283">
        <v>24943130783.705746</v>
      </c>
    </row>
    <row r="43284" spans="2:3" x14ac:dyDescent="0.3">
      <c r="B43284" t="s">
        <v>44255</v>
      </c>
      <c r="C43284">
        <v>2251048891.0265837</v>
      </c>
    </row>
    <row r="43285" spans="2:3" x14ac:dyDescent="0.3">
      <c r="B43285" t="s">
        <v>44256</v>
      </c>
      <c r="C43285">
        <v>8359092971.4286137</v>
      </c>
    </row>
    <row r="43286" spans="2:3" x14ac:dyDescent="0.3">
      <c r="B43286" t="s">
        <v>44257</v>
      </c>
      <c r="C43286">
        <v>4529833647.1717396</v>
      </c>
    </row>
    <row r="43287" spans="2:3" x14ac:dyDescent="0.3">
      <c r="B43287" t="s">
        <v>44258</v>
      </c>
      <c r="C43287">
        <v>13070859234.537504</v>
      </c>
    </row>
    <row r="43288" spans="2:3" x14ac:dyDescent="0.3">
      <c r="B43288" t="s">
        <v>44259</v>
      </c>
      <c r="C43288">
        <v>10230806401.421835</v>
      </c>
    </row>
    <row r="43289" spans="2:3" x14ac:dyDescent="0.3">
      <c r="B43289" t="s">
        <v>44260</v>
      </c>
      <c r="C43289">
        <v>7851152363.2819681</v>
      </c>
    </row>
    <row r="43290" spans="2:3" x14ac:dyDescent="0.3">
      <c r="B43290" t="s">
        <v>44261</v>
      </c>
      <c r="C43290">
        <v>10025617017.930908</v>
      </c>
    </row>
    <row r="43291" spans="2:3" x14ac:dyDescent="0.3">
      <c r="B43291" t="s">
        <v>44262</v>
      </c>
      <c r="C43291">
        <v>1147194884.9341848</v>
      </c>
    </row>
    <row r="43292" spans="2:3" x14ac:dyDescent="0.3">
      <c r="B43292" t="s">
        <v>44263</v>
      </c>
      <c r="C43292">
        <v>140879901.26341987</v>
      </c>
    </row>
    <row r="43293" spans="2:3" x14ac:dyDescent="0.3">
      <c r="B43293" t="s">
        <v>44264</v>
      </c>
      <c r="C43293">
        <v>2534077845.0410624</v>
      </c>
    </row>
    <row r="43294" spans="2:3" x14ac:dyDescent="0.3">
      <c r="B43294" t="s">
        <v>44265</v>
      </c>
      <c r="C43294">
        <v>9983349415.9279709</v>
      </c>
    </row>
    <row r="43295" spans="2:3" x14ac:dyDescent="0.3">
      <c r="B43295" t="s">
        <v>44266</v>
      </c>
      <c r="C43295">
        <v>628409857.83687806</v>
      </c>
    </row>
    <row r="43296" spans="2:3" x14ac:dyDescent="0.3">
      <c r="B43296" t="s">
        <v>44267</v>
      </c>
      <c r="C43296">
        <v>35911662.479403183</v>
      </c>
    </row>
    <row r="43297" spans="2:3" x14ac:dyDescent="0.3">
      <c r="B43297" t="s">
        <v>44268</v>
      </c>
      <c r="C43297">
        <v>729232057.52499962</v>
      </c>
    </row>
    <row r="43298" spans="2:3" x14ac:dyDescent="0.3">
      <c r="B43298" t="s">
        <v>44269</v>
      </c>
      <c r="C43298">
        <v>239275099.64452887</v>
      </c>
    </row>
    <row r="43299" spans="2:3" x14ac:dyDescent="0.3">
      <c r="B43299" t="s">
        <v>44270</v>
      </c>
      <c r="C43299">
        <v>1100374948.6516883</v>
      </c>
    </row>
    <row r="43300" spans="2:3" x14ac:dyDescent="0.3">
      <c r="B43300" t="s">
        <v>44271</v>
      </c>
      <c r="C43300">
        <v>37842684.766591705</v>
      </c>
    </row>
    <row r="43301" spans="2:3" x14ac:dyDescent="0.3">
      <c r="B43301" t="s">
        <v>44272</v>
      </c>
      <c r="C43301">
        <v>11843.836916820926</v>
      </c>
    </row>
    <row r="43302" spans="2:3" x14ac:dyDescent="0.3">
      <c r="B43302" t="s">
        <v>44273</v>
      </c>
      <c r="C43302">
        <v>12035.47594707244</v>
      </c>
    </row>
    <row r="43303" spans="2:3" x14ac:dyDescent="0.3">
      <c r="B43303" t="s">
        <v>44274</v>
      </c>
      <c r="C43303">
        <v>13218.416803153976</v>
      </c>
    </row>
    <row r="43304" spans="2:3" x14ac:dyDescent="0.3">
      <c r="B43304" t="s">
        <v>44275</v>
      </c>
      <c r="C43304">
        <v>519079632.46177101</v>
      </c>
    </row>
    <row r="43305" spans="2:3" x14ac:dyDescent="0.3">
      <c r="B43305" t="s">
        <v>44276</v>
      </c>
      <c r="C43305">
        <v>1854666892.5773036</v>
      </c>
    </row>
    <row r="43306" spans="2:3" x14ac:dyDescent="0.3">
      <c r="B43306" t="s">
        <v>44277</v>
      </c>
      <c r="C43306">
        <v>6270847413.5807142</v>
      </c>
    </row>
    <row r="43307" spans="2:3" x14ac:dyDescent="0.3">
      <c r="B43307" t="s">
        <v>44278</v>
      </c>
      <c r="C43307">
        <v>9163973701.9187164</v>
      </c>
    </row>
    <row r="43308" spans="2:3" x14ac:dyDescent="0.3">
      <c r="B43308" t="s">
        <v>44279</v>
      </c>
      <c r="C43308">
        <v>135339065.04089272</v>
      </c>
    </row>
    <row r="43309" spans="2:3" x14ac:dyDescent="0.3">
      <c r="B43309" t="s">
        <v>44280</v>
      </c>
      <c r="C43309">
        <v>1686556120.5703106</v>
      </c>
    </row>
    <row r="43310" spans="2:3" x14ac:dyDescent="0.3">
      <c r="B43310" t="s">
        <v>44281</v>
      </c>
      <c r="C43310">
        <v>85382115410.406342</v>
      </c>
    </row>
    <row r="43311" spans="2:3" x14ac:dyDescent="0.3">
      <c r="B43311" t="s">
        <v>44282</v>
      </c>
      <c r="C43311">
        <v>473778310.42473352</v>
      </c>
    </row>
    <row r="43312" spans="2:3" x14ac:dyDescent="0.3">
      <c r="B43312" t="s">
        <v>44283</v>
      </c>
      <c r="C43312">
        <v>15416096264.05434</v>
      </c>
    </row>
    <row r="43313" spans="2:3" x14ac:dyDescent="0.3">
      <c r="B43313" t="s">
        <v>44284</v>
      </c>
      <c r="C43313">
        <v>771749783.78572118</v>
      </c>
    </row>
    <row r="43314" spans="2:3" x14ac:dyDescent="0.3">
      <c r="B43314" t="s">
        <v>44285</v>
      </c>
      <c r="C43314">
        <v>74544678768.349762</v>
      </c>
    </row>
    <row r="43315" spans="2:3" x14ac:dyDescent="0.3">
      <c r="B43315" t="s">
        <v>44286</v>
      </c>
      <c r="C43315">
        <v>16052936346.102827</v>
      </c>
    </row>
    <row r="43316" spans="2:3" x14ac:dyDescent="0.3">
      <c r="B43316" t="s">
        <v>44287</v>
      </c>
      <c r="C43316">
        <v>31444732555.886971</v>
      </c>
    </row>
    <row r="43317" spans="2:3" x14ac:dyDescent="0.3">
      <c r="B43317" t="s">
        <v>44288</v>
      </c>
      <c r="C43317">
        <v>4564476921.0931358</v>
      </c>
    </row>
    <row r="43318" spans="2:3" x14ac:dyDescent="0.3">
      <c r="B43318" t="s">
        <v>44289</v>
      </c>
      <c r="C43318">
        <v>33642304992.875797</v>
      </c>
    </row>
    <row r="43319" spans="2:3" x14ac:dyDescent="0.3">
      <c r="B43319" t="s">
        <v>44290</v>
      </c>
      <c r="C43319">
        <v>457994132.58778304</v>
      </c>
    </row>
    <row r="43320" spans="2:3" x14ac:dyDescent="0.3">
      <c r="B43320" t="s">
        <v>44291</v>
      </c>
      <c r="C43320">
        <v>6935775431.0597658</v>
      </c>
    </row>
    <row r="43321" spans="2:3" x14ac:dyDescent="0.3">
      <c r="B43321" t="s">
        <v>44292</v>
      </c>
      <c r="C43321">
        <v>1619391498.0246959</v>
      </c>
    </row>
    <row r="43322" spans="2:3" x14ac:dyDescent="0.3">
      <c r="B43322" t="s">
        <v>44293</v>
      </c>
      <c r="C43322">
        <v>13650909625.885906</v>
      </c>
    </row>
    <row r="43323" spans="2:3" x14ac:dyDescent="0.3">
      <c r="B43323" t="s">
        <v>44294</v>
      </c>
      <c r="C43323">
        <v>26342252750.309944</v>
      </c>
    </row>
    <row r="43324" spans="2:3" x14ac:dyDescent="0.3">
      <c r="B43324" t="s">
        <v>44295</v>
      </c>
      <c r="C43324">
        <v>40001713329.131851</v>
      </c>
    </row>
    <row r="43325" spans="2:3" x14ac:dyDescent="0.3">
      <c r="B43325" t="s">
        <v>44296</v>
      </c>
      <c r="C43325">
        <v>57727953024.644669</v>
      </c>
    </row>
    <row r="43326" spans="2:3" x14ac:dyDescent="0.3">
      <c r="B43326" t="s">
        <v>44297</v>
      </c>
      <c r="C43326">
        <v>18686957021.633408</v>
      </c>
    </row>
    <row r="43327" spans="2:3" x14ac:dyDescent="0.3">
      <c r="B43327" t="s">
        <v>44298</v>
      </c>
      <c r="C43327">
        <v>8456537769.8402987</v>
      </c>
    </row>
    <row r="43328" spans="2:3" x14ac:dyDescent="0.3">
      <c r="B43328" t="s">
        <v>44299</v>
      </c>
      <c r="C43328">
        <v>70011976835.926926</v>
      </c>
    </row>
    <row r="43329" spans="2:3" x14ac:dyDescent="0.3">
      <c r="B43329" t="s">
        <v>44300</v>
      </c>
      <c r="C43329">
        <v>18705546846.80415</v>
      </c>
    </row>
    <row r="43330" spans="2:3" x14ac:dyDescent="0.3">
      <c r="B43330" t="s">
        <v>44301</v>
      </c>
      <c r="C43330">
        <v>24974051481.083633</v>
      </c>
    </row>
    <row r="43331" spans="2:3" x14ac:dyDescent="0.3">
      <c r="B43331" t="s">
        <v>44302</v>
      </c>
      <c r="C43331">
        <v>10397751252.659119</v>
      </c>
    </row>
    <row r="43332" spans="2:3" x14ac:dyDescent="0.3">
      <c r="B43332" t="s">
        <v>44303</v>
      </c>
      <c r="C43332">
        <v>132373004582.20808</v>
      </c>
    </row>
    <row r="43333" spans="2:3" x14ac:dyDescent="0.3">
      <c r="B43333" t="s">
        <v>44304</v>
      </c>
      <c r="C43333">
        <v>78649371243.463608</v>
      </c>
    </row>
    <row r="43334" spans="2:3" x14ac:dyDescent="0.3">
      <c r="B43334" t="s">
        <v>44305</v>
      </c>
      <c r="C43334">
        <v>42214359622.259262</v>
      </c>
    </row>
    <row r="43335" spans="2:3" x14ac:dyDescent="0.3">
      <c r="B43335" t="s">
        <v>44306</v>
      </c>
      <c r="C43335">
        <v>85175488936.884918</v>
      </c>
    </row>
    <row r="43336" spans="2:3" x14ac:dyDescent="0.3">
      <c r="B43336" t="s">
        <v>44307</v>
      </c>
      <c r="C43336">
        <v>1493597102.3995934</v>
      </c>
    </row>
    <row r="43337" spans="2:3" x14ac:dyDescent="0.3">
      <c r="B43337" t="s">
        <v>44308</v>
      </c>
      <c r="C43337">
        <v>1488239364.6136651</v>
      </c>
    </row>
    <row r="43338" spans="2:3" x14ac:dyDescent="0.3">
      <c r="B43338" t="s">
        <v>44309</v>
      </c>
      <c r="C43338">
        <v>508052700.31686157</v>
      </c>
    </row>
    <row r="43339" spans="2:3" x14ac:dyDescent="0.3">
      <c r="B43339" t="s">
        <v>44310</v>
      </c>
      <c r="C43339">
        <v>849491947.34526968</v>
      </c>
    </row>
    <row r="43340" spans="2:3" x14ac:dyDescent="0.3">
      <c r="B43340" t="s">
        <v>44311</v>
      </c>
      <c r="C43340">
        <v>370335762.41861171</v>
      </c>
    </row>
    <row r="43341" spans="2:3" x14ac:dyDescent="0.3">
      <c r="B43341" t="s">
        <v>44312</v>
      </c>
      <c r="C43341">
        <v>529936261.90821546</v>
      </c>
    </row>
    <row r="43342" spans="2:3" x14ac:dyDescent="0.3">
      <c r="B43342" t="s">
        <v>44313</v>
      </c>
      <c r="C43342">
        <v>927081776.44623709</v>
      </c>
    </row>
    <row r="43343" spans="2:3" x14ac:dyDescent="0.3">
      <c r="B43343" t="s">
        <v>44314</v>
      </c>
      <c r="C43343">
        <v>229703954.48724249</v>
      </c>
    </row>
    <row r="43344" spans="2:3" x14ac:dyDescent="0.3">
      <c r="B43344" t="s">
        <v>44315</v>
      </c>
      <c r="C43344">
        <v>52984003.820720293</v>
      </c>
    </row>
    <row r="43345" spans="2:3" x14ac:dyDescent="0.3">
      <c r="B43345" t="s">
        <v>44316</v>
      </c>
      <c r="C43345">
        <v>840654476.89840841</v>
      </c>
    </row>
    <row r="43346" spans="2:3" x14ac:dyDescent="0.3">
      <c r="B43346" t="s">
        <v>44317</v>
      </c>
      <c r="C43346">
        <v>5155965535.3026657</v>
      </c>
    </row>
    <row r="43347" spans="2:3" x14ac:dyDescent="0.3">
      <c r="B43347" t="s">
        <v>44318</v>
      </c>
      <c r="C43347">
        <v>0</v>
      </c>
    </row>
    <row r="43348" spans="2:3" x14ac:dyDescent="0.3">
      <c r="B43348" t="s">
        <v>44319</v>
      </c>
      <c r="C43348">
        <v>113128461.10491072</v>
      </c>
    </row>
    <row r="43349" spans="2:3" x14ac:dyDescent="0.3">
      <c r="B43349" t="s">
        <v>44320</v>
      </c>
      <c r="C43349">
        <v>269520457.20228994</v>
      </c>
    </row>
    <row r="43350" spans="2:3" x14ac:dyDescent="0.3">
      <c r="B43350" t="s">
        <v>44321</v>
      </c>
      <c r="C43350">
        <v>94634116.994779289</v>
      </c>
    </row>
    <row r="43351" spans="2:3" x14ac:dyDescent="0.3">
      <c r="B43351" t="s">
        <v>44322</v>
      </c>
      <c r="C43351">
        <v>74142219.086242974</v>
      </c>
    </row>
    <row r="43352" spans="2:3" x14ac:dyDescent="0.3">
      <c r="B43352" t="s">
        <v>44323</v>
      </c>
      <c r="C43352">
        <v>62130240.645929568</v>
      </c>
    </row>
    <row r="43353" spans="2:3" x14ac:dyDescent="0.3">
      <c r="B43353" t="s">
        <v>44324</v>
      </c>
      <c r="C43353">
        <v>987734124.70227075</v>
      </c>
    </row>
    <row r="43354" spans="2:3" x14ac:dyDescent="0.3">
      <c r="B43354" t="s">
        <v>44325</v>
      </c>
      <c r="C43354">
        <v>39863053.682227045</v>
      </c>
    </row>
    <row r="43355" spans="2:3" x14ac:dyDescent="0.3">
      <c r="B43355" t="s">
        <v>44326</v>
      </c>
      <c r="C43355">
        <v>64346510.081384242</v>
      </c>
    </row>
    <row r="43356" spans="2:3" x14ac:dyDescent="0.3">
      <c r="B43356" t="s">
        <v>44327</v>
      </c>
      <c r="C43356">
        <v>15326091599.559048</v>
      </c>
    </row>
    <row r="43357" spans="2:3" x14ac:dyDescent="0.3">
      <c r="B43357" t="s">
        <v>44328</v>
      </c>
      <c r="C43357">
        <v>24675372214.42054</v>
      </c>
    </row>
    <row r="43358" spans="2:3" x14ac:dyDescent="0.3">
      <c r="B43358" t="s">
        <v>44329</v>
      </c>
      <c r="C43358">
        <v>6259525094.7685757</v>
      </c>
    </row>
    <row r="43359" spans="2:3" x14ac:dyDescent="0.3">
      <c r="B43359" t="s">
        <v>44330</v>
      </c>
      <c r="C43359">
        <v>3452939644.0018759</v>
      </c>
    </row>
    <row r="43360" spans="2:3" x14ac:dyDescent="0.3">
      <c r="B43360" t="s">
        <v>44331</v>
      </c>
      <c r="C43360">
        <v>0</v>
      </c>
    </row>
    <row r="43361" spans="2:3" x14ac:dyDescent="0.3">
      <c r="B43361" t="s">
        <v>44332</v>
      </c>
      <c r="C43361">
        <v>0</v>
      </c>
    </row>
    <row r="43362" spans="2:3" x14ac:dyDescent="0.3">
      <c r="B43362" t="s">
        <v>44333</v>
      </c>
      <c r="C43362">
        <v>2474858639.1025958</v>
      </c>
    </row>
    <row r="43363" spans="2:3" x14ac:dyDescent="0.3">
      <c r="B43363" t="s">
        <v>44334</v>
      </c>
      <c r="C43363">
        <v>4254330086.7352943</v>
      </c>
    </row>
    <row r="43364" spans="2:3" x14ac:dyDescent="0.3">
      <c r="B43364" t="s">
        <v>44335</v>
      </c>
      <c r="C43364">
        <v>5367553620.2411594</v>
      </c>
    </row>
    <row r="43365" spans="2:3" x14ac:dyDescent="0.3">
      <c r="B43365" t="s">
        <v>44336</v>
      </c>
      <c r="C43365">
        <v>1145588032.3930459</v>
      </c>
    </row>
    <row r="43366" spans="2:3" x14ac:dyDescent="0.3">
      <c r="B43366" t="s">
        <v>44337</v>
      </c>
      <c r="C43366">
        <v>464747121.63679451</v>
      </c>
    </row>
    <row r="43367" spans="2:3" x14ac:dyDescent="0.3">
      <c r="B43367" t="s">
        <v>44338</v>
      </c>
      <c r="C43367">
        <v>2056789.8806056806</v>
      </c>
    </row>
    <row r="43368" spans="2:3" x14ac:dyDescent="0.3">
      <c r="B43368" t="s">
        <v>44339</v>
      </c>
      <c r="C43368">
        <v>110133758.04502416</v>
      </c>
    </row>
    <row r="43369" spans="2:3" x14ac:dyDescent="0.3">
      <c r="B43369" t="s">
        <v>44340</v>
      </c>
      <c r="C43369">
        <v>1196360077.979918</v>
      </c>
    </row>
    <row r="43370" spans="2:3" x14ac:dyDescent="0.3">
      <c r="B43370" t="s">
        <v>44341</v>
      </c>
      <c r="C43370">
        <v>3547201314.6309433</v>
      </c>
    </row>
    <row r="43371" spans="2:3" x14ac:dyDescent="0.3">
      <c r="B43371" t="s">
        <v>44342</v>
      </c>
      <c r="C43371">
        <v>3030051182.2307529</v>
      </c>
    </row>
    <row r="43372" spans="2:3" x14ac:dyDescent="0.3">
      <c r="B43372" t="s">
        <v>44343</v>
      </c>
      <c r="C43372">
        <v>110566121.0605987</v>
      </c>
    </row>
    <row r="43373" spans="2:3" x14ac:dyDescent="0.3">
      <c r="B43373" t="s">
        <v>44344</v>
      </c>
      <c r="C43373">
        <v>42039935.153385922</v>
      </c>
    </row>
    <row r="43374" spans="2:3" x14ac:dyDescent="0.3">
      <c r="B43374" t="s">
        <v>44345</v>
      </c>
      <c r="C43374">
        <v>4956560587.103261</v>
      </c>
    </row>
    <row r="43375" spans="2:3" x14ac:dyDescent="0.3">
      <c r="B43375" t="s">
        <v>44346</v>
      </c>
      <c r="C43375">
        <v>2390263.0935776168</v>
      </c>
    </row>
    <row r="43376" spans="2:3" x14ac:dyDescent="0.3">
      <c r="B43376" t="s">
        <v>44347</v>
      </c>
      <c r="C43376">
        <v>0</v>
      </c>
    </row>
    <row r="43377" spans="2:3" x14ac:dyDescent="0.3">
      <c r="B43377" t="s">
        <v>44348</v>
      </c>
      <c r="C43377">
        <v>0</v>
      </c>
    </row>
    <row r="43378" spans="2:3" x14ac:dyDescent="0.3">
      <c r="B43378" t="s">
        <v>44349</v>
      </c>
      <c r="C43378">
        <v>2061590380.9395308</v>
      </c>
    </row>
    <row r="43379" spans="2:3" x14ac:dyDescent="0.3">
      <c r="B43379" t="s">
        <v>44350</v>
      </c>
      <c r="C43379">
        <v>136726803.09843525</v>
      </c>
    </row>
    <row r="43380" spans="2:3" x14ac:dyDescent="0.3">
      <c r="B43380" t="s">
        <v>44351</v>
      </c>
      <c r="C43380">
        <v>3530867863.3089981</v>
      </c>
    </row>
    <row r="43381" spans="2:3" x14ac:dyDescent="0.3">
      <c r="B43381" t="s">
        <v>44352</v>
      </c>
      <c r="C43381">
        <v>2397779.2421714892</v>
      </c>
    </row>
    <row r="43382" spans="2:3" x14ac:dyDescent="0.3">
      <c r="B43382" t="s">
        <v>44353</v>
      </c>
      <c r="C43382">
        <v>4270602.9942704225</v>
      </c>
    </row>
    <row r="43383" spans="2:3" x14ac:dyDescent="0.3">
      <c r="B43383" t="s">
        <v>44354</v>
      </c>
      <c r="C43383">
        <v>56258.549514875587</v>
      </c>
    </row>
    <row r="43384" spans="2:3" x14ac:dyDescent="0.3">
      <c r="B43384" t="s">
        <v>44355</v>
      </c>
      <c r="C43384">
        <v>24548.647272831207</v>
      </c>
    </row>
    <row r="43385" spans="2:3" x14ac:dyDescent="0.3">
      <c r="B43385" t="s">
        <v>44356</v>
      </c>
      <c r="C43385">
        <v>75294.499118321488</v>
      </c>
    </row>
    <row r="43386" spans="2:3" x14ac:dyDescent="0.3">
      <c r="B43386" t="s">
        <v>44357</v>
      </c>
      <c r="C43386">
        <v>24569279246.113018</v>
      </c>
    </row>
    <row r="43387" spans="2:3" x14ac:dyDescent="0.3">
      <c r="B43387" t="s">
        <v>44358</v>
      </c>
      <c r="C43387">
        <v>175586506.40234223</v>
      </c>
    </row>
    <row r="43388" spans="2:3" x14ac:dyDescent="0.3">
      <c r="B43388" t="s">
        <v>44359</v>
      </c>
      <c r="C43388">
        <v>75294.499118321488</v>
      </c>
    </row>
    <row r="43389" spans="2:3" x14ac:dyDescent="0.3">
      <c r="B43389" t="s">
        <v>44360</v>
      </c>
      <c r="C43389">
        <v>7120965167.3122101</v>
      </c>
    </row>
    <row r="43390" spans="2:3" x14ac:dyDescent="0.3">
      <c r="B43390" t="s">
        <v>44361</v>
      </c>
      <c r="C43390">
        <v>763378868.02829635</v>
      </c>
    </row>
    <row r="43391" spans="2:3" x14ac:dyDescent="0.3">
      <c r="B43391" t="s">
        <v>44362</v>
      </c>
      <c r="C43391">
        <v>2064183.7140333857</v>
      </c>
    </row>
    <row r="43392" spans="2:3" x14ac:dyDescent="0.3">
      <c r="B43392" t="s">
        <v>44363</v>
      </c>
      <c r="C43392">
        <v>1294048927.456008</v>
      </c>
    </row>
    <row r="43393" spans="2:3" x14ac:dyDescent="0.3">
      <c r="B43393" t="s">
        <v>44364</v>
      </c>
      <c r="C43393">
        <v>1345646832.8071024</v>
      </c>
    </row>
    <row r="43394" spans="2:3" x14ac:dyDescent="0.3">
      <c r="B43394" t="s">
        <v>44365</v>
      </c>
      <c r="C43394">
        <v>171450120.27006856</v>
      </c>
    </row>
    <row r="43395" spans="2:3" x14ac:dyDescent="0.3">
      <c r="B43395" t="s">
        <v>44366</v>
      </c>
      <c r="C43395">
        <v>2435203101.6112909</v>
      </c>
    </row>
    <row r="43396" spans="2:3" x14ac:dyDescent="0.3">
      <c r="B43396" t="s">
        <v>44367</v>
      </c>
      <c r="C43396">
        <v>4528553840.8899441</v>
      </c>
    </row>
    <row r="43397" spans="2:3" x14ac:dyDescent="0.3">
      <c r="B43397" t="s">
        <v>44368</v>
      </c>
      <c r="C43397">
        <v>3559074469.1167169</v>
      </c>
    </row>
    <row r="43398" spans="2:3" x14ac:dyDescent="0.3">
      <c r="B43398" t="s">
        <v>44369</v>
      </c>
      <c r="C43398">
        <v>266835804.12790594</v>
      </c>
    </row>
    <row r="43399" spans="2:3" x14ac:dyDescent="0.3">
      <c r="B43399" t="s">
        <v>44370</v>
      </c>
      <c r="C43399">
        <v>780660368.44104767</v>
      </c>
    </row>
    <row r="43400" spans="2:3" x14ac:dyDescent="0.3">
      <c r="B43400" t="s">
        <v>44371</v>
      </c>
      <c r="C43400">
        <v>7822394122.8788881</v>
      </c>
    </row>
    <row r="43401" spans="2:3" x14ac:dyDescent="0.3">
      <c r="B43401" t="s">
        <v>44372</v>
      </c>
      <c r="C43401">
        <v>30301807.614027597</v>
      </c>
    </row>
    <row r="43402" spans="2:3" x14ac:dyDescent="0.3">
      <c r="B43402" t="s">
        <v>44373</v>
      </c>
      <c r="C43402">
        <v>1651079959.047811</v>
      </c>
    </row>
    <row r="43403" spans="2:3" x14ac:dyDescent="0.3">
      <c r="B43403" t="s">
        <v>44374</v>
      </c>
      <c r="C43403">
        <v>19879379967.102619</v>
      </c>
    </row>
    <row r="43404" spans="2:3" x14ac:dyDescent="0.3">
      <c r="B43404" t="s">
        <v>44375</v>
      </c>
      <c r="C43404">
        <v>7855379766.2305717</v>
      </c>
    </row>
    <row r="43405" spans="2:3" x14ac:dyDescent="0.3">
      <c r="B43405" t="s">
        <v>44376</v>
      </c>
      <c r="C43405">
        <v>3097285881.8862619</v>
      </c>
    </row>
    <row r="43406" spans="2:3" x14ac:dyDescent="0.3">
      <c r="B43406" t="s">
        <v>44377</v>
      </c>
      <c r="C43406">
        <v>2706186250.9551196</v>
      </c>
    </row>
    <row r="43407" spans="2:3" x14ac:dyDescent="0.3">
      <c r="B43407" t="s">
        <v>44378</v>
      </c>
      <c r="C43407">
        <v>3527469872.877461</v>
      </c>
    </row>
    <row r="43408" spans="2:3" x14ac:dyDescent="0.3">
      <c r="B43408" t="s">
        <v>44379</v>
      </c>
      <c r="C43408">
        <v>4123629887.80305</v>
      </c>
    </row>
    <row r="43409" spans="2:3" x14ac:dyDescent="0.3">
      <c r="B43409" t="s">
        <v>44380</v>
      </c>
      <c r="C43409">
        <v>1615251003.5669901</v>
      </c>
    </row>
    <row r="43410" spans="2:3" x14ac:dyDescent="0.3">
      <c r="B43410" t="s">
        <v>44381</v>
      </c>
      <c r="C43410">
        <v>6748234500.2326679</v>
      </c>
    </row>
    <row r="43411" spans="2:3" x14ac:dyDescent="0.3">
      <c r="B43411" t="s">
        <v>44382</v>
      </c>
      <c r="C43411">
        <v>2845040819.2436943</v>
      </c>
    </row>
    <row r="43412" spans="2:3" x14ac:dyDescent="0.3">
      <c r="B43412" t="s">
        <v>44383</v>
      </c>
      <c r="C43412">
        <v>2875128574.6724706</v>
      </c>
    </row>
    <row r="43413" spans="2:3" x14ac:dyDescent="0.3">
      <c r="B43413" t="s">
        <v>44384</v>
      </c>
      <c r="C43413">
        <v>856132756.33482552</v>
      </c>
    </row>
    <row r="43414" spans="2:3" x14ac:dyDescent="0.3">
      <c r="B43414" t="s">
        <v>44385</v>
      </c>
      <c r="C43414">
        <v>6467874302.6495142</v>
      </c>
    </row>
    <row r="43415" spans="2:3" x14ac:dyDescent="0.3">
      <c r="B43415" t="s">
        <v>44386</v>
      </c>
      <c r="C43415">
        <v>9091082910.1079178</v>
      </c>
    </row>
    <row r="43416" spans="2:3" x14ac:dyDescent="0.3">
      <c r="B43416" t="s">
        <v>44387</v>
      </c>
      <c r="C43416">
        <v>1524072121.3363488</v>
      </c>
    </row>
    <row r="43417" spans="2:3" x14ac:dyDescent="0.3">
      <c r="B43417" t="s">
        <v>44388</v>
      </c>
      <c r="C43417">
        <v>12834566043.153936</v>
      </c>
    </row>
    <row r="43418" spans="2:3" x14ac:dyDescent="0.3">
      <c r="B43418" t="s">
        <v>44389</v>
      </c>
      <c r="C43418">
        <v>7116642.1540466147</v>
      </c>
    </row>
    <row r="43419" spans="2:3" x14ac:dyDescent="0.3">
      <c r="B43419" t="s">
        <v>44390</v>
      </c>
      <c r="C43419">
        <v>3675587934.4087505</v>
      </c>
    </row>
    <row r="43420" spans="2:3" x14ac:dyDescent="0.3">
      <c r="B43420" t="s">
        <v>44391</v>
      </c>
      <c r="C43420">
        <v>3762726345.7991419</v>
      </c>
    </row>
    <row r="43421" spans="2:3" x14ac:dyDescent="0.3">
      <c r="B43421" t="s">
        <v>44392</v>
      </c>
      <c r="C43421">
        <v>95979183.743047059</v>
      </c>
    </row>
    <row r="43422" spans="2:3" x14ac:dyDescent="0.3">
      <c r="B43422" t="s">
        <v>44393</v>
      </c>
      <c r="C43422">
        <v>955965787.58610606</v>
      </c>
    </row>
    <row r="43423" spans="2:3" x14ac:dyDescent="0.3">
      <c r="B43423" t="s">
        <v>44394</v>
      </c>
      <c r="C43423">
        <v>8156699708.4333038</v>
      </c>
    </row>
    <row r="43424" spans="2:3" x14ac:dyDescent="0.3">
      <c r="B43424" t="s">
        <v>44395</v>
      </c>
      <c r="C43424">
        <v>21063446518.287395</v>
      </c>
    </row>
    <row r="43425" spans="2:3" x14ac:dyDescent="0.3">
      <c r="B43425" t="s">
        <v>44396</v>
      </c>
      <c r="C43425">
        <v>2390581470.9306884</v>
      </c>
    </row>
    <row r="43426" spans="2:3" x14ac:dyDescent="0.3">
      <c r="B43426" t="s">
        <v>44397</v>
      </c>
      <c r="C43426">
        <v>869518294.66480207</v>
      </c>
    </row>
    <row r="43427" spans="2:3" x14ac:dyDescent="0.3">
      <c r="B43427" t="s">
        <v>44398</v>
      </c>
      <c r="C43427">
        <v>1815717942.5080569</v>
      </c>
    </row>
    <row r="43428" spans="2:3" x14ac:dyDescent="0.3">
      <c r="B43428" t="s">
        <v>44399</v>
      </c>
      <c r="C43428">
        <v>1124052939.7053311</v>
      </c>
    </row>
    <row r="43429" spans="2:3" x14ac:dyDescent="0.3">
      <c r="B43429" t="s">
        <v>44400</v>
      </c>
      <c r="C43429">
        <v>7009263895.6241465</v>
      </c>
    </row>
    <row r="43430" spans="2:3" x14ac:dyDescent="0.3">
      <c r="B43430" t="s">
        <v>44401</v>
      </c>
      <c r="C43430">
        <v>647703638.54303849</v>
      </c>
    </row>
    <row r="43431" spans="2:3" x14ac:dyDescent="0.3">
      <c r="B43431" t="s">
        <v>44402</v>
      </c>
      <c r="C43431">
        <v>2039918304.2168684</v>
      </c>
    </row>
    <row r="43432" spans="2:3" x14ac:dyDescent="0.3">
      <c r="B43432" t="s">
        <v>44403</v>
      </c>
      <c r="C43432">
        <v>5424503084.6401119</v>
      </c>
    </row>
    <row r="43433" spans="2:3" x14ac:dyDescent="0.3">
      <c r="B43433" t="s">
        <v>44404</v>
      </c>
      <c r="C43433">
        <v>4387586268.4839125</v>
      </c>
    </row>
    <row r="43434" spans="2:3" x14ac:dyDescent="0.3">
      <c r="B43434" t="s">
        <v>44405</v>
      </c>
      <c r="C43434">
        <v>1858622584.0282037</v>
      </c>
    </row>
    <row r="43435" spans="2:3" x14ac:dyDescent="0.3">
      <c r="B43435" t="s">
        <v>44406</v>
      </c>
      <c r="C43435">
        <v>0</v>
      </c>
    </row>
    <row r="43436" spans="2:3" x14ac:dyDescent="0.3">
      <c r="B43436" t="s">
        <v>44407</v>
      </c>
      <c r="C43436">
        <v>1093678466.3112354</v>
      </c>
    </row>
    <row r="43437" spans="2:3" x14ac:dyDescent="0.3">
      <c r="B43437" t="s">
        <v>44408</v>
      </c>
      <c r="C43437">
        <v>547974940.59679854</v>
      </c>
    </row>
    <row r="43438" spans="2:3" x14ac:dyDescent="0.3">
      <c r="B43438" t="s">
        <v>44409</v>
      </c>
      <c r="C43438">
        <v>845944030.44315803</v>
      </c>
    </row>
    <row r="43439" spans="2:3" x14ac:dyDescent="0.3">
      <c r="B43439" t="s">
        <v>44410</v>
      </c>
      <c r="C43439">
        <v>206224192.53841174</v>
      </c>
    </row>
    <row r="43440" spans="2:3" x14ac:dyDescent="0.3">
      <c r="B43440" t="s">
        <v>44411</v>
      </c>
      <c r="C43440">
        <v>1123865296.9367995</v>
      </c>
    </row>
    <row r="43441" spans="2:3" x14ac:dyDescent="0.3">
      <c r="B43441" t="s">
        <v>44412</v>
      </c>
      <c r="C43441">
        <v>98775873.357783034</v>
      </c>
    </row>
    <row r="43442" spans="2:3" x14ac:dyDescent="0.3">
      <c r="B43442" t="s">
        <v>44413</v>
      </c>
      <c r="C43442">
        <v>3636308.296021984</v>
      </c>
    </row>
    <row r="43443" spans="2:3" x14ac:dyDescent="0.3">
      <c r="B43443" t="s">
        <v>44414</v>
      </c>
      <c r="C43443">
        <v>0</v>
      </c>
    </row>
    <row r="43444" spans="2:3" x14ac:dyDescent="0.3">
      <c r="B43444" t="s">
        <v>44415</v>
      </c>
      <c r="C43444">
        <v>511473666.27348518</v>
      </c>
    </row>
    <row r="43445" spans="2:3" x14ac:dyDescent="0.3">
      <c r="B43445" t="s">
        <v>44416</v>
      </c>
      <c r="C43445">
        <v>25247192608.587261</v>
      </c>
    </row>
    <row r="43446" spans="2:3" x14ac:dyDescent="0.3">
      <c r="B43446" t="s">
        <v>44417</v>
      </c>
      <c r="C43446">
        <v>13501407042.194408</v>
      </c>
    </row>
    <row r="43447" spans="2:3" x14ac:dyDescent="0.3">
      <c r="B43447" t="s">
        <v>44418</v>
      </c>
      <c r="C43447">
        <v>1763703234.5572486</v>
      </c>
    </row>
    <row r="43448" spans="2:3" x14ac:dyDescent="0.3">
      <c r="B43448" t="s">
        <v>44419</v>
      </c>
      <c r="C43448">
        <v>18091905359.401237</v>
      </c>
    </row>
    <row r="43449" spans="2:3" x14ac:dyDescent="0.3">
      <c r="B43449" t="s">
        <v>44420</v>
      </c>
      <c r="C43449">
        <v>9578895539.8659878</v>
      </c>
    </row>
    <row r="43450" spans="2:3" x14ac:dyDescent="0.3">
      <c r="B43450" t="s">
        <v>44421</v>
      </c>
      <c r="C43450">
        <v>6558944167.4698696</v>
      </c>
    </row>
    <row r="43451" spans="2:3" x14ac:dyDescent="0.3">
      <c r="B43451" t="s">
        <v>44422</v>
      </c>
      <c r="C43451">
        <v>36628051731.847565</v>
      </c>
    </row>
    <row r="43452" spans="2:3" x14ac:dyDescent="0.3">
      <c r="B43452" t="s">
        <v>44423</v>
      </c>
      <c r="C43452">
        <v>5797045468.719533</v>
      </c>
    </row>
    <row r="43453" spans="2:3" x14ac:dyDescent="0.3">
      <c r="B43453" t="s">
        <v>44424</v>
      </c>
      <c r="C43453">
        <v>17991744348.84808</v>
      </c>
    </row>
    <row r="43454" spans="2:3" x14ac:dyDescent="0.3">
      <c r="B43454" t="s">
        <v>44425</v>
      </c>
      <c r="C43454">
        <v>1738167230.9212482</v>
      </c>
    </row>
    <row r="43455" spans="2:3" x14ac:dyDescent="0.3">
      <c r="B43455" t="s">
        <v>44426</v>
      </c>
      <c r="C43455">
        <v>0</v>
      </c>
    </row>
    <row r="43456" spans="2:3" x14ac:dyDescent="0.3">
      <c r="B43456" t="s">
        <v>44427</v>
      </c>
      <c r="C43456">
        <v>3206539694.4469657</v>
      </c>
    </row>
    <row r="43457" spans="2:3" x14ac:dyDescent="0.3">
      <c r="B43457" t="s">
        <v>44428</v>
      </c>
      <c r="C43457">
        <v>174838343.24858817</v>
      </c>
    </row>
    <row r="43458" spans="2:3" x14ac:dyDescent="0.3">
      <c r="B43458" t="s">
        <v>44429</v>
      </c>
      <c r="C43458">
        <v>0</v>
      </c>
    </row>
    <row r="43459" spans="2:3" x14ac:dyDescent="0.3">
      <c r="B43459" t="s">
        <v>44430</v>
      </c>
      <c r="C43459">
        <v>54885352.023387879</v>
      </c>
    </row>
    <row r="43460" spans="2:3" x14ac:dyDescent="0.3">
      <c r="B43460" t="s">
        <v>44431</v>
      </c>
      <c r="C43460">
        <v>76790484.318549871</v>
      </c>
    </row>
    <row r="43461" spans="2:3" x14ac:dyDescent="0.3">
      <c r="B43461" t="s">
        <v>44432</v>
      </c>
      <c r="C43461">
        <v>61979240.14809081</v>
      </c>
    </row>
    <row r="43462" spans="2:3" x14ac:dyDescent="0.3">
      <c r="B43462" t="s">
        <v>44433</v>
      </c>
      <c r="C43462">
        <v>188938161.14285144</v>
      </c>
    </row>
    <row r="43463" spans="2:3" x14ac:dyDescent="0.3">
      <c r="B43463" t="s">
        <v>44434</v>
      </c>
      <c r="C43463">
        <v>0</v>
      </c>
    </row>
    <row r="43464" spans="2:3" x14ac:dyDescent="0.3">
      <c r="B43464" t="s">
        <v>44435</v>
      </c>
      <c r="C43464">
        <v>0</v>
      </c>
    </row>
    <row r="43465" spans="2:3" x14ac:dyDescent="0.3">
      <c r="B43465" t="s">
        <v>44436</v>
      </c>
      <c r="C43465">
        <v>0</v>
      </c>
    </row>
    <row r="43466" spans="2:3" x14ac:dyDescent="0.3">
      <c r="B43466" t="s">
        <v>44437</v>
      </c>
      <c r="C43466">
        <v>0</v>
      </c>
    </row>
    <row r="43467" spans="2:3" x14ac:dyDescent="0.3">
      <c r="B43467" t="s">
        <v>44438</v>
      </c>
      <c r="C43467">
        <v>46195890.453186356</v>
      </c>
    </row>
    <row r="43468" spans="2:3" x14ac:dyDescent="0.3">
      <c r="B43468" t="s">
        <v>44439</v>
      </c>
      <c r="C43468">
        <v>689253894.0872525</v>
      </c>
    </row>
    <row r="43469" spans="2:3" x14ac:dyDescent="0.3">
      <c r="B43469" t="s">
        <v>44440</v>
      </c>
      <c r="C43469">
        <v>2050910466.7207885</v>
      </c>
    </row>
    <row r="43470" spans="2:3" x14ac:dyDescent="0.3">
      <c r="B43470" t="s">
        <v>44441</v>
      </c>
      <c r="C43470">
        <v>1915199849.7412462</v>
      </c>
    </row>
    <row r="43471" spans="2:3" x14ac:dyDescent="0.3">
      <c r="B43471" t="s">
        <v>44442</v>
      </c>
      <c r="C43471">
        <v>1115131037.9211123</v>
      </c>
    </row>
    <row r="43472" spans="2:3" x14ac:dyDescent="0.3">
      <c r="B43472" t="s">
        <v>44443</v>
      </c>
      <c r="C43472">
        <v>97039045.323235333</v>
      </c>
    </row>
    <row r="43473" spans="2:3" x14ac:dyDescent="0.3">
      <c r="B43473" t="s">
        <v>44444</v>
      </c>
      <c r="C43473">
        <v>88994406160.702866</v>
      </c>
    </row>
    <row r="43474" spans="2:3" x14ac:dyDescent="0.3">
      <c r="B43474" t="s">
        <v>44445</v>
      </c>
      <c r="C43474">
        <v>110138838.40335703</v>
      </c>
    </row>
    <row r="43475" spans="2:3" x14ac:dyDescent="0.3">
      <c r="B43475" t="s">
        <v>44446</v>
      </c>
      <c r="C43475">
        <v>8957670738.4951572</v>
      </c>
    </row>
    <row r="43476" spans="2:3" x14ac:dyDescent="0.3">
      <c r="B43476" t="s">
        <v>44447</v>
      </c>
      <c r="C43476">
        <v>4269653860.2898674</v>
      </c>
    </row>
    <row r="43477" spans="2:3" x14ac:dyDescent="0.3">
      <c r="B43477" t="s">
        <v>44448</v>
      </c>
      <c r="C43477">
        <v>37795702523.774788</v>
      </c>
    </row>
    <row r="43478" spans="2:3" x14ac:dyDescent="0.3">
      <c r="B43478" t="s">
        <v>44449</v>
      </c>
      <c r="C43478">
        <v>30496258615.495659</v>
      </c>
    </row>
    <row r="43479" spans="2:3" x14ac:dyDescent="0.3">
      <c r="B43479" t="s">
        <v>44450</v>
      </c>
      <c r="C43479">
        <v>15194857528.446201</v>
      </c>
    </row>
    <row r="43480" spans="2:3" x14ac:dyDescent="0.3">
      <c r="B43480" t="s">
        <v>44451</v>
      </c>
      <c r="C43480">
        <v>10735170569.196098</v>
      </c>
    </row>
    <row r="43481" spans="2:3" x14ac:dyDescent="0.3">
      <c r="B43481" t="s">
        <v>44452</v>
      </c>
      <c r="C43481">
        <v>28530173419.569244</v>
      </c>
    </row>
    <row r="43482" spans="2:3" x14ac:dyDescent="0.3">
      <c r="B43482" t="s">
        <v>44453</v>
      </c>
      <c r="C43482">
        <v>1623603673.0918419</v>
      </c>
    </row>
    <row r="43483" spans="2:3" x14ac:dyDescent="0.3">
      <c r="B43483" t="s">
        <v>44454</v>
      </c>
      <c r="C43483">
        <v>0</v>
      </c>
    </row>
    <row r="43484" spans="2:3" x14ac:dyDescent="0.3">
      <c r="B43484" t="s">
        <v>44455</v>
      </c>
      <c r="C43484">
        <v>0</v>
      </c>
    </row>
    <row r="43485" spans="2:3" x14ac:dyDescent="0.3">
      <c r="B43485" t="s">
        <v>44456</v>
      </c>
      <c r="C43485">
        <v>2884942534.0578122</v>
      </c>
    </row>
    <row r="43486" spans="2:3" x14ac:dyDescent="0.3">
      <c r="B43486" t="s">
        <v>44457</v>
      </c>
      <c r="C43486">
        <v>21418357053.461163</v>
      </c>
    </row>
    <row r="43487" spans="2:3" x14ac:dyDescent="0.3">
      <c r="B43487" t="s">
        <v>44458</v>
      </c>
      <c r="C43487">
        <v>26226329679.48069</v>
      </c>
    </row>
    <row r="43488" spans="2:3" x14ac:dyDescent="0.3">
      <c r="B43488" t="s">
        <v>44459</v>
      </c>
      <c r="C43488">
        <v>16592463226.427505</v>
      </c>
    </row>
    <row r="43489" spans="2:3" x14ac:dyDescent="0.3">
      <c r="B43489" t="s">
        <v>44460</v>
      </c>
      <c r="C43489">
        <v>7806055097.9619551</v>
      </c>
    </row>
    <row r="43490" spans="2:3" x14ac:dyDescent="0.3">
      <c r="B43490" t="s">
        <v>44461</v>
      </c>
      <c r="C43490">
        <v>4717406668.468977</v>
      </c>
    </row>
    <row r="43491" spans="2:3" x14ac:dyDescent="0.3">
      <c r="B43491" t="s">
        <v>44462</v>
      </c>
      <c r="C43491">
        <v>36333882243.415833</v>
      </c>
    </row>
    <row r="43492" spans="2:3" x14ac:dyDescent="0.3">
      <c r="B43492" t="s">
        <v>44463</v>
      </c>
      <c r="C43492">
        <v>5614788362.2746296</v>
      </c>
    </row>
    <row r="43493" spans="2:3" x14ac:dyDescent="0.3">
      <c r="B43493" t="s">
        <v>44464</v>
      </c>
      <c r="C43493">
        <v>8266149873.3138943</v>
      </c>
    </row>
    <row r="43494" spans="2:3" x14ac:dyDescent="0.3">
      <c r="B43494" t="s">
        <v>44465</v>
      </c>
      <c r="C43494">
        <v>3559902977.1673183</v>
      </c>
    </row>
    <row r="43495" spans="2:3" x14ac:dyDescent="0.3">
      <c r="B43495" t="s">
        <v>44466</v>
      </c>
      <c r="C43495">
        <v>46576206818.477112</v>
      </c>
    </row>
    <row r="43496" spans="2:3" x14ac:dyDescent="0.3">
      <c r="B43496" t="s">
        <v>44467</v>
      </c>
      <c r="C43496">
        <v>36378017141.309868</v>
      </c>
    </row>
    <row r="43497" spans="2:3" x14ac:dyDescent="0.3">
      <c r="B43497" t="s">
        <v>44468</v>
      </c>
      <c r="C43497">
        <v>28400447339.960812</v>
      </c>
    </row>
    <row r="43498" spans="2:3" x14ac:dyDescent="0.3">
      <c r="B43498" t="s">
        <v>44469</v>
      </c>
      <c r="C43498">
        <v>30705459479.846718</v>
      </c>
    </row>
    <row r="43499" spans="2:3" x14ac:dyDescent="0.3">
      <c r="B43499" t="s">
        <v>44470</v>
      </c>
      <c r="C43499">
        <v>12273034.313201956</v>
      </c>
    </row>
    <row r="43500" spans="2:3" x14ac:dyDescent="0.3">
      <c r="B43500" t="s">
        <v>44471</v>
      </c>
      <c r="C43500">
        <v>38196993.555900984</v>
      </c>
    </row>
    <row r="43501" spans="2:3" x14ac:dyDescent="0.3">
      <c r="B43501" t="s">
        <v>44472</v>
      </c>
      <c r="C43501">
        <v>119741918.9752021</v>
      </c>
    </row>
    <row r="43502" spans="2:3" x14ac:dyDescent="0.3">
      <c r="B43502" t="s">
        <v>44473</v>
      </c>
      <c r="C43502">
        <v>878804318.14883232</v>
      </c>
    </row>
    <row r="43503" spans="2:3" x14ac:dyDescent="0.3">
      <c r="B43503" t="s">
        <v>44474</v>
      </c>
      <c r="C43503">
        <v>5802166.4916035002</v>
      </c>
    </row>
    <row r="43504" spans="2:3" x14ac:dyDescent="0.3">
      <c r="B43504" t="s">
        <v>44475</v>
      </c>
      <c r="C43504">
        <v>104367126.57160391</v>
      </c>
    </row>
    <row r="43505" spans="2:3" x14ac:dyDescent="0.3">
      <c r="B43505" t="s">
        <v>44476</v>
      </c>
      <c r="C43505">
        <v>151797102.19453579</v>
      </c>
    </row>
    <row r="43506" spans="2:3" x14ac:dyDescent="0.3">
      <c r="B43506" t="s">
        <v>44477</v>
      </c>
      <c r="C43506">
        <v>10520394.290352745</v>
      </c>
    </row>
    <row r="43507" spans="2:3" x14ac:dyDescent="0.3">
      <c r="B43507" t="s">
        <v>44478</v>
      </c>
      <c r="C43507">
        <v>2579991.3062503552</v>
      </c>
    </row>
    <row r="43508" spans="2:3" x14ac:dyDescent="0.3">
      <c r="B43508" t="s">
        <v>44479</v>
      </c>
      <c r="C43508">
        <v>452813770.96330303</v>
      </c>
    </row>
    <row r="43509" spans="2:3" x14ac:dyDescent="0.3">
      <c r="B43509" t="s">
        <v>44480</v>
      </c>
      <c r="C43509">
        <v>729485383.39670444</v>
      </c>
    </row>
    <row r="43510" spans="2:3" x14ac:dyDescent="0.3">
      <c r="B43510" t="s">
        <v>44481</v>
      </c>
      <c r="C43510">
        <v>7920787.7910820022</v>
      </c>
    </row>
    <row r="43511" spans="2:3" x14ac:dyDescent="0.3">
      <c r="B43511" t="s">
        <v>44482</v>
      </c>
      <c r="C43511">
        <v>404488050.65681475</v>
      </c>
    </row>
    <row r="43512" spans="2:3" x14ac:dyDescent="0.3">
      <c r="B43512" t="s">
        <v>44483</v>
      </c>
      <c r="C43512">
        <v>600844880.12497628</v>
      </c>
    </row>
    <row r="43513" spans="2:3" x14ac:dyDescent="0.3">
      <c r="B43513" t="s">
        <v>44484</v>
      </c>
      <c r="C43513">
        <v>784297092.32946897</v>
      </c>
    </row>
    <row r="43514" spans="2:3" x14ac:dyDescent="0.3">
      <c r="B43514" t="s">
        <v>44485</v>
      </c>
      <c r="C43514">
        <v>402240419.39750725</v>
      </c>
    </row>
    <row r="43515" spans="2:3" x14ac:dyDescent="0.3">
      <c r="B43515" t="s">
        <v>44486</v>
      </c>
      <c r="C43515">
        <v>85171611.911974847</v>
      </c>
    </row>
    <row r="43516" spans="2:3" x14ac:dyDescent="0.3">
      <c r="B43516" t="s">
        <v>44487</v>
      </c>
      <c r="C43516">
        <v>716729154.59776807</v>
      </c>
    </row>
    <row r="43517" spans="2:3" x14ac:dyDescent="0.3">
      <c r="B43517" t="s">
        <v>44488</v>
      </c>
      <c r="C43517">
        <v>81954029.967024773</v>
      </c>
    </row>
    <row r="43518" spans="2:3" x14ac:dyDescent="0.3">
      <c r="B43518" t="s">
        <v>44489</v>
      </c>
      <c r="C43518">
        <v>125132912.72808781</v>
      </c>
    </row>
    <row r="43519" spans="2:3" x14ac:dyDescent="0.3">
      <c r="B43519" t="s">
        <v>44490</v>
      </c>
      <c r="C43519">
        <v>1663633883.0867424</v>
      </c>
    </row>
    <row r="43520" spans="2:3" x14ac:dyDescent="0.3">
      <c r="B43520" t="s">
        <v>44491</v>
      </c>
      <c r="C43520">
        <v>16853614411.921524</v>
      </c>
    </row>
    <row r="43521" spans="2:3" x14ac:dyDescent="0.3">
      <c r="B43521" t="s">
        <v>44492</v>
      </c>
      <c r="C43521">
        <v>1887861411.583746</v>
      </c>
    </row>
    <row r="43522" spans="2:3" x14ac:dyDescent="0.3">
      <c r="B43522" t="s">
        <v>44493</v>
      </c>
      <c r="C43522">
        <v>3612760353.741756</v>
      </c>
    </row>
    <row r="43523" spans="2:3" x14ac:dyDescent="0.3">
      <c r="B43523" t="s">
        <v>44494</v>
      </c>
      <c r="C43523">
        <v>0</v>
      </c>
    </row>
    <row r="43524" spans="2:3" x14ac:dyDescent="0.3">
      <c r="B43524" t="s">
        <v>44495</v>
      </c>
      <c r="C43524">
        <v>93848861.597491011</v>
      </c>
    </row>
    <row r="43525" spans="2:3" x14ac:dyDescent="0.3">
      <c r="B43525" t="s">
        <v>44496</v>
      </c>
      <c r="C43525">
        <v>22903299.94063602</v>
      </c>
    </row>
    <row r="43526" spans="2:3" x14ac:dyDescent="0.3">
      <c r="B43526" t="s">
        <v>44497</v>
      </c>
      <c r="C43526">
        <v>258304080.51162806</v>
      </c>
    </row>
    <row r="43527" spans="2:3" x14ac:dyDescent="0.3">
      <c r="B43527" t="s">
        <v>44498</v>
      </c>
      <c r="C43527">
        <v>3988643975.1872835</v>
      </c>
    </row>
    <row r="43528" spans="2:3" x14ac:dyDescent="0.3">
      <c r="B43528" t="s">
        <v>44499</v>
      </c>
      <c r="C43528">
        <v>14240371.8228704</v>
      </c>
    </row>
    <row r="43529" spans="2:3" x14ac:dyDescent="0.3">
      <c r="B43529" t="s">
        <v>44500</v>
      </c>
      <c r="C43529">
        <v>1616358.4358568825</v>
      </c>
    </row>
    <row r="43530" spans="2:3" x14ac:dyDescent="0.3">
      <c r="B43530" t="s">
        <v>44501</v>
      </c>
      <c r="C43530">
        <v>0</v>
      </c>
    </row>
    <row r="43531" spans="2:3" x14ac:dyDescent="0.3">
      <c r="B43531" t="s">
        <v>44502</v>
      </c>
      <c r="C43531">
        <v>7847267.7878946504</v>
      </c>
    </row>
    <row r="43532" spans="2:3" x14ac:dyDescent="0.3">
      <c r="B43532" t="s">
        <v>44503</v>
      </c>
      <c r="C43532">
        <v>650674385.88669217</v>
      </c>
    </row>
    <row r="43533" spans="2:3" x14ac:dyDescent="0.3">
      <c r="B43533" t="s">
        <v>44504</v>
      </c>
      <c r="C43533">
        <v>701822293.08476424</v>
      </c>
    </row>
    <row r="43534" spans="2:3" x14ac:dyDescent="0.3">
      <c r="B43534" t="s">
        <v>44505</v>
      </c>
      <c r="C43534">
        <v>548221655.97584748</v>
      </c>
    </row>
    <row r="43535" spans="2:3" x14ac:dyDescent="0.3">
      <c r="B43535" t="s">
        <v>44506</v>
      </c>
      <c r="C43535">
        <v>120447345.00497337</v>
      </c>
    </row>
    <row r="43536" spans="2:3" x14ac:dyDescent="0.3">
      <c r="B43536" t="s">
        <v>44507</v>
      </c>
      <c r="C43536">
        <v>40110174.701813251</v>
      </c>
    </row>
    <row r="43537" spans="2:3" x14ac:dyDescent="0.3">
      <c r="B43537" t="s">
        <v>44508</v>
      </c>
      <c r="C43537">
        <v>970761768.62832701</v>
      </c>
    </row>
    <row r="43538" spans="2:3" x14ac:dyDescent="0.3">
      <c r="B43538" t="s">
        <v>44509</v>
      </c>
      <c r="C43538">
        <v>4225172.3489201264</v>
      </c>
    </row>
    <row r="43539" spans="2:3" x14ac:dyDescent="0.3">
      <c r="B43539" t="s">
        <v>44510</v>
      </c>
      <c r="C43539">
        <v>0</v>
      </c>
    </row>
    <row r="43540" spans="2:3" x14ac:dyDescent="0.3">
      <c r="B43540" t="s">
        <v>44511</v>
      </c>
      <c r="C43540">
        <v>0</v>
      </c>
    </row>
    <row r="43541" spans="2:3" x14ac:dyDescent="0.3">
      <c r="B43541" t="s">
        <v>44512</v>
      </c>
      <c r="C43541">
        <v>814074987.91690004</v>
      </c>
    </row>
    <row r="43542" spans="2:3" x14ac:dyDescent="0.3">
      <c r="B43542" t="s">
        <v>44513</v>
      </c>
      <c r="C43542">
        <v>759393980.34209752</v>
      </c>
    </row>
    <row r="43543" spans="2:3" x14ac:dyDescent="0.3">
      <c r="B43543" t="s">
        <v>44514</v>
      </c>
      <c r="C43543">
        <v>231.34998761857599</v>
      </c>
    </row>
    <row r="43544" spans="2:3" x14ac:dyDescent="0.3">
      <c r="B43544" t="s">
        <v>44515</v>
      </c>
      <c r="C43544">
        <v>0</v>
      </c>
    </row>
    <row r="43545" spans="2:3" x14ac:dyDescent="0.3">
      <c r="B43545" t="s">
        <v>44516</v>
      </c>
      <c r="C43545">
        <v>0</v>
      </c>
    </row>
    <row r="43546" spans="2:3" x14ac:dyDescent="0.3">
      <c r="B43546" t="s">
        <v>44517</v>
      </c>
      <c r="C43546">
        <v>0</v>
      </c>
    </row>
    <row r="43547" spans="2:3" x14ac:dyDescent="0.3">
      <c r="B43547" t="s">
        <v>44518</v>
      </c>
      <c r="C43547">
        <v>0</v>
      </c>
    </row>
    <row r="43548" spans="2:3" x14ac:dyDescent="0.3">
      <c r="B43548" t="s">
        <v>44519</v>
      </c>
      <c r="C43548">
        <v>231.34998761857599</v>
      </c>
    </row>
    <row r="43549" spans="2:3" x14ac:dyDescent="0.3">
      <c r="B43549" t="s">
        <v>44520</v>
      </c>
      <c r="C43549">
        <v>86780226.548151776</v>
      </c>
    </row>
    <row r="43550" spans="2:3" x14ac:dyDescent="0.3">
      <c r="B43550" t="s">
        <v>44521</v>
      </c>
      <c r="C43550">
        <v>231.34998761857599</v>
      </c>
    </row>
    <row r="43551" spans="2:3" x14ac:dyDescent="0.3">
      <c r="B43551" t="s">
        <v>44522</v>
      </c>
      <c r="C43551">
        <v>231.34998761857599</v>
      </c>
    </row>
    <row r="43552" spans="2:3" x14ac:dyDescent="0.3">
      <c r="B43552" t="s">
        <v>44523</v>
      </c>
      <c r="C43552">
        <v>1016478.7869222193</v>
      </c>
    </row>
    <row r="43553" spans="2:3" x14ac:dyDescent="0.3">
      <c r="B43553" t="s">
        <v>44524</v>
      </c>
      <c r="C43553">
        <v>32855342.359385204</v>
      </c>
    </row>
    <row r="43554" spans="2:3" x14ac:dyDescent="0.3">
      <c r="B43554" t="s">
        <v>44525</v>
      </c>
      <c r="C43554">
        <v>72017779.06002517</v>
      </c>
    </row>
    <row r="43555" spans="2:3" x14ac:dyDescent="0.3">
      <c r="B43555" t="s">
        <v>44526</v>
      </c>
      <c r="C43555">
        <v>3071067605.0844445</v>
      </c>
    </row>
    <row r="43556" spans="2:3" x14ac:dyDescent="0.3">
      <c r="B43556" t="s">
        <v>44527</v>
      </c>
      <c r="C43556">
        <v>1326130834.968468</v>
      </c>
    </row>
    <row r="43557" spans="2:3" x14ac:dyDescent="0.3">
      <c r="B43557" t="s">
        <v>44528</v>
      </c>
      <c r="C43557">
        <v>100431740.18029231</v>
      </c>
    </row>
    <row r="43558" spans="2:3" x14ac:dyDescent="0.3">
      <c r="B43558" t="s">
        <v>44529</v>
      </c>
      <c r="C43558">
        <v>481282485.12111199</v>
      </c>
    </row>
    <row r="43559" spans="2:3" x14ac:dyDescent="0.3">
      <c r="B43559" t="s">
        <v>44530</v>
      </c>
      <c r="C43559">
        <v>1085539895.7194617</v>
      </c>
    </row>
    <row r="43560" spans="2:3" x14ac:dyDescent="0.3">
      <c r="B43560" t="s">
        <v>44531</v>
      </c>
      <c r="C43560">
        <v>518885088.57451791</v>
      </c>
    </row>
    <row r="43561" spans="2:3" x14ac:dyDescent="0.3">
      <c r="B43561" t="s">
        <v>44532</v>
      </c>
      <c r="C43561">
        <v>211182045.04525399</v>
      </c>
    </row>
    <row r="43562" spans="2:3" x14ac:dyDescent="0.3">
      <c r="B43562" t="s">
        <v>44533</v>
      </c>
      <c r="C43562">
        <v>391665020.91174835</v>
      </c>
    </row>
    <row r="43563" spans="2:3" x14ac:dyDescent="0.3">
      <c r="B43563" t="s">
        <v>44534</v>
      </c>
      <c r="C43563">
        <v>1976992334.5004981</v>
      </c>
    </row>
    <row r="43564" spans="2:3" x14ac:dyDescent="0.3">
      <c r="B43564" t="s">
        <v>44535</v>
      </c>
      <c r="C43564">
        <v>210977024.11813104</v>
      </c>
    </row>
    <row r="43565" spans="2:3" x14ac:dyDescent="0.3">
      <c r="B43565" t="s">
        <v>44536</v>
      </c>
      <c r="C43565">
        <v>6269086.0685035205</v>
      </c>
    </row>
    <row r="43566" spans="2:3" x14ac:dyDescent="0.3">
      <c r="B43566" t="s">
        <v>44537</v>
      </c>
      <c r="C43566">
        <v>6047655121.5359154</v>
      </c>
    </row>
    <row r="43567" spans="2:3" x14ac:dyDescent="0.3">
      <c r="B43567" t="s">
        <v>44538</v>
      </c>
      <c r="C43567">
        <v>3350961783.1489911</v>
      </c>
    </row>
    <row r="43568" spans="2:3" x14ac:dyDescent="0.3">
      <c r="B43568" t="s">
        <v>44539</v>
      </c>
      <c r="C43568">
        <v>1309698574.2468829</v>
      </c>
    </row>
    <row r="43569" spans="2:3" x14ac:dyDescent="0.3">
      <c r="B43569" t="s">
        <v>44540</v>
      </c>
      <c r="C43569">
        <v>930926151.6792891</v>
      </c>
    </row>
    <row r="43570" spans="2:3" x14ac:dyDescent="0.3">
      <c r="B43570" t="s">
        <v>44541</v>
      </c>
      <c r="C43570">
        <v>4381737188.2990818</v>
      </c>
    </row>
    <row r="43571" spans="2:3" x14ac:dyDescent="0.3">
      <c r="B43571" t="s">
        <v>44542</v>
      </c>
      <c r="C43571">
        <v>4974674741.2777967</v>
      </c>
    </row>
    <row r="43572" spans="2:3" x14ac:dyDescent="0.3">
      <c r="B43572" t="s">
        <v>44543</v>
      </c>
      <c r="C43572">
        <v>2862746226.946177</v>
      </c>
    </row>
    <row r="43573" spans="2:3" x14ac:dyDescent="0.3">
      <c r="B43573" t="s">
        <v>44544</v>
      </c>
      <c r="C43573">
        <v>2675169807.6951938</v>
      </c>
    </row>
    <row r="43574" spans="2:3" x14ac:dyDescent="0.3">
      <c r="B43574" t="s">
        <v>44545</v>
      </c>
      <c r="C43574">
        <v>395489856.62607825</v>
      </c>
    </row>
    <row r="43575" spans="2:3" x14ac:dyDescent="0.3">
      <c r="B43575" t="s">
        <v>44546</v>
      </c>
      <c r="C43575">
        <v>554514977.36081994</v>
      </c>
    </row>
    <row r="43576" spans="2:3" x14ac:dyDescent="0.3">
      <c r="B43576" t="s">
        <v>44547</v>
      </c>
      <c r="C43576">
        <v>118991424.15266111</v>
      </c>
    </row>
    <row r="43577" spans="2:3" x14ac:dyDescent="0.3">
      <c r="B43577" t="s">
        <v>44548</v>
      </c>
      <c r="C43577">
        <v>3309556624.2900653</v>
      </c>
    </row>
    <row r="43578" spans="2:3" x14ac:dyDescent="0.3">
      <c r="B43578" t="s">
        <v>44549</v>
      </c>
      <c r="C43578">
        <v>2526988920.8808756</v>
      </c>
    </row>
    <row r="43579" spans="2:3" x14ac:dyDescent="0.3">
      <c r="B43579" t="s">
        <v>44550</v>
      </c>
      <c r="C43579">
        <v>0</v>
      </c>
    </row>
    <row r="43580" spans="2:3" x14ac:dyDescent="0.3">
      <c r="B43580" t="s">
        <v>44551</v>
      </c>
      <c r="C43580">
        <v>5599888779.4663448</v>
      </c>
    </row>
    <row r="43581" spans="2:3" x14ac:dyDescent="0.3">
      <c r="B43581" t="s">
        <v>44552</v>
      </c>
      <c r="C43581">
        <v>273747.79288771481</v>
      </c>
    </row>
    <row r="43582" spans="2:3" x14ac:dyDescent="0.3">
      <c r="B43582" t="s">
        <v>44553</v>
      </c>
      <c r="C43582">
        <v>3398640776.0891886</v>
      </c>
    </row>
    <row r="43583" spans="2:3" x14ac:dyDescent="0.3">
      <c r="B43583" t="s">
        <v>44554</v>
      </c>
      <c r="C43583">
        <v>668184161.16741741</v>
      </c>
    </row>
    <row r="43584" spans="2:3" x14ac:dyDescent="0.3">
      <c r="B43584" t="s">
        <v>44555</v>
      </c>
      <c r="C43584">
        <v>54809973.162900694</v>
      </c>
    </row>
    <row r="43585" spans="2:3" x14ac:dyDescent="0.3">
      <c r="B43585" t="s">
        <v>44556</v>
      </c>
      <c r="C43585">
        <v>124196864.87933204</v>
      </c>
    </row>
    <row r="43586" spans="2:3" x14ac:dyDescent="0.3">
      <c r="B43586" t="s">
        <v>44557</v>
      </c>
      <c r="C43586">
        <v>519413537.02471316</v>
      </c>
    </row>
    <row r="43587" spans="2:3" x14ac:dyDescent="0.3">
      <c r="B43587" t="s">
        <v>44558</v>
      </c>
      <c r="C43587">
        <v>4149527669.6013269</v>
      </c>
    </row>
    <row r="43588" spans="2:3" x14ac:dyDescent="0.3">
      <c r="B43588" t="s">
        <v>44559</v>
      </c>
      <c r="C43588">
        <v>682233397.42746222</v>
      </c>
    </row>
    <row r="43589" spans="2:3" x14ac:dyDescent="0.3">
      <c r="B43589" t="s">
        <v>44560</v>
      </c>
      <c r="C43589">
        <v>204972853.55810025</v>
      </c>
    </row>
    <row r="43590" spans="2:3" x14ac:dyDescent="0.3">
      <c r="B43590" t="s">
        <v>44561</v>
      </c>
      <c r="C43590">
        <v>708150696.34712124</v>
      </c>
    </row>
    <row r="43591" spans="2:3" x14ac:dyDescent="0.3">
      <c r="B43591" t="s">
        <v>44562</v>
      </c>
      <c r="C43591">
        <v>186137530.76139352</v>
      </c>
    </row>
    <row r="43592" spans="2:3" x14ac:dyDescent="0.3">
      <c r="B43592" t="s">
        <v>44563</v>
      </c>
      <c r="C43592">
        <v>1860899370.999259</v>
      </c>
    </row>
    <row r="43593" spans="2:3" x14ac:dyDescent="0.3">
      <c r="B43593" t="s">
        <v>44564</v>
      </c>
      <c r="C43593">
        <v>123413885.2813962</v>
      </c>
    </row>
    <row r="43594" spans="2:3" x14ac:dyDescent="0.3">
      <c r="B43594" t="s">
        <v>44565</v>
      </c>
      <c r="C43594">
        <v>609998518.53471196</v>
      </c>
    </row>
    <row r="43595" spans="2:3" x14ac:dyDescent="0.3">
      <c r="B43595" t="s">
        <v>44566</v>
      </c>
      <c r="C43595">
        <v>519218742.71122271</v>
      </c>
    </row>
    <row r="43596" spans="2:3" x14ac:dyDescent="0.3">
      <c r="B43596" t="s">
        <v>44567</v>
      </c>
      <c r="C43596">
        <v>755812737.24011195</v>
      </c>
    </row>
    <row r="43597" spans="2:3" x14ac:dyDescent="0.3">
      <c r="B43597" t="s">
        <v>44568</v>
      </c>
      <c r="C43597">
        <v>11840391.208235724</v>
      </c>
    </row>
    <row r="43598" spans="2:3" x14ac:dyDescent="0.3">
      <c r="B43598" t="s">
        <v>44569</v>
      </c>
      <c r="C43598">
        <v>0</v>
      </c>
    </row>
    <row r="43599" spans="2:3" x14ac:dyDescent="0.3">
      <c r="B43599" t="s">
        <v>44570</v>
      </c>
      <c r="C43599">
        <v>131834829.40261206</v>
      </c>
    </row>
    <row r="43600" spans="2:3" x14ac:dyDescent="0.3">
      <c r="B43600" t="s">
        <v>44571</v>
      </c>
      <c r="C43600">
        <v>145534597.15334439</v>
      </c>
    </row>
    <row r="43601" spans="2:3" x14ac:dyDescent="0.3">
      <c r="B43601" t="s">
        <v>44572</v>
      </c>
      <c r="C43601">
        <v>74032968.215532735</v>
      </c>
    </row>
    <row r="43602" spans="2:3" x14ac:dyDescent="0.3">
      <c r="B43602" t="s">
        <v>44573</v>
      </c>
      <c r="C43602">
        <v>41925502.975341059</v>
      </c>
    </row>
    <row r="43603" spans="2:3" x14ac:dyDescent="0.3">
      <c r="B43603" t="s">
        <v>44574</v>
      </c>
      <c r="C43603">
        <v>182919689.08186647</v>
      </c>
    </row>
    <row r="43604" spans="2:3" x14ac:dyDescent="0.3">
      <c r="B43604" t="s">
        <v>44575</v>
      </c>
      <c r="C43604">
        <v>1331021.926618967</v>
      </c>
    </row>
    <row r="43605" spans="2:3" x14ac:dyDescent="0.3">
      <c r="B43605" t="s">
        <v>44576</v>
      </c>
      <c r="C43605">
        <v>102934500.33460322</v>
      </c>
    </row>
    <row r="43606" spans="2:3" x14ac:dyDescent="0.3">
      <c r="B43606" t="s">
        <v>44577</v>
      </c>
      <c r="C43606">
        <v>0</v>
      </c>
    </row>
    <row r="43607" spans="2:3" x14ac:dyDescent="0.3">
      <c r="B43607" t="s">
        <v>44578</v>
      </c>
      <c r="C43607">
        <v>510510978.39523536</v>
      </c>
    </row>
    <row r="43608" spans="2:3" x14ac:dyDescent="0.3">
      <c r="B43608" t="s">
        <v>44579</v>
      </c>
      <c r="C43608">
        <v>6287486611.8064499</v>
      </c>
    </row>
    <row r="43609" spans="2:3" x14ac:dyDescent="0.3">
      <c r="B43609" t="s">
        <v>44580</v>
      </c>
      <c r="C43609">
        <v>2424983507.7121172</v>
      </c>
    </row>
    <row r="43610" spans="2:3" x14ac:dyDescent="0.3">
      <c r="B43610" t="s">
        <v>44581</v>
      </c>
      <c r="C43610">
        <v>717545185.11398566</v>
      </c>
    </row>
    <row r="43611" spans="2:3" x14ac:dyDescent="0.3">
      <c r="B43611" t="s">
        <v>44582</v>
      </c>
      <c r="C43611">
        <v>3280699260.0920348</v>
      </c>
    </row>
    <row r="43612" spans="2:3" x14ac:dyDescent="0.3">
      <c r="B43612" t="s">
        <v>44583</v>
      </c>
      <c r="C43612">
        <v>2591316444.8608303</v>
      </c>
    </row>
    <row r="43613" spans="2:3" x14ac:dyDescent="0.3">
      <c r="B43613" t="s">
        <v>44584</v>
      </c>
      <c r="C43613">
        <v>1104503360.2653458</v>
      </c>
    </row>
    <row r="43614" spans="2:3" x14ac:dyDescent="0.3">
      <c r="B43614" t="s">
        <v>44585</v>
      </c>
      <c r="C43614">
        <v>7377551718.4718599</v>
      </c>
    </row>
    <row r="43615" spans="2:3" x14ac:dyDescent="0.3">
      <c r="B43615" t="s">
        <v>44586</v>
      </c>
      <c r="C43615">
        <v>483373370.26073903</v>
      </c>
    </row>
    <row r="43616" spans="2:3" x14ac:dyDescent="0.3">
      <c r="B43616" t="s">
        <v>44587</v>
      </c>
      <c r="C43616">
        <v>4391210342.7439556</v>
      </c>
    </row>
    <row r="43617" spans="2:3" x14ac:dyDescent="0.3">
      <c r="B43617" t="s">
        <v>44588</v>
      </c>
      <c r="C43617">
        <v>747503622.36072874</v>
      </c>
    </row>
    <row r="43618" spans="2:3" x14ac:dyDescent="0.3">
      <c r="B43618" t="s">
        <v>44589</v>
      </c>
      <c r="C43618">
        <v>51675884.88860181</v>
      </c>
    </row>
    <row r="43619" spans="2:3" x14ac:dyDescent="0.3">
      <c r="B43619" t="s">
        <v>44590</v>
      </c>
      <c r="C43619">
        <v>808784038.89239609</v>
      </c>
    </row>
    <row r="43620" spans="2:3" x14ac:dyDescent="0.3">
      <c r="B43620" t="s">
        <v>44591</v>
      </c>
      <c r="C43620">
        <v>1446607123.4182765</v>
      </c>
    </row>
    <row r="43621" spans="2:3" x14ac:dyDescent="0.3">
      <c r="B43621" t="s">
        <v>44592</v>
      </c>
      <c r="C43621">
        <v>0</v>
      </c>
    </row>
    <row r="43622" spans="2:3" x14ac:dyDescent="0.3">
      <c r="B43622" t="s">
        <v>44593</v>
      </c>
      <c r="C43622">
        <v>1124943856.9887872</v>
      </c>
    </row>
    <row r="43623" spans="2:3" x14ac:dyDescent="0.3">
      <c r="B43623" t="s">
        <v>44594</v>
      </c>
      <c r="C43623">
        <v>885552215.3119843</v>
      </c>
    </row>
    <row r="43624" spans="2:3" x14ac:dyDescent="0.3">
      <c r="B43624" t="s">
        <v>44595</v>
      </c>
      <c r="C43624">
        <v>263049783.48904064</v>
      </c>
    </row>
    <row r="43625" spans="2:3" x14ac:dyDescent="0.3">
      <c r="B43625" t="s">
        <v>44596</v>
      </c>
      <c r="C43625">
        <v>284402048.08364803</v>
      </c>
    </row>
    <row r="43626" spans="2:3" x14ac:dyDescent="0.3">
      <c r="B43626" t="s">
        <v>44597</v>
      </c>
      <c r="C43626">
        <v>29684440.967946451</v>
      </c>
    </row>
    <row r="43627" spans="2:3" x14ac:dyDescent="0.3">
      <c r="B43627" t="s">
        <v>44598</v>
      </c>
      <c r="C43627">
        <v>0</v>
      </c>
    </row>
    <row r="43628" spans="2:3" x14ac:dyDescent="0.3">
      <c r="B43628" t="s">
        <v>44599</v>
      </c>
      <c r="C43628">
        <v>0</v>
      </c>
    </row>
    <row r="43629" spans="2:3" x14ac:dyDescent="0.3">
      <c r="B43629" t="s">
        <v>44600</v>
      </c>
      <c r="C43629">
        <v>23839879.523946021</v>
      </c>
    </row>
    <row r="43630" spans="2:3" x14ac:dyDescent="0.3">
      <c r="B43630" t="s">
        <v>44601</v>
      </c>
      <c r="C43630">
        <v>0</v>
      </c>
    </row>
    <row r="43631" spans="2:3" x14ac:dyDescent="0.3">
      <c r="B43631" t="s">
        <v>44602</v>
      </c>
      <c r="C43631">
        <v>912613187.38866329</v>
      </c>
    </row>
    <row r="43632" spans="2:3" x14ac:dyDescent="0.3">
      <c r="B43632" t="s">
        <v>44603</v>
      </c>
      <c r="C43632">
        <v>3797125527.1778369</v>
      </c>
    </row>
    <row r="43633" spans="2:3" x14ac:dyDescent="0.3">
      <c r="B43633" t="s">
        <v>44604</v>
      </c>
      <c r="C43633">
        <v>553309291.84884417</v>
      </c>
    </row>
    <row r="43634" spans="2:3" x14ac:dyDescent="0.3">
      <c r="B43634" t="s">
        <v>44605</v>
      </c>
      <c r="C43634">
        <v>248843.00861499822</v>
      </c>
    </row>
    <row r="43635" spans="2:3" x14ac:dyDescent="0.3">
      <c r="B43635" t="s">
        <v>44606</v>
      </c>
      <c r="C43635">
        <v>687272297.95676231</v>
      </c>
    </row>
    <row r="43636" spans="2:3" x14ac:dyDescent="0.3">
      <c r="B43636" t="s">
        <v>44607</v>
      </c>
      <c r="C43636">
        <v>24306837771.511124</v>
      </c>
    </row>
    <row r="43637" spans="2:3" x14ac:dyDescent="0.3">
      <c r="B43637" t="s">
        <v>44608</v>
      </c>
      <c r="C43637">
        <v>0</v>
      </c>
    </row>
    <row r="43638" spans="2:3" x14ac:dyDescent="0.3">
      <c r="B43638" t="s">
        <v>44609</v>
      </c>
      <c r="C43638">
        <v>3254145559.1842875</v>
      </c>
    </row>
    <row r="43639" spans="2:3" x14ac:dyDescent="0.3">
      <c r="B43639" t="s">
        <v>44610</v>
      </c>
      <c r="C43639">
        <v>429818378.07632637</v>
      </c>
    </row>
    <row r="43640" spans="2:3" x14ac:dyDescent="0.3">
      <c r="B43640" t="s">
        <v>44611</v>
      </c>
      <c r="C43640">
        <v>12128677975.786001</v>
      </c>
    </row>
    <row r="43641" spans="2:3" x14ac:dyDescent="0.3">
      <c r="B43641" t="s">
        <v>44612</v>
      </c>
      <c r="C43641">
        <v>8395211209.9038496</v>
      </c>
    </row>
    <row r="43642" spans="2:3" x14ac:dyDescent="0.3">
      <c r="B43642" t="s">
        <v>44613</v>
      </c>
      <c r="C43642">
        <v>21339187624.105774</v>
      </c>
    </row>
    <row r="43643" spans="2:3" x14ac:dyDescent="0.3">
      <c r="B43643" t="s">
        <v>44614</v>
      </c>
      <c r="C43643">
        <v>2508595582.0504236</v>
      </c>
    </row>
    <row r="43644" spans="2:3" x14ac:dyDescent="0.3">
      <c r="B43644" t="s">
        <v>44615</v>
      </c>
      <c r="C43644">
        <v>5774327070.2078161</v>
      </c>
    </row>
    <row r="43645" spans="2:3" x14ac:dyDescent="0.3">
      <c r="B43645" t="s">
        <v>44616</v>
      </c>
      <c r="C43645">
        <v>149833070.88805357</v>
      </c>
    </row>
    <row r="43646" spans="2:3" x14ac:dyDescent="0.3">
      <c r="B43646" t="s">
        <v>44617</v>
      </c>
      <c r="C43646">
        <v>514253672.07875681</v>
      </c>
    </row>
    <row r="43647" spans="2:3" x14ac:dyDescent="0.3">
      <c r="B43647" t="s">
        <v>44618</v>
      </c>
      <c r="C43647">
        <v>116590082.35281888</v>
      </c>
    </row>
    <row r="43648" spans="2:3" x14ac:dyDescent="0.3">
      <c r="B43648" t="s">
        <v>44619</v>
      </c>
      <c r="C43648">
        <v>3908199857.293983</v>
      </c>
    </row>
    <row r="43649" spans="2:3" x14ac:dyDescent="0.3">
      <c r="B43649" t="s">
        <v>44620</v>
      </c>
      <c r="C43649">
        <v>8802171169.0402889</v>
      </c>
    </row>
    <row r="43650" spans="2:3" x14ac:dyDescent="0.3">
      <c r="B43650" t="s">
        <v>44621</v>
      </c>
      <c r="C43650">
        <v>10550056607.632923</v>
      </c>
    </row>
    <row r="43651" spans="2:3" x14ac:dyDescent="0.3">
      <c r="B43651" t="s">
        <v>44622</v>
      </c>
      <c r="C43651">
        <v>13861416912.856251</v>
      </c>
    </row>
    <row r="43652" spans="2:3" x14ac:dyDescent="0.3">
      <c r="B43652" t="s">
        <v>44623</v>
      </c>
      <c r="C43652">
        <v>3588717168.4961481</v>
      </c>
    </row>
    <row r="43653" spans="2:3" x14ac:dyDescent="0.3">
      <c r="B43653" t="s">
        <v>44624</v>
      </c>
      <c r="C43653">
        <v>1353976993.4710765</v>
      </c>
    </row>
    <row r="43654" spans="2:3" x14ac:dyDescent="0.3">
      <c r="B43654" t="s">
        <v>44625</v>
      </c>
      <c r="C43654">
        <v>18204760044.323078</v>
      </c>
    </row>
    <row r="43655" spans="2:3" x14ac:dyDescent="0.3">
      <c r="B43655" t="s">
        <v>44626</v>
      </c>
      <c r="C43655">
        <v>2476975078.7527127</v>
      </c>
    </row>
    <row r="43656" spans="2:3" x14ac:dyDescent="0.3">
      <c r="B43656" t="s">
        <v>44627</v>
      </c>
      <c r="C43656">
        <v>3492675884.8740277</v>
      </c>
    </row>
    <row r="43657" spans="2:3" x14ac:dyDescent="0.3">
      <c r="B43657" t="s">
        <v>44628</v>
      </c>
      <c r="C43657">
        <v>959075818.2296716</v>
      </c>
    </row>
    <row r="43658" spans="2:3" x14ac:dyDescent="0.3">
      <c r="B43658" t="s">
        <v>44629</v>
      </c>
      <c r="C43658">
        <v>20016949859.010712</v>
      </c>
    </row>
    <row r="43659" spans="2:3" x14ac:dyDescent="0.3">
      <c r="B43659" t="s">
        <v>44630</v>
      </c>
      <c r="C43659">
        <v>19903717779.022251</v>
      </c>
    </row>
    <row r="43660" spans="2:3" x14ac:dyDescent="0.3">
      <c r="B43660" t="s">
        <v>44631</v>
      </c>
      <c r="C43660">
        <v>14634173774.731705</v>
      </c>
    </row>
    <row r="43661" spans="2:3" x14ac:dyDescent="0.3">
      <c r="B43661" t="s">
        <v>44632</v>
      </c>
      <c r="C43661">
        <v>24511186899.376369</v>
      </c>
    </row>
    <row r="43662" spans="2:3" x14ac:dyDescent="0.3">
      <c r="B43662" t="s">
        <v>44633</v>
      </c>
      <c r="C43662">
        <v>174683162.73474467</v>
      </c>
    </row>
    <row r="43663" spans="2:3" x14ac:dyDescent="0.3">
      <c r="B43663" t="s">
        <v>44634</v>
      </c>
      <c r="C43663">
        <v>180296024.39535233</v>
      </c>
    </row>
    <row r="43664" spans="2:3" x14ac:dyDescent="0.3">
      <c r="B43664" t="s">
        <v>44635</v>
      </c>
      <c r="C43664">
        <v>73181439.319579095</v>
      </c>
    </row>
    <row r="43665" spans="2:3" x14ac:dyDescent="0.3">
      <c r="B43665" t="s">
        <v>44636</v>
      </c>
      <c r="C43665">
        <v>313672917.12725914</v>
      </c>
    </row>
    <row r="43666" spans="2:3" x14ac:dyDescent="0.3">
      <c r="B43666" t="s">
        <v>44637</v>
      </c>
      <c r="C43666">
        <v>41926948.151336826</v>
      </c>
    </row>
    <row r="43667" spans="2:3" x14ac:dyDescent="0.3">
      <c r="B43667" t="s">
        <v>44638</v>
      </c>
      <c r="C43667">
        <v>49233516.337906145</v>
      </c>
    </row>
    <row r="43668" spans="2:3" x14ac:dyDescent="0.3">
      <c r="B43668" t="s">
        <v>44639</v>
      </c>
      <c r="C43668">
        <v>110855236.34623636</v>
      </c>
    </row>
    <row r="43669" spans="2:3" x14ac:dyDescent="0.3">
      <c r="B43669" t="s">
        <v>44640</v>
      </c>
      <c r="C43669">
        <v>45352093.997338146</v>
      </c>
    </row>
    <row r="43670" spans="2:3" x14ac:dyDescent="0.3">
      <c r="B43670" t="s">
        <v>44641</v>
      </c>
      <c r="C43670">
        <v>7076918.0338352267</v>
      </c>
    </row>
    <row r="43671" spans="2:3" x14ac:dyDescent="0.3">
      <c r="B43671" t="s">
        <v>44642</v>
      </c>
      <c r="C43671">
        <v>0</v>
      </c>
    </row>
    <row r="43672" spans="2:3" x14ac:dyDescent="0.3">
      <c r="B43672" t="s">
        <v>44643</v>
      </c>
      <c r="C43672">
        <v>81507316.541478604</v>
      </c>
    </row>
    <row r="43673" spans="2:3" x14ac:dyDescent="0.3">
      <c r="B43673" t="s">
        <v>44644</v>
      </c>
      <c r="C43673">
        <v>4252456.722755841</v>
      </c>
    </row>
    <row r="43674" spans="2:3" x14ac:dyDescent="0.3">
      <c r="B43674" t="s">
        <v>44645</v>
      </c>
      <c r="C43674">
        <v>83278267.918300986</v>
      </c>
    </row>
    <row r="43675" spans="2:3" x14ac:dyDescent="0.3">
      <c r="B43675" t="s">
        <v>44646</v>
      </c>
      <c r="C43675">
        <v>157602577.40345794</v>
      </c>
    </row>
    <row r="43676" spans="2:3" x14ac:dyDescent="0.3">
      <c r="B43676" t="s">
        <v>44647</v>
      </c>
      <c r="C43676">
        <v>452022827.37430787</v>
      </c>
    </row>
    <row r="43677" spans="2:3" x14ac:dyDescent="0.3">
      <c r="B43677" t="s">
        <v>44648</v>
      </c>
      <c r="C43677">
        <v>292871215.68798441</v>
      </c>
    </row>
    <row r="43678" spans="2:3" x14ac:dyDescent="0.3">
      <c r="B43678" t="s">
        <v>44649</v>
      </c>
      <c r="C43678">
        <v>44642387.593618691</v>
      </c>
    </row>
    <row r="43679" spans="2:3" x14ac:dyDescent="0.3">
      <c r="B43679" t="s">
        <v>44650</v>
      </c>
      <c r="C43679">
        <v>320022903.05526739</v>
      </c>
    </row>
    <row r="43680" spans="2:3" x14ac:dyDescent="0.3">
      <c r="B43680" t="s">
        <v>44651</v>
      </c>
      <c r="C43680">
        <v>62687635.653678969</v>
      </c>
    </row>
    <row r="43681" spans="2:3" x14ac:dyDescent="0.3">
      <c r="B43681" t="s">
        <v>44652</v>
      </c>
      <c r="C43681">
        <v>76422432.405687377</v>
      </c>
    </row>
    <row r="43682" spans="2:3" x14ac:dyDescent="0.3">
      <c r="B43682" t="s">
        <v>44653</v>
      </c>
      <c r="C43682">
        <v>2105805202.1830955</v>
      </c>
    </row>
    <row r="43683" spans="2:3" x14ac:dyDescent="0.3">
      <c r="B43683" t="s">
        <v>44654</v>
      </c>
      <c r="C43683">
        <v>4505375897.8167791</v>
      </c>
    </row>
    <row r="43684" spans="2:3" x14ac:dyDescent="0.3">
      <c r="B43684" t="s">
        <v>44655</v>
      </c>
      <c r="C43684">
        <v>1866263815.5248609</v>
      </c>
    </row>
    <row r="43685" spans="2:3" x14ac:dyDescent="0.3">
      <c r="B43685" t="s">
        <v>44656</v>
      </c>
      <c r="C43685">
        <v>2355924043.448391</v>
      </c>
    </row>
    <row r="43686" spans="2:3" x14ac:dyDescent="0.3">
      <c r="B43686" t="s">
        <v>44657</v>
      </c>
      <c r="C43686">
        <v>0</v>
      </c>
    </row>
    <row r="43687" spans="2:3" x14ac:dyDescent="0.3">
      <c r="B43687" t="s">
        <v>44658</v>
      </c>
      <c r="C43687">
        <v>28062765.510163933</v>
      </c>
    </row>
    <row r="43688" spans="2:3" x14ac:dyDescent="0.3">
      <c r="B43688" t="s">
        <v>44659</v>
      </c>
      <c r="C43688">
        <v>2015247709.9286146</v>
      </c>
    </row>
    <row r="43689" spans="2:3" x14ac:dyDescent="0.3">
      <c r="B43689" t="s">
        <v>44660</v>
      </c>
      <c r="C43689">
        <v>2880549010.991652</v>
      </c>
    </row>
    <row r="43690" spans="2:3" x14ac:dyDescent="0.3">
      <c r="B43690" t="s">
        <v>44661</v>
      </c>
      <c r="C43690">
        <v>5531775061.5225086</v>
      </c>
    </row>
    <row r="43691" spans="2:3" x14ac:dyDescent="0.3">
      <c r="B43691" t="s">
        <v>44662</v>
      </c>
      <c r="C43691">
        <v>1005468495.1189766</v>
      </c>
    </row>
    <row r="43692" spans="2:3" x14ac:dyDescent="0.3">
      <c r="B43692" t="s">
        <v>44663</v>
      </c>
      <c r="C43692">
        <v>44575509.167620122</v>
      </c>
    </row>
    <row r="43693" spans="2:3" x14ac:dyDescent="0.3">
      <c r="B43693" t="s">
        <v>44664</v>
      </c>
      <c r="C43693">
        <v>530675.30162121239</v>
      </c>
    </row>
    <row r="43694" spans="2:3" x14ac:dyDescent="0.3">
      <c r="B43694" t="s">
        <v>44665</v>
      </c>
      <c r="C43694">
        <v>114541538.18991022</v>
      </c>
    </row>
    <row r="43695" spans="2:3" x14ac:dyDescent="0.3">
      <c r="B43695" t="s">
        <v>44666</v>
      </c>
      <c r="C43695">
        <v>315332085.03912157</v>
      </c>
    </row>
    <row r="43696" spans="2:3" x14ac:dyDescent="0.3">
      <c r="B43696" t="s">
        <v>44667</v>
      </c>
      <c r="C43696">
        <v>790702957.32670748</v>
      </c>
    </row>
    <row r="43697" spans="2:3" x14ac:dyDescent="0.3">
      <c r="B43697" t="s">
        <v>44668</v>
      </c>
      <c r="C43697">
        <v>1210639145.1100323</v>
      </c>
    </row>
    <row r="43698" spans="2:3" x14ac:dyDescent="0.3">
      <c r="B43698" t="s">
        <v>44669</v>
      </c>
      <c r="C43698">
        <v>306660887.39579326</v>
      </c>
    </row>
    <row r="43699" spans="2:3" x14ac:dyDescent="0.3">
      <c r="B43699" t="s">
        <v>44670</v>
      </c>
      <c r="C43699">
        <v>127187008.1657965</v>
      </c>
    </row>
    <row r="43700" spans="2:3" x14ac:dyDescent="0.3">
      <c r="B43700" t="s">
        <v>44671</v>
      </c>
      <c r="C43700">
        <v>2173795268.4807</v>
      </c>
    </row>
    <row r="43701" spans="2:3" x14ac:dyDescent="0.3">
      <c r="B43701" t="s">
        <v>44672</v>
      </c>
      <c r="C43701">
        <v>7135824.2834461778</v>
      </c>
    </row>
    <row r="43702" spans="2:3" x14ac:dyDescent="0.3">
      <c r="B43702" t="s">
        <v>44673</v>
      </c>
      <c r="C43702">
        <v>0</v>
      </c>
    </row>
    <row r="43703" spans="2:3" x14ac:dyDescent="0.3">
      <c r="B43703" t="s">
        <v>44674</v>
      </c>
      <c r="C43703">
        <v>0</v>
      </c>
    </row>
    <row r="43704" spans="2:3" x14ac:dyDescent="0.3">
      <c r="B43704" t="s">
        <v>44675</v>
      </c>
      <c r="C43704">
        <v>851202875.79357052</v>
      </c>
    </row>
    <row r="43705" spans="2:3" x14ac:dyDescent="0.3">
      <c r="B43705" t="s">
        <v>44676</v>
      </c>
      <c r="C43705">
        <v>44729516.321412332</v>
      </c>
    </row>
    <row r="43706" spans="2:3" x14ac:dyDescent="0.3">
      <c r="B43706" t="s">
        <v>44677</v>
      </c>
      <c r="C43706">
        <v>969592085.16873813</v>
      </c>
    </row>
    <row r="43707" spans="2:3" x14ac:dyDescent="0.3">
      <c r="B43707" t="s">
        <v>44678</v>
      </c>
      <c r="C43707">
        <v>1008549033.1466373</v>
      </c>
    </row>
    <row r="43708" spans="2:3" x14ac:dyDescent="0.3">
      <c r="B43708" t="s">
        <v>44679</v>
      </c>
      <c r="C43708">
        <v>204013727.51295638</v>
      </c>
    </row>
    <row r="43709" spans="2:3" x14ac:dyDescent="0.3">
      <c r="B43709" t="s">
        <v>44680</v>
      </c>
      <c r="C43709">
        <v>22553754.457366277</v>
      </c>
    </row>
    <row r="43710" spans="2:3" x14ac:dyDescent="0.3">
      <c r="B43710" t="s">
        <v>44681</v>
      </c>
      <c r="C43710">
        <v>37286069.726383105</v>
      </c>
    </row>
    <row r="43711" spans="2:3" x14ac:dyDescent="0.3">
      <c r="B43711" t="s">
        <v>44682</v>
      </c>
      <c r="C43711">
        <v>386154.98089806497</v>
      </c>
    </row>
    <row r="43712" spans="2:3" x14ac:dyDescent="0.3">
      <c r="B43712" t="s">
        <v>44683</v>
      </c>
      <c r="C43712">
        <v>4595440526.6377897</v>
      </c>
    </row>
    <row r="43713" spans="2:3" x14ac:dyDescent="0.3">
      <c r="B43713" t="s">
        <v>44684</v>
      </c>
      <c r="C43713">
        <v>981317.93285631947</v>
      </c>
    </row>
    <row r="43714" spans="2:3" x14ac:dyDescent="0.3">
      <c r="B43714" t="s">
        <v>44685</v>
      </c>
      <c r="C43714">
        <v>981317.93285631947</v>
      </c>
    </row>
    <row r="43715" spans="2:3" x14ac:dyDescent="0.3">
      <c r="B43715" t="s">
        <v>44686</v>
      </c>
      <c r="C43715">
        <v>576227278.19782054</v>
      </c>
    </row>
    <row r="43716" spans="2:3" x14ac:dyDescent="0.3">
      <c r="B43716" t="s">
        <v>44687</v>
      </c>
      <c r="C43716">
        <v>267009977.1774694</v>
      </c>
    </row>
    <row r="43717" spans="2:3" x14ac:dyDescent="0.3">
      <c r="B43717" t="s">
        <v>44688</v>
      </c>
      <c r="C43717">
        <v>11302343.581618389</v>
      </c>
    </row>
    <row r="43718" spans="2:3" x14ac:dyDescent="0.3">
      <c r="B43718" t="s">
        <v>44689</v>
      </c>
      <c r="C43718">
        <v>141909725.69045344</v>
      </c>
    </row>
    <row r="43719" spans="2:3" x14ac:dyDescent="0.3">
      <c r="B43719" t="s">
        <v>44690</v>
      </c>
      <c r="C43719">
        <v>2148018208.3960581</v>
      </c>
    </row>
    <row r="43720" spans="2:3" x14ac:dyDescent="0.3">
      <c r="B43720" t="s">
        <v>44691</v>
      </c>
      <c r="C43720">
        <v>280668713.47682661</v>
      </c>
    </row>
    <row r="43721" spans="2:3" x14ac:dyDescent="0.3">
      <c r="B43721" t="s">
        <v>44692</v>
      </c>
      <c r="C43721">
        <v>669080603.77787316</v>
      </c>
    </row>
    <row r="43722" spans="2:3" x14ac:dyDescent="0.3">
      <c r="B43722" t="s">
        <v>44693</v>
      </c>
      <c r="C43722">
        <v>1189556155.079905</v>
      </c>
    </row>
    <row r="43723" spans="2:3" x14ac:dyDescent="0.3">
      <c r="B43723" t="s">
        <v>44694</v>
      </c>
      <c r="C43723">
        <v>1316528687.7895129</v>
      </c>
    </row>
    <row r="43724" spans="2:3" x14ac:dyDescent="0.3">
      <c r="B43724" t="s">
        <v>44695</v>
      </c>
      <c r="C43724">
        <v>946240827.60030699</v>
      </c>
    </row>
    <row r="43725" spans="2:3" x14ac:dyDescent="0.3">
      <c r="B43725" t="s">
        <v>44696</v>
      </c>
      <c r="C43725">
        <v>420575454.06581444</v>
      </c>
    </row>
    <row r="43726" spans="2:3" x14ac:dyDescent="0.3">
      <c r="B43726" t="s">
        <v>44697</v>
      </c>
      <c r="C43726">
        <v>2305335475.5246563</v>
      </c>
    </row>
    <row r="43727" spans="2:3" x14ac:dyDescent="0.3">
      <c r="B43727" t="s">
        <v>44698</v>
      </c>
      <c r="C43727">
        <v>13752469.41599858</v>
      </c>
    </row>
    <row r="43728" spans="2:3" x14ac:dyDescent="0.3">
      <c r="B43728" t="s">
        <v>44699</v>
      </c>
      <c r="C43728">
        <v>13752325.2687633</v>
      </c>
    </row>
    <row r="43729" spans="2:3" x14ac:dyDescent="0.3">
      <c r="B43729" t="s">
        <v>44700</v>
      </c>
      <c r="C43729">
        <v>7899177044.4394608</v>
      </c>
    </row>
    <row r="43730" spans="2:3" x14ac:dyDescent="0.3">
      <c r="B43730" t="s">
        <v>44701</v>
      </c>
      <c r="C43730">
        <v>7240512853.2005558</v>
      </c>
    </row>
    <row r="43731" spans="2:3" x14ac:dyDescent="0.3">
      <c r="B43731" t="s">
        <v>44702</v>
      </c>
      <c r="C43731">
        <v>245990558.94160339</v>
      </c>
    </row>
    <row r="43732" spans="2:3" x14ac:dyDescent="0.3">
      <c r="B43732" t="s">
        <v>44703</v>
      </c>
      <c r="C43732">
        <v>761393555.68585515</v>
      </c>
    </row>
    <row r="43733" spans="2:3" x14ac:dyDescent="0.3">
      <c r="B43733" t="s">
        <v>44704</v>
      </c>
      <c r="C43733">
        <v>2924901734.5393538</v>
      </c>
    </row>
    <row r="43734" spans="2:3" x14ac:dyDescent="0.3">
      <c r="B43734" t="s">
        <v>44705</v>
      </c>
      <c r="C43734">
        <v>3129957215.2756066</v>
      </c>
    </row>
    <row r="43735" spans="2:3" x14ac:dyDescent="0.3">
      <c r="B43735" t="s">
        <v>44706</v>
      </c>
      <c r="C43735">
        <v>1610098215.1313879</v>
      </c>
    </row>
    <row r="43736" spans="2:3" x14ac:dyDescent="0.3">
      <c r="B43736" t="s">
        <v>44707</v>
      </c>
      <c r="C43736">
        <v>2976677557.71595</v>
      </c>
    </row>
    <row r="43737" spans="2:3" x14ac:dyDescent="0.3">
      <c r="B43737" t="s">
        <v>44708</v>
      </c>
      <c r="C43737">
        <v>511726054.56873351</v>
      </c>
    </row>
    <row r="43738" spans="2:3" x14ac:dyDescent="0.3">
      <c r="B43738" t="s">
        <v>44709</v>
      </c>
      <c r="C43738">
        <v>171577884.94354755</v>
      </c>
    </row>
    <row r="43739" spans="2:3" x14ac:dyDescent="0.3">
      <c r="B43739" t="s">
        <v>44710</v>
      </c>
      <c r="C43739">
        <v>108750256.39756595</v>
      </c>
    </row>
    <row r="43740" spans="2:3" x14ac:dyDescent="0.3">
      <c r="B43740" t="s">
        <v>44711</v>
      </c>
      <c r="C43740">
        <v>740946678.92727745</v>
      </c>
    </row>
    <row r="43741" spans="2:3" x14ac:dyDescent="0.3">
      <c r="B43741" t="s">
        <v>44712</v>
      </c>
      <c r="C43741">
        <v>2215524589.9757595</v>
      </c>
    </row>
    <row r="43742" spans="2:3" x14ac:dyDescent="0.3">
      <c r="B43742" t="s">
        <v>44713</v>
      </c>
      <c r="C43742">
        <v>0</v>
      </c>
    </row>
    <row r="43743" spans="2:3" x14ac:dyDescent="0.3">
      <c r="B43743" t="s">
        <v>44714</v>
      </c>
      <c r="C43743">
        <v>5535473802.7930851</v>
      </c>
    </row>
    <row r="43744" spans="2:3" x14ac:dyDescent="0.3">
      <c r="B43744" t="s">
        <v>44715</v>
      </c>
      <c r="C43744">
        <v>0</v>
      </c>
    </row>
    <row r="43745" spans="2:3" x14ac:dyDescent="0.3">
      <c r="B43745" t="s">
        <v>44716</v>
      </c>
      <c r="C43745">
        <v>466626016.24442208</v>
      </c>
    </row>
    <row r="43746" spans="2:3" x14ac:dyDescent="0.3">
      <c r="B43746" t="s">
        <v>44717</v>
      </c>
      <c r="C43746">
        <v>1171660257.4716287</v>
      </c>
    </row>
    <row r="43747" spans="2:3" x14ac:dyDescent="0.3">
      <c r="B43747" t="s">
        <v>44718</v>
      </c>
      <c r="C43747">
        <v>10034422.029746186</v>
      </c>
    </row>
    <row r="43748" spans="2:3" x14ac:dyDescent="0.3">
      <c r="B43748" t="s">
        <v>44719</v>
      </c>
      <c r="C43748">
        <v>1293359894.5462937</v>
      </c>
    </row>
    <row r="43749" spans="2:3" x14ac:dyDescent="0.3">
      <c r="B43749" t="s">
        <v>44720</v>
      </c>
      <c r="C43749">
        <v>3409485709.6666479</v>
      </c>
    </row>
    <row r="43750" spans="2:3" x14ac:dyDescent="0.3">
      <c r="B43750" t="s">
        <v>44721</v>
      </c>
      <c r="C43750">
        <v>4837446759.5202751</v>
      </c>
    </row>
    <row r="43751" spans="2:3" x14ac:dyDescent="0.3">
      <c r="B43751" t="s">
        <v>44722</v>
      </c>
      <c r="C43751">
        <v>118155270.2837638</v>
      </c>
    </row>
    <row r="43752" spans="2:3" x14ac:dyDescent="0.3">
      <c r="B43752" t="s">
        <v>44723</v>
      </c>
      <c r="C43752">
        <v>34468890.005271412</v>
      </c>
    </row>
    <row r="43753" spans="2:3" x14ac:dyDescent="0.3">
      <c r="B43753" t="s">
        <v>44724</v>
      </c>
      <c r="C43753">
        <v>332865249.18141669</v>
      </c>
    </row>
    <row r="43754" spans="2:3" x14ac:dyDescent="0.3">
      <c r="B43754" t="s">
        <v>44725</v>
      </c>
      <c r="C43754">
        <v>261448066.55810794</v>
      </c>
    </row>
    <row r="43755" spans="2:3" x14ac:dyDescent="0.3">
      <c r="B43755" t="s">
        <v>44726</v>
      </c>
      <c r="C43755">
        <v>2583476774.7077374</v>
      </c>
    </row>
    <row r="43756" spans="2:3" x14ac:dyDescent="0.3">
      <c r="B43756" t="s">
        <v>44727</v>
      </c>
      <c r="C43756">
        <v>334670152.91025674</v>
      </c>
    </row>
    <row r="43757" spans="2:3" x14ac:dyDescent="0.3">
      <c r="B43757" t="s">
        <v>44728</v>
      </c>
      <c r="C43757">
        <v>189179694.30954534</v>
      </c>
    </row>
    <row r="43758" spans="2:3" x14ac:dyDescent="0.3">
      <c r="B43758" t="s">
        <v>44729</v>
      </c>
      <c r="C43758">
        <v>1879714309.176878</v>
      </c>
    </row>
    <row r="43759" spans="2:3" x14ac:dyDescent="0.3">
      <c r="B43759" t="s">
        <v>44730</v>
      </c>
      <c r="C43759">
        <v>1402434252.2674272</v>
      </c>
    </row>
    <row r="43760" spans="2:3" x14ac:dyDescent="0.3">
      <c r="B43760" t="s">
        <v>44731</v>
      </c>
      <c r="C43760">
        <v>2765384.6190164811</v>
      </c>
    </row>
    <row r="43761" spans="2:3" x14ac:dyDescent="0.3">
      <c r="B43761" t="s">
        <v>44732</v>
      </c>
      <c r="C43761">
        <v>0</v>
      </c>
    </row>
    <row r="43762" spans="2:3" x14ac:dyDescent="0.3">
      <c r="B43762" t="s">
        <v>44733</v>
      </c>
      <c r="C43762">
        <v>851011780.78878546</v>
      </c>
    </row>
    <row r="43763" spans="2:3" x14ac:dyDescent="0.3">
      <c r="B43763" t="s">
        <v>44734</v>
      </c>
      <c r="C43763">
        <v>83660883.831822336</v>
      </c>
    </row>
    <row r="43764" spans="2:3" x14ac:dyDescent="0.3">
      <c r="B43764" t="s">
        <v>44735</v>
      </c>
      <c r="C43764">
        <v>572327904.7589978</v>
      </c>
    </row>
    <row r="43765" spans="2:3" x14ac:dyDescent="0.3">
      <c r="B43765" t="s">
        <v>44736</v>
      </c>
      <c r="C43765">
        <v>107696665.2719824</v>
      </c>
    </row>
    <row r="43766" spans="2:3" x14ac:dyDescent="0.3">
      <c r="B43766" t="s">
        <v>44737</v>
      </c>
      <c r="C43766">
        <v>1575105387.2558072</v>
      </c>
    </row>
    <row r="43767" spans="2:3" x14ac:dyDescent="0.3">
      <c r="B43767" t="s">
        <v>44738</v>
      </c>
      <c r="C43767">
        <v>254943674.47337931</v>
      </c>
    </row>
    <row r="43768" spans="2:3" x14ac:dyDescent="0.3">
      <c r="B43768" t="s">
        <v>44739</v>
      </c>
      <c r="C43768">
        <v>100799746.96428767</v>
      </c>
    </row>
    <row r="43769" spans="2:3" x14ac:dyDescent="0.3">
      <c r="B43769" t="s">
        <v>44740</v>
      </c>
      <c r="C43769">
        <v>0</v>
      </c>
    </row>
    <row r="43770" spans="2:3" x14ac:dyDescent="0.3">
      <c r="B43770" t="s">
        <v>44741</v>
      </c>
      <c r="C43770">
        <v>201000189.30898228</v>
      </c>
    </row>
    <row r="43771" spans="2:3" x14ac:dyDescent="0.3">
      <c r="B43771" t="s">
        <v>44742</v>
      </c>
      <c r="C43771">
        <v>4863534411.2813435</v>
      </c>
    </row>
    <row r="43772" spans="2:3" x14ac:dyDescent="0.3">
      <c r="B43772" t="s">
        <v>44743</v>
      </c>
      <c r="C43772">
        <v>4304735371.7440453</v>
      </c>
    </row>
    <row r="43773" spans="2:3" x14ac:dyDescent="0.3">
      <c r="B43773" t="s">
        <v>44744</v>
      </c>
      <c r="C43773">
        <v>1052819223.3697348</v>
      </c>
    </row>
    <row r="43774" spans="2:3" x14ac:dyDescent="0.3">
      <c r="B43774" t="s">
        <v>44745</v>
      </c>
      <c r="C43774">
        <v>6147047145.3406935</v>
      </c>
    </row>
    <row r="43775" spans="2:3" x14ac:dyDescent="0.3">
      <c r="B43775" t="s">
        <v>44746</v>
      </c>
      <c r="C43775">
        <v>1448074589.354789</v>
      </c>
    </row>
    <row r="43776" spans="2:3" x14ac:dyDescent="0.3">
      <c r="B43776" t="s">
        <v>44747</v>
      </c>
      <c r="C43776">
        <v>1173290086.8786438</v>
      </c>
    </row>
    <row r="43777" spans="2:3" x14ac:dyDescent="0.3">
      <c r="B43777" t="s">
        <v>44748</v>
      </c>
      <c r="C43777">
        <v>12477570396.945068</v>
      </c>
    </row>
    <row r="43778" spans="2:3" x14ac:dyDescent="0.3">
      <c r="B43778" t="s">
        <v>44749</v>
      </c>
      <c r="C43778">
        <v>2124350736.2229042</v>
      </c>
    </row>
    <row r="43779" spans="2:3" x14ac:dyDescent="0.3">
      <c r="B43779" t="s">
        <v>44750</v>
      </c>
      <c r="C43779">
        <v>4820940363.6893377</v>
      </c>
    </row>
    <row r="43780" spans="2:3" x14ac:dyDescent="0.3">
      <c r="B43780" t="s">
        <v>44751</v>
      </c>
      <c r="C43780">
        <v>22624032.36365388</v>
      </c>
    </row>
    <row r="43781" spans="2:3" x14ac:dyDescent="0.3">
      <c r="B43781" t="s">
        <v>44752</v>
      </c>
      <c r="C43781">
        <v>155675072.32024306</v>
      </c>
    </row>
    <row r="43782" spans="2:3" x14ac:dyDescent="0.3">
      <c r="B43782" t="s">
        <v>44753</v>
      </c>
      <c r="C43782">
        <v>1747330423.0637155</v>
      </c>
    </row>
    <row r="43783" spans="2:3" x14ac:dyDescent="0.3">
      <c r="B43783" t="s">
        <v>44754</v>
      </c>
      <c r="C43783">
        <v>1305469474.9419501</v>
      </c>
    </row>
    <row r="43784" spans="2:3" x14ac:dyDescent="0.3">
      <c r="B43784" t="s">
        <v>44755</v>
      </c>
      <c r="C43784">
        <v>420169175.97874141</v>
      </c>
    </row>
    <row r="43785" spans="2:3" x14ac:dyDescent="0.3">
      <c r="B43785" t="s">
        <v>44756</v>
      </c>
      <c r="C43785">
        <v>491165895.58032113</v>
      </c>
    </row>
    <row r="43786" spans="2:3" x14ac:dyDescent="0.3">
      <c r="B43786" t="s">
        <v>44757</v>
      </c>
      <c r="C43786">
        <v>36404987.787905715</v>
      </c>
    </row>
    <row r="43787" spans="2:3" x14ac:dyDescent="0.3">
      <c r="B43787" t="s">
        <v>44758</v>
      </c>
      <c r="C43787">
        <v>83329053.043645173</v>
      </c>
    </row>
    <row r="43788" spans="2:3" x14ac:dyDescent="0.3">
      <c r="B43788" t="s">
        <v>44759</v>
      </c>
      <c r="C43788">
        <v>49727413.232359201</v>
      </c>
    </row>
    <row r="43789" spans="2:3" x14ac:dyDescent="0.3">
      <c r="B43789" t="s">
        <v>44760</v>
      </c>
      <c r="C43789">
        <v>172511.55955112417</v>
      </c>
    </row>
    <row r="43790" spans="2:3" x14ac:dyDescent="0.3">
      <c r="B43790" t="s">
        <v>44761</v>
      </c>
      <c r="C43790">
        <v>0</v>
      </c>
    </row>
    <row r="43791" spans="2:3" x14ac:dyDescent="0.3">
      <c r="B43791" t="s">
        <v>44762</v>
      </c>
      <c r="C43791">
        <v>0</v>
      </c>
    </row>
    <row r="43792" spans="2:3" x14ac:dyDescent="0.3">
      <c r="B43792" t="s">
        <v>44763</v>
      </c>
      <c r="C43792">
        <v>0</v>
      </c>
    </row>
    <row r="43793" spans="2:3" x14ac:dyDescent="0.3">
      <c r="B43793" t="s">
        <v>44764</v>
      </c>
      <c r="C43793">
        <v>3247653.4260659879</v>
      </c>
    </row>
    <row r="43794" spans="2:3" x14ac:dyDescent="0.3">
      <c r="B43794" t="s">
        <v>44765</v>
      </c>
      <c r="C43794">
        <v>911667150.86278737</v>
      </c>
    </row>
    <row r="43795" spans="2:3" x14ac:dyDescent="0.3">
      <c r="B43795" t="s">
        <v>44766</v>
      </c>
      <c r="C43795">
        <v>2566102329.1900635</v>
      </c>
    </row>
    <row r="43796" spans="2:3" x14ac:dyDescent="0.3">
      <c r="B43796" t="s">
        <v>44767</v>
      </c>
      <c r="C43796">
        <v>1933905845.8685162</v>
      </c>
    </row>
    <row r="43797" spans="2:3" x14ac:dyDescent="0.3">
      <c r="B43797" t="s">
        <v>44768</v>
      </c>
      <c r="C43797">
        <v>352417766.04222947</v>
      </c>
    </row>
    <row r="43798" spans="2:3" x14ac:dyDescent="0.3">
      <c r="B43798" t="s">
        <v>44769</v>
      </c>
      <c r="C43798">
        <v>461391733.57666469</v>
      </c>
    </row>
    <row r="43799" spans="2:3" x14ac:dyDescent="0.3">
      <c r="B43799" t="s">
        <v>44770</v>
      </c>
      <c r="C43799">
        <v>31794674962.748207</v>
      </c>
    </row>
    <row r="43800" spans="2:3" x14ac:dyDescent="0.3">
      <c r="B43800" t="s">
        <v>44771</v>
      </c>
      <c r="C43800">
        <v>48536021.554261893</v>
      </c>
    </row>
    <row r="43801" spans="2:3" x14ac:dyDescent="0.3">
      <c r="B43801" t="s">
        <v>44772</v>
      </c>
      <c r="C43801">
        <v>3654035056.9535837</v>
      </c>
    </row>
    <row r="43802" spans="2:3" x14ac:dyDescent="0.3">
      <c r="B43802" t="s">
        <v>44773</v>
      </c>
      <c r="C43802">
        <v>678943485.98773408</v>
      </c>
    </row>
    <row r="43803" spans="2:3" x14ac:dyDescent="0.3">
      <c r="B43803" t="s">
        <v>44774</v>
      </c>
      <c r="C43803">
        <v>2308201336.7375269</v>
      </c>
    </row>
    <row r="43804" spans="2:3" x14ac:dyDescent="0.3">
      <c r="B43804" t="s">
        <v>44775</v>
      </c>
      <c r="C43804">
        <v>6188192103.0129957</v>
      </c>
    </row>
    <row r="43805" spans="2:3" x14ac:dyDescent="0.3">
      <c r="B43805" t="s">
        <v>44776</v>
      </c>
      <c r="C43805">
        <v>5918074298.11553</v>
      </c>
    </row>
    <row r="43806" spans="2:3" x14ac:dyDescent="0.3">
      <c r="B43806" t="s">
        <v>44777</v>
      </c>
      <c r="C43806">
        <v>3826668074.5749331</v>
      </c>
    </row>
    <row r="43807" spans="2:3" x14ac:dyDescent="0.3">
      <c r="B43807" t="s">
        <v>44778</v>
      </c>
      <c r="C43807">
        <v>13150360081.522631</v>
      </c>
    </row>
    <row r="43808" spans="2:3" x14ac:dyDescent="0.3">
      <c r="B43808" t="s">
        <v>44779</v>
      </c>
      <c r="C43808">
        <v>305073884.55117595</v>
      </c>
    </row>
    <row r="43809" spans="2:3" x14ac:dyDescent="0.3">
      <c r="B43809" t="s">
        <v>44780</v>
      </c>
      <c r="C43809">
        <v>386285939.36938316</v>
      </c>
    </row>
    <row r="43810" spans="2:3" x14ac:dyDescent="0.3">
      <c r="B43810" t="s">
        <v>44781</v>
      </c>
      <c r="C43810">
        <v>185358822.10650116</v>
      </c>
    </row>
    <row r="43811" spans="2:3" x14ac:dyDescent="0.3">
      <c r="B43811" t="s">
        <v>44782</v>
      </c>
      <c r="C43811">
        <v>1288469639.4839828</v>
      </c>
    </row>
    <row r="43812" spans="2:3" x14ac:dyDescent="0.3">
      <c r="B43812" t="s">
        <v>44783</v>
      </c>
      <c r="C43812">
        <v>5587806651.8293686</v>
      </c>
    </row>
    <row r="43813" spans="2:3" x14ac:dyDescent="0.3">
      <c r="B43813" t="s">
        <v>44784</v>
      </c>
      <c r="C43813">
        <v>7377231652.7614641</v>
      </c>
    </row>
    <row r="43814" spans="2:3" x14ac:dyDescent="0.3">
      <c r="B43814" t="s">
        <v>44785</v>
      </c>
      <c r="C43814">
        <v>5306243495.7695494</v>
      </c>
    </row>
    <row r="43815" spans="2:3" x14ac:dyDescent="0.3">
      <c r="B43815" t="s">
        <v>44786</v>
      </c>
      <c r="C43815">
        <v>1253068905.8499889</v>
      </c>
    </row>
    <row r="43816" spans="2:3" x14ac:dyDescent="0.3">
      <c r="B43816" t="s">
        <v>44787</v>
      </c>
      <c r="C43816">
        <v>233184729.29991421</v>
      </c>
    </row>
    <row r="43817" spans="2:3" x14ac:dyDescent="0.3">
      <c r="B43817" t="s">
        <v>44788</v>
      </c>
      <c r="C43817">
        <v>18311601148.635387</v>
      </c>
    </row>
    <row r="43818" spans="2:3" x14ac:dyDescent="0.3">
      <c r="B43818" t="s">
        <v>44789</v>
      </c>
      <c r="C43818">
        <v>808692124.30151808</v>
      </c>
    </row>
    <row r="43819" spans="2:3" x14ac:dyDescent="0.3">
      <c r="B43819" t="s">
        <v>44790</v>
      </c>
      <c r="C43819">
        <v>3468703121.9364324</v>
      </c>
    </row>
    <row r="43820" spans="2:3" x14ac:dyDescent="0.3">
      <c r="B43820" t="s">
        <v>44791</v>
      </c>
      <c r="C43820">
        <v>923866413.82906795</v>
      </c>
    </row>
    <row r="43821" spans="2:3" x14ac:dyDescent="0.3">
      <c r="B43821" t="s">
        <v>44792</v>
      </c>
      <c r="C43821">
        <v>16373116670.738817</v>
      </c>
    </row>
    <row r="43822" spans="2:3" x14ac:dyDescent="0.3">
      <c r="B43822" t="s">
        <v>44793</v>
      </c>
      <c r="C43822">
        <v>6767716648.6357012</v>
      </c>
    </row>
    <row r="43823" spans="2:3" x14ac:dyDescent="0.3">
      <c r="B43823" t="s">
        <v>44794</v>
      </c>
      <c r="C43823">
        <v>7732669193.3225727</v>
      </c>
    </row>
    <row r="43824" spans="2:3" x14ac:dyDescent="0.3">
      <c r="B43824" t="s">
        <v>44795</v>
      </c>
      <c r="C43824">
        <v>9351626984.5823746</v>
      </c>
    </row>
    <row r="43825" spans="2:3" x14ac:dyDescent="0.3">
      <c r="B43825" t="s">
        <v>44796</v>
      </c>
      <c r="C43825">
        <v>573555.46210046776</v>
      </c>
    </row>
    <row r="43826" spans="2:3" x14ac:dyDescent="0.3">
      <c r="B43826" t="s">
        <v>44797</v>
      </c>
      <c r="C43826">
        <v>590229.69648023054</v>
      </c>
    </row>
    <row r="43827" spans="2:3" x14ac:dyDescent="0.3">
      <c r="B43827" t="s">
        <v>44798</v>
      </c>
      <c r="C43827">
        <v>164575.78715632201</v>
      </c>
    </row>
    <row r="43828" spans="2:3" x14ac:dyDescent="0.3">
      <c r="B43828" t="s">
        <v>44799</v>
      </c>
      <c r="C43828">
        <v>561380408.60651338</v>
      </c>
    </row>
    <row r="43829" spans="2:3" x14ac:dyDescent="0.3">
      <c r="B43829" t="s">
        <v>44800</v>
      </c>
      <c r="C43829">
        <v>140388.61722545756</v>
      </c>
    </row>
    <row r="43830" spans="2:3" x14ac:dyDescent="0.3">
      <c r="B43830" t="s">
        <v>44801</v>
      </c>
      <c r="C43830">
        <v>171818.93884570932</v>
      </c>
    </row>
    <row r="43831" spans="2:3" x14ac:dyDescent="0.3">
      <c r="B43831" t="s">
        <v>44802</v>
      </c>
      <c r="C43831">
        <v>144233733.28435299</v>
      </c>
    </row>
    <row r="43832" spans="2:3" x14ac:dyDescent="0.3">
      <c r="B43832" t="s">
        <v>44803</v>
      </c>
      <c r="C43832">
        <v>0</v>
      </c>
    </row>
    <row r="43833" spans="2:3" x14ac:dyDescent="0.3">
      <c r="B43833" t="s">
        <v>44804</v>
      </c>
      <c r="C43833">
        <v>0</v>
      </c>
    </row>
    <row r="43834" spans="2:3" x14ac:dyDescent="0.3">
      <c r="B43834" t="s">
        <v>44805</v>
      </c>
      <c r="C43834">
        <v>0</v>
      </c>
    </row>
    <row r="43835" spans="2:3" x14ac:dyDescent="0.3">
      <c r="B43835" t="s">
        <v>44806</v>
      </c>
      <c r="C43835">
        <v>66547646.321840674</v>
      </c>
    </row>
    <row r="43836" spans="2:3" x14ac:dyDescent="0.3">
      <c r="B43836" t="s">
        <v>44807</v>
      </c>
      <c r="C43836">
        <v>0</v>
      </c>
    </row>
    <row r="43837" spans="2:3" x14ac:dyDescent="0.3">
      <c r="B43837" t="s">
        <v>44808</v>
      </c>
      <c r="C43837">
        <v>395515528.98613614</v>
      </c>
    </row>
    <row r="43838" spans="2:3" x14ac:dyDescent="0.3">
      <c r="B43838" t="s">
        <v>44809</v>
      </c>
      <c r="C43838">
        <v>541938901.37058616</v>
      </c>
    </row>
    <row r="43839" spans="2:3" x14ac:dyDescent="0.3">
      <c r="B43839" t="s">
        <v>44810</v>
      </c>
      <c r="C43839">
        <v>588428417.84538865</v>
      </c>
    </row>
    <row r="43840" spans="2:3" x14ac:dyDescent="0.3">
      <c r="B43840" t="s">
        <v>44811</v>
      </c>
      <c r="C43840">
        <v>410617238.63168311</v>
      </c>
    </row>
    <row r="43841" spans="2:3" x14ac:dyDescent="0.3">
      <c r="B43841" t="s">
        <v>44812</v>
      </c>
      <c r="C43841">
        <v>38358730.670897849</v>
      </c>
    </row>
    <row r="43842" spans="2:3" x14ac:dyDescent="0.3">
      <c r="B43842" t="s">
        <v>44813</v>
      </c>
      <c r="C43842">
        <v>197983306.20294228</v>
      </c>
    </row>
    <row r="43843" spans="2:3" x14ac:dyDescent="0.3">
      <c r="B43843" t="s">
        <v>44814</v>
      </c>
      <c r="C43843">
        <v>86966036.244241208</v>
      </c>
    </row>
    <row r="43844" spans="2:3" x14ac:dyDescent="0.3">
      <c r="B43844" t="s">
        <v>44815</v>
      </c>
      <c r="C43844">
        <v>105183437.64708516</v>
      </c>
    </row>
    <row r="43845" spans="2:3" x14ac:dyDescent="0.3">
      <c r="B43845" t="s">
        <v>44816</v>
      </c>
      <c r="C43845">
        <v>5969545424.5993137</v>
      </c>
    </row>
    <row r="43846" spans="2:3" x14ac:dyDescent="0.3">
      <c r="B43846" t="s">
        <v>44817</v>
      </c>
      <c r="C43846">
        <v>5806671078.5860739</v>
      </c>
    </row>
    <row r="43847" spans="2:3" x14ac:dyDescent="0.3">
      <c r="B43847" t="s">
        <v>44818</v>
      </c>
      <c r="C43847">
        <v>1175342773.9220452</v>
      </c>
    </row>
    <row r="43848" spans="2:3" x14ac:dyDescent="0.3">
      <c r="B43848" t="s">
        <v>44819</v>
      </c>
      <c r="C43848">
        <v>0</v>
      </c>
    </row>
    <row r="43849" spans="2:3" x14ac:dyDescent="0.3">
      <c r="B43849" t="s">
        <v>44820</v>
      </c>
      <c r="C43849">
        <v>0</v>
      </c>
    </row>
    <row r="43850" spans="2:3" x14ac:dyDescent="0.3">
      <c r="B43850" t="s">
        <v>44821</v>
      </c>
      <c r="C43850">
        <v>0</v>
      </c>
    </row>
    <row r="43851" spans="2:3" x14ac:dyDescent="0.3">
      <c r="B43851" t="s">
        <v>44822</v>
      </c>
      <c r="C43851">
        <v>695339103.95594811</v>
      </c>
    </row>
    <row r="43852" spans="2:3" x14ac:dyDescent="0.3">
      <c r="B43852" t="s">
        <v>44823</v>
      </c>
      <c r="C43852">
        <v>684251024.44100702</v>
      </c>
    </row>
    <row r="43853" spans="2:3" x14ac:dyDescent="0.3">
      <c r="B43853" t="s">
        <v>44824</v>
      </c>
      <c r="C43853">
        <v>671959913.36433947</v>
      </c>
    </row>
    <row r="43854" spans="2:3" x14ac:dyDescent="0.3">
      <c r="B43854" t="s">
        <v>44825</v>
      </c>
      <c r="C43854">
        <v>226296194.34476298</v>
      </c>
    </row>
    <row r="43855" spans="2:3" x14ac:dyDescent="0.3">
      <c r="B43855" t="s">
        <v>44826</v>
      </c>
      <c r="C43855">
        <v>95709180.303673878</v>
      </c>
    </row>
    <row r="43856" spans="2:3" x14ac:dyDescent="0.3">
      <c r="B43856" t="s">
        <v>44827</v>
      </c>
      <c r="C43856">
        <v>0</v>
      </c>
    </row>
    <row r="43857" spans="2:3" x14ac:dyDescent="0.3">
      <c r="B43857" t="s">
        <v>44828</v>
      </c>
      <c r="C43857">
        <v>470254775.81737536</v>
      </c>
    </row>
    <row r="43858" spans="2:3" x14ac:dyDescent="0.3">
      <c r="B43858" t="s">
        <v>44829</v>
      </c>
      <c r="C43858">
        <v>297534948.94989532</v>
      </c>
    </row>
    <row r="43859" spans="2:3" x14ac:dyDescent="0.3">
      <c r="B43859" t="s">
        <v>44830</v>
      </c>
      <c r="C43859">
        <v>562906905.78132772</v>
      </c>
    </row>
    <row r="43860" spans="2:3" x14ac:dyDescent="0.3">
      <c r="B43860" t="s">
        <v>44831</v>
      </c>
      <c r="C43860">
        <v>585395942.15953934</v>
      </c>
    </row>
    <row r="43861" spans="2:3" x14ac:dyDescent="0.3">
      <c r="B43861" t="s">
        <v>44832</v>
      </c>
      <c r="C43861">
        <v>33925752.063987158</v>
      </c>
    </row>
    <row r="43862" spans="2:3" x14ac:dyDescent="0.3">
      <c r="B43862" t="s">
        <v>44833</v>
      </c>
      <c r="C43862">
        <v>41328702.242709763</v>
      </c>
    </row>
    <row r="43863" spans="2:3" x14ac:dyDescent="0.3">
      <c r="B43863" t="s">
        <v>44834</v>
      </c>
      <c r="C43863">
        <v>1789311651.7870028</v>
      </c>
    </row>
    <row r="43864" spans="2:3" x14ac:dyDescent="0.3">
      <c r="B43864" t="s">
        <v>44835</v>
      </c>
      <c r="C43864">
        <v>1477384.1462385082</v>
      </c>
    </row>
    <row r="43865" spans="2:3" x14ac:dyDescent="0.3">
      <c r="B43865" t="s">
        <v>44836</v>
      </c>
      <c r="C43865">
        <v>0</v>
      </c>
    </row>
    <row r="43866" spans="2:3" x14ac:dyDescent="0.3">
      <c r="B43866" t="s">
        <v>44837</v>
      </c>
      <c r="C43866">
        <v>0</v>
      </c>
    </row>
    <row r="43867" spans="2:3" x14ac:dyDescent="0.3">
      <c r="B43867" t="s">
        <v>44838</v>
      </c>
      <c r="C43867">
        <v>5034193622.4581566</v>
      </c>
    </row>
    <row r="43868" spans="2:3" x14ac:dyDescent="0.3">
      <c r="B43868" t="s">
        <v>44839</v>
      </c>
      <c r="C43868">
        <v>277414221.74738204</v>
      </c>
    </row>
    <row r="43869" spans="2:3" x14ac:dyDescent="0.3">
      <c r="B43869" t="s">
        <v>44840</v>
      </c>
      <c r="C43869">
        <v>58302979.959775701</v>
      </c>
    </row>
    <row r="43870" spans="2:3" x14ac:dyDescent="0.3">
      <c r="B43870" t="s">
        <v>44841</v>
      </c>
      <c r="C43870">
        <v>0</v>
      </c>
    </row>
    <row r="43871" spans="2:3" x14ac:dyDescent="0.3">
      <c r="B43871" t="s">
        <v>44842</v>
      </c>
      <c r="C43871">
        <v>0</v>
      </c>
    </row>
    <row r="43872" spans="2:3" x14ac:dyDescent="0.3">
      <c r="B43872" t="s">
        <v>44843</v>
      </c>
      <c r="C43872">
        <v>1168005.4271433374</v>
      </c>
    </row>
    <row r="43873" spans="2:3" x14ac:dyDescent="0.3">
      <c r="B43873" t="s">
        <v>44844</v>
      </c>
      <c r="C43873">
        <v>2185210.0632672668</v>
      </c>
    </row>
    <row r="43874" spans="2:3" x14ac:dyDescent="0.3">
      <c r="B43874" t="s">
        <v>44845</v>
      </c>
      <c r="C43874">
        <v>303627098.41855663</v>
      </c>
    </row>
    <row r="43875" spans="2:3" x14ac:dyDescent="0.3">
      <c r="B43875" t="s">
        <v>44846</v>
      </c>
      <c r="C43875">
        <v>11234593942.829834</v>
      </c>
    </row>
    <row r="43876" spans="2:3" x14ac:dyDescent="0.3">
      <c r="B43876" t="s">
        <v>44847</v>
      </c>
      <c r="C43876">
        <v>7168013.2415488604</v>
      </c>
    </row>
    <row r="43877" spans="2:3" x14ac:dyDescent="0.3">
      <c r="B43877" t="s">
        <v>44848</v>
      </c>
      <c r="C43877">
        <v>7168013.2415488604</v>
      </c>
    </row>
    <row r="43878" spans="2:3" x14ac:dyDescent="0.3">
      <c r="B43878" t="s">
        <v>44849</v>
      </c>
      <c r="C43878">
        <v>2370605405.7257643</v>
      </c>
    </row>
    <row r="43879" spans="2:3" x14ac:dyDescent="0.3">
      <c r="B43879" t="s">
        <v>44850</v>
      </c>
      <c r="C43879">
        <v>699108305.59369767</v>
      </c>
    </row>
    <row r="43880" spans="2:3" x14ac:dyDescent="0.3">
      <c r="B43880" t="s">
        <v>44851</v>
      </c>
      <c r="C43880">
        <v>1751467.9478741486</v>
      </c>
    </row>
    <row r="43881" spans="2:3" x14ac:dyDescent="0.3">
      <c r="B43881" t="s">
        <v>44852</v>
      </c>
      <c r="C43881">
        <v>624711697.69110346</v>
      </c>
    </row>
    <row r="43882" spans="2:3" x14ac:dyDescent="0.3">
      <c r="B43882" t="s">
        <v>44853</v>
      </c>
      <c r="C43882">
        <v>271805967.42685944</v>
      </c>
    </row>
    <row r="43883" spans="2:3" x14ac:dyDescent="0.3">
      <c r="B43883" t="s">
        <v>44854</v>
      </c>
      <c r="C43883">
        <v>40707272.213532113</v>
      </c>
    </row>
    <row r="43884" spans="2:3" x14ac:dyDescent="0.3">
      <c r="B43884" t="s">
        <v>44855</v>
      </c>
      <c r="C43884">
        <v>777046494.86559582</v>
      </c>
    </row>
    <row r="43885" spans="2:3" x14ac:dyDescent="0.3">
      <c r="B43885" t="s">
        <v>44856</v>
      </c>
      <c r="C43885">
        <v>895517656.5220108</v>
      </c>
    </row>
    <row r="43886" spans="2:3" x14ac:dyDescent="0.3">
      <c r="B43886" t="s">
        <v>44857</v>
      </c>
      <c r="C43886">
        <v>421457889.30195165</v>
      </c>
    </row>
    <row r="43887" spans="2:3" x14ac:dyDescent="0.3">
      <c r="B43887" t="s">
        <v>44858</v>
      </c>
      <c r="C43887">
        <v>90388881.497882843</v>
      </c>
    </row>
    <row r="43888" spans="2:3" x14ac:dyDescent="0.3">
      <c r="B43888" t="s">
        <v>44859</v>
      </c>
      <c r="C43888">
        <v>147430658.4587906</v>
      </c>
    </row>
    <row r="43889" spans="2:3" x14ac:dyDescent="0.3">
      <c r="B43889" t="s">
        <v>44860</v>
      </c>
      <c r="C43889">
        <v>5508692040.6456547</v>
      </c>
    </row>
    <row r="43890" spans="2:3" x14ac:dyDescent="0.3">
      <c r="B43890" t="s">
        <v>44861</v>
      </c>
      <c r="C43890">
        <v>12803063.743804695</v>
      </c>
    </row>
    <row r="43891" spans="2:3" x14ac:dyDescent="0.3">
      <c r="B43891" t="s">
        <v>44862</v>
      </c>
      <c r="C43891">
        <v>283209904.63292766</v>
      </c>
    </row>
    <row r="43892" spans="2:3" x14ac:dyDescent="0.3">
      <c r="B43892" t="s">
        <v>44863</v>
      </c>
      <c r="C43892">
        <v>10598886633.69195</v>
      </c>
    </row>
    <row r="43893" spans="2:3" x14ac:dyDescent="0.3">
      <c r="B43893" t="s">
        <v>44864</v>
      </c>
      <c r="C43893">
        <v>3521711180.9048367</v>
      </c>
    </row>
    <row r="43894" spans="2:3" x14ac:dyDescent="0.3">
      <c r="B43894" t="s">
        <v>44865</v>
      </c>
      <c r="C43894">
        <v>339945983.08911151</v>
      </c>
    </row>
    <row r="43895" spans="2:3" x14ac:dyDescent="0.3">
      <c r="B43895" t="s">
        <v>44866</v>
      </c>
      <c r="C43895">
        <v>0</v>
      </c>
    </row>
    <row r="43896" spans="2:3" x14ac:dyDescent="0.3">
      <c r="B43896" t="s">
        <v>44867</v>
      </c>
      <c r="C43896">
        <v>1193054657.0003426</v>
      </c>
    </row>
    <row r="43897" spans="2:3" x14ac:dyDescent="0.3">
      <c r="B43897" t="s">
        <v>44868</v>
      </c>
      <c r="C43897">
        <v>321561490.3050909</v>
      </c>
    </row>
    <row r="43898" spans="2:3" x14ac:dyDescent="0.3">
      <c r="B43898" t="s">
        <v>44869</v>
      </c>
      <c r="C43898">
        <v>240424247.7605812</v>
      </c>
    </row>
    <row r="43899" spans="2:3" x14ac:dyDescent="0.3">
      <c r="B43899" t="s">
        <v>44870</v>
      </c>
      <c r="C43899">
        <v>14132334145.421402</v>
      </c>
    </row>
    <row r="43900" spans="2:3" x14ac:dyDescent="0.3">
      <c r="B43900" t="s">
        <v>44871</v>
      </c>
      <c r="C43900">
        <v>159149414.86451772</v>
      </c>
    </row>
    <row r="43901" spans="2:3" x14ac:dyDescent="0.3">
      <c r="B43901" t="s">
        <v>44872</v>
      </c>
      <c r="C43901">
        <v>3056739047.1928911</v>
      </c>
    </row>
    <row r="43902" spans="2:3" x14ac:dyDescent="0.3">
      <c r="B43902" t="s">
        <v>44873</v>
      </c>
      <c r="C43902">
        <v>701645742.67669594</v>
      </c>
    </row>
    <row r="43903" spans="2:3" x14ac:dyDescent="0.3">
      <c r="B43903" t="s">
        <v>44874</v>
      </c>
      <c r="C43903">
        <v>14850830771.594608</v>
      </c>
    </row>
    <row r="43904" spans="2:3" x14ac:dyDescent="0.3">
      <c r="B43904" t="s">
        <v>44875</v>
      </c>
      <c r="C43904">
        <v>13015137197.090057</v>
      </c>
    </row>
    <row r="43905" spans="2:3" x14ac:dyDescent="0.3">
      <c r="B43905" t="s">
        <v>44876</v>
      </c>
      <c r="C43905">
        <v>227771218.94354081</v>
      </c>
    </row>
    <row r="43906" spans="2:3" x14ac:dyDescent="0.3">
      <c r="B43906" t="s">
        <v>44877</v>
      </c>
      <c r="C43906">
        <v>8436371923.3669291</v>
      </c>
    </row>
    <row r="43907" spans="2:3" x14ac:dyDescent="0.3">
      <c r="B43907" t="s">
        <v>44878</v>
      </c>
      <c r="C43907">
        <v>1127998483.3978052</v>
      </c>
    </row>
    <row r="43908" spans="2:3" x14ac:dyDescent="0.3">
      <c r="B43908" t="s">
        <v>44879</v>
      </c>
      <c r="C43908">
        <v>4387543986.6665535</v>
      </c>
    </row>
    <row r="43909" spans="2:3" x14ac:dyDescent="0.3">
      <c r="B43909" t="s">
        <v>44880</v>
      </c>
      <c r="C43909">
        <v>10195421327.415857</v>
      </c>
    </row>
    <row r="43910" spans="2:3" x14ac:dyDescent="0.3">
      <c r="B43910" t="s">
        <v>44881</v>
      </c>
      <c r="C43910">
        <v>853802.15021840285</v>
      </c>
    </row>
    <row r="43911" spans="2:3" x14ac:dyDescent="0.3">
      <c r="B43911" t="s">
        <v>44882</v>
      </c>
      <c r="C43911">
        <v>5178661.7392142154</v>
      </c>
    </row>
    <row r="43912" spans="2:3" x14ac:dyDescent="0.3">
      <c r="B43912" t="s">
        <v>44883</v>
      </c>
      <c r="C43912">
        <v>169373332.69302702</v>
      </c>
    </row>
    <row r="43913" spans="2:3" x14ac:dyDescent="0.3">
      <c r="B43913" t="s">
        <v>44884</v>
      </c>
      <c r="C43913">
        <v>7445123519.6511011</v>
      </c>
    </row>
    <row r="43914" spans="2:3" x14ac:dyDescent="0.3">
      <c r="B43914" t="s">
        <v>44885</v>
      </c>
      <c r="C43914">
        <v>306713908.31069857</v>
      </c>
    </row>
    <row r="43915" spans="2:3" x14ac:dyDescent="0.3">
      <c r="B43915" t="s">
        <v>44886</v>
      </c>
      <c r="C43915">
        <v>160513122.77615353</v>
      </c>
    </row>
    <row r="43916" spans="2:3" x14ac:dyDescent="0.3">
      <c r="B43916" t="s">
        <v>44887</v>
      </c>
      <c r="C43916">
        <v>572686463.00328434</v>
      </c>
    </row>
    <row r="43917" spans="2:3" x14ac:dyDescent="0.3">
      <c r="B43917" t="s">
        <v>44888</v>
      </c>
      <c r="C43917">
        <v>50054779.049473912</v>
      </c>
    </row>
    <row r="43918" spans="2:3" x14ac:dyDescent="0.3">
      <c r="B43918" t="s">
        <v>44889</v>
      </c>
      <c r="C43918">
        <v>3541753258.4864073</v>
      </c>
    </row>
    <row r="43919" spans="2:3" x14ac:dyDescent="0.3">
      <c r="B43919" t="s">
        <v>44890</v>
      </c>
      <c r="C43919">
        <v>114041975.35555117</v>
      </c>
    </row>
    <row r="43920" spans="2:3" x14ac:dyDescent="0.3">
      <c r="B43920" t="s">
        <v>44891</v>
      </c>
      <c r="C43920">
        <v>421954491.09136373</v>
      </c>
    </row>
    <row r="43921" spans="2:3" x14ac:dyDescent="0.3">
      <c r="B43921" t="s">
        <v>44892</v>
      </c>
      <c r="C43921">
        <v>6033167144.8160248</v>
      </c>
    </row>
    <row r="43922" spans="2:3" x14ac:dyDescent="0.3">
      <c r="B43922" t="s">
        <v>44893</v>
      </c>
      <c r="C43922">
        <v>2247623103.134912</v>
      </c>
    </row>
    <row r="43923" spans="2:3" x14ac:dyDescent="0.3">
      <c r="B43923" t="s">
        <v>44894</v>
      </c>
      <c r="C43923">
        <v>348759969.94289583</v>
      </c>
    </row>
    <row r="43924" spans="2:3" x14ac:dyDescent="0.3">
      <c r="B43924" t="s">
        <v>44895</v>
      </c>
      <c r="C43924">
        <v>0</v>
      </c>
    </row>
    <row r="43925" spans="2:3" x14ac:dyDescent="0.3">
      <c r="B43925" t="s">
        <v>44896</v>
      </c>
      <c r="C43925">
        <v>1588142527.310564</v>
      </c>
    </row>
    <row r="43926" spans="2:3" x14ac:dyDescent="0.3">
      <c r="B43926" t="s">
        <v>44897</v>
      </c>
      <c r="C43926">
        <v>514002424.76286215</v>
      </c>
    </row>
    <row r="43927" spans="2:3" x14ac:dyDescent="0.3">
      <c r="B43927" t="s">
        <v>44898</v>
      </c>
      <c r="C43927">
        <v>798124332.65271115</v>
      </c>
    </row>
    <row r="43928" spans="2:3" x14ac:dyDescent="0.3">
      <c r="B43928" t="s">
        <v>44899</v>
      </c>
      <c r="C43928">
        <v>320498785.25772005</v>
      </c>
    </row>
    <row r="43929" spans="2:3" x14ac:dyDescent="0.3">
      <c r="B43929" t="s">
        <v>44900</v>
      </c>
      <c r="C43929">
        <v>9946350898.8921165</v>
      </c>
    </row>
    <row r="43930" spans="2:3" x14ac:dyDescent="0.3">
      <c r="B43930" t="s">
        <v>44901</v>
      </c>
      <c r="C43930">
        <v>2556670.8113662545</v>
      </c>
    </row>
    <row r="43931" spans="2:3" x14ac:dyDescent="0.3">
      <c r="B43931" t="s">
        <v>44902</v>
      </c>
      <c r="C43931">
        <v>123411925.50301063</v>
      </c>
    </row>
    <row r="43932" spans="2:3" x14ac:dyDescent="0.3">
      <c r="B43932" t="s">
        <v>44903</v>
      </c>
      <c r="C43932">
        <v>5061775.0511594815</v>
      </c>
    </row>
    <row r="43933" spans="2:3" x14ac:dyDescent="0.3">
      <c r="B43933" t="s">
        <v>44904</v>
      </c>
      <c r="C43933">
        <v>1133981668.4542453</v>
      </c>
    </row>
    <row r="43934" spans="2:3" x14ac:dyDescent="0.3">
      <c r="B43934" t="s">
        <v>44905</v>
      </c>
      <c r="C43934">
        <v>18664385877.161724</v>
      </c>
    </row>
    <row r="43935" spans="2:3" x14ac:dyDescent="0.3">
      <c r="B43935" t="s">
        <v>44906</v>
      </c>
      <c r="C43935">
        <v>30228423795.511379</v>
      </c>
    </row>
    <row r="43936" spans="2:3" x14ac:dyDescent="0.3">
      <c r="B43936" t="s">
        <v>44907</v>
      </c>
      <c r="C43936">
        <v>1328884954.2038898</v>
      </c>
    </row>
    <row r="43937" spans="2:3" x14ac:dyDescent="0.3">
      <c r="B43937" t="s">
        <v>44908</v>
      </c>
      <c r="C43937">
        <v>16679054754.944641</v>
      </c>
    </row>
    <row r="43938" spans="2:3" x14ac:dyDescent="0.3">
      <c r="B43938" t="s">
        <v>44909</v>
      </c>
      <c r="C43938">
        <v>7545442376.8648891</v>
      </c>
    </row>
    <row r="43939" spans="2:3" x14ac:dyDescent="0.3">
      <c r="B43939" t="s">
        <v>44910</v>
      </c>
      <c r="C43939">
        <v>8442963884.9037132</v>
      </c>
    </row>
    <row r="43940" spans="2:3" x14ac:dyDescent="0.3">
      <c r="B43940" t="s">
        <v>44911</v>
      </c>
      <c r="C43940">
        <v>29891683743.933918</v>
      </c>
    </row>
    <row r="43941" spans="2:3" x14ac:dyDescent="0.3">
      <c r="B43941" t="s">
        <v>44912</v>
      </c>
      <c r="C43941">
        <v>3807772572.9830036</v>
      </c>
    </row>
    <row r="43942" spans="2:3" x14ac:dyDescent="0.3">
      <c r="B43942" t="s">
        <v>44913</v>
      </c>
      <c r="C43942">
        <v>7211542156.4354954</v>
      </c>
    </row>
    <row r="43943" spans="2:3" x14ac:dyDescent="0.3">
      <c r="B43943" t="s">
        <v>44914</v>
      </c>
      <c r="C43943">
        <v>1914937088.6481133</v>
      </c>
    </row>
    <row r="43944" spans="2:3" x14ac:dyDescent="0.3">
      <c r="B43944" t="s">
        <v>44915</v>
      </c>
      <c r="C43944">
        <v>62853869.707458712</v>
      </c>
    </row>
    <row r="43945" spans="2:3" x14ac:dyDescent="0.3">
      <c r="B43945" t="s">
        <v>44916</v>
      </c>
      <c r="C43945">
        <v>32880554.27646023</v>
      </c>
    </row>
    <row r="43946" spans="2:3" x14ac:dyDescent="0.3">
      <c r="B43946" t="s">
        <v>44917</v>
      </c>
      <c r="C43946">
        <v>43856233.00419762</v>
      </c>
    </row>
    <row r="43947" spans="2:3" x14ac:dyDescent="0.3">
      <c r="B43947" t="s">
        <v>44918</v>
      </c>
      <c r="C43947">
        <v>604737782.57294118</v>
      </c>
    </row>
    <row r="43948" spans="2:3" x14ac:dyDescent="0.3">
      <c r="B43948" t="s">
        <v>44919</v>
      </c>
      <c r="C43948">
        <v>626993402.46773231</v>
      </c>
    </row>
    <row r="43949" spans="2:3" x14ac:dyDescent="0.3">
      <c r="B43949" t="s">
        <v>44920</v>
      </c>
      <c r="C43949">
        <v>69398752.483909696</v>
      </c>
    </row>
    <row r="43950" spans="2:3" x14ac:dyDescent="0.3">
      <c r="B43950" t="s">
        <v>44921</v>
      </c>
      <c r="C43950">
        <v>19637619.91182119</v>
      </c>
    </row>
    <row r="43951" spans="2:3" x14ac:dyDescent="0.3">
      <c r="B43951" t="s">
        <v>44922</v>
      </c>
      <c r="C43951">
        <v>207384051.47334421</v>
      </c>
    </row>
    <row r="43952" spans="2:3" x14ac:dyDescent="0.3">
      <c r="B43952" t="s">
        <v>44923</v>
      </c>
      <c r="C43952">
        <v>161947.62237104066</v>
      </c>
    </row>
    <row r="43953" spans="2:3" x14ac:dyDescent="0.3">
      <c r="B43953" t="s">
        <v>44924</v>
      </c>
      <c r="C43953">
        <v>0</v>
      </c>
    </row>
    <row r="43954" spans="2:3" x14ac:dyDescent="0.3">
      <c r="B43954" t="s">
        <v>44925</v>
      </c>
      <c r="C43954">
        <v>0</v>
      </c>
    </row>
    <row r="43955" spans="2:3" x14ac:dyDescent="0.3">
      <c r="B43955" t="s">
        <v>44926</v>
      </c>
      <c r="C43955">
        <v>0</v>
      </c>
    </row>
    <row r="43956" spans="2:3" x14ac:dyDescent="0.3">
      <c r="B43956" t="s">
        <v>44927</v>
      </c>
      <c r="C43956">
        <v>15026887.451208157</v>
      </c>
    </row>
    <row r="43957" spans="2:3" x14ac:dyDescent="0.3">
      <c r="B43957" t="s">
        <v>44928</v>
      </c>
      <c r="C43957">
        <v>388963454.56012142</v>
      </c>
    </row>
    <row r="43958" spans="2:3" x14ac:dyDescent="0.3">
      <c r="B43958" t="s">
        <v>44929</v>
      </c>
      <c r="C43958">
        <v>1002622591.146755</v>
      </c>
    </row>
    <row r="43959" spans="2:3" x14ac:dyDescent="0.3">
      <c r="B43959" t="s">
        <v>44930</v>
      </c>
      <c r="C43959">
        <v>82430571.117318586</v>
      </c>
    </row>
    <row r="43960" spans="2:3" x14ac:dyDescent="0.3">
      <c r="B43960" t="s">
        <v>44931</v>
      </c>
      <c r="C43960">
        <v>509674884.40282851</v>
      </c>
    </row>
    <row r="43961" spans="2:3" x14ac:dyDescent="0.3">
      <c r="B43961" t="s">
        <v>44932</v>
      </c>
      <c r="C43961">
        <v>66310591.682513006</v>
      </c>
    </row>
    <row r="43962" spans="2:3" x14ac:dyDescent="0.3">
      <c r="B43962" t="s">
        <v>44933</v>
      </c>
      <c r="C43962">
        <v>63865527093.810204</v>
      </c>
    </row>
    <row r="43963" spans="2:3" x14ac:dyDescent="0.3">
      <c r="B43963" t="s">
        <v>44934</v>
      </c>
      <c r="C43963">
        <v>57671620.84157522</v>
      </c>
    </row>
    <row r="43964" spans="2:3" x14ac:dyDescent="0.3">
      <c r="B43964" t="s">
        <v>44935</v>
      </c>
      <c r="C43964">
        <v>7644493298.6979256</v>
      </c>
    </row>
    <row r="43965" spans="2:3" x14ac:dyDescent="0.3">
      <c r="B43965" t="s">
        <v>44936</v>
      </c>
      <c r="C43965">
        <v>823177171.67955637</v>
      </c>
    </row>
    <row r="43966" spans="2:3" x14ac:dyDescent="0.3">
      <c r="B43966" t="s">
        <v>44937</v>
      </c>
      <c r="C43966">
        <v>31704786497.060146</v>
      </c>
    </row>
    <row r="43967" spans="2:3" x14ac:dyDescent="0.3">
      <c r="B43967" t="s">
        <v>44938</v>
      </c>
      <c r="C43967">
        <v>18369239385.388256</v>
      </c>
    </row>
    <row r="43968" spans="2:3" x14ac:dyDescent="0.3">
      <c r="B43968" t="s">
        <v>44939</v>
      </c>
      <c r="C43968">
        <v>20087984519.974342</v>
      </c>
    </row>
    <row r="43969" spans="2:3" x14ac:dyDescent="0.3">
      <c r="B43969" t="s">
        <v>44940</v>
      </c>
      <c r="C43969">
        <v>6285527799.4531183</v>
      </c>
    </row>
    <row r="43970" spans="2:3" x14ac:dyDescent="0.3">
      <c r="B43970" t="s">
        <v>44941</v>
      </c>
      <c r="C43970">
        <v>29947009168.565601</v>
      </c>
    </row>
    <row r="43971" spans="2:3" x14ac:dyDescent="0.3">
      <c r="B43971" t="s">
        <v>44942</v>
      </c>
      <c r="C43971">
        <v>1326522308.832206</v>
      </c>
    </row>
    <row r="43972" spans="2:3" x14ac:dyDescent="0.3">
      <c r="B43972" t="s">
        <v>44943</v>
      </c>
      <c r="C43972">
        <v>6060994532.6326294</v>
      </c>
    </row>
    <row r="43973" spans="2:3" x14ac:dyDescent="0.3">
      <c r="B43973" t="s">
        <v>44944</v>
      </c>
      <c r="C43973">
        <v>285614869.20325243</v>
      </c>
    </row>
    <row r="43974" spans="2:3" x14ac:dyDescent="0.3">
      <c r="B43974" t="s">
        <v>44945</v>
      </c>
      <c r="C43974">
        <v>5182898489.3404236</v>
      </c>
    </row>
    <row r="43975" spans="2:3" x14ac:dyDescent="0.3">
      <c r="B43975" t="s">
        <v>44946</v>
      </c>
      <c r="C43975">
        <v>47788545075.197319</v>
      </c>
    </row>
    <row r="43976" spans="2:3" x14ac:dyDescent="0.3">
      <c r="B43976" t="s">
        <v>44947</v>
      </c>
      <c r="C43976">
        <v>26400871238.191757</v>
      </c>
    </row>
    <row r="43977" spans="2:3" x14ac:dyDescent="0.3">
      <c r="B43977" t="s">
        <v>44948</v>
      </c>
      <c r="C43977">
        <v>16122018195.051233</v>
      </c>
    </row>
    <row r="43978" spans="2:3" x14ac:dyDescent="0.3">
      <c r="B43978" t="s">
        <v>44949</v>
      </c>
      <c r="C43978">
        <v>7160334717.8021441</v>
      </c>
    </row>
    <row r="43979" spans="2:3" x14ac:dyDescent="0.3">
      <c r="B43979" t="s">
        <v>44950</v>
      </c>
      <c r="C43979">
        <v>1935882746.2909584</v>
      </c>
    </row>
    <row r="43980" spans="2:3" x14ac:dyDescent="0.3">
      <c r="B43980" t="s">
        <v>44951</v>
      </c>
      <c r="C43980">
        <v>71311501274.530411</v>
      </c>
    </row>
    <row r="43981" spans="2:3" x14ac:dyDescent="0.3">
      <c r="B43981" t="s">
        <v>44952</v>
      </c>
      <c r="C43981">
        <v>10352981836.731674</v>
      </c>
    </row>
    <row r="43982" spans="2:3" x14ac:dyDescent="0.3">
      <c r="B43982" t="s">
        <v>44953</v>
      </c>
      <c r="C43982">
        <v>24673469920.759617</v>
      </c>
    </row>
    <row r="43983" spans="2:3" x14ac:dyDescent="0.3">
      <c r="B43983" t="s">
        <v>44954</v>
      </c>
      <c r="C43983">
        <v>8934551903.413353</v>
      </c>
    </row>
    <row r="43984" spans="2:3" x14ac:dyDescent="0.3">
      <c r="B43984" t="s">
        <v>44955</v>
      </c>
      <c r="C43984">
        <v>57583454091.167191</v>
      </c>
    </row>
    <row r="43985" spans="2:3" x14ac:dyDescent="0.3">
      <c r="B43985" t="s">
        <v>44956</v>
      </c>
      <c r="C43985">
        <v>30725679188.848122</v>
      </c>
    </row>
    <row r="43986" spans="2:3" x14ac:dyDescent="0.3">
      <c r="B43986" t="s">
        <v>44957</v>
      </c>
      <c r="C43986">
        <v>34788202150.299416</v>
      </c>
    </row>
    <row r="43987" spans="2:3" x14ac:dyDescent="0.3">
      <c r="B43987" t="s">
        <v>44958</v>
      </c>
      <c r="C43987">
        <v>63341446851.844261</v>
      </c>
    </row>
    <row r="43988" spans="2:3" x14ac:dyDescent="0.3">
      <c r="B43988" t="s">
        <v>44959</v>
      </c>
      <c r="C43988">
        <v>464244447.93560028</v>
      </c>
    </row>
    <row r="43989" spans="2:3" x14ac:dyDescent="0.3">
      <c r="B43989" t="s">
        <v>44960</v>
      </c>
      <c r="C43989">
        <v>458711722.06567538</v>
      </c>
    </row>
    <row r="43990" spans="2:3" x14ac:dyDescent="0.3">
      <c r="B43990" t="s">
        <v>44961</v>
      </c>
      <c r="C43990">
        <v>284131640.9455654</v>
      </c>
    </row>
    <row r="43991" spans="2:3" x14ac:dyDescent="0.3">
      <c r="B43991" t="s">
        <v>44962</v>
      </c>
      <c r="C43991">
        <v>2575894437.3798428</v>
      </c>
    </row>
    <row r="43992" spans="2:3" x14ac:dyDescent="0.3">
      <c r="B43992" t="s">
        <v>44963</v>
      </c>
      <c r="C43992">
        <v>105561555.26938853</v>
      </c>
    </row>
    <row r="43993" spans="2:3" x14ac:dyDescent="0.3">
      <c r="B43993" t="s">
        <v>44964</v>
      </c>
      <c r="C43993">
        <v>398469375.70583957</v>
      </c>
    </row>
    <row r="43994" spans="2:3" x14ac:dyDescent="0.3">
      <c r="B43994" t="s">
        <v>44965</v>
      </c>
      <c r="C43994">
        <v>415986317.2882601</v>
      </c>
    </row>
    <row r="43995" spans="2:3" x14ac:dyDescent="0.3">
      <c r="B43995" t="s">
        <v>44966</v>
      </c>
      <c r="C43995">
        <v>22512646.489977833</v>
      </c>
    </row>
    <row r="43996" spans="2:3" x14ac:dyDescent="0.3">
      <c r="B43996" t="s">
        <v>44967</v>
      </c>
      <c r="C43996">
        <v>6163702.5908136759</v>
      </c>
    </row>
    <row r="43997" spans="2:3" x14ac:dyDescent="0.3">
      <c r="B43997" t="s">
        <v>44968</v>
      </c>
      <c r="C43997">
        <v>241775949.28212598</v>
      </c>
    </row>
    <row r="43998" spans="2:3" x14ac:dyDescent="0.3">
      <c r="B43998" t="s">
        <v>44969</v>
      </c>
      <c r="C43998">
        <v>271746934.66739261</v>
      </c>
    </row>
    <row r="43999" spans="2:3" x14ac:dyDescent="0.3">
      <c r="B43999" t="s">
        <v>44970</v>
      </c>
      <c r="C43999">
        <v>770033.03828843776</v>
      </c>
    </row>
    <row r="44000" spans="2:3" x14ac:dyDescent="0.3">
      <c r="B44000" t="s">
        <v>44971</v>
      </c>
      <c r="C44000">
        <v>68525839.834338114</v>
      </c>
    </row>
    <row r="44001" spans="2:3" x14ac:dyDescent="0.3">
      <c r="B44001" t="s">
        <v>44972</v>
      </c>
      <c r="C44001">
        <v>129202515.3494032</v>
      </c>
    </row>
    <row r="44002" spans="2:3" x14ac:dyDescent="0.3">
      <c r="B44002" t="s">
        <v>44973</v>
      </c>
      <c r="C44002">
        <v>23156365.139386311</v>
      </c>
    </row>
    <row r="44003" spans="2:3" x14ac:dyDescent="0.3">
      <c r="B44003" t="s">
        <v>44974</v>
      </c>
      <c r="C44003">
        <v>90628785.413681045</v>
      </c>
    </row>
    <row r="44004" spans="2:3" x14ac:dyDescent="0.3">
      <c r="B44004" t="s">
        <v>44975</v>
      </c>
      <c r="C44004">
        <v>23548713.644092374</v>
      </c>
    </row>
    <row r="44005" spans="2:3" x14ac:dyDescent="0.3">
      <c r="B44005" t="s">
        <v>44976</v>
      </c>
      <c r="C44005">
        <v>224339968.40108302</v>
      </c>
    </row>
    <row r="44006" spans="2:3" x14ac:dyDescent="0.3">
      <c r="B44006" t="s">
        <v>44977</v>
      </c>
      <c r="C44006">
        <v>6325152.429193927</v>
      </c>
    </row>
    <row r="44007" spans="2:3" x14ac:dyDescent="0.3">
      <c r="B44007" t="s">
        <v>44978</v>
      </c>
      <c r="C44007">
        <v>7000101.0176362991</v>
      </c>
    </row>
    <row r="44008" spans="2:3" x14ac:dyDescent="0.3">
      <c r="B44008" t="s">
        <v>44979</v>
      </c>
      <c r="C44008">
        <v>19178025297.808243</v>
      </c>
    </row>
    <row r="44009" spans="2:3" x14ac:dyDescent="0.3">
      <c r="B44009" t="s">
        <v>44980</v>
      </c>
      <c r="C44009">
        <v>16342306603.949392</v>
      </c>
    </row>
    <row r="44010" spans="2:3" x14ac:dyDescent="0.3">
      <c r="B44010" t="s">
        <v>44981</v>
      </c>
      <c r="C44010">
        <v>4267135445.4568243</v>
      </c>
    </row>
    <row r="44011" spans="2:3" x14ac:dyDescent="0.3">
      <c r="B44011" t="s">
        <v>44982</v>
      </c>
      <c r="C44011">
        <v>237977020.87693617</v>
      </c>
    </row>
    <row r="44012" spans="2:3" x14ac:dyDescent="0.3">
      <c r="B44012" t="s">
        <v>44983</v>
      </c>
      <c r="C44012">
        <v>0</v>
      </c>
    </row>
    <row r="44013" spans="2:3" x14ac:dyDescent="0.3">
      <c r="B44013" t="s">
        <v>44984</v>
      </c>
      <c r="C44013">
        <v>0</v>
      </c>
    </row>
    <row r="44014" spans="2:3" x14ac:dyDescent="0.3">
      <c r="B44014" t="s">
        <v>44985</v>
      </c>
      <c r="C44014">
        <v>43888188.536381893</v>
      </c>
    </row>
    <row r="44015" spans="2:3" x14ac:dyDescent="0.3">
      <c r="B44015" t="s">
        <v>44986</v>
      </c>
      <c r="C44015">
        <v>138353322.76216772</v>
      </c>
    </row>
    <row r="44016" spans="2:3" x14ac:dyDescent="0.3">
      <c r="B44016" t="s">
        <v>44987</v>
      </c>
      <c r="C44016">
        <v>366256984.85752368</v>
      </c>
    </row>
    <row r="44017" spans="2:3" x14ac:dyDescent="0.3">
      <c r="B44017" t="s">
        <v>44988</v>
      </c>
      <c r="C44017">
        <v>17235418.41507563</v>
      </c>
    </row>
    <row r="44018" spans="2:3" x14ac:dyDescent="0.3">
      <c r="B44018" t="s">
        <v>44989</v>
      </c>
      <c r="C44018">
        <v>0</v>
      </c>
    </row>
    <row r="44019" spans="2:3" x14ac:dyDescent="0.3">
      <c r="B44019" t="s">
        <v>44990</v>
      </c>
      <c r="C44019">
        <v>0</v>
      </c>
    </row>
    <row r="44020" spans="2:3" x14ac:dyDescent="0.3">
      <c r="B44020" t="s">
        <v>44991</v>
      </c>
      <c r="C44020">
        <v>10667985.123765631</v>
      </c>
    </row>
    <row r="44021" spans="2:3" x14ac:dyDescent="0.3">
      <c r="B44021" t="s">
        <v>44992</v>
      </c>
      <c r="C44021">
        <v>181992881.1195685</v>
      </c>
    </row>
    <row r="44022" spans="2:3" x14ac:dyDescent="0.3">
      <c r="B44022" t="s">
        <v>44993</v>
      </c>
      <c r="C44022">
        <v>61465353.995705701</v>
      </c>
    </row>
    <row r="44023" spans="2:3" x14ac:dyDescent="0.3">
      <c r="B44023" t="s">
        <v>44994</v>
      </c>
      <c r="C44023">
        <v>148026005.48713413</v>
      </c>
    </row>
    <row r="44024" spans="2:3" x14ac:dyDescent="0.3">
      <c r="B44024" t="s">
        <v>44995</v>
      </c>
      <c r="C44024">
        <v>17789925.892946977</v>
      </c>
    </row>
    <row r="44025" spans="2:3" x14ac:dyDescent="0.3">
      <c r="B44025" t="s">
        <v>44996</v>
      </c>
      <c r="C44025">
        <v>10665812.178913657</v>
      </c>
    </row>
    <row r="44026" spans="2:3" x14ac:dyDescent="0.3">
      <c r="B44026" t="s">
        <v>44997</v>
      </c>
      <c r="C44026">
        <v>327840112.46922153</v>
      </c>
    </row>
    <row r="44027" spans="2:3" x14ac:dyDescent="0.3">
      <c r="B44027" t="s">
        <v>44998</v>
      </c>
      <c r="C44027">
        <v>459499.01572909445</v>
      </c>
    </row>
    <row r="44028" spans="2:3" x14ac:dyDescent="0.3">
      <c r="B44028" t="s">
        <v>44999</v>
      </c>
      <c r="C44028">
        <v>0</v>
      </c>
    </row>
    <row r="44029" spans="2:3" x14ac:dyDescent="0.3">
      <c r="B44029" t="s">
        <v>45000</v>
      </c>
      <c r="C44029">
        <v>0</v>
      </c>
    </row>
    <row r="44030" spans="2:3" x14ac:dyDescent="0.3">
      <c r="B44030" t="s">
        <v>45001</v>
      </c>
      <c r="C44030">
        <v>379965147.7460596</v>
      </c>
    </row>
    <row r="44031" spans="2:3" x14ac:dyDescent="0.3">
      <c r="B44031" t="s">
        <v>45002</v>
      </c>
      <c r="C44031">
        <v>15266896.473295443</v>
      </c>
    </row>
    <row r="44032" spans="2:3" x14ac:dyDescent="0.3">
      <c r="B44032" t="s">
        <v>45003</v>
      </c>
      <c r="C44032">
        <v>202290700.80522934</v>
      </c>
    </row>
    <row r="44033" spans="2:3" x14ac:dyDescent="0.3">
      <c r="B44033" t="s">
        <v>45004</v>
      </c>
      <c r="C44033">
        <v>221.83564920474478</v>
      </c>
    </row>
    <row r="44034" spans="2:3" x14ac:dyDescent="0.3">
      <c r="B44034" t="s">
        <v>45005</v>
      </c>
      <c r="C44034">
        <v>6317446.3740576645</v>
      </c>
    </row>
    <row r="44035" spans="2:3" x14ac:dyDescent="0.3">
      <c r="B44035" t="s">
        <v>45006</v>
      </c>
      <c r="C44035">
        <v>396.27943921381279</v>
      </c>
    </row>
    <row r="44036" spans="2:3" x14ac:dyDescent="0.3">
      <c r="B44036" t="s">
        <v>45007</v>
      </c>
      <c r="C44036">
        <v>311.77690502739631</v>
      </c>
    </row>
    <row r="44037" spans="2:3" x14ac:dyDescent="0.3">
      <c r="B44037" t="s">
        <v>45008</v>
      </c>
      <c r="C44037">
        <v>821615.20997106843</v>
      </c>
    </row>
    <row r="44038" spans="2:3" x14ac:dyDescent="0.3">
      <c r="B44038" t="s">
        <v>45009</v>
      </c>
      <c r="C44038">
        <v>147281.6989116864</v>
      </c>
    </row>
    <row r="44039" spans="2:3" x14ac:dyDescent="0.3">
      <c r="B44039" t="s">
        <v>45010</v>
      </c>
      <c r="C44039">
        <v>674445.1039229735</v>
      </c>
    </row>
    <row r="44040" spans="2:3" x14ac:dyDescent="0.3">
      <c r="B44040" t="s">
        <v>45011</v>
      </c>
      <c r="C44040">
        <v>821615.20997106843</v>
      </c>
    </row>
    <row r="44041" spans="2:3" x14ac:dyDescent="0.3">
      <c r="B44041" t="s">
        <v>45012</v>
      </c>
      <c r="C44041">
        <v>821615.20997106843</v>
      </c>
    </row>
    <row r="44042" spans="2:3" x14ac:dyDescent="0.3">
      <c r="B44042" t="s">
        <v>45013</v>
      </c>
      <c r="C44042">
        <v>821615.20997106843</v>
      </c>
    </row>
    <row r="44043" spans="2:3" x14ac:dyDescent="0.3">
      <c r="B44043" t="s">
        <v>45014</v>
      </c>
      <c r="C44043">
        <v>821615.20997106843</v>
      </c>
    </row>
    <row r="44044" spans="2:3" x14ac:dyDescent="0.3">
      <c r="B44044" t="s">
        <v>45015</v>
      </c>
      <c r="C44044">
        <v>489736354.264754</v>
      </c>
    </row>
    <row r="44045" spans="2:3" x14ac:dyDescent="0.3">
      <c r="B44045" t="s">
        <v>45016</v>
      </c>
      <c r="C44045">
        <v>85986489.564659312</v>
      </c>
    </row>
    <row r="44046" spans="2:3" x14ac:dyDescent="0.3">
      <c r="B44046" t="s">
        <v>45017</v>
      </c>
      <c r="C44046">
        <v>9364276.8640867323</v>
      </c>
    </row>
    <row r="44047" spans="2:3" x14ac:dyDescent="0.3">
      <c r="B44047" t="s">
        <v>45018</v>
      </c>
      <c r="C44047">
        <v>214887118.38550144</v>
      </c>
    </row>
    <row r="44048" spans="2:3" x14ac:dyDescent="0.3">
      <c r="B44048" t="s">
        <v>45019</v>
      </c>
      <c r="C44048">
        <v>119362592.92227648</v>
      </c>
    </row>
    <row r="44049" spans="2:3" x14ac:dyDescent="0.3">
      <c r="B44049" t="s">
        <v>45020</v>
      </c>
      <c r="C44049">
        <v>177283727.10853529</v>
      </c>
    </row>
    <row r="44050" spans="2:3" x14ac:dyDescent="0.3">
      <c r="B44050" t="s">
        <v>45021</v>
      </c>
      <c r="C44050">
        <v>25392809.258237354</v>
      </c>
    </row>
    <row r="44051" spans="2:3" x14ac:dyDescent="0.3">
      <c r="B44051" t="s">
        <v>45022</v>
      </c>
      <c r="C44051">
        <v>3647495.4349387945</v>
      </c>
    </row>
    <row r="44052" spans="2:3" x14ac:dyDescent="0.3">
      <c r="B44052" t="s">
        <v>45023</v>
      </c>
      <c r="C44052">
        <v>250320173.31980526</v>
      </c>
    </row>
    <row r="44053" spans="2:3" x14ac:dyDescent="0.3">
      <c r="B44053" t="s">
        <v>45024</v>
      </c>
      <c r="C44053">
        <v>4633300.0588189745</v>
      </c>
    </row>
    <row r="44054" spans="2:3" x14ac:dyDescent="0.3">
      <c r="B44054" t="s">
        <v>45025</v>
      </c>
      <c r="C44054">
        <v>61555.200951742314</v>
      </c>
    </row>
    <row r="44055" spans="2:3" x14ac:dyDescent="0.3">
      <c r="B44055" t="s">
        <v>45026</v>
      </c>
      <c r="C44055">
        <v>988290381.40157163</v>
      </c>
    </row>
    <row r="44056" spans="2:3" x14ac:dyDescent="0.3">
      <c r="B44056" t="s">
        <v>45027</v>
      </c>
      <c r="C44056">
        <v>311202942.31197774</v>
      </c>
    </row>
    <row r="44057" spans="2:3" x14ac:dyDescent="0.3">
      <c r="B44057" t="s">
        <v>45028</v>
      </c>
      <c r="C44057">
        <v>50521569.012066603</v>
      </c>
    </row>
    <row r="44058" spans="2:3" x14ac:dyDescent="0.3">
      <c r="B44058" t="s">
        <v>45029</v>
      </c>
      <c r="C44058">
        <v>0</v>
      </c>
    </row>
    <row r="44059" spans="2:3" x14ac:dyDescent="0.3">
      <c r="B44059" t="s">
        <v>45030</v>
      </c>
      <c r="C44059">
        <v>756853586.75599575</v>
      </c>
    </row>
    <row r="44060" spans="2:3" x14ac:dyDescent="0.3">
      <c r="B44060" t="s">
        <v>45031</v>
      </c>
      <c r="C44060">
        <v>419881008.716685</v>
      </c>
    </row>
    <row r="44061" spans="2:3" x14ac:dyDescent="0.3">
      <c r="B44061" t="s">
        <v>45032</v>
      </c>
      <c r="C44061">
        <v>291523839.8134957</v>
      </c>
    </row>
    <row r="44062" spans="2:3" x14ac:dyDescent="0.3">
      <c r="B44062" t="s">
        <v>45033</v>
      </c>
      <c r="C44062">
        <v>788444325.47399235</v>
      </c>
    </row>
    <row r="44063" spans="2:3" x14ac:dyDescent="0.3">
      <c r="B44063" t="s">
        <v>45034</v>
      </c>
      <c r="C44063">
        <v>102989660.1464871</v>
      </c>
    </row>
    <row r="44064" spans="2:3" x14ac:dyDescent="0.3">
      <c r="B44064" t="s">
        <v>45035</v>
      </c>
      <c r="C44064">
        <v>60105637.688672915</v>
      </c>
    </row>
    <row r="44065" spans="2:3" x14ac:dyDescent="0.3">
      <c r="B44065" t="s">
        <v>45036</v>
      </c>
      <c r="C44065">
        <v>246044026.82868633</v>
      </c>
    </row>
    <row r="44066" spans="2:3" x14ac:dyDescent="0.3">
      <c r="B44066" t="s">
        <v>45037</v>
      </c>
      <c r="C44066">
        <v>301085183.09265918</v>
      </c>
    </row>
    <row r="44067" spans="2:3" x14ac:dyDescent="0.3">
      <c r="B44067" t="s">
        <v>45038</v>
      </c>
      <c r="C44067">
        <v>918218628.30473685</v>
      </c>
    </row>
    <row r="44068" spans="2:3" x14ac:dyDescent="0.3">
      <c r="B44068" t="s">
        <v>45039</v>
      </c>
      <c r="C44068">
        <v>349.43468293459182</v>
      </c>
    </row>
    <row r="44069" spans="2:3" x14ac:dyDescent="0.3">
      <c r="B44069" t="s">
        <v>45040</v>
      </c>
      <c r="C44069">
        <v>349.43468293459182</v>
      </c>
    </row>
    <row r="44070" spans="2:3" x14ac:dyDescent="0.3">
      <c r="B44070" t="s">
        <v>45041</v>
      </c>
      <c r="C44070">
        <v>64707517.620454594</v>
      </c>
    </row>
    <row r="44071" spans="2:3" x14ac:dyDescent="0.3">
      <c r="B44071" t="s">
        <v>45042</v>
      </c>
      <c r="C44071">
        <v>86927809.517036483</v>
      </c>
    </row>
    <row r="44072" spans="2:3" x14ac:dyDescent="0.3">
      <c r="B44072" t="s">
        <v>45043</v>
      </c>
      <c r="C44072">
        <v>237206540.42574385</v>
      </c>
    </row>
    <row r="44073" spans="2:3" x14ac:dyDescent="0.3">
      <c r="B44073" t="s">
        <v>45044</v>
      </c>
      <c r="C44073">
        <v>2298962.6118291318</v>
      </c>
    </row>
    <row r="44074" spans="2:3" x14ac:dyDescent="0.3">
      <c r="B44074" t="s">
        <v>45045</v>
      </c>
      <c r="C44074">
        <v>48918857.318941459</v>
      </c>
    </row>
    <row r="44075" spans="2:3" x14ac:dyDescent="0.3">
      <c r="B44075" t="s">
        <v>45046</v>
      </c>
      <c r="C44075">
        <v>3494520915.071332</v>
      </c>
    </row>
    <row r="44076" spans="2:3" x14ac:dyDescent="0.3">
      <c r="B44076" t="s">
        <v>45047</v>
      </c>
      <c r="C44076">
        <v>1919361513.3246312</v>
      </c>
    </row>
    <row r="44077" spans="2:3" x14ac:dyDescent="0.3">
      <c r="B44077" t="s">
        <v>45048</v>
      </c>
      <c r="C44077">
        <v>6191946.3050549366</v>
      </c>
    </row>
    <row r="44078" spans="2:3" x14ac:dyDescent="0.3">
      <c r="B44078" t="s">
        <v>45049</v>
      </c>
      <c r="C44078">
        <v>11948851.58131974</v>
      </c>
    </row>
    <row r="44079" spans="2:3" x14ac:dyDescent="0.3">
      <c r="B44079" t="s">
        <v>45050</v>
      </c>
      <c r="C44079">
        <v>37317327.537463613</v>
      </c>
    </row>
    <row r="44080" spans="2:3" x14ac:dyDescent="0.3">
      <c r="B44080" t="s">
        <v>45051</v>
      </c>
      <c r="C44080">
        <v>82528586.382867068</v>
      </c>
    </row>
    <row r="44081" spans="2:3" x14ac:dyDescent="0.3">
      <c r="B44081" t="s">
        <v>45052</v>
      </c>
      <c r="C44081">
        <v>441426257.23497427</v>
      </c>
    </row>
    <row r="44082" spans="2:3" x14ac:dyDescent="0.3">
      <c r="B44082" t="s">
        <v>45053</v>
      </c>
      <c r="C44082">
        <v>116030363.44135147</v>
      </c>
    </row>
    <row r="44083" spans="2:3" x14ac:dyDescent="0.3">
      <c r="B44083" t="s">
        <v>45054</v>
      </c>
      <c r="C44083">
        <v>275175717.01652461</v>
      </c>
    </row>
    <row r="44084" spans="2:3" x14ac:dyDescent="0.3">
      <c r="B44084" t="s">
        <v>45055</v>
      </c>
      <c r="C44084">
        <v>98920769.609164104</v>
      </c>
    </row>
    <row r="44085" spans="2:3" x14ac:dyDescent="0.3">
      <c r="B44085" t="s">
        <v>45056</v>
      </c>
      <c r="C44085">
        <v>701133464.78751993</v>
      </c>
    </row>
    <row r="44086" spans="2:3" x14ac:dyDescent="0.3">
      <c r="B44086" t="s">
        <v>45057</v>
      </c>
      <c r="C44086">
        <v>2385464.1770045925</v>
      </c>
    </row>
    <row r="44087" spans="2:3" x14ac:dyDescent="0.3">
      <c r="B44087" t="s">
        <v>45058</v>
      </c>
      <c r="C44087">
        <v>0</v>
      </c>
    </row>
    <row r="44088" spans="2:3" x14ac:dyDescent="0.3">
      <c r="B44088" t="s">
        <v>45059</v>
      </c>
      <c r="C44088">
        <v>684546125.05686879</v>
      </c>
    </row>
    <row r="44089" spans="2:3" x14ac:dyDescent="0.3">
      <c r="B44089" t="s">
        <v>45060</v>
      </c>
      <c r="C44089">
        <v>128816191.20593442</v>
      </c>
    </row>
    <row r="44090" spans="2:3" x14ac:dyDescent="0.3">
      <c r="B44090" t="s">
        <v>45061</v>
      </c>
      <c r="C44090">
        <v>24637736.194625698</v>
      </c>
    </row>
    <row r="44091" spans="2:3" x14ac:dyDescent="0.3">
      <c r="B44091" t="s">
        <v>45062</v>
      </c>
      <c r="C44091">
        <v>40852545.934881978</v>
      </c>
    </row>
    <row r="44092" spans="2:3" x14ac:dyDescent="0.3">
      <c r="B44092" t="s">
        <v>45063</v>
      </c>
      <c r="C44092">
        <v>147589406.26825735</v>
      </c>
    </row>
    <row r="44093" spans="2:3" x14ac:dyDescent="0.3">
      <c r="B44093" t="s">
        <v>45064</v>
      </c>
      <c r="C44093">
        <v>0</v>
      </c>
    </row>
    <row r="44094" spans="2:3" x14ac:dyDescent="0.3">
      <c r="B44094" t="s">
        <v>45065</v>
      </c>
      <c r="C44094">
        <v>46247577.505001731</v>
      </c>
    </row>
    <row r="44095" spans="2:3" x14ac:dyDescent="0.3">
      <c r="B44095" t="s">
        <v>45066</v>
      </c>
      <c r="C44095">
        <v>0</v>
      </c>
    </row>
    <row r="44096" spans="2:3" x14ac:dyDescent="0.3">
      <c r="B44096" t="s">
        <v>45067</v>
      </c>
      <c r="C44096">
        <v>392903225.61972594</v>
      </c>
    </row>
    <row r="44097" spans="2:3" x14ac:dyDescent="0.3">
      <c r="B44097" t="s">
        <v>45068</v>
      </c>
      <c r="C44097">
        <v>3134539094.2640543</v>
      </c>
    </row>
    <row r="44098" spans="2:3" x14ac:dyDescent="0.3">
      <c r="B44098" t="s">
        <v>45069</v>
      </c>
      <c r="C44098">
        <v>2004060752.9186523</v>
      </c>
    </row>
    <row r="44099" spans="2:3" x14ac:dyDescent="0.3">
      <c r="B44099" t="s">
        <v>45070</v>
      </c>
      <c r="C44099">
        <v>154565742.86851117</v>
      </c>
    </row>
    <row r="44100" spans="2:3" x14ac:dyDescent="0.3">
      <c r="B44100" t="s">
        <v>45071</v>
      </c>
      <c r="C44100">
        <v>2552507405.4624453</v>
      </c>
    </row>
    <row r="44101" spans="2:3" x14ac:dyDescent="0.3">
      <c r="B44101" t="s">
        <v>45072</v>
      </c>
      <c r="C44101">
        <v>450616239.64725429</v>
      </c>
    </row>
    <row r="44102" spans="2:3" x14ac:dyDescent="0.3">
      <c r="B44102" t="s">
        <v>45073</v>
      </c>
      <c r="C44102">
        <v>636281231.37333894</v>
      </c>
    </row>
    <row r="44103" spans="2:3" x14ac:dyDescent="0.3">
      <c r="B44103" t="s">
        <v>45074</v>
      </c>
      <c r="C44103">
        <v>3492031705.0047026</v>
      </c>
    </row>
    <row r="44104" spans="2:3" x14ac:dyDescent="0.3">
      <c r="B44104" t="s">
        <v>45075</v>
      </c>
      <c r="C44104">
        <v>161099651.71737552</v>
      </c>
    </row>
    <row r="44105" spans="2:3" x14ac:dyDescent="0.3">
      <c r="B44105" t="s">
        <v>45076</v>
      </c>
      <c r="C44105">
        <v>1474226335.5119786</v>
      </c>
    </row>
    <row r="44106" spans="2:3" x14ac:dyDescent="0.3">
      <c r="B44106" t="s">
        <v>45077</v>
      </c>
      <c r="C44106">
        <v>327148907.77951348</v>
      </c>
    </row>
    <row r="44107" spans="2:3" x14ac:dyDescent="0.3">
      <c r="B44107" t="s">
        <v>45078</v>
      </c>
      <c r="C44107">
        <v>11255997.411178609</v>
      </c>
    </row>
    <row r="44108" spans="2:3" x14ac:dyDescent="0.3">
      <c r="B44108" t="s">
        <v>45079</v>
      </c>
      <c r="C44108">
        <v>473737686.48625255</v>
      </c>
    </row>
    <row r="44109" spans="2:3" x14ac:dyDescent="0.3">
      <c r="B44109" t="s">
        <v>45080</v>
      </c>
      <c r="C44109">
        <v>45651427.12280301</v>
      </c>
    </row>
    <row r="44110" spans="2:3" x14ac:dyDescent="0.3">
      <c r="B44110" t="s">
        <v>45081</v>
      </c>
      <c r="C44110">
        <v>475742764.71930993</v>
      </c>
    </row>
    <row r="44111" spans="2:3" x14ac:dyDescent="0.3">
      <c r="B44111" t="s">
        <v>45082</v>
      </c>
      <c r="C44111">
        <v>236067019.47591156</v>
      </c>
    </row>
    <row r="44112" spans="2:3" x14ac:dyDescent="0.3">
      <c r="B44112" t="s">
        <v>45083</v>
      </c>
      <c r="C44112">
        <v>0</v>
      </c>
    </row>
    <row r="44113" spans="2:3" x14ac:dyDescent="0.3">
      <c r="B44113" t="s">
        <v>45084</v>
      </c>
      <c r="C44113">
        <v>1818608.59701129</v>
      </c>
    </row>
    <row r="44114" spans="2:3" x14ac:dyDescent="0.3">
      <c r="B44114" t="s">
        <v>45085</v>
      </c>
      <c r="C44114">
        <v>54996267.244124137</v>
      </c>
    </row>
    <row r="44115" spans="2:3" x14ac:dyDescent="0.3">
      <c r="B44115" t="s">
        <v>45086</v>
      </c>
      <c r="C44115">
        <v>11591557.979304181</v>
      </c>
    </row>
    <row r="44116" spans="2:3" x14ac:dyDescent="0.3">
      <c r="B44116" t="s">
        <v>45087</v>
      </c>
      <c r="C44116">
        <v>0</v>
      </c>
    </row>
    <row r="44117" spans="2:3" x14ac:dyDescent="0.3">
      <c r="B44117" t="s">
        <v>45088</v>
      </c>
      <c r="C44117">
        <v>0</v>
      </c>
    </row>
    <row r="44118" spans="2:3" x14ac:dyDescent="0.3">
      <c r="B44118" t="s">
        <v>45089</v>
      </c>
      <c r="C44118">
        <v>0</v>
      </c>
    </row>
    <row r="44119" spans="2:3" x14ac:dyDescent="0.3">
      <c r="B44119" t="s">
        <v>45090</v>
      </c>
      <c r="C44119">
        <v>0</v>
      </c>
    </row>
    <row r="44120" spans="2:3" x14ac:dyDescent="0.3">
      <c r="B44120" t="s">
        <v>45091</v>
      </c>
      <c r="C44120">
        <v>123158577.68093754</v>
      </c>
    </row>
    <row r="44121" spans="2:3" x14ac:dyDescent="0.3">
      <c r="B44121" t="s">
        <v>45092</v>
      </c>
      <c r="C44121">
        <v>518143768.51238537</v>
      </c>
    </row>
    <row r="44122" spans="2:3" x14ac:dyDescent="0.3">
      <c r="B44122" t="s">
        <v>45093</v>
      </c>
      <c r="C44122">
        <v>167795498.40849087</v>
      </c>
    </row>
    <row r="44123" spans="2:3" x14ac:dyDescent="0.3">
      <c r="B44123" t="s">
        <v>45094</v>
      </c>
      <c r="C44123">
        <v>148647005.32350752</v>
      </c>
    </row>
    <row r="44124" spans="2:3" x14ac:dyDescent="0.3">
      <c r="B44124" t="s">
        <v>45095</v>
      </c>
      <c r="C44124">
        <v>292479764.00903654</v>
      </c>
    </row>
    <row r="44125" spans="2:3" x14ac:dyDescent="0.3">
      <c r="B44125" t="s">
        <v>45096</v>
      </c>
      <c r="C44125">
        <v>6966745737.1222086</v>
      </c>
    </row>
    <row r="44126" spans="2:3" x14ac:dyDescent="0.3">
      <c r="B44126" t="s">
        <v>45097</v>
      </c>
      <c r="C44126">
        <v>9412864.1471087262</v>
      </c>
    </row>
    <row r="44127" spans="2:3" x14ac:dyDescent="0.3">
      <c r="B44127" t="s">
        <v>45098</v>
      </c>
      <c r="C44127">
        <v>748635577.32355225</v>
      </c>
    </row>
    <row r="44128" spans="2:3" x14ac:dyDescent="0.3">
      <c r="B44128" t="s">
        <v>45099</v>
      </c>
      <c r="C44128">
        <v>206664508.43593615</v>
      </c>
    </row>
    <row r="44129" spans="2:3" x14ac:dyDescent="0.3">
      <c r="B44129" t="s">
        <v>45100</v>
      </c>
      <c r="C44129">
        <v>3154020401.1932364</v>
      </c>
    </row>
    <row r="44130" spans="2:3" x14ac:dyDescent="0.3">
      <c r="B44130" t="s">
        <v>45101</v>
      </c>
      <c r="C44130">
        <v>1622982880.5193601</v>
      </c>
    </row>
    <row r="44131" spans="2:3" x14ac:dyDescent="0.3">
      <c r="B44131" t="s">
        <v>45102</v>
      </c>
      <c r="C44131">
        <v>2474794307.7134275</v>
      </c>
    </row>
    <row r="44132" spans="2:3" x14ac:dyDescent="0.3">
      <c r="B44132" t="s">
        <v>45103</v>
      </c>
      <c r="C44132">
        <v>844393123.95648205</v>
      </c>
    </row>
    <row r="44133" spans="2:3" x14ac:dyDescent="0.3">
      <c r="B44133" t="s">
        <v>45104</v>
      </c>
      <c r="C44133">
        <v>3174831485.1564355</v>
      </c>
    </row>
    <row r="44134" spans="2:3" x14ac:dyDescent="0.3">
      <c r="B44134" t="s">
        <v>45105</v>
      </c>
      <c r="C44134">
        <v>96582121.498143613</v>
      </c>
    </row>
    <row r="44135" spans="2:3" x14ac:dyDescent="0.3">
      <c r="B44135" t="s">
        <v>45106</v>
      </c>
      <c r="C44135">
        <v>413593098.70177698</v>
      </c>
    </row>
    <row r="44136" spans="2:3" x14ac:dyDescent="0.3">
      <c r="B44136" t="s">
        <v>45107</v>
      </c>
      <c r="C44136">
        <v>862935.45450696908</v>
      </c>
    </row>
    <row r="44137" spans="2:3" x14ac:dyDescent="0.3">
      <c r="B44137" t="s">
        <v>45108</v>
      </c>
      <c r="C44137">
        <v>331571101.44411474</v>
      </c>
    </row>
    <row r="44138" spans="2:3" x14ac:dyDescent="0.3">
      <c r="B44138" t="s">
        <v>45109</v>
      </c>
      <c r="C44138">
        <v>2103600041.1758113</v>
      </c>
    </row>
    <row r="44139" spans="2:3" x14ac:dyDescent="0.3">
      <c r="B44139" t="s">
        <v>45110</v>
      </c>
      <c r="C44139">
        <v>2640180803.2949362</v>
      </c>
    </row>
    <row r="44140" spans="2:3" x14ac:dyDescent="0.3">
      <c r="B44140" t="s">
        <v>45111</v>
      </c>
      <c r="C44140">
        <v>1677185049.5775213</v>
      </c>
    </row>
    <row r="44141" spans="2:3" x14ac:dyDescent="0.3">
      <c r="B44141" t="s">
        <v>45112</v>
      </c>
      <c r="C44141">
        <v>949726594.98563981</v>
      </c>
    </row>
    <row r="44142" spans="2:3" x14ac:dyDescent="0.3">
      <c r="B44142" t="s">
        <v>45113</v>
      </c>
      <c r="C44142">
        <v>227074182.46649027</v>
      </c>
    </row>
    <row r="44143" spans="2:3" x14ac:dyDescent="0.3">
      <c r="B44143" t="s">
        <v>45114</v>
      </c>
      <c r="C44143">
        <v>3486126678.1658535</v>
      </c>
    </row>
    <row r="44144" spans="2:3" x14ac:dyDescent="0.3">
      <c r="B44144" t="s">
        <v>45115</v>
      </c>
      <c r="C44144">
        <v>276784915.42965716</v>
      </c>
    </row>
    <row r="44145" spans="2:3" x14ac:dyDescent="0.3">
      <c r="B44145" t="s">
        <v>45116</v>
      </c>
      <c r="C44145">
        <v>999719881.39842403</v>
      </c>
    </row>
    <row r="44146" spans="2:3" x14ac:dyDescent="0.3">
      <c r="B44146" t="s">
        <v>45117</v>
      </c>
      <c r="C44146">
        <v>445501009.20835644</v>
      </c>
    </row>
    <row r="44147" spans="2:3" x14ac:dyDescent="0.3">
      <c r="B44147" t="s">
        <v>45118</v>
      </c>
      <c r="C44147">
        <v>4388305737.3108759</v>
      </c>
    </row>
    <row r="44148" spans="2:3" x14ac:dyDescent="0.3">
      <c r="B44148" t="s">
        <v>45119</v>
      </c>
      <c r="C44148">
        <v>3424792816.868113</v>
      </c>
    </row>
    <row r="44149" spans="2:3" x14ac:dyDescent="0.3">
      <c r="B44149" t="s">
        <v>45120</v>
      </c>
      <c r="C44149">
        <v>2975036169.3385592</v>
      </c>
    </row>
    <row r="44150" spans="2:3" x14ac:dyDescent="0.3">
      <c r="B44150" t="s">
        <v>45121</v>
      </c>
      <c r="C44150">
        <v>3357403107.5450616</v>
      </c>
    </row>
    <row r="44151" spans="2:3" x14ac:dyDescent="0.3">
      <c r="B44151" t="s">
        <v>45122</v>
      </c>
      <c r="C44151">
        <v>112.27450669230767</v>
      </c>
    </row>
    <row r="44152" spans="2:3" x14ac:dyDescent="0.3">
      <c r="B44152" t="s">
        <v>45123</v>
      </c>
      <c r="C44152">
        <v>52389.766280999647</v>
      </c>
    </row>
    <row r="44153" spans="2:3" x14ac:dyDescent="0.3">
      <c r="B44153" t="s">
        <v>45124</v>
      </c>
      <c r="C44153">
        <v>340156.90436403983</v>
      </c>
    </row>
    <row r="44154" spans="2:3" x14ac:dyDescent="0.3">
      <c r="B44154" t="s">
        <v>45125</v>
      </c>
      <c r="C44154">
        <v>95444761.671210006</v>
      </c>
    </row>
    <row r="44155" spans="2:3" x14ac:dyDescent="0.3">
      <c r="B44155" t="s">
        <v>45126</v>
      </c>
      <c r="C44155">
        <v>112.27450669230767</v>
      </c>
    </row>
    <row r="44156" spans="2:3" x14ac:dyDescent="0.3">
      <c r="B44156" t="s">
        <v>45127</v>
      </c>
      <c r="C44156">
        <v>499482.91783502605</v>
      </c>
    </row>
    <row r="44157" spans="2:3" x14ac:dyDescent="0.3">
      <c r="B44157" t="s">
        <v>45128</v>
      </c>
      <c r="C44157">
        <v>20129940.934663922</v>
      </c>
    </row>
    <row r="44158" spans="2:3" x14ac:dyDescent="0.3">
      <c r="B44158" t="s">
        <v>45129</v>
      </c>
      <c r="C44158">
        <v>112.27450669230767</v>
      </c>
    </row>
    <row r="44159" spans="2:3" x14ac:dyDescent="0.3">
      <c r="B44159" t="s">
        <v>45130</v>
      </c>
      <c r="C44159">
        <v>112.27450669230767</v>
      </c>
    </row>
    <row r="44160" spans="2:3" x14ac:dyDescent="0.3">
      <c r="B44160" t="s">
        <v>45131</v>
      </c>
      <c r="C44160">
        <v>5571796.9003125215</v>
      </c>
    </row>
    <row r="44161" spans="2:3" x14ac:dyDescent="0.3">
      <c r="B44161" t="s">
        <v>45132</v>
      </c>
      <c r="C44161">
        <v>7848801.2747655772</v>
      </c>
    </row>
    <row r="44162" spans="2:3" x14ac:dyDescent="0.3">
      <c r="B44162" t="s">
        <v>45133</v>
      </c>
      <c r="C44162">
        <v>112.27450669230767</v>
      </c>
    </row>
    <row r="44163" spans="2:3" x14ac:dyDescent="0.3">
      <c r="B44163" t="s">
        <v>45134</v>
      </c>
      <c r="C44163">
        <v>16024910.883960025</v>
      </c>
    </row>
    <row r="44164" spans="2:3" x14ac:dyDescent="0.3">
      <c r="B44164" t="s">
        <v>45135</v>
      </c>
      <c r="C44164">
        <v>25766711.490667231</v>
      </c>
    </row>
    <row r="44165" spans="2:3" x14ac:dyDescent="0.3">
      <c r="B44165" t="s">
        <v>45136</v>
      </c>
      <c r="C44165">
        <v>53355569.318319693</v>
      </c>
    </row>
    <row r="44166" spans="2:3" x14ac:dyDescent="0.3">
      <c r="B44166" t="s">
        <v>45137</v>
      </c>
      <c r="C44166">
        <v>37575930.104826078</v>
      </c>
    </row>
    <row r="44167" spans="2:3" x14ac:dyDescent="0.3">
      <c r="B44167" t="s">
        <v>45138</v>
      </c>
      <c r="C44167">
        <v>4102527.2618923844</v>
      </c>
    </row>
    <row r="44168" spans="2:3" x14ac:dyDescent="0.3">
      <c r="B44168" t="s">
        <v>45139</v>
      </c>
      <c r="C44168">
        <v>56622225.021533169</v>
      </c>
    </row>
    <row r="44169" spans="2:3" x14ac:dyDescent="0.3">
      <c r="B44169" t="s">
        <v>45140</v>
      </c>
      <c r="C44169">
        <v>7726608.9704742264</v>
      </c>
    </row>
    <row r="44170" spans="2:3" x14ac:dyDescent="0.3">
      <c r="B44170" t="s">
        <v>45141</v>
      </c>
      <c r="C44170">
        <v>10246053.968364891</v>
      </c>
    </row>
    <row r="44171" spans="2:3" x14ac:dyDescent="0.3">
      <c r="B44171" t="s">
        <v>45142</v>
      </c>
      <c r="C44171">
        <v>685907479.74146211</v>
      </c>
    </row>
    <row r="44172" spans="2:3" x14ac:dyDescent="0.3">
      <c r="B44172" t="s">
        <v>45143</v>
      </c>
      <c r="C44172">
        <v>1710379254.6356566</v>
      </c>
    </row>
    <row r="44173" spans="2:3" x14ac:dyDescent="0.3">
      <c r="B44173" t="s">
        <v>45144</v>
      </c>
      <c r="C44173">
        <v>413620501.97830611</v>
      </c>
    </row>
    <row r="44174" spans="2:3" x14ac:dyDescent="0.3">
      <c r="B44174" t="s">
        <v>45145</v>
      </c>
      <c r="C44174">
        <v>39897568.71351584</v>
      </c>
    </row>
    <row r="44175" spans="2:3" x14ac:dyDescent="0.3">
      <c r="B44175" t="s">
        <v>45146</v>
      </c>
      <c r="C44175">
        <v>0</v>
      </c>
    </row>
    <row r="44176" spans="2:3" x14ac:dyDescent="0.3">
      <c r="B44176" t="s">
        <v>45147</v>
      </c>
      <c r="C44176">
        <v>0</v>
      </c>
    </row>
    <row r="44177" spans="2:3" x14ac:dyDescent="0.3">
      <c r="B44177" t="s">
        <v>45148</v>
      </c>
      <c r="C44177">
        <v>598541679.33609879</v>
      </c>
    </row>
    <row r="44178" spans="2:3" x14ac:dyDescent="0.3">
      <c r="B44178" t="s">
        <v>45149</v>
      </c>
      <c r="C44178">
        <v>627082134.98658693</v>
      </c>
    </row>
    <row r="44179" spans="2:3" x14ac:dyDescent="0.3">
      <c r="B44179" t="s">
        <v>45150</v>
      </c>
      <c r="C44179">
        <v>552374002.95199978</v>
      </c>
    </row>
    <row r="44180" spans="2:3" x14ac:dyDescent="0.3">
      <c r="B44180" t="s">
        <v>45151</v>
      </c>
      <c r="C44180">
        <v>409172249.4922353</v>
      </c>
    </row>
    <row r="44181" spans="2:3" x14ac:dyDescent="0.3">
      <c r="B44181" t="s">
        <v>45152</v>
      </c>
      <c r="C44181">
        <v>72685386.992086649</v>
      </c>
    </row>
    <row r="44182" spans="2:3" x14ac:dyDescent="0.3">
      <c r="B44182" t="s">
        <v>45153</v>
      </c>
      <c r="C44182">
        <v>284347.65576035989</v>
      </c>
    </row>
    <row r="44183" spans="2:3" x14ac:dyDescent="0.3">
      <c r="B44183" t="s">
        <v>45154</v>
      </c>
      <c r="C44183">
        <v>5896324.9181618029</v>
      </c>
    </row>
    <row r="44184" spans="2:3" x14ac:dyDescent="0.3">
      <c r="B44184" t="s">
        <v>45155</v>
      </c>
      <c r="C44184">
        <v>104208262.69699772</v>
      </c>
    </row>
    <row r="44185" spans="2:3" x14ac:dyDescent="0.3">
      <c r="B44185" t="s">
        <v>45156</v>
      </c>
      <c r="C44185">
        <v>263077369.5371168</v>
      </c>
    </row>
    <row r="44186" spans="2:3" x14ac:dyDescent="0.3">
      <c r="B44186" t="s">
        <v>45157</v>
      </c>
      <c r="C44186">
        <v>323205176.28152442</v>
      </c>
    </row>
    <row r="44187" spans="2:3" x14ac:dyDescent="0.3">
      <c r="B44187" t="s">
        <v>45158</v>
      </c>
      <c r="C44187">
        <v>39825811.921633862</v>
      </c>
    </row>
    <row r="44188" spans="2:3" x14ac:dyDescent="0.3">
      <c r="B44188" t="s">
        <v>45159</v>
      </c>
      <c r="C44188">
        <v>10979946.346997056</v>
      </c>
    </row>
    <row r="44189" spans="2:3" x14ac:dyDescent="0.3">
      <c r="B44189" t="s">
        <v>45160</v>
      </c>
      <c r="C44189">
        <v>653264834.99676311</v>
      </c>
    </row>
    <row r="44190" spans="2:3" x14ac:dyDescent="0.3">
      <c r="B44190" t="s">
        <v>45161</v>
      </c>
      <c r="C44190">
        <v>1583887.9334549033</v>
      </c>
    </row>
    <row r="44191" spans="2:3" x14ac:dyDescent="0.3">
      <c r="B44191" t="s">
        <v>45162</v>
      </c>
      <c r="C44191">
        <v>0</v>
      </c>
    </row>
    <row r="44192" spans="2:3" x14ac:dyDescent="0.3">
      <c r="B44192" t="s">
        <v>45163</v>
      </c>
      <c r="C44192">
        <v>0</v>
      </c>
    </row>
    <row r="44193" spans="2:3" x14ac:dyDescent="0.3">
      <c r="B44193" t="s">
        <v>45164</v>
      </c>
      <c r="C44193">
        <v>2142227337.552983</v>
      </c>
    </row>
    <row r="44194" spans="2:3" x14ac:dyDescent="0.3">
      <c r="B44194" t="s">
        <v>45165</v>
      </c>
      <c r="C44194">
        <v>23773894.952253949</v>
      </c>
    </row>
    <row r="44195" spans="2:3" x14ac:dyDescent="0.3">
      <c r="B44195" t="s">
        <v>45166</v>
      </c>
      <c r="C44195">
        <v>100171342.24300577</v>
      </c>
    </row>
    <row r="44196" spans="2:3" x14ac:dyDescent="0.3">
      <c r="B44196" t="s">
        <v>45167</v>
      </c>
      <c r="C44196">
        <v>25849280.163509291</v>
      </c>
    </row>
    <row r="44197" spans="2:3" x14ac:dyDescent="0.3">
      <c r="B44197" t="s">
        <v>45168</v>
      </c>
      <c r="C44197">
        <v>49778705.790115736</v>
      </c>
    </row>
    <row r="44198" spans="2:3" x14ac:dyDescent="0.3">
      <c r="B44198" t="s">
        <v>45169</v>
      </c>
      <c r="C44198">
        <v>75470197.061075553</v>
      </c>
    </row>
    <row r="44199" spans="2:3" x14ac:dyDescent="0.3">
      <c r="B44199" t="s">
        <v>45170</v>
      </c>
      <c r="C44199">
        <v>0</v>
      </c>
    </row>
    <row r="44200" spans="2:3" x14ac:dyDescent="0.3">
      <c r="B44200" t="s">
        <v>45171</v>
      </c>
      <c r="C44200">
        <v>20977635.417677384</v>
      </c>
    </row>
    <row r="44201" spans="2:3" x14ac:dyDescent="0.3">
      <c r="B44201" t="s">
        <v>45172</v>
      </c>
      <c r="C44201">
        <v>7605296.5799090536</v>
      </c>
    </row>
    <row r="44202" spans="2:3" x14ac:dyDescent="0.3">
      <c r="B44202" t="s">
        <v>45173</v>
      </c>
      <c r="C44202">
        <v>0</v>
      </c>
    </row>
    <row r="44203" spans="2:3" x14ac:dyDescent="0.3">
      <c r="B44203" t="s">
        <v>45174</v>
      </c>
      <c r="C44203">
        <v>0</v>
      </c>
    </row>
    <row r="44204" spans="2:3" x14ac:dyDescent="0.3">
      <c r="B44204" t="s">
        <v>45175</v>
      </c>
      <c r="C44204">
        <v>131614938.00371011</v>
      </c>
    </row>
    <row r="44205" spans="2:3" x14ac:dyDescent="0.3">
      <c r="B44205" t="s">
        <v>45176</v>
      </c>
      <c r="C44205">
        <v>2194392.3695235988</v>
      </c>
    </row>
    <row r="44206" spans="2:3" x14ac:dyDescent="0.3">
      <c r="B44206" t="s">
        <v>45177</v>
      </c>
      <c r="C44206">
        <v>0</v>
      </c>
    </row>
    <row r="44207" spans="2:3" x14ac:dyDescent="0.3">
      <c r="B44207" t="s">
        <v>45178</v>
      </c>
      <c r="C44207">
        <v>538086496.09524488</v>
      </c>
    </row>
    <row r="44208" spans="2:3" x14ac:dyDescent="0.3">
      <c r="B44208" t="s">
        <v>45179</v>
      </c>
      <c r="C44208">
        <v>257828513.27774477</v>
      </c>
    </row>
    <row r="44209" spans="2:3" x14ac:dyDescent="0.3">
      <c r="B44209" t="s">
        <v>45180</v>
      </c>
      <c r="C44209">
        <v>41380659.05969096</v>
      </c>
    </row>
    <row r="44210" spans="2:3" x14ac:dyDescent="0.3">
      <c r="B44210" t="s">
        <v>45181</v>
      </c>
      <c r="C44210">
        <v>89424321.45603627</v>
      </c>
    </row>
    <row r="44211" spans="2:3" x14ac:dyDescent="0.3">
      <c r="B44211" t="s">
        <v>45182</v>
      </c>
      <c r="C44211">
        <v>249474892.64030111</v>
      </c>
    </row>
    <row r="44212" spans="2:3" x14ac:dyDescent="0.3">
      <c r="B44212" t="s">
        <v>45183</v>
      </c>
      <c r="C44212">
        <v>202639832.97181904</v>
      </c>
    </row>
    <row r="44213" spans="2:3" x14ac:dyDescent="0.3">
      <c r="B44213" t="s">
        <v>45184</v>
      </c>
      <c r="C44213">
        <v>44264922.239813857</v>
      </c>
    </row>
    <row r="44214" spans="2:3" x14ac:dyDescent="0.3">
      <c r="B44214" t="s">
        <v>45185</v>
      </c>
      <c r="C44214">
        <v>60293354.250418939</v>
      </c>
    </row>
    <row r="44215" spans="2:3" x14ac:dyDescent="0.3">
      <c r="B44215" t="s">
        <v>45186</v>
      </c>
      <c r="C44215">
        <v>1029731893.2355925</v>
      </c>
    </row>
    <row r="44216" spans="2:3" x14ac:dyDescent="0.3">
      <c r="B44216" t="s">
        <v>45187</v>
      </c>
      <c r="C44216">
        <v>4219834.6907686694</v>
      </c>
    </row>
    <row r="44217" spans="2:3" x14ac:dyDescent="0.3">
      <c r="B44217" t="s">
        <v>45188</v>
      </c>
      <c r="C44217">
        <v>158175129.88191661</v>
      </c>
    </row>
    <row r="44218" spans="2:3" x14ac:dyDescent="0.3">
      <c r="B44218" t="s">
        <v>45189</v>
      </c>
      <c r="C44218">
        <v>1936683747.3410485</v>
      </c>
    </row>
    <row r="44219" spans="2:3" x14ac:dyDescent="0.3">
      <c r="B44219" t="s">
        <v>45190</v>
      </c>
      <c r="C44219">
        <v>1106365201.2499545</v>
      </c>
    </row>
    <row r="44220" spans="2:3" x14ac:dyDescent="0.3">
      <c r="B44220" t="s">
        <v>45191</v>
      </c>
      <c r="C44220">
        <v>67922060.240565896</v>
      </c>
    </row>
    <row r="44221" spans="2:3" x14ac:dyDescent="0.3">
      <c r="B44221" t="s">
        <v>45192</v>
      </c>
      <c r="C44221">
        <v>21445376.44310236</v>
      </c>
    </row>
    <row r="44222" spans="2:3" x14ac:dyDescent="0.3">
      <c r="B44222" t="s">
        <v>45193</v>
      </c>
      <c r="C44222">
        <v>681040006.2863512</v>
      </c>
    </row>
    <row r="44223" spans="2:3" x14ac:dyDescent="0.3">
      <c r="B44223" t="s">
        <v>45194</v>
      </c>
      <c r="C44223">
        <v>771146069.18089759</v>
      </c>
    </row>
    <row r="44224" spans="2:3" x14ac:dyDescent="0.3">
      <c r="B44224" t="s">
        <v>45195</v>
      </c>
      <c r="C44224">
        <v>563513107.46516061</v>
      </c>
    </row>
    <row r="44225" spans="2:3" x14ac:dyDescent="0.3">
      <c r="B44225" t="s">
        <v>45196</v>
      </c>
      <c r="C44225">
        <v>1482664630.8543305</v>
      </c>
    </row>
    <row r="44226" spans="2:3" x14ac:dyDescent="0.3">
      <c r="B44226" t="s">
        <v>45197</v>
      </c>
      <c r="C44226">
        <v>763578927.28761387</v>
      </c>
    </row>
    <row r="44227" spans="2:3" x14ac:dyDescent="0.3">
      <c r="B44227" t="s">
        <v>45198</v>
      </c>
      <c r="C44227">
        <v>382397121.2636264</v>
      </c>
    </row>
    <row r="44228" spans="2:3" x14ac:dyDescent="0.3">
      <c r="B44228" t="s">
        <v>45199</v>
      </c>
      <c r="C44228">
        <v>118778767.87524103</v>
      </c>
    </row>
    <row r="44229" spans="2:3" x14ac:dyDescent="0.3">
      <c r="B44229" t="s">
        <v>45200</v>
      </c>
      <c r="C44229">
        <v>608458008.68099844</v>
      </c>
    </row>
    <row r="44230" spans="2:3" x14ac:dyDescent="0.3">
      <c r="B44230" t="s">
        <v>45201</v>
      </c>
      <c r="C44230">
        <v>1063524015.7322584</v>
      </c>
    </row>
    <row r="44231" spans="2:3" x14ac:dyDescent="0.3">
      <c r="B44231" t="s">
        <v>45202</v>
      </c>
      <c r="C44231">
        <v>193117441.72808281</v>
      </c>
    </row>
    <row r="44232" spans="2:3" x14ac:dyDescent="0.3">
      <c r="B44232" t="s">
        <v>45203</v>
      </c>
      <c r="C44232">
        <v>3192661595.6673889</v>
      </c>
    </row>
    <row r="44233" spans="2:3" x14ac:dyDescent="0.3">
      <c r="B44233" t="s">
        <v>45204</v>
      </c>
      <c r="C44233">
        <v>13062.850140330811</v>
      </c>
    </row>
    <row r="44234" spans="2:3" x14ac:dyDescent="0.3">
      <c r="B44234" t="s">
        <v>45205</v>
      </c>
      <c r="C44234">
        <v>1903385415.5341611</v>
      </c>
    </row>
    <row r="44235" spans="2:3" x14ac:dyDescent="0.3">
      <c r="B44235" t="s">
        <v>45206</v>
      </c>
      <c r="C44235">
        <v>364835176.37389934</v>
      </c>
    </row>
    <row r="44236" spans="2:3" x14ac:dyDescent="0.3">
      <c r="B44236" t="s">
        <v>45207</v>
      </c>
      <c r="C44236">
        <v>462292.65426565812</v>
      </c>
    </row>
    <row r="44237" spans="2:3" x14ac:dyDescent="0.3">
      <c r="B44237" t="s">
        <v>45208</v>
      </c>
      <c r="C44237">
        <v>518612.16856927308</v>
      </c>
    </row>
    <row r="44238" spans="2:3" x14ac:dyDescent="0.3">
      <c r="B44238" t="s">
        <v>45209</v>
      </c>
      <c r="C44238">
        <v>2314453.591257764</v>
      </c>
    </row>
    <row r="44239" spans="2:3" x14ac:dyDescent="0.3">
      <c r="B44239" t="s">
        <v>45210</v>
      </c>
      <c r="C44239">
        <v>3933509333.0682397</v>
      </c>
    </row>
    <row r="44240" spans="2:3" x14ac:dyDescent="0.3">
      <c r="B44240" t="s">
        <v>45211</v>
      </c>
      <c r="C44240">
        <v>73509552.872996226</v>
      </c>
    </row>
    <row r="44241" spans="2:3" x14ac:dyDescent="0.3">
      <c r="B44241" t="s">
        <v>45212</v>
      </c>
      <c r="C44241">
        <v>18733523.16257263</v>
      </c>
    </row>
    <row r="44242" spans="2:3" x14ac:dyDescent="0.3">
      <c r="B44242" t="s">
        <v>45213</v>
      </c>
      <c r="C44242">
        <v>86034187.515299141</v>
      </c>
    </row>
    <row r="44243" spans="2:3" x14ac:dyDescent="0.3">
      <c r="B44243" t="s">
        <v>45214</v>
      </c>
      <c r="C44243">
        <v>112812727.49952474</v>
      </c>
    </row>
    <row r="44244" spans="2:3" x14ac:dyDescent="0.3">
      <c r="B44244" t="s">
        <v>45215</v>
      </c>
      <c r="C44244">
        <v>1269524145.89009</v>
      </c>
    </row>
    <row r="44245" spans="2:3" x14ac:dyDescent="0.3">
      <c r="B44245" t="s">
        <v>45216</v>
      </c>
      <c r="C44245">
        <v>114251789.05796945</v>
      </c>
    </row>
    <row r="44246" spans="2:3" x14ac:dyDescent="0.3">
      <c r="B44246" t="s">
        <v>45217</v>
      </c>
      <c r="C44246">
        <v>107664996.61572497</v>
      </c>
    </row>
    <row r="44247" spans="2:3" x14ac:dyDescent="0.3">
      <c r="B44247" t="s">
        <v>45218</v>
      </c>
      <c r="C44247">
        <v>777717959.01122451</v>
      </c>
    </row>
    <row r="44248" spans="2:3" x14ac:dyDescent="0.3">
      <c r="B44248" t="s">
        <v>45219</v>
      </c>
      <c r="C44248">
        <v>166911851.13634869</v>
      </c>
    </row>
    <row r="44249" spans="2:3" x14ac:dyDescent="0.3">
      <c r="B44249" t="s">
        <v>45220</v>
      </c>
      <c r="C44249">
        <v>299905545.50181663</v>
      </c>
    </row>
    <row r="44250" spans="2:3" x14ac:dyDescent="0.3">
      <c r="B44250" t="s">
        <v>45221</v>
      </c>
      <c r="C44250">
        <v>0</v>
      </c>
    </row>
    <row r="44251" spans="2:3" x14ac:dyDescent="0.3">
      <c r="B44251" t="s">
        <v>45222</v>
      </c>
      <c r="C44251">
        <v>1168330236.6689007</v>
      </c>
    </row>
    <row r="44252" spans="2:3" x14ac:dyDescent="0.3">
      <c r="B44252" t="s">
        <v>45223</v>
      </c>
      <c r="C44252">
        <v>0</v>
      </c>
    </row>
    <row r="44253" spans="2:3" x14ac:dyDescent="0.3">
      <c r="B44253" t="s">
        <v>45224</v>
      </c>
      <c r="C44253">
        <v>516376960.28202343</v>
      </c>
    </row>
    <row r="44254" spans="2:3" x14ac:dyDescent="0.3">
      <c r="B44254" t="s">
        <v>45225</v>
      </c>
      <c r="C44254">
        <v>0</v>
      </c>
    </row>
    <row r="44255" spans="2:3" x14ac:dyDescent="0.3">
      <c r="B44255" t="s">
        <v>45226</v>
      </c>
      <c r="C44255">
        <v>1478442233.9583154</v>
      </c>
    </row>
    <row r="44256" spans="2:3" x14ac:dyDescent="0.3">
      <c r="B44256" t="s">
        <v>45227</v>
      </c>
      <c r="C44256">
        <v>163944510.86422595</v>
      </c>
    </row>
    <row r="44257" spans="2:3" x14ac:dyDescent="0.3">
      <c r="B44257" t="s">
        <v>45228</v>
      </c>
      <c r="C44257">
        <v>75341059.073008478</v>
      </c>
    </row>
    <row r="44258" spans="2:3" x14ac:dyDescent="0.3">
      <c r="B44258" t="s">
        <v>45229</v>
      </c>
      <c r="C44258">
        <v>0</v>
      </c>
    </row>
    <row r="44259" spans="2:3" x14ac:dyDescent="0.3">
      <c r="B44259" t="s">
        <v>45230</v>
      </c>
      <c r="C44259">
        <v>550041972.53586829</v>
      </c>
    </row>
    <row r="44260" spans="2:3" x14ac:dyDescent="0.3">
      <c r="B44260" t="s">
        <v>45231</v>
      </c>
      <c r="C44260">
        <v>6000254524.8594313</v>
      </c>
    </row>
    <row r="44261" spans="2:3" x14ac:dyDescent="0.3">
      <c r="B44261" t="s">
        <v>45232</v>
      </c>
      <c r="C44261">
        <v>3933991094.9887447</v>
      </c>
    </row>
    <row r="44262" spans="2:3" x14ac:dyDescent="0.3">
      <c r="B44262" t="s">
        <v>45233</v>
      </c>
      <c r="C44262">
        <v>948596607.47780633</v>
      </c>
    </row>
    <row r="44263" spans="2:3" x14ac:dyDescent="0.3">
      <c r="B44263" t="s">
        <v>45234</v>
      </c>
      <c r="C44263">
        <v>5037750839.9361038</v>
      </c>
    </row>
    <row r="44264" spans="2:3" x14ac:dyDescent="0.3">
      <c r="B44264" t="s">
        <v>45235</v>
      </c>
      <c r="C44264">
        <v>6973441159.2994852</v>
      </c>
    </row>
    <row r="44265" spans="2:3" x14ac:dyDescent="0.3">
      <c r="B44265" t="s">
        <v>45236</v>
      </c>
      <c r="C44265">
        <v>1428384150.9012418</v>
      </c>
    </row>
    <row r="44266" spans="2:3" x14ac:dyDescent="0.3">
      <c r="B44266" t="s">
        <v>45237</v>
      </c>
      <c r="C44266">
        <v>19306790417.602924</v>
      </c>
    </row>
    <row r="44267" spans="2:3" x14ac:dyDescent="0.3">
      <c r="B44267" t="s">
        <v>45238</v>
      </c>
      <c r="C44267">
        <v>772423974.26517808</v>
      </c>
    </row>
    <row r="44268" spans="2:3" x14ac:dyDescent="0.3">
      <c r="B44268" t="s">
        <v>45239</v>
      </c>
      <c r="C44268">
        <v>2763388283.377892</v>
      </c>
    </row>
    <row r="44269" spans="2:3" x14ac:dyDescent="0.3">
      <c r="B44269" t="s">
        <v>45240</v>
      </c>
      <c r="C44269">
        <v>157177768.68933302</v>
      </c>
    </row>
    <row r="44270" spans="2:3" x14ac:dyDescent="0.3">
      <c r="B44270" t="s">
        <v>45241</v>
      </c>
      <c r="C44270">
        <v>37257175.594578415</v>
      </c>
    </row>
    <row r="44271" spans="2:3" x14ac:dyDescent="0.3">
      <c r="B44271" t="s">
        <v>45242</v>
      </c>
      <c r="C44271">
        <v>477360721.03188163</v>
      </c>
    </row>
    <row r="44272" spans="2:3" x14ac:dyDescent="0.3">
      <c r="B44272" t="s">
        <v>45243</v>
      </c>
      <c r="C44272">
        <v>563797649.86586797</v>
      </c>
    </row>
    <row r="44273" spans="2:3" x14ac:dyDescent="0.3">
      <c r="B44273" t="s">
        <v>45244</v>
      </c>
      <c r="C44273">
        <v>1951395313.0325201</v>
      </c>
    </row>
    <row r="44274" spans="2:3" x14ac:dyDescent="0.3">
      <c r="B44274" t="s">
        <v>45245</v>
      </c>
      <c r="C44274">
        <v>485382769.57368237</v>
      </c>
    </row>
    <row r="44275" spans="2:3" x14ac:dyDescent="0.3">
      <c r="B44275" t="s">
        <v>45246</v>
      </c>
      <c r="C44275">
        <v>996052.2950264758</v>
      </c>
    </row>
    <row r="44276" spans="2:3" x14ac:dyDescent="0.3">
      <c r="B44276" t="s">
        <v>45247</v>
      </c>
      <c r="C44276">
        <v>79022324.256810114</v>
      </c>
    </row>
    <row r="44277" spans="2:3" x14ac:dyDescent="0.3">
      <c r="B44277" t="s">
        <v>45248</v>
      </c>
      <c r="C44277">
        <v>142891161.59539074</v>
      </c>
    </row>
    <row r="44278" spans="2:3" x14ac:dyDescent="0.3">
      <c r="B44278" t="s">
        <v>45249</v>
      </c>
      <c r="C44278">
        <v>49634969.420686096</v>
      </c>
    </row>
    <row r="44279" spans="2:3" x14ac:dyDescent="0.3">
      <c r="B44279" t="s">
        <v>45250</v>
      </c>
      <c r="C44279">
        <v>0</v>
      </c>
    </row>
    <row r="44280" spans="2:3" x14ac:dyDescent="0.3">
      <c r="B44280" t="s">
        <v>45251</v>
      </c>
      <c r="C44280">
        <v>0</v>
      </c>
    </row>
    <row r="44281" spans="2:3" x14ac:dyDescent="0.3">
      <c r="B44281" t="s">
        <v>45252</v>
      </c>
      <c r="C44281">
        <v>195.89181904075505</v>
      </c>
    </row>
    <row r="44282" spans="2:3" x14ac:dyDescent="0.3">
      <c r="B44282" t="s">
        <v>45253</v>
      </c>
      <c r="C44282">
        <v>85343740.61311464</v>
      </c>
    </row>
    <row r="44283" spans="2:3" x14ac:dyDescent="0.3">
      <c r="B44283" t="s">
        <v>45254</v>
      </c>
      <c r="C44283">
        <v>653122143.96298611</v>
      </c>
    </row>
    <row r="44284" spans="2:3" x14ac:dyDescent="0.3">
      <c r="B44284" t="s">
        <v>45255</v>
      </c>
      <c r="C44284">
        <v>1657935442.5472724</v>
      </c>
    </row>
    <row r="44285" spans="2:3" x14ac:dyDescent="0.3">
      <c r="B44285" t="s">
        <v>45256</v>
      </c>
      <c r="C44285">
        <v>967316786.56035542</v>
      </c>
    </row>
    <row r="44286" spans="2:3" x14ac:dyDescent="0.3">
      <c r="B44286" t="s">
        <v>45257</v>
      </c>
      <c r="C44286">
        <v>24578520.66983534</v>
      </c>
    </row>
    <row r="44287" spans="2:3" x14ac:dyDescent="0.3">
      <c r="B44287" t="s">
        <v>45258</v>
      </c>
      <c r="C44287">
        <v>299989721.63094676</v>
      </c>
    </row>
    <row r="44288" spans="2:3" x14ac:dyDescent="0.3">
      <c r="B44288" t="s">
        <v>45259</v>
      </c>
      <c r="C44288">
        <v>16419167203.252863</v>
      </c>
    </row>
    <row r="44289" spans="2:3" x14ac:dyDescent="0.3">
      <c r="B44289" t="s">
        <v>45260</v>
      </c>
      <c r="C44289">
        <v>7078066.6899003237</v>
      </c>
    </row>
    <row r="44290" spans="2:3" x14ac:dyDescent="0.3">
      <c r="B44290" t="s">
        <v>45261</v>
      </c>
      <c r="C44290">
        <v>1408927504.3057628</v>
      </c>
    </row>
    <row r="44291" spans="2:3" x14ac:dyDescent="0.3">
      <c r="B44291" t="s">
        <v>45262</v>
      </c>
      <c r="C44291">
        <v>288048862.94356382</v>
      </c>
    </row>
    <row r="44292" spans="2:3" x14ac:dyDescent="0.3">
      <c r="B44292" t="s">
        <v>45263</v>
      </c>
      <c r="C44292">
        <v>8313749040.3715477</v>
      </c>
    </row>
    <row r="44293" spans="2:3" x14ac:dyDescent="0.3">
      <c r="B44293" t="s">
        <v>45264</v>
      </c>
      <c r="C44293">
        <v>4495044856.1327763</v>
      </c>
    </row>
    <row r="44294" spans="2:3" x14ac:dyDescent="0.3">
      <c r="B44294" t="s">
        <v>45265</v>
      </c>
      <c r="C44294">
        <v>2354834160.5164423</v>
      </c>
    </row>
    <row r="44295" spans="2:3" x14ac:dyDescent="0.3">
      <c r="B44295" t="s">
        <v>45266</v>
      </c>
      <c r="C44295">
        <v>3749239529.4469399</v>
      </c>
    </row>
    <row r="44296" spans="2:3" x14ac:dyDescent="0.3">
      <c r="B44296" t="s">
        <v>45267</v>
      </c>
      <c r="C44296">
        <v>4537705656.1558628</v>
      </c>
    </row>
    <row r="44297" spans="2:3" x14ac:dyDescent="0.3">
      <c r="B44297" t="s">
        <v>45268</v>
      </c>
      <c r="C44297">
        <v>317868028.85767627</v>
      </c>
    </row>
    <row r="44298" spans="2:3" x14ac:dyDescent="0.3">
      <c r="B44298" t="s">
        <v>45269</v>
      </c>
      <c r="C44298">
        <v>103982434.78133494</v>
      </c>
    </row>
    <row r="44299" spans="2:3" x14ac:dyDescent="0.3">
      <c r="B44299" t="s">
        <v>45270</v>
      </c>
      <c r="C44299">
        <v>6667036.1862106463</v>
      </c>
    </row>
    <row r="44300" spans="2:3" x14ac:dyDescent="0.3">
      <c r="B44300" t="s">
        <v>45271</v>
      </c>
      <c r="C44300">
        <v>108265217.75314474</v>
      </c>
    </row>
    <row r="44301" spans="2:3" x14ac:dyDescent="0.3">
      <c r="B44301" t="s">
        <v>45272</v>
      </c>
      <c r="C44301">
        <v>6258855618.0981407</v>
      </c>
    </row>
    <row r="44302" spans="2:3" x14ac:dyDescent="0.3">
      <c r="B44302" t="s">
        <v>45273</v>
      </c>
      <c r="C44302">
        <v>4972022681.229187</v>
      </c>
    </row>
    <row r="44303" spans="2:3" x14ac:dyDescent="0.3">
      <c r="B44303" t="s">
        <v>45274</v>
      </c>
      <c r="C44303">
        <v>2895440371.8553104</v>
      </c>
    </row>
    <row r="44304" spans="2:3" x14ac:dyDescent="0.3">
      <c r="B44304" t="s">
        <v>45275</v>
      </c>
      <c r="C44304">
        <v>1203975308.3950295</v>
      </c>
    </row>
    <row r="44305" spans="2:3" x14ac:dyDescent="0.3">
      <c r="B44305" t="s">
        <v>45276</v>
      </c>
      <c r="C44305">
        <v>817328073.22063673</v>
      </c>
    </row>
    <row r="44306" spans="2:3" x14ac:dyDescent="0.3">
      <c r="B44306" t="s">
        <v>45277</v>
      </c>
      <c r="C44306">
        <v>7565253987.3999939</v>
      </c>
    </row>
    <row r="44307" spans="2:3" x14ac:dyDescent="0.3">
      <c r="B44307" t="s">
        <v>45278</v>
      </c>
      <c r="C44307">
        <v>837863873.38995385</v>
      </c>
    </row>
    <row r="44308" spans="2:3" x14ac:dyDescent="0.3">
      <c r="B44308" t="s">
        <v>45279</v>
      </c>
      <c r="C44308">
        <v>2421878169.2420917</v>
      </c>
    </row>
    <row r="44309" spans="2:3" x14ac:dyDescent="0.3">
      <c r="B44309" t="s">
        <v>45280</v>
      </c>
      <c r="C44309">
        <v>282323408.15265793</v>
      </c>
    </row>
    <row r="44310" spans="2:3" x14ac:dyDescent="0.3">
      <c r="B44310" t="s">
        <v>45281</v>
      </c>
      <c r="C44310">
        <v>8538178974.6041288</v>
      </c>
    </row>
    <row r="44311" spans="2:3" x14ac:dyDescent="0.3">
      <c r="B44311" t="s">
        <v>45282</v>
      </c>
      <c r="C44311">
        <v>8924774875.4209557</v>
      </c>
    </row>
    <row r="44312" spans="2:3" x14ac:dyDescent="0.3">
      <c r="B44312" t="s">
        <v>45283</v>
      </c>
      <c r="C44312">
        <v>4903604902.7763481</v>
      </c>
    </row>
    <row r="44313" spans="2:3" x14ac:dyDescent="0.3">
      <c r="B44313" t="s">
        <v>45284</v>
      </c>
      <c r="C44313">
        <v>5097339254.463995</v>
      </c>
    </row>
    <row r="44314" spans="2:3" x14ac:dyDescent="0.3">
      <c r="B44314" t="s">
        <v>45285</v>
      </c>
      <c r="C44314">
        <v>14851883.054700688</v>
      </c>
    </row>
    <row r="44315" spans="2:3" x14ac:dyDescent="0.3">
      <c r="B44315" t="s">
        <v>45286</v>
      </c>
      <c r="C44315">
        <v>15953022.606149575</v>
      </c>
    </row>
    <row r="44316" spans="2:3" x14ac:dyDescent="0.3">
      <c r="B44316" t="s">
        <v>45287</v>
      </c>
      <c r="C44316">
        <v>6213820.7234097803</v>
      </c>
    </row>
    <row r="44317" spans="2:3" x14ac:dyDescent="0.3">
      <c r="B44317" t="s">
        <v>45288</v>
      </c>
      <c r="C44317">
        <v>59770341.277113937</v>
      </c>
    </row>
    <row r="44318" spans="2:3" x14ac:dyDescent="0.3">
      <c r="B44318" t="s">
        <v>45289</v>
      </c>
      <c r="C44318">
        <v>3853858.814831791</v>
      </c>
    </row>
    <row r="44319" spans="2:3" x14ac:dyDescent="0.3">
      <c r="B44319" t="s">
        <v>45290</v>
      </c>
      <c r="C44319">
        <v>7902075.0482233688</v>
      </c>
    </row>
    <row r="44320" spans="2:3" x14ac:dyDescent="0.3">
      <c r="B44320" t="s">
        <v>45291</v>
      </c>
      <c r="C44320">
        <v>24726620.470187191</v>
      </c>
    </row>
    <row r="44321" spans="2:3" x14ac:dyDescent="0.3">
      <c r="B44321" t="s">
        <v>45292</v>
      </c>
      <c r="C44321">
        <v>0</v>
      </c>
    </row>
    <row r="44322" spans="2:3" x14ac:dyDescent="0.3">
      <c r="B44322" t="s">
        <v>45293</v>
      </c>
      <c r="C44322">
        <v>0</v>
      </c>
    </row>
    <row r="44323" spans="2:3" x14ac:dyDescent="0.3">
      <c r="B44323" t="s">
        <v>45294</v>
      </c>
      <c r="C44323">
        <v>45657834.618927367</v>
      </c>
    </row>
    <row r="44324" spans="2:3" x14ac:dyDescent="0.3">
      <c r="B44324" t="s">
        <v>45295</v>
      </c>
      <c r="C44324">
        <v>45386171.776228629</v>
      </c>
    </row>
    <row r="44325" spans="2:3" x14ac:dyDescent="0.3">
      <c r="B44325" t="s">
        <v>45296</v>
      </c>
      <c r="C44325">
        <v>0</v>
      </c>
    </row>
    <row r="44326" spans="2:3" x14ac:dyDescent="0.3">
      <c r="B44326" t="s">
        <v>45297</v>
      </c>
      <c r="C44326">
        <v>26667934.989921037</v>
      </c>
    </row>
    <row r="44327" spans="2:3" x14ac:dyDescent="0.3">
      <c r="B44327" t="s">
        <v>45298</v>
      </c>
      <c r="C44327">
        <v>41971907.542210571</v>
      </c>
    </row>
    <row r="44328" spans="2:3" x14ac:dyDescent="0.3">
      <c r="B44328" t="s">
        <v>45299</v>
      </c>
      <c r="C44328">
        <v>70929451.485096708</v>
      </c>
    </row>
    <row r="44329" spans="2:3" x14ac:dyDescent="0.3">
      <c r="B44329" t="s">
        <v>45300</v>
      </c>
      <c r="C44329">
        <v>42380848.419805162</v>
      </c>
    </row>
    <row r="44330" spans="2:3" x14ac:dyDescent="0.3">
      <c r="B44330" t="s">
        <v>45301</v>
      </c>
      <c r="C44330">
        <v>5079447.2508119512</v>
      </c>
    </row>
    <row r="44331" spans="2:3" x14ac:dyDescent="0.3">
      <c r="B44331" t="s">
        <v>45302</v>
      </c>
      <c r="C44331">
        <v>244509670.23141912</v>
      </c>
    </row>
    <row r="44332" spans="2:3" x14ac:dyDescent="0.3">
      <c r="B44332" t="s">
        <v>45303</v>
      </c>
      <c r="C44332">
        <v>9507600.9021602459</v>
      </c>
    </row>
    <row r="44333" spans="2:3" x14ac:dyDescent="0.3">
      <c r="B44333" t="s">
        <v>45304</v>
      </c>
      <c r="C44333">
        <v>11616161.515930172</v>
      </c>
    </row>
    <row r="44334" spans="2:3" x14ac:dyDescent="0.3">
      <c r="B44334" t="s">
        <v>45305</v>
      </c>
      <c r="C44334">
        <v>671105452.07799888</v>
      </c>
    </row>
    <row r="44335" spans="2:3" x14ac:dyDescent="0.3">
      <c r="B44335" t="s">
        <v>45306</v>
      </c>
      <c r="C44335">
        <v>2555199929.1642284</v>
      </c>
    </row>
    <row r="44336" spans="2:3" x14ac:dyDescent="0.3">
      <c r="B44336" t="s">
        <v>45307</v>
      </c>
      <c r="C44336">
        <v>601128260.76347792</v>
      </c>
    </row>
    <row r="44337" spans="2:3" x14ac:dyDescent="0.3">
      <c r="B44337" t="s">
        <v>45308</v>
      </c>
      <c r="C44337">
        <v>94868052.038709551</v>
      </c>
    </row>
    <row r="44338" spans="2:3" x14ac:dyDescent="0.3">
      <c r="B44338" t="s">
        <v>45309</v>
      </c>
      <c r="C44338">
        <v>0</v>
      </c>
    </row>
    <row r="44339" spans="2:3" x14ac:dyDescent="0.3">
      <c r="B44339" t="s">
        <v>45310</v>
      </c>
      <c r="C44339">
        <v>0</v>
      </c>
    </row>
    <row r="44340" spans="2:3" x14ac:dyDescent="0.3">
      <c r="B44340" t="s">
        <v>45311</v>
      </c>
      <c r="C44340">
        <v>4106622958.4940491</v>
      </c>
    </row>
    <row r="44341" spans="2:3" x14ac:dyDescent="0.3">
      <c r="B44341" t="s">
        <v>45312</v>
      </c>
      <c r="C44341">
        <v>1969559015.2256272</v>
      </c>
    </row>
    <row r="44342" spans="2:3" x14ac:dyDescent="0.3">
      <c r="B44342" t="s">
        <v>45313</v>
      </c>
      <c r="C44342">
        <v>5812902769.0191889</v>
      </c>
    </row>
    <row r="44343" spans="2:3" x14ac:dyDescent="0.3">
      <c r="B44343" t="s">
        <v>45314</v>
      </c>
      <c r="C44343">
        <v>1923769759.6645818</v>
      </c>
    </row>
    <row r="44344" spans="2:3" x14ac:dyDescent="0.3">
      <c r="B44344" t="s">
        <v>45315</v>
      </c>
      <c r="C44344">
        <v>128046139.92962725</v>
      </c>
    </row>
    <row r="44345" spans="2:3" x14ac:dyDescent="0.3">
      <c r="B44345" t="s">
        <v>45316</v>
      </c>
      <c r="C44345">
        <v>10035363.287105395</v>
      </c>
    </row>
    <row r="44346" spans="2:3" x14ac:dyDescent="0.3">
      <c r="B44346" t="s">
        <v>45317</v>
      </c>
      <c r="C44346">
        <v>28390606.73806195</v>
      </c>
    </row>
    <row r="44347" spans="2:3" x14ac:dyDescent="0.3">
      <c r="B44347" t="s">
        <v>45318</v>
      </c>
      <c r="C44347">
        <v>4483467095.2167549</v>
      </c>
    </row>
    <row r="44348" spans="2:3" x14ac:dyDescent="0.3">
      <c r="B44348" t="s">
        <v>45319</v>
      </c>
      <c r="C44348">
        <v>1590674000.6650019</v>
      </c>
    </row>
    <row r="44349" spans="2:3" x14ac:dyDescent="0.3">
      <c r="B44349" t="s">
        <v>45320</v>
      </c>
      <c r="C44349">
        <v>3622652544.7427087</v>
      </c>
    </row>
    <row r="44350" spans="2:3" x14ac:dyDescent="0.3">
      <c r="B44350" t="s">
        <v>45321</v>
      </c>
      <c r="C44350">
        <v>1840210276.4420383</v>
      </c>
    </row>
    <row r="44351" spans="2:3" x14ac:dyDescent="0.3">
      <c r="B44351" t="s">
        <v>45322</v>
      </c>
      <c r="C44351">
        <v>107689488.90056264</v>
      </c>
    </row>
    <row r="44352" spans="2:3" x14ac:dyDescent="0.3">
      <c r="B44352" t="s">
        <v>45323</v>
      </c>
      <c r="C44352">
        <v>6294870600.5782328</v>
      </c>
    </row>
    <row r="44353" spans="2:3" x14ac:dyDescent="0.3">
      <c r="B44353" t="s">
        <v>45324</v>
      </c>
      <c r="C44353">
        <v>16873601.6158862</v>
      </c>
    </row>
    <row r="44354" spans="2:3" x14ac:dyDescent="0.3">
      <c r="B44354" t="s">
        <v>45325</v>
      </c>
      <c r="C44354">
        <v>0</v>
      </c>
    </row>
    <row r="44355" spans="2:3" x14ac:dyDescent="0.3">
      <c r="B44355" t="s">
        <v>45326</v>
      </c>
      <c r="C44355">
        <v>0</v>
      </c>
    </row>
    <row r="44356" spans="2:3" x14ac:dyDescent="0.3">
      <c r="B44356" t="s">
        <v>45327</v>
      </c>
      <c r="C44356">
        <v>1027113290.7666513</v>
      </c>
    </row>
    <row r="44357" spans="2:3" x14ac:dyDescent="0.3">
      <c r="B44357" t="s">
        <v>45328</v>
      </c>
      <c r="C44357">
        <v>1874002557.951663</v>
      </c>
    </row>
    <row r="44358" spans="2:3" x14ac:dyDescent="0.3">
      <c r="B44358" t="s">
        <v>45329</v>
      </c>
      <c r="C44358">
        <v>2325010026.4880433</v>
      </c>
    </row>
    <row r="44359" spans="2:3" x14ac:dyDescent="0.3">
      <c r="B44359" t="s">
        <v>45330</v>
      </c>
      <c r="C44359">
        <v>37349285765.044159</v>
      </c>
    </row>
    <row r="44360" spans="2:3" x14ac:dyDescent="0.3">
      <c r="B44360" t="s">
        <v>45331</v>
      </c>
      <c r="C44360">
        <v>10602298487.94471</v>
      </c>
    </row>
    <row r="44361" spans="2:3" x14ac:dyDescent="0.3">
      <c r="B44361" t="s">
        <v>45332</v>
      </c>
      <c r="C44361">
        <v>0</v>
      </c>
    </row>
    <row r="44362" spans="2:3" x14ac:dyDescent="0.3">
      <c r="B44362" t="s">
        <v>45333</v>
      </c>
      <c r="C44362">
        <v>0</v>
      </c>
    </row>
    <row r="44363" spans="2:3" x14ac:dyDescent="0.3">
      <c r="B44363" t="s">
        <v>45334</v>
      </c>
      <c r="C44363">
        <v>41501.146777041118</v>
      </c>
    </row>
    <row r="44364" spans="2:3" x14ac:dyDescent="0.3">
      <c r="B44364" t="s">
        <v>45335</v>
      </c>
      <c r="C44364">
        <v>0</v>
      </c>
    </row>
    <row r="44365" spans="2:3" x14ac:dyDescent="0.3">
      <c r="B44365" t="s">
        <v>45336</v>
      </c>
      <c r="C44365">
        <v>0</v>
      </c>
    </row>
    <row r="44366" spans="2:3" x14ac:dyDescent="0.3">
      <c r="B44366" t="s">
        <v>45337</v>
      </c>
      <c r="C44366">
        <v>0</v>
      </c>
    </row>
    <row r="44367" spans="2:3" x14ac:dyDescent="0.3">
      <c r="B44367" t="s">
        <v>45338</v>
      </c>
      <c r="C44367">
        <v>1094963845.8238289</v>
      </c>
    </row>
    <row r="44368" spans="2:3" x14ac:dyDescent="0.3">
      <c r="B44368" t="s">
        <v>45339</v>
      </c>
      <c r="C44368">
        <v>11866083.819823697</v>
      </c>
    </row>
    <row r="44369" spans="2:3" x14ac:dyDescent="0.3">
      <c r="B44369" t="s">
        <v>45340</v>
      </c>
      <c r="C44369">
        <v>41920.915565183597</v>
      </c>
    </row>
    <row r="44370" spans="2:3" x14ac:dyDescent="0.3">
      <c r="B44370" t="s">
        <v>45341</v>
      </c>
      <c r="C44370">
        <v>20332319353.341442</v>
      </c>
    </row>
    <row r="44371" spans="2:3" x14ac:dyDescent="0.3">
      <c r="B44371" t="s">
        <v>45342</v>
      </c>
      <c r="C44371">
        <v>1950083171.4445868</v>
      </c>
    </row>
    <row r="44372" spans="2:3" x14ac:dyDescent="0.3">
      <c r="B44372" t="s">
        <v>45343</v>
      </c>
      <c r="C44372">
        <v>24082459228.823353</v>
      </c>
    </row>
    <row r="44373" spans="2:3" x14ac:dyDescent="0.3">
      <c r="B44373" t="s">
        <v>45344</v>
      </c>
      <c r="C44373">
        <v>6791247924.9581127</v>
      </c>
    </row>
    <row r="44374" spans="2:3" x14ac:dyDescent="0.3">
      <c r="B44374" t="s">
        <v>45345</v>
      </c>
      <c r="C44374">
        <v>2774137636.9717441</v>
      </c>
    </row>
    <row r="44375" spans="2:3" x14ac:dyDescent="0.3">
      <c r="B44375" t="s">
        <v>45346</v>
      </c>
      <c r="C44375">
        <v>5356141134.3210802</v>
      </c>
    </row>
    <row r="44376" spans="2:3" x14ac:dyDescent="0.3">
      <c r="B44376" t="s">
        <v>45347</v>
      </c>
      <c r="C44376">
        <v>3294822728.3205528</v>
      </c>
    </row>
    <row r="44377" spans="2:3" x14ac:dyDescent="0.3">
      <c r="B44377" t="s">
        <v>45348</v>
      </c>
      <c r="C44377">
        <v>708970947.95269692</v>
      </c>
    </row>
    <row r="44378" spans="2:3" x14ac:dyDescent="0.3">
      <c r="B44378" t="s">
        <v>45349</v>
      </c>
      <c r="C44378">
        <v>12429440690.089905</v>
      </c>
    </row>
    <row r="44379" spans="2:3" x14ac:dyDescent="0.3">
      <c r="B44379" t="s">
        <v>45350</v>
      </c>
      <c r="C44379">
        <v>369571282.68166667</v>
      </c>
    </row>
    <row r="44380" spans="2:3" x14ac:dyDescent="0.3">
      <c r="B44380" t="s">
        <v>45351</v>
      </c>
      <c r="C44380">
        <v>290931583.53653014</v>
      </c>
    </row>
    <row r="44381" spans="2:3" x14ac:dyDescent="0.3">
      <c r="B44381" t="s">
        <v>45352</v>
      </c>
      <c r="C44381">
        <v>50112045858.962265</v>
      </c>
    </row>
    <row r="44382" spans="2:3" x14ac:dyDescent="0.3">
      <c r="B44382" t="s">
        <v>45353</v>
      </c>
      <c r="C44382">
        <v>18645994232.524193</v>
      </c>
    </row>
    <row r="44383" spans="2:3" x14ac:dyDescent="0.3">
      <c r="B44383" t="s">
        <v>45354</v>
      </c>
      <c r="C44383">
        <v>3136538546.9379478</v>
      </c>
    </row>
    <row r="44384" spans="2:3" x14ac:dyDescent="0.3">
      <c r="B44384" t="s">
        <v>45355</v>
      </c>
      <c r="C44384">
        <v>2090584192.3937364</v>
      </c>
    </row>
    <row r="44385" spans="2:3" x14ac:dyDescent="0.3">
      <c r="B44385" t="s">
        <v>45356</v>
      </c>
      <c r="C44385">
        <v>12025923455.451124</v>
      </c>
    </row>
    <row r="44386" spans="2:3" x14ac:dyDescent="0.3">
      <c r="B44386" t="s">
        <v>45357</v>
      </c>
      <c r="C44386">
        <v>9248671411.4374771</v>
      </c>
    </row>
    <row r="44387" spans="2:3" x14ac:dyDescent="0.3">
      <c r="B44387" t="s">
        <v>45358</v>
      </c>
      <c r="C44387">
        <v>605359950.72724247</v>
      </c>
    </row>
    <row r="44388" spans="2:3" x14ac:dyDescent="0.3">
      <c r="B44388" t="s">
        <v>45359</v>
      </c>
      <c r="C44388">
        <v>6527264496.5075989</v>
      </c>
    </row>
    <row r="44389" spans="2:3" x14ac:dyDescent="0.3">
      <c r="B44389" t="s">
        <v>45360</v>
      </c>
      <c r="C44389">
        <v>4122322028.8947639</v>
      </c>
    </row>
    <row r="44390" spans="2:3" x14ac:dyDescent="0.3">
      <c r="B44390" t="s">
        <v>45361</v>
      </c>
      <c r="C44390">
        <v>1071669372.3850445</v>
      </c>
    </row>
    <row r="44391" spans="2:3" x14ac:dyDescent="0.3">
      <c r="B44391" t="s">
        <v>45362</v>
      </c>
      <c r="C44391">
        <v>7594123414.4509096</v>
      </c>
    </row>
    <row r="44392" spans="2:3" x14ac:dyDescent="0.3">
      <c r="B44392" t="s">
        <v>45363</v>
      </c>
      <c r="C44392">
        <v>12602455814.805063</v>
      </c>
    </row>
    <row r="44393" spans="2:3" x14ac:dyDescent="0.3">
      <c r="B44393" t="s">
        <v>45364</v>
      </c>
      <c r="C44393">
        <v>38650330318.607498</v>
      </c>
    </row>
    <row r="44394" spans="2:3" x14ac:dyDescent="0.3">
      <c r="B44394" t="s">
        <v>45365</v>
      </c>
      <c r="C44394">
        <v>796458020.44351137</v>
      </c>
    </row>
    <row r="44395" spans="2:3" x14ac:dyDescent="0.3">
      <c r="B44395" t="s">
        <v>45366</v>
      </c>
      <c r="C44395">
        <v>41281511686.637459</v>
      </c>
    </row>
    <row r="44396" spans="2:3" x14ac:dyDescent="0.3">
      <c r="B44396" t="s">
        <v>45367</v>
      </c>
      <c r="C44396">
        <v>1985311466.6238129</v>
      </c>
    </row>
    <row r="44397" spans="2:3" x14ac:dyDescent="0.3">
      <c r="B44397" t="s">
        <v>45368</v>
      </c>
      <c r="C44397">
        <v>43634548267.61779</v>
      </c>
    </row>
    <row r="44398" spans="2:3" x14ac:dyDescent="0.3">
      <c r="B44398" t="s">
        <v>45369</v>
      </c>
      <c r="C44398">
        <v>8168643480.25844</v>
      </c>
    </row>
    <row r="44399" spans="2:3" x14ac:dyDescent="0.3">
      <c r="B44399" t="s">
        <v>45370</v>
      </c>
      <c r="C44399">
        <v>19435235.866469085</v>
      </c>
    </row>
    <row r="44400" spans="2:3" x14ac:dyDescent="0.3">
      <c r="B44400" t="s">
        <v>45371</v>
      </c>
      <c r="C44400">
        <v>230285036.15251783</v>
      </c>
    </row>
    <row r="44401" spans="2:3" x14ac:dyDescent="0.3">
      <c r="B44401" t="s">
        <v>45372</v>
      </c>
      <c r="C44401">
        <v>29800715429.717705</v>
      </c>
    </row>
    <row r="44402" spans="2:3" x14ac:dyDescent="0.3">
      <c r="B44402" t="s">
        <v>45373</v>
      </c>
      <c r="C44402">
        <v>33938261306.228706</v>
      </c>
    </row>
    <row r="44403" spans="2:3" x14ac:dyDescent="0.3">
      <c r="B44403" t="s">
        <v>45374</v>
      </c>
      <c r="C44403">
        <v>3350924825.6599164</v>
      </c>
    </row>
    <row r="44404" spans="2:3" x14ac:dyDescent="0.3">
      <c r="B44404" t="s">
        <v>45375</v>
      </c>
      <c r="C44404">
        <v>1446447888.5250607</v>
      </c>
    </row>
    <row r="44405" spans="2:3" x14ac:dyDescent="0.3">
      <c r="B44405" t="s">
        <v>45376</v>
      </c>
      <c r="C44405">
        <v>1657891675.960283</v>
      </c>
    </row>
    <row r="44406" spans="2:3" x14ac:dyDescent="0.3">
      <c r="B44406" t="s">
        <v>45377</v>
      </c>
      <c r="C44406">
        <v>1329488383.5371356</v>
      </c>
    </row>
    <row r="44407" spans="2:3" x14ac:dyDescent="0.3">
      <c r="B44407" t="s">
        <v>45378</v>
      </c>
      <c r="C44407">
        <v>8879779561.8575993</v>
      </c>
    </row>
    <row r="44408" spans="2:3" x14ac:dyDescent="0.3">
      <c r="B44408" t="s">
        <v>45379</v>
      </c>
      <c r="C44408">
        <v>2739304034.4361963</v>
      </c>
    </row>
    <row r="44409" spans="2:3" x14ac:dyDescent="0.3">
      <c r="B44409" t="s">
        <v>45380</v>
      </c>
      <c r="C44409">
        <v>3508198439.4483242</v>
      </c>
    </row>
    <row r="44410" spans="2:3" x14ac:dyDescent="0.3">
      <c r="B44410" t="s">
        <v>45381</v>
      </c>
      <c r="C44410">
        <v>7148848198.117897</v>
      </c>
    </row>
    <row r="44411" spans="2:3" x14ac:dyDescent="0.3">
      <c r="B44411" t="s">
        <v>45382</v>
      </c>
      <c r="C44411">
        <v>2761691391.0408912</v>
      </c>
    </row>
    <row r="44412" spans="2:3" x14ac:dyDescent="0.3">
      <c r="B44412" t="s">
        <v>45383</v>
      </c>
      <c r="C44412">
        <v>1760270876.6026998</v>
      </c>
    </row>
    <row r="44413" spans="2:3" x14ac:dyDescent="0.3">
      <c r="B44413" t="s">
        <v>45384</v>
      </c>
      <c r="C44413">
        <v>0</v>
      </c>
    </row>
    <row r="44414" spans="2:3" x14ac:dyDescent="0.3">
      <c r="B44414" t="s">
        <v>45385</v>
      </c>
      <c r="C44414">
        <v>3062529001.6540823</v>
      </c>
    </row>
    <row r="44415" spans="2:3" x14ac:dyDescent="0.3">
      <c r="B44415" t="s">
        <v>45386</v>
      </c>
      <c r="C44415">
        <v>4472191902.7793465</v>
      </c>
    </row>
    <row r="44416" spans="2:3" x14ac:dyDescent="0.3">
      <c r="B44416" t="s">
        <v>45387</v>
      </c>
      <c r="C44416">
        <v>1274852368.0399044</v>
      </c>
    </row>
    <row r="44417" spans="2:3" x14ac:dyDescent="0.3">
      <c r="B44417" t="s">
        <v>45388</v>
      </c>
      <c r="C44417">
        <v>774804174.29893589</v>
      </c>
    </row>
    <row r="44418" spans="2:3" x14ac:dyDescent="0.3">
      <c r="B44418" t="s">
        <v>45389</v>
      </c>
      <c r="C44418">
        <v>3025533721.758183</v>
      </c>
    </row>
    <row r="44419" spans="2:3" x14ac:dyDescent="0.3">
      <c r="B44419" t="s">
        <v>45390</v>
      </c>
      <c r="C44419">
        <v>0</v>
      </c>
    </row>
    <row r="44420" spans="2:3" x14ac:dyDescent="0.3">
      <c r="B44420" t="s">
        <v>45391</v>
      </c>
      <c r="C44420">
        <v>2203544502.7562871</v>
      </c>
    </row>
    <row r="44421" spans="2:3" x14ac:dyDescent="0.3">
      <c r="B44421" t="s">
        <v>45392</v>
      </c>
      <c r="C44421">
        <v>0</v>
      </c>
    </row>
    <row r="44422" spans="2:3" x14ac:dyDescent="0.3">
      <c r="B44422" t="s">
        <v>45393</v>
      </c>
      <c r="C44422">
        <v>5848393755.4412737</v>
      </c>
    </row>
    <row r="44423" spans="2:3" x14ac:dyDescent="0.3">
      <c r="B44423" t="s">
        <v>45394</v>
      </c>
      <c r="C44423">
        <v>52602505427.008759</v>
      </c>
    </row>
    <row r="44424" spans="2:3" x14ac:dyDescent="0.3">
      <c r="B44424" t="s">
        <v>45395</v>
      </c>
      <c r="C44424">
        <v>42508388725.774651</v>
      </c>
    </row>
    <row r="44425" spans="2:3" x14ac:dyDescent="0.3">
      <c r="B44425" t="s">
        <v>45396</v>
      </c>
      <c r="C44425">
        <v>15034726524.5658</v>
      </c>
    </row>
    <row r="44426" spans="2:3" x14ac:dyDescent="0.3">
      <c r="B44426" t="s">
        <v>45397</v>
      </c>
      <c r="C44426">
        <v>29916599941.1292</v>
      </c>
    </row>
    <row r="44427" spans="2:3" x14ac:dyDescent="0.3">
      <c r="B44427" t="s">
        <v>45398</v>
      </c>
      <c r="C44427">
        <v>18158491627.909569</v>
      </c>
    </row>
    <row r="44428" spans="2:3" x14ac:dyDescent="0.3">
      <c r="B44428" t="s">
        <v>45399</v>
      </c>
      <c r="C44428">
        <v>31514924449.460461</v>
      </c>
    </row>
    <row r="44429" spans="2:3" x14ac:dyDescent="0.3">
      <c r="B44429" t="s">
        <v>45400</v>
      </c>
      <c r="C44429">
        <v>80203127776.944733</v>
      </c>
    </row>
    <row r="44430" spans="2:3" x14ac:dyDescent="0.3">
      <c r="B44430" t="s">
        <v>45401</v>
      </c>
      <c r="C44430">
        <v>45223543316.17511</v>
      </c>
    </row>
    <row r="44431" spans="2:3" x14ac:dyDescent="0.3">
      <c r="B44431" t="s">
        <v>45402</v>
      </c>
      <c r="C44431">
        <v>30963331166.002136</v>
      </c>
    </row>
    <row r="44432" spans="2:3" x14ac:dyDescent="0.3">
      <c r="B44432" t="s">
        <v>45403</v>
      </c>
      <c r="C44432">
        <v>0</v>
      </c>
    </row>
    <row r="44433" spans="2:3" x14ac:dyDescent="0.3">
      <c r="B44433" t="s">
        <v>45404</v>
      </c>
      <c r="C44433">
        <v>3388503.1478195181</v>
      </c>
    </row>
    <row r="44434" spans="2:3" x14ac:dyDescent="0.3">
      <c r="B44434" t="s">
        <v>45405</v>
      </c>
      <c r="C44434">
        <v>5173995512.8675137</v>
      </c>
    </row>
    <row r="44435" spans="2:3" x14ac:dyDescent="0.3">
      <c r="B44435" t="s">
        <v>45406</v>
      </c>
      <c r="C44435">
        <v>16767456427.60833</v>
      </c>
    </row>
    <row r="44436" spans="2:3" x14ac:dyDescent="0.3">
      <c r="B44436" t="s">
        <v>45407</v>
      </c>
      <c r="C44436">
        <v>3299625931.5642157</v>
      </c>
    </row>
    <row r="44437" spans="2:3" x14ac:dyDescent="0.3">
      <c r="B44437" t="s">
        <v>45408</v>
      </c>
      <c r="C44437">
        <v>265091849.40482244</v>
      </c>
    </row>
    <row r="44438" spans="2:3" x14ac:dyDescent="0.3">
      <c r="B44438" t="s">
        <v>45409</v>
      </c>
      <c r="C44438">
        <v>704996003.12188566</v>
      </c>
    </row>
    <row r="44439" spans="2:3" x14ac:dyDescent="0.3">
      <c r="B44439" t="s">
        <v>45410</v>
      </c>
      <c r="C44439">
        <v>355497195.52681386</v>
      </c>
    </row>
    <row r="44440" spans="2:3" x14ac:dyDescent="0.3">
      <c r="B44440" t="s">
        <v>45411</v>
      </c>
      <c r="C44440">
        <v>609080119.63081563</v>
      </c>
    </row>
    <row r="44441" spans="2:3" x14ac:dyDescent="0.3">
      <c r="B44441" t="s">
        <v>45412</v>
      </c>
      <c r="C44441">
        <v>25069608.575603791</v>
      </c>
    </row>
    <row r="44442" spans="2:3" x14ac:dyDescent="0.3">
      <c r="B44442" t="s">
        <v>45413</v>
      </c>
      <c r="C44442">
        <v>0</v>
      </c>
    </row>
    <row r="44443" spans="2:3" x14ac:dyDescent="0.3">
      <c r="B44443" t="s">
        <v>45414</v>
      </c>
      <c r="C44443">
        <v>0</v>
      </c>
    </row>
    <row r="44444" spans="2:3" x14ac:dyDescent="0.3">
      <c r="B44444" t="s">
        <v>45415</v>
      </c>
      <c r="C44444">
        <v>0</v>
      </c>
    </row>
    <row r="44445" spans="2:3" x14ac:dyDescent="0.3">
      <c r="B44445" t="s">
        <v>45416</v>
      </c>
      <c r="C44445">
        <v>101177743.23009703</v>
      </c>
    </row>
    <row r="44446" spans="2:3" x14ac:dyDescent="0.3">
      <c r="B44446" t="s">
        <v>45417</v>
      </c>
      <c r="C44446">
        <v>5964192340.4628534</v>
      </c>
    </row>
    <row r="44447" spans="2:3" x14ac:dyDescent="0.3">
      <c r="B44447" t="s">
        <v>45418</v>
      </c>
      <c r="C44447">
        <v>25602825651.293041</v>
      </c>
    </row>
    <row r="44448" spans="2:3" x14ac:dyDescent="0.3">
      <c r="B44448" t="s">
        <v>45419</v>
      </c>
      <c r="C44448">
        <v>12395324760.679693</v>
      </c>
    </row>
    <row r="44449" spans="2:3" x14ac:dyDescent="0.3">
      <c r="B44449" t="s">
        <v>45420</v>
      </c>
      <c r="C44449">
        <v>41464811.23858054</v>
      </c>
    </row>
    <row r="44450" spans="2:3" x14ac:dyDescent="0.3">
      <c r="B44450" t="s">
        <v>45421</v>
      </c>
      <c r="C44450">
        <v>8073689018.7991228</v>
      </c>
    </row>
    <row r="44451" spans="2:3" x14ac:dyDescent="0.3">
      <c r="B44451" t="s">
        <v>45422</v>
      </c>
      <c r="C44451">
        <v>356799221870.33344</v>
      </c>
    </row>
    <row r="44452" spans="2:3" x14ac:dyDescent="0.3">
      <c r="B44452" t="s">
        <v>45423</v>
      </c>
      <c r="C44452">
        <v>1702051376.331445</v>
      </c>
    </row>
    <row r="44453" spans="2:3" x14ac:dyDescent="0.3">
      <c r="B44453" t="s">
        <v>45424</v>
      </c>
      <c r="C44453">
        <v>83320129144.733398</v>
      </c>
    </row>
    <row r="44454" spans="2:3" x14ac:dyDescent="0.3">
      <c r="B44454" t="s">
        <v>45425</v>
      </c>
      <c r="C44454">
        <v>5948351305.3093052</v>
      </c>
    </row>
    <row r="44455" spans="2:3" x14ac:dyDescent="0.3">
      <c r="B44455" t="s">
        <v>45426</v>
      </c>
      <c r="C44455">
        <v>68663012984.831421</v>
      </c>
    </row>
    <row r="44456" spans="2:3" x14ac:dyDescent="0.3">
      <c r="B44456" t="s">
        <v>45427</v>
      </c>
      <c r="C44456">
        <v>125358571996.63586</v>
      </c>
    </row>
    <row r="44457" spans="2:3" x14ac:dyDescent="0.3">
      <c r="B44457" t="s">
        <v>45428</v>
      </c>
      <c r="C44457">
        <v>159134475680.58914</v>
      </c>
    </row>
    <row r="44458" spans="2:3" x14ac:dyDescent="0.3">
      <c r="B44458" t="s">
        <v>45429</v>
      </c>
      <c r="C44458">
        <v>24479115150.476364</v>
      </c>
    </row>
    <row r="44459" spans="2:3" x14ac:dyDescent="0.3">
      <c r="B44459" t="s">
        <v>45430</v>
      </c>
      <c r="C44459">
        <v>72671363118.497864</v>
      </c>
    </row>
    <row r="44460" spans="2:3" x14ac:dyDescent="0.3">
      <c r="B44460" t="s">
        <v>45431</v>
      </c>
      <c r="C44460">
        <v>612606104.31978035</v>
      </c>
    </row>
    <row r="44461" spans="2:3" x14ac:dyDescent="0.3">
      <c r="B44461" t="s">
        <v>45432</v>
      </c>
      <c r="C44461">
        <v>25209806902.182201</v>
      </c>
    </row>
    <row r="44462" spans="2:3" x14ac:dyDescent="0.3">
      <c r="B44462" t="s">
        <v>45433</v>
      </c>
      <c r="C44462">
        <v>996585060.80495346</v>
      </c>
    </row>
    <row r="44463" spans="2:3" x14ac:dyDescent="0.3">
      <c r="B44463" t="s">
        <v>45434</v>
      </c>
      <c r="C44463">
        <v>34232616071.556267</v>
      </c>
    </row>
    <row r="44464" spans="2:3" x14ac:dyDescent="0.3">
      <c r="B44464" t="s">
        <v>45435</v>
      </c>
      <c r="C44464">
        <v>92682312004.976181</v>
      </c>
    </row>
    <row r="44465" spans="2:3" x14ac:dyDescent="0.3">
      <c r="B44465" t="s">
        <v>45436</v>
      </c>
      <c r="C44465">
        <v>110646086182.79181</v>
      </c>
    </row>
    <row r="44466" spans="2:3" x14ac:dyDescent="0.3">
      <c r="B44466" t="s">
        <v>45437</v>
      </c>
      <c r="C44466">
        <v>215236614033.08438</v>
      </c>
    </row>
    <row r="44467" spans="2:3" x14ac:dyDescent="0.3">
      <c r="B44467" t="s">
        <v>45438</v>
      </c>
      <c r="C44467">
        <v>99182646760.088287</v>
      </c>
    </row>
    <row r="44468" spans="2:3" x14ac:dyDescent="0.3">
      <c r="B44468" t="s">
        <v>45439</v>
      </c>
      <c r="C44468">
        <v>29800906634.764671</v>
      </c>
    </row>
    <row r="44469" spans="2:3" x14ac:dyDescent="0.3">
      <c r="B44469" t="s">
        <v>45440</v>
      </c>
      <c r="C44469">
        <v>349888313846.27386</v>
      </c>
    </row>
    <row r="44470" spans="2:3" x14ac:dyDescent="0.3">
      <c r="B44470" t="s">
        <v>45441</v>
      </c>
      <c r="C44470">
        <v>38009528430.91069</v>
      </c>
    </row>
    <row r="44471" spans="2:3" x14ac:dyDescent="0.3">
      <c r="B44471" t="s">
        <v>45442</v>
      </c>
      <c r="C44471">
        <v>111591607844.78763</v>
      </c>
    </row>
    <row r="44472" spans="2:3" x14ac:dyDescent="0.3">
      <c r="B44472" t="s">
        <v>45443</v>
      </c>
      <c r="C44472">
        <v>17183802319.10429</v>
      </c>
    </row>
    <row r="44473" spans="2:3" x14ac:dyDescent="0.3">
      <c r="B44473" t="s">
        <v>45444</v>
      </c>
      <c r="C44473">
        <v>371332826003.92847</v>
      </c>
    </row>
    <row r="44474" spans="2:3" x14ac:dyDescent="0.3">
      <c r="B44474" t="s">
        <v>45445</v>
      </c>
      <c r="C44474">
        <v>220075755517.60568</v>
      </c>
    </row>
    <row r="44475" spans="2:3" x14ac:dyDescent="0.3">
      <c r="B44475" t="s">
        <v>45446</v>
      </c>
      <c r="C44475">
        <v>247575377547.74539</v>
      </c>
    </row>
    <row r="44476" spans="2:3" x14ac:dyDescent="0.3">
      <c r="B44476" t="s">
        <v>45447</v>
      </c>
      <c r="C44476">
        <v>367603621820.48779</v>
      </c>
    </row>
    <row r="44477" spans="2:3" x14ac:dyDescent="0.3">
      <c r="B44477" t="s">
        <v>45448</v>
      </c>
      <c r="C44477">
        <v>1069419708.6524191</v>
      </c>
    </row>
    <row r="44478" spans="2:3" x14ac:dyDescent="0.3">
      <c r="B44478" t="s">
        <v>45449</v>
      </c>
      <c r="C44478">
        <v>1077224517.4914303</v>
      </c>
    </row>
    <row r="44479" spans="2:3" x14ac:dyDescent="0.3">
      <c r="B44479" t="s">
        <v>45450</v>
      </c>
      <c r="C44479">
        <v>266138300.57757026</v>
      </c>
    </row>
    <row r="44480" spans="2:3" x14ac:dyDescent="0.3">
      <c r="B44480" t="s">
        <v>45451</v>
      </c>
      <c r="C44480">
        <v>1532874488.5912621</v>
      </c>
    </row>
    <row r="44481" spans="2:3" x14ac:dyDescent="0.3">
      <c r="B44481" t="s">
        <v>45452</v>
      </c>
      <c r="C44481">
        <v>246275755.23731431</v>
      </c>
    </row>
    <row r="44482" spans="2:3" x14ac:dyDescent="0.3">
      <c r="B44482" t="s">
        <v>45453</v>
      </c>
      <c r="C44482">
        <v>290555557.53110647</v>
      </c>
    </row>
    <row r="44483" spans="2:3" x14ac:dyDescent="0.3">
      <c r="B44483" t="s">
        <v>45454</v>
      </c>
      <c r="C44483">
        <v>1039584803.411612</v>
      </c>
    </row>
    <row r="44484" spans="2:3" x14ac:dyDescent="0.3">
      <c r="B44484" t="s">
        <v>45455</v>
      </c>
      <c r="C44484">
        <v>111842441.39304021</v>
      </c>
    </row>
    <row r="44485" spans="2:3" x14ac:dyDescent="0.3">
      <c r="B44485" t="s">
        <v>45456</v>
      </c>
      <c r="C44485">
        <v>17847862.501589682</v>
      </c>
    </row>
    <row r="44486" spans="2:3" x14ac:dyDescent="0.3">
      <c r="B44486" t="s">
        <v>45457</v>
      </c>
      <c r="C44486">
        <v>4772069044.1854668</v>
      </c>
    </row>
    <row r="44487" spans="2:3" x14ac:dyDescent="0.3">
      <c r="B44487" t="s">
        <v>45458</v>
      </c>
      <c r="C44487">
        <v>9178291541.344202</v>
      </c>
    </row>
    <row r="44488" spans="2:3" x14ac:dyDescent="0.3">
      <c r="B44488" t="s">
        <v>45459</v>
      </c>
      <c r="C44488">
        <v>0</v>
      </c>
    </row>
    <row r="44489" spans="2:3" x14ac:dyDescent="0.3">
      <c r="B44489" t="s">
        <v>45460</v>
      </c>
      <c r="C44489">
        <v>1231749493.9582469</v>
      </c>
    </row>
    <row r="44490" spans="2:3" x14ac:dyDescent="0.3">
      <c r="B44490" t="s">
        <v>45461</v>
      </c>
      <c r="C44490">
        <v>2460621061.370379</v>
      </c>
    </row>
    <row r="44491" spans="2:3" x14ac:dyDescent="0.3">
      <c r="B44491" t="s">
        <v>45462</v>
      </c>
      <c r="C44491">
        <v>4919754586.923317</v>
      </c>
    </row>
    <row r="44492" spans="2:3" x14ac:dyDescent="0.3">
      <c r="B44492" t="s">
        <v>45463</v>
      </c>
      <c r="C44492">
        <v>4041632456.8032765</v>
      </c>
    </row>
    <row r="44493" spans="2:3" x14ac:dyDescent="0.3">
      <c r="B44493" t="s">
        <v>45464</v>
      </c>
      <c r="C44493">
        <v>2358967947.5573058</v>
      </c>
    </row>
    <row r="44494" spans="2:3" x14ac:dyDescent="0.3">
      <c r="B44494" t="s">
        <v>45465</v>
      </c>
      <c r="C44494">
        <v>4383458898.7143869</v>
      </c>
    </row>
    <row r="44495" spans="2:3" x14ac:dyDescent="0.3">
      <c r="B44495" t="s">
        <v>45466</v>
      </c>
      <c r="C44495">
        <v>702807127.4401468</v>
      </c>
    </row>
    <row r="44496" spans="2:3" x14ac:dyDescent="0.3">
      <c r="B44496" t="s">
        <v>45467</v>
      </c>
      <c r="C44496">
        <v>1236431724.3497651</v>
      </c>
    </row>
    <row r="44497" spans="2:3" x14ac:dyDescent="0.3">
      <c r="B44497" t="s">
        <v>45468</v>
      </c>
      <c r="C44497">
        <v>30287230482.561646</v>
      </c>
    </row>
    <row r="44498" spans="2:3" x14ac:dyDescent="0.3">
      <c r="B44498" t="s">
        <v>45469</v>
      </c>
      <c r="C44498">
        <v>92999294908.855011</v>
      </c>
    </row>
    <row r="44499" spans="2:3" x14ac:dyDescent="0.3">
      <c r="B44499" t="s">
        <v>45470</v>
      </c>
      <c r="C44499">
        <v>23224954298.395638</v>
      </c>
    </row>
    <row r="44500" spans="2:3" x14ac:dyDescent="0.3">
      <c r="B44500" t="s">
        <v>45471</v>
      </c>
      <c r="C44500">
        <v>12967379730.969461</v>
      </c>
    </row>
    <row r="44501" spans="2:3" x14ac:dyDescent="0.3">
      <c r="B44501" t="s">
        <v>45472</v>
      </c>
      <c r="C44501">
        <v>0</v>
      </c>
    </row>
    <row r="44502" spans="2:3" x14ac:dyDescent="0.3">
      <c r="B44502" t="s">
        <v>45473</v>
      </c>
      <c r="C44502">
        <v>2727271591.089077</v>
      </c>
    </row>
    <row r="44503" spans="2:3" x14ac:dyDescent="0.3">
      <c r="B44503" t="s">
        <v>45474</v>
      </c>
      <c r="C44503">
        <v>15364780023.658705</v>
      </c>
    </row>
    <row r="44504" spans="2:3" x14ac:dyDescent="0.3">
      <c r="B44504" t="s">
        <v>45475</v>
      </c>
      <c r="C44504">
        <v>64306307214.883675</v>
      </c>
    </row>
    <row r="44505" spans="2:3" x14ac:dyDescent="0.3">
      <c r="B44505" t="s">
        <v>45476</v>
      </c>
      <c r="C44505">
        <v>70466474853.608566</v>
      </c>
    </row>
    <row r="44506" spans="2:3" x14ac:dyDescent="0.3">
      <c r="B44506" t="s">
        <v>45477</v>
      </c>
      <c r="C44506">
        <v>31725627166.405067</v>
      </c>
    </row>
    <row r="44507" spans="2:3" x14ac:dyDescent="0.3">
      <c r="B44507" t="s">
        <v>45478</v>
      </c>
      <c r="C44507">
        <v>1099598772.2699108</v>
      </c>
    </row>
    <row r="44508" spans="2:3" x14ac:dyDescent="0.3">
      <c r="B44508" t="s">
        <v>45479</v>
      </c>
      <c r="C44508">
        <v>5586484536.6882</v>
      </c>
    </row>
    <row r="44509" spans="2:3" x14ac:dyDescent="0.3">
      <c r="B44509" t="s">
        <v>45480</v>
      </c>
      <c r="C44509">
        <v>1529428877.1110263</v>
      </c>
    </row>
    <row r="44510" spans="2:3" x14ac:dyDescent="0.3">
      <c r="B44510" t="s">
        <v>45481</v>
      </c>
      <c r="C44510">
        <v>42482491907.001915</v>
      </c>
    </row>
    <row r="44511" spans="2:3" x14ac:dyDescent="0.3">
      <c r="B44511" t="s">
        <v>45482</v>
      </c>
      <c r="C44511">
        <v>17422264210.98624</v>
      </c>
    </row>
    <row r="44512" spans="2:3" x14ac:dyDescent="0.3">
      <c r="B44512" t="s">
        <v>45483</v>
      </c>
      <c r="C44512">
        <v>39536317644.122818</v>
      </c>
    </row>
    <row r="44513" spans="2:3" x14ac:dyDescent="0.3">
      <c r="B44513" t="s">
        <v>45484</v>
      </c>
      <c r="C44513">
        <v>226016092.04453796</v>
      </c>
    </row>
    <row r="44514" spans="2:3" x14ac:dyDescent="0.3">
      <c r="B44514" t="s">
        <v>45485</v>
      </c>
      <c r="C44514">
        <v>669361499.29562783</v>
      </c>
    </row>
    <row r="44515" spans="2:3" x14ac:dyDescent="0.3">
      <c r="B44515" t="s">
        <v>45486</v>
      </c>
      <c r="C44515">
        <v>36557004375.213326</v>
      </c>
    </row>
    <row r="44516" spans="2:3" x14ac:dyDescent="0.3">
      <c r="B44516" t="s">
        <v>45487</v>
      </c>
      <c r="C44516">
        <v>23516618.25475822</v>
      </c>
    </row>
    <row r="44517" spans="2:3" x14ac:dyDescent="0.3">
      <c r="B44517" t="s">
        <v>45488</v>
      </c>
      <c r="C44517">
        <v>0</v>
      </c>
    </row>
    <row r="44518" spans="2:3" x14ac:dyDescent="0.3">
      <c r="B44518" t="s">
        <v>45489</v>
      </c>
      <c r="C44518">
        <v>0</v>
      </c>
    </row>
    <row r="44519" spans="2:3" x14ac:dyDescent="0.3">
      <c r="B44519" t="s">
        <v>45490</v>
      </c>
      <c r="C44519">
        <v>80313000508.904175</v>
      </c>
    </row>
    <row r="44520" spans="2:3" x14ac:dyDescent="0.3">
      <c r="B44520" t="s">
        <v>45491</v>
      </c>
      <c r="C44520">
        <v>8668147438.2709694</v>
      </c>
    </row>
    <row r="44521" spans="2:3" x14ac:dyDescent="0.3">
      <c r="B44521" t="s">
        <v>45492</v>
      </c>
      <c r="C44521">
        <v>2361912912.6752081</v>
      </c>
    </row>
    <row r="44522" spans="2:3" x14ac:dyDescent="0.3">
      <c r="B44522" t="s">
        <v>45493</v>
      </c>
      <c r="C44522">
        <v>10549474722.598358</v>
      </c>
    </row>
    <row r="44523" spans="2:3" x14ac:dyDescent="0.3">
      <c r="B44523" t="s">
        <v>45494</v>
      </c>
      <c r="C44523">
        <v>8152211120.7366247</v>
      </c>
    </row>
    <row r="44524" spans="2:3" x14ac:dyDescent="0.3">
      <c r="B44524" t="s">
        <v>45495</v>
      </c>
      <c r="C44524">
        <v>2329563669.6666822</v>
      </c>
    </row>
    <row r="44525" spans="2:3" x14ac:dyDescent="0.3">
      <c r="B44525" t="s">
        <v>45496</v>
      </c>
      <c r="C44525">
        <v>6401250107.3016396</v>
      </c>
    </row>
    <row r="44526" spans="2:3" x14ac:dyDescent="0.3">
      <c r="B44526" t="s">
        <v>45497</v>
      </c>
      <c r="C44526">
        <v>796724330.73253262</v>
      </c>
    </row>
    <row r="44527" spans="2:3" x14ac:dyDescent="0.3">
      <c r="B44527" t="s">
        <v>45498</v>
      </c>
      <c r="C44527">
        <v>28274676589.224705</v>
      </c>
    </row>
    <row r="44528" spans="2:3" x14ac:dyDescent="0.3">
      <c r="B44528" t="s">
        <v>45499</v>
      </c>
      <c r="C44528">
        <v>0</v>
      </c>
    </row>
    <row r="44529" spans="2:3" x14ac:dyDescent="0.3">
      <c r="B44529" t="s">
        <v>45500</v>
      </c>
      <c r="C44529">
        <v>2446212.6498702872</v>
      </c>
    </row>
    <row r="44530" spans="2:3" x14ac:dyDescent="0.3">
      <c r="B44530" t="s">
        <v>45501</v>
      </c>
      <c r="C44530">
        <v>67151855145.728828</v>
      </c>
    </row>
    <row r="44531" spans="2:3" x14ac:dyDescent="0.3">
      <c r="B44531" t="s">
        <v>45502</v>
      </c>
      <c r="C44531">
        <v>846458267.52515006</v>
      </c>
    </row>
    <row r="44532" spans="2:3" x14ac:dyDescent="0.3">
      <c r="B44532" t="s">
        <v>45503</v>
      </c>
      <c r="C44532">
        <v>56029241.245110281</v>
      </c>
    </row>
    <row r="44533" spans="2:3" x14ac:dyDescent="0.3">
      <c r="B44533" t="s">
        <v>45504</v>
      </c>
      <c r="C44533">
        <v>12126036621.489103</v>
      </c>
    </row>
    <row r="44534" spans="2:3" x14ac:dyDescent="0.3">
      <c r="B44534" t="s">
        <v>45505</v>
      </c>
      <c r="C44534">
        <v>3631287625.4602647</v>
      </c>
    </row>
    <row r="44535" spans="2:3" x14ac:dyDescent="0.3">
      <c r="B44535" t="s">
        <v>45506</v>
      </c>
      <c r="C44535">
        <v>39351550218.371574</v>
      </c>
    </row>
    <row r="44536" spans="2:3" x14ac:dyDescent="0.3">
      <c r="B44536" t="s">
        <v>45507</v>
      </c>
      <c r="C44536">
        <v>55232764870.685631</v>
      </c>
    </row>
    <row r="44537" spans="2:3" x14ac:dyDescent="0.3">
      <c r="B44537" t="s">
        <v>45508</v>
      </c>
      <c r="C44537">
        <v>33406041216.186104</v>
      </c>
    </row>
    <row r="44538" spans="2:3" x14ac:dyDescent="0.3">
      <c r="B44538" t="s">
        <v>45509</v>
      </c>
      <c r="C44538">
        <v>50013639610.976891</v>
      </c>
    </row>
    <row r="44539" spans="2:3" x14ac:dyDescent="0.3">
      <c r="B44539" t="s">
        <v>45510</v>
      </c>
      <c r="C44539">
        <v>2259237253.5118594</v>
      </c>
    </row>
    <row r="44540" spans="2:3" x14ac:dyDescent="0.3">
      <c r="B44540" t="s">
        <v>45511</v>
      </c>
      <c r="C44540">
        <v>52181332.474345684</v>
      </c>
    </row>
    <row r="44541" spans="2:3" x14ac:dyDescent="0.3">
      <c r="B44541" t="s">
        <v>45512</v>
      </c>
      <c r="C44541">
        <v>104312131410.67175</v>
      </c>
    </row>
    <row r="44542" spans="2:3" x14ac:dyDescent="0.3">
      <c r="B44542" t="s">
        <v>45513</v>
      </c>
      <c r="C44542">
        <v>1781072053.2355289</v>
      </c>
    </row>
    <row r="44543" spans="2:3" x14ac:dyDescent="0.3">
      <c r="B44543" t="s">
        <v>45514</v>
      </c>
      <c r="C44543">
        <v>1451184895.0206511</v>
      </c>
    </row>
    <row r="44544" spans="2:3" x14ac:dyDescent="0.3">
      <c r="B44544" t="s">
        <v>45515</v>
      </c>
      <c r="C44544">
        <v>395043793110.98944</v>
      </c>
    </row>
    <row r="44545" spans="2:3" x14ac:dyDescent="0.3">
      <c r="B44545" t="s">
        <v>45516</v>
      </c>
      <c r="C44545">
        <v>121260531553.3071</v>
      </c>
    </row>
    <row r="44546" spans="2:3" x14ac:dyDescent="0.3">
      <c r="B44546" t="s">
        <v>45517</v>
      </c>
      <c r="C44546">
        <v>14905880974.576908</v>
      </c>
    </row>
    <row r="44547" spans="2:3" x14ac:dyDescent="0.3">
      <c r="B44547" t="s">
        <v>45518</v>
      </c>
      <c r="C44547">
        <v>64600980691.30957</v>
      </c>
    </row>
    <row r="44548" spans="2:3" x14ac:dyDescent="0.3">
      <c r="B44548" t="s">
        <v>45519</v>
      </c>
      <c r="C44548">
        <v>62383326168.567184</v>
      </c>
    </row>
    <row r="44549" spans="2:3" x14ac:dyDescent="0.3">
      <c r="B44549" t="s">
        <v>45520</v>
      </c>
      <c r="C44549">
        <v>27517264999.076786</v>
      </c>
    </row>
    <row r="44550" spans="2:3" x14ac:dyDescent="0.3">
      <c r="B44550" t="s">
        <v>45521</v>
      </c>
      <c r="C44550">
        <v>5256910859.3652048</v>
      </c>
    </row>
    <row r="44551" spans="2:3" x14ac:dyDescent="0.3">
      <c r="B44551" t="s">
        <v>45522</v>
      </c>
      <c r="C44551">
        <v>82825111579.302002</v>
      </c>
    </row>
    <row r="44552" spans="2:3" x14ac:dyDescent="0.3">
      <c r="B44552" t="s">
        <v>45523</v>
      </c>
      <c r="C44552">
        <v>3879318590.5478973</v>
      </c>
    </row>
    <row r="44553" spans="2:3" x14ac:dyDescent="0.3">
      <c r="B44553" t="s">
        <v>45524</v>
      </c>
      <c r="C44553">
        <v>4633867117.2089405</v>
      </c>
    </row>
    <row r="44554" spans="2:3" x14ac:dyDescent="0.3">
      <c r="B44554" t="s">
        <v>45525</v>
      </c>
      <c r="C44554">
        <v>2852142549.876771</v>
      </c>
    </row>
    <row r="44555" spans="2:3" x14ac:dyDescent="0.3">
      <c r="B44555" t="s">
        <v>45526</v>
      </c>
      <c r="C44555">
        <v>170557405856.88885</v>
      </c>
    </row>
    <row r="44556" spans="2:3" x14ac:dyDescent="0.3">
      <c r="B44556" t="s">
        <v>45527</v>
      </c>
      <c r="C44556">
        <v>258146101386.45184</v>
      </c>
    </row>
    <row r="44557" spans="2:3" x14ac:dyDescent="0.3">
      <c r="B44557" t="s">
        <v>45528</v>
      </c>
      <c r="C44557">
        <v>446165418.26463306</v>
      </c>
    </row>
    <row r="44558" spans="2:3" x14ac:dyDescent="0.3">
      <c r="B44558" t="s">
        <v>45529</v>
      </c>
      <c r="C44558">
        <v>537772683702.46039</v>
      </c>
    </row>
    <row r="44559" spans="2:3" x14ac:dyDescent="0.3">
      <c r="B44559" t="s">
        <v>45530</v>
      </c>
      <c r="C44559">
        <v>989593556.84517562</v>
      </c>
    </row>
    <row r="44560" spans="2:3" x14ac:dyDescent="0.3">
      <c r="B44560" t="s">
        <v>45531</v>
      </c>
      <c r="C44560">
        <v>25815480196.970543</v>
      </c>
    </row>
    <row r="44561" spans="2:3" x14ac:dyDescent="0.3">
      <c r="B44561" t="s">
        <v>45532</v>
      </c>
      <c r="C44561">
        <v>29583055214.137318</v>
      </c>
    </row>
    <row r="44562" spans="2:3" x14ac:dyDescent="0.3">
      <c r="B44562" t="s">
        <v>45533</v>
      </c>
      <c r="C44562">
        <v>497445570.38967329</v>
      </c>
    </row>
    <row r="44563" spans="2:3" x14ac:dyDescent="0.3">
      <c r="B44563" t="s">
        <v>45534</v>
      </c>
      <c r="C44563">
        <v>18305081310.195633</v>
      </c>
    </row>
    <row r="44564" spans="2:3" x14ac:dyDescent="0.3">
      <c r="B44564" t="s">
        <v>45535</v>
      </c>
      <c r="C44564">
        <v>717183774368.91809</v>
      </c>
    </row>
    <row r="44565" spans="2:3" x14ac:dyDescent="0.3">
      <c r="B44565" t="s">
        <v>45536</v>
      </c>
      <c r="C44565">
        <v>199377011000.33603</v>
      </c>
    </row>
    <row r="44566" spans="2:3" x14ac:dyDescent="0.3">
      <c r="B44566" t="s">
        <v>45537</v>
      </c>
      <c r="C44566">
        <v>19242520184.342667</v>
      </c>
    </row>
    <row r="44567" spans="2:3" x14ac:dyDescent="0.3">
      <c r="B44567" t="s">
        <v>45538</v>
      </c>
      <c r="C44567">
        <v>6164844871.6259956</v>
      </c>
    </row>
    <row r="44568" spans="2:3" x14ac:dyDescent="0.3">
      <c r="B44568" t="s">
        <v>45539</v>
      </c>
      <c r="C44568">
        <v>4034739346.3808284</v>
      </c>
    </row>
    <row r="44569" spans="2:3" x14ac:dyDescent="0.3">
      <c r="B44569" t="s">
        <v>45540</v>
      </c>
      <c r="C44569">
        <v>6087276698.3041601</v>
      </c>
    </row>
    <row r="44570" spans="2:3" x14ac:dyDescent="0.3">
      <c r="B44570" t="s">
        <v>45541</v>
      </c>
      <c r="C44570">
        <v>42433943535.286751</v>
      </c>
    </row>
    <row r="44571" spans="2:3" x14ac:dyDescent="0.3">
      <c r="B44571" t="s">
        <v>45542</v>
      </c>
      <c r="C44571">
        <v>5028947587.4641438</v>
      </c>
    </row>
    <row r="44572" spans="2:3" x14ac:dyDescent="0.3">
      <c r="B44572" t="s">
        <v>45543</v>
      </c>
      <c r="C44572">
        <v>16992373379.528471</v>
      </c>
    </row>
    <row r="44573" spans="2:3" x14ac:dyDescent="0.3">
      <c r="B44573" t="s">
        <v>45544</v>
      </c>
      <c r="C44573">
        <v>69786296604.380371</v>
      </c>
    </row>
    <row r="44574" spans="2:3" x14ac:dyDescent="0.3">
      <c r="B44574" t="s">
        <v>45545</v>
      </c>
      <c r="C44574">
        <v>69193667405.621185</v>
      </c>
    </row>
    <row r="44575" spans="2:3" x14ac:dyDescent="0.3">
      <c r="B44575" t="s">
        <v>45546</v>
      </c>
      <c r="C44575">
        <v>18418657044.179539</v>
      </c>
    </row>
    <row r="44576" spans="2:3" x14ac:dyDescent="0.3">
      <c r="B44576" t="s">
        <v>45547</v>
      </c>
      <c r="C44576">
        <v>1587725741.2139866</v>
      </c>
    </row>
    <row r="44577" spans="2:3" x14ac:dyDescent="0.3">
      <c r="B44577" t="s">
        <v>45548</v>
      </c>
      <c r="C44577">
        <v>19551649057.736603</v>
      </c>
    </row>
    <row r="44578" spans="2:3" x14ac:dyDescent="0.3">
      <c r="B44578" t="s">
        <v>45549</v>
      </c>
      <c r="C44578">
        <v>37663443883.718697</v>
      </c>
    </row>
    <row r="44579" spans="2:3" x14ac:dyDescent="0.3">
      <c r="B44579" t="s">
        <v>45550</v>
      </c>
      <c r="C44579">
        <v>850643040.88480222</v>
      </c>
    </row>
    <row r="44580" spans="2:3" x14ac:dyDescent="0.3">
      <c r="B44580" t="s">
        <v>45551</v>
      </c>
      <c r="C44580">
        <v>913319587.70033705</v>
      </c>
    </row>
    <row r="44581" spans="2:3" x14ac:dyDescent="0.3">
      <c r="B44581" t="s">
        <v>45552</v>
      </c>
      <c r="C44581">
        <v>24575498690.535347</v>
      </c>
    </row>
    <row r="44582" spans="2:3" x14ac:dyDescent="0.3">
      <c r="B44582" t="s">
        <v>45553</v>
      </c>
      <c r="C44582">
        <v>2360489794.4731531</v>
      </c>
    </row>
    <row r="44583" spans="2:3" x14ac:dyDescent="0.3">
      <c r="B44583" t="s">
        <v>45554</v>
      </c>
      <c r="C44583">
        <v>290513.36477511661</v>
      </c>
    </row>
    <row r="44584" spans="2:3" x14ac:dyDescent="0.3">
      <c r="B44584" t="s">
        <v>45555</v>
      </c>
      <c r="C44584">
        <v>6836851027.4470768</v>
      </c>
    </row>
    <row r="44585" spans="2:3" x14ac:dyDescent="0.3">
      <c r="B44585" t="s">
        <v>45556</v>
      </c>
      <c r="C44585">
        <v>49243593916.290146</v>
      </c>
    </row>
    <row r="44586" spans="2:3" x14ac:dyDescent="0.3">
      <c r="B44586" t="s">
        <v>45557</v>
      </c>
      <c r="C44586">
        <v>328232782189.23755</v>
      </c>
    </row>
    <row r="44587" spans="2:3" x14ac:dyDescent="0.3">
      <c r="B44587" t="s">
        <v>45558</v>
      </c>
      <c r="C44587">
        <v>448702288612.5752</v>
      </c>
    </row>
    <row r="44588" spans="2:3" x14ac:dyDescent="0.3">
      <c r="B44588" t="s">
        <v>45559</v>
      </c>
      <c r="C44588">
        <v>88527520526.200943</v>
      </c>
    </row>
    <row r="44589" spans="2:3" x14ac:dyDescent="0.3">
      <c r="B44589" t="s">
        <v>45560</v>
      </c>
      <c r="C44589">
        <v>137190248612.01732</v>
      </c>
    </row>
    <row r="44590" spans="2:3" x14ac:dyDescent="0.3">
      <c r="B44590" t="s">
        <v>45561</v>
      </c>
      <c r="C44590">
        <v>235109195038.52103</v>
      </c>
    </row>
    <row r="44591" spans="2:3" x14ac:dyDescent="0.3">
      <c r="B44591" t="s">
        <v>45562</v>
      </c>
      <c r="C44591">
        <v>185366711867.8038</v>
      </c>
    </row>
    <row r="44592" spans="2:3" x14ac:dyDescent="0.3">
      <c r="B44592" t="s">
        <v>45563</v>
      </c>
      <c r="C44592">
        <v>524617869473.9259</v>
      </c>
    </row>
    <row r="44593" spans="2:3" x14ac:dyDescent="0.3">
      <c r="B44593" t="s">
        <v>45564</v>
      </c>
      <c r="C44593">
        <v>266480335954.71234</v>
      </c>
    </row>
    <row r="44594" spans="2:3" x14ac:dyDescent="0.3">
      <c r="B44594" t="s">
        <v>45565</v>
      </c>
      <c r="C44594">
        <v>171848959943.93732</v>
      </c>
    </row>
    <row r="44595" spans="2:3" x14ac:dyDescent="0.3">
      <c r="B44595" t="s">
        <v>45566</v>
      </c>
      <c r="C44595">
        <v>10733877867.380657</v>
      </c>
    </row>
    <row r="44596" spans="2:3" x14ac:dyDescent="0.3">
      <c r="B44596" t="s">
        <v>45567</v>
      </c>
      <c r="C44596">
        <v>45169772.204449497</v>
      </c>
    </row>
    <row r="44597" spans="2:3" x14ac:dyDescent="0.3">
      <c r="B44597" t="s">
        <v>45568</v>
      </c>
      <c r="C44597">
        <v>51495331753.813881</v>
      </c>
    </row>
    <row r="44598" spans="2:3" x14ac:dyDescent="0.3">
      <c r="B44598" t="s">
        <v>45569</v>
      </c>
      <c r="C44598">
        <v>24851157778.465862</v>
      </c>
    </row>
    <row r="44599" spans="2:3" x14ac:dyDescent="0.3">
      <c r="B44599" t="s">
        <v>45570</v>
      </c>
      <c r="C44599">
        <v>23632549234.838367</v>
      </c>
    </row>
    <row r="44600" spans="2:3" x14ac:dyDescent="0.3">
      <c r="B44600" t="s">
        <v>45571</v>
      </c>
      <c r="C44600">
        <v>9193279142.0450974</v>
      </c>
    </row>
    <row r="44601" spans="2:3" x14ac:dyDescent="0.3">
      <c r="B44601" t="s">
        <v>45572</v>
      </c>
      <c r="C44601">
        <v>3495995808.2657642</v>
      </c>
    </row>
    <row r="44602" spans="2:3" x14ac:dyDescent="0.3">
      <c r="B44602" t="s">
        <v>45573</v>
      </c>
      <c r="C44602">
        <v>1508025718.300041</v>
      </c>
    </row>
    <row r="44603" spans="2:3" x14ac:dyDescent="0.3">
      <c r="B44603" t="s">
        <v>45574</v>
      </c>
      <c r="C44603">
        <v>2267032832.6100912</v>
      </c>
    </row>
    <row r="44604" spans="2:3" x14ac:dyDescent="0.3">
      <c r="B44604" t="s">
        <v>45575</v>
      </c>
      <c r="C44604">
        <v>170856491.52494416</v>
      </c>
    </row>
    <row r="44605" spans="2:3" x14ac:dyDescent="0.3">
      <c r="B44605" t="s">
        <v>45576</v>
      </c>
      <c r="C44605">
        <v>33634359.666760929</v>
      </c>
    </row>
    <row r="44606" spans="2:3" x14ac:dyDescent="0.3">
      <c r="B44606" t="s">
        <v>45577</v>
      </c>
      <c r="C44606">
        <v>0</v>
      </c>
    </row>
    <row r="44607" spans="2:3" x14ac:dyDescent="0.3">
      <c r="B44607" t="s">
        <v>45578</v>
      </c>
      <c r="C44607">
        <v>545921758.47035313</v>
      </c>
    </row>
    <row r="44608" spans="2:3" x14ac:dyDescent="0.3">
      <c r="B44608" t="s">
        <v>45579</v>
      </c>
      <c r="C44608">
        <v>158378226.17990026</v>
      </c>
    </row>
    <row r="44609" spans="2:3" x14ac:dyDescent="0.3">
      <c r="B44609" t="s">
        <v>45580</v>
      </c>
      <c r="C44609">
        <v>17928408337.131973</v>
      </c>
    </row>
    <row r="44610" spans="2:3" x14ac:dyDescent="0.3">
      <c r="B44610" t="s">
        <v>45581</v>
      </c>
      <c r="C44610">
        <v>81688329063.552673</v>
      </c>
    </row>
    <row r="44611" spans="2:3" x14ac:dyDescent="0.3">
      <c r="B44611" t="s">
        <v>45582</v>
      </c>
      <c r="C44611">
        <v>56190242666.56855</v>
      </c>
    </row>
    <row r="44612" spans="2:3" x14ac:dyDescent="0.3">
      <c r="B44612" t="s">
        <v>45583</v>
      </c>
      <c r="C44612">
        <v>722667257.48147285</v>
      </c>
    </row>
    <row r="44613" spans="2:3" x14ac:dyDescent="0.3">
      <c r="B44613" t="s">
        <v>45584</v>
      </c>
      <c r="C44613">
        <v>37549474379.540054</v>
      </c>
    </row>
    <row r="44614" spans="2:3" x14ac:dyDescent="0.3">
      <c r="B44614" t="s">
        <v>45585</v>
      </c>
      <c r="C44614">
        <v>1122234177085.157</v>
      </c>
    </row>
    <row r="44615" spans="2:3" x14ac:dyDescent="0.3">
      <c r="B44615" t="s">
        <v>45586</v>
      </c>
      <c r="C44615">
        <v>132553607.02849694</v>
      </c>
    </row>
    <row r="44616" spans="2:3" x14ac:dyDescent="0.3">
      <c r="B44616" t="s">
        <v>45587</v>
      </c>
      <c r="C44616">
        <v>286540918143.17725</v>
      </c>
    </row>
    <row r="44617" spans="2:3" x14ac:dyDescent="0.3">
      <c r="B44617" t="s">
        <v>45588</v>
      </c>
      <c r="C44617">
        <v>622799401.96266365</v>
      </c>
    </row>
    <row r="44618" spans="2:3" x14ac:dyDescent="0.3">
      <c r="B44618" t="s">
        <v>45589</v>
      </c>
      <c r="C44618">
        <v>710254601629.96472</v>
      </c>
    </row>
    <row r="44619" spans="2:3" x14ac:dyDescent="0.3">
      <c r="B44619" t="s">
        <v>45590</v>
      </c>
      <c r="C44619">
        <v>21510531941.370239</v>
      </c>
    </row>
    <row r="44620" spans="2:3" x14ac:dyDescent="0.3">
      <c r="B44620" t="s">
        <v>45591</v>
      </c>
      <c r="C44620">
        <v>1286154660952.9946</v>
      </c>
    </row>
    <row r="44621" spans="2:3" x14ac:dyDescent="0.3">
      <c r="B44621" t="s">
        <v>45592</v>
      </c>
      <c r="C44621">
        <v>39430334340.703308</v>
      </c>
    </row>
    <row r="44622" spans="2:3" x14ac:dyDescent="0.3">
      <c r="B44622" t="s">
        <v>45593</v>
      </c>
      <c r="C44622">
        <v>221479877207.72186</v>
      </c>
    </row>
    <row r="44623" spans="2:3" x14ac:dyDescent="0.3">
      <c r="B44623" t="s">
        <v>45594</v>
      </c>
      <c r="C44623">
        <v>2893328902.485642</v>
      </c>
    </row>
    <row r="44624" spans="2:3" x14ac:dyDescent="0.3">
      <c r="B44624" t="s">
        <v>45595</v>
      </c>
      <c r="C44624">
        <v>18083929637.03928</v>
      </c>
    </row>
    <row r="44625" spans="2:3" x14ac:dyDescent="0.3">
      <c r="B44625" t="s">
        <v>45596</v>
      </c>
      <c r="C44625">
        <v>5095967752.6400709</v>
      </c>
    </row>
    <row r="44626" spans="2:3" x14ac:dyDescent="0.3">
      <c r="B44626" t="s">
        <v>45597</v>
      </c>
      <c r="C44626">
        <v>150691445763.52274</v>
      </c>
    </row>
    <row r="44627" spans="2:3" x14ac:dyDescent="0.3">
      <c r="B44627" t="s">
        <v>45598</v>
      </c>
      <c r="C44627">
        <v>211873816593.05942</v>
      </c>
    </row>
    <row r="44628" spans="2:3" x14ac:dyDescent="0.3">
      <c r="B44628" t="s">
        <v>45599</v>
      </c>
      <c r="C44628">
        <v>1326644352186.8701</v>
      </c>
    </row>
    <row r="44629" spans="2:3" x14ac:dyDescent="0.3">
      <c r="B44629" t="s">
        <v>45600</v>
      </c>
      <c r="C44629">
        <v>791043994722.37512</v>
      </c>
    </row>
    <row r="44630" spans="2:3" x14ac:dyDescent="0.3">
      <c r="B44630" t="s">
        <v>45601</v>
      </c>
      <c r="C44630">
        <v>449514092299.82458</v>
      </c>
    </row>
    <row r="44631" spans="2:3" x14ac:dyDescent="0.3">
      <c r="B44631" t="s">
        <v>45602</v>
      </c>
      <c r="C44631">
        <v>455273926942.32379</v>
      </c>
    </row>
    <row r="44632" spans="2:3" x14ac:dyDescent="0.3">
      <c r="B44632" t="s">
        <v>45603</v>
      </c>
      <c r="C44632">
        <v>2071092003180.1816</v>
      </c>
    </row>
    <row r="44633" spans="2:3" x14ac:dyDescent="0.3">
      <c r="B44633" t="s">
        <v>45604</v>
      </c>
      <c r="C44633">
        <v>292442902692.56519</v>
      </c>
    </row>
    <row r="44634" spans="2:3" x14ac:dyDescent="0.3">
      <c r="B44634" t="s">
        <v>45605</v>
      </c>
      <c r="C44634">
        <v>463280452652.62695</v>
      </c>
    </row>
    <row r="44635" spans="2:3" x14ac:dyDescent="0.3">
      <c r="B44635" t="s">
        <v>45606</v>
      </c>
      <c r="C44635">
        <v>163119070239.24802</v>
      </c>
    </row>
    <row r="44636" spans="2:3" x14ac:dyDescent="0.3">
      <c r="B44636" t="s">
        <v>45607</v>
      </c>
      <c r="C44636">
        <v>2380974138414.3716</v>
      </c>
    </row>
    <row r="44637" spans="2:3" x14ac:dyDescent="0.3">
      <c r="B44637" t="s">
        <v>45608</v>
      </c>
      <c r="C44637">
        <v>3325487495950.6611</v>
      </c>
    </row>
    <row r="44638" spans="2:3" x14ac:dyDescent="0.3">
      <c r="B44638" t="s">
        <v>45609</v>
      </c>
      <c r="C44638">
        <v>305056959756.16052</v>
      </c>
    </row>
    <row r="44639" spans="2:3" x14ac:dyDescent="0.3">
      <c r="B44639" t="s">
        <v>45610</v>
      </c>
      <c r="C44639">
        <v>1754900065860.3538</v>
      </c>
    </row>
    <row r="44640" spans="2:3" x14ac:dyDescent="0.3">
      <c r="B44640" t="s">
        <v>45611</v>
      </c>
      <c r="C44640">
        <v>2231784507.5563669</v>
      </c>
    </row>
    <row r="44641" spans="2:3" x14ac:dyDescent="0.3">
      <c r="B44641" t="s">
        <v>45612</v>
      </c>
      <c r="C44641">
        <v>3739578346.2319436</v>
      </c>
    </row>
    <row r="44642" spans="2:3" x14ac:dyDescent="0.3">
      <c r="B44642" t="s">
        <v>45613</v>
      </c>
      <c r="C44642">
        <v>7195194039.8817043</v>
      </c>
    </row>
    <row r="44643" spans="2:3" x14ac:dyDescent="0.3">
      <c r="B44643" t="s">
        <v>45614</v>
      </c>
      <c r="C44643">
        <v>2820433745.9249454</v>
      </c>
    </row>
    <row r="44644" spans="2:3" x14ac:dyDescent="0.3">
      <c r="B44644" t="s">
        <v>45615</v>
      </c>
      <c r="C44644">
        <v>1144560863.6495345</v>
      </c>
    </row>
    <row r="44645" spans="2:3" x14ac:dyDescent="0.3">
      <c r="B44645" t="s">
        <v>45616</v>
      </c>
      <c r="C44645">
        <v>1417233025.7260725</v>
      </c>
    </row>
    <row r="44646" spans="2:3" x14ac:dyDescent="0.3">
      <c r="B44646" t="s">
        <v>45617</v>
      </c>
      <c r="C44646">
        <v>431467560.04240429</v>
      </c>
    </row>
    <row r="44647" spans="2:3" x14ac:dyDescent="0.3">
      <c r="B44647" t="s">
        <v>45618</v>
      </c>
      <c r="C44647">
        <v>0</v>
      </c>
    </row>
    <row r="44648" spans="2:3" x14ac:dyDescent="0.3">
      <c r="B44648" t="s">
        <v>45619</v>
      </c>
      <c r="C44648">
        <v>0</v>
      </c>
    </row>
    <row r="44649" spans="2:3" x14ac:dyDescent="0.3">
      <c r="B44649" t="s">
        <v>45620</v>
      </c>
      <c r="C44649">
        <v>19841040859.494572</v>
      </c>
    </row>
    <row r="44650" spans="2:3" x14ac:dyDescent="0.3">
      <c r="B44650" t="s">
        <v>45621</v>
      </c>
      <c r="C44650">
        <v>326822457.84464961</v>
      </c>
    </row>
    <row r="44651" spans="2:3" x14ac:dyDescent="0.3">
      <c r="B44651" t="s">
        <v>45622</v>
      </c>
      <c r="C44651">
        <v>6683607651.1393414</v>
      </c>
    </row>
    <row r="44652" spans="2:3" x14ac:dyDescent="0.3">
      <c r="B44652" t="s">
        <v>45623</v>
      </c>
      <c r="C44652">
        <v>18973283040.04969</v>
      </c>
    </row>
    <row r="44653" spans="2:3" x14ac:dyDescent="0.3">
      <c r="B44653" t="s">
        <v>45624</v>
      </c>
      <c r="C44653">
        <v>5724292487.5606089</v>
      </c>
    </row>
    <row r="44654" spans="2:3" x14ac:dyDescent="0.3">
      <c r="B44654" t="s">
        <v>45625</v>
      </c>
      <c r="C44654">
        <v>5300663604.4765434</v>
      </c>
    </row>
    <row r="44655" spans="2:3" x14ac:dyDescent="0.3">
      <c r="B44655" t="s">
        <v>45626</v>
      </c>
      <c r="C44655">
        <v>6434615115.4866304</v>
      </c>
    </row>
    <row r="44656" spans="2:3" x14ac:dyDescent="0.3">
      <c r="B44656" t="s">
        <v>45627</v>
      </c>
      <c r="C44656">
        <v>4926859885.8077374</v>
      </c>
    </row>
    <row r="44657" spans="2:3" x14ac:dyDescent="0.3">
      <c r="B44657" t="s">
        <v>45628</v>
      </c>
      <c r="C44657">
        <v>8283578203.8604469</v>
      </c>
    </row>
    <row r="44658" spans="2:3" x14ac:dyDescent="0.3">
      <c r="B44658" t="s">
        <v>45629</v>
      </c>
      <c r="C44658">
        <v>1809820757.3437421</v>
      </c>
    </row>
    <row r="44659" spans="2:3" x14ac:dyDescent="0.3">
      <c r="B44659" t="s">
        <v>45630</v>
      </c>
      <c r="C44659">
        <v>2297192659.428297</v>
      </c>
    </row>
    <row r="44660" spans="2:3" x14ac:dyDescent="0.3">
      <c r="B44660" t="s">
        <v>45631</v>
      </c>
      <c r="C44660">
        <v>208950123111.23441</v>
      </c>
    </row>
    <row r="44661" spans="2:3" x14ac:dyDescent="0.3">
      <c r="B44661" t="s">
        <v>45632</v>
      </c>
      <c r="C44661">
        <v>271330078059.7175</v>
      </c>
    </row>
    <row r="44662" spans="2:3" x14ac:dyDescent="0.3">
      <c r="B44662" t="s">
        <v>45633</v>
      </c>
      <c r="C44662">
        <v>260095857964.98837</v>
      </c>
    </row>
    <row r="44663" spans="2:3" x14ac:dyDescent="0.3">
      <c r="B44663" t="s">
        <v>45634</v>
      </c>
      <c r="C44663">
        <v>30872230086.802315</v>
      </c>
    </row>
    <row r="44664" spans="2:3" x14ac:dyDescent="0.3">
      <c r="B44664" t="s">
        <v>45635</v>
      </c>
      <c r="C44664">
        <v>0</v>
      </c>
    </row>
    <row r="44665" spans="2:3" x14ac:dyDescent="0.3">
      <c r="B44665" t="s">
        <v>45636</v>
      </c>
      <c r="C44665">
        <v>22032616168.129467</v>
      </c>
    </row>
    <row r="44666" spans="2:3" x14ac:dyDescent="0.3">
      <c r="B44666" t="s">
        <v>45637</v>
      </c>
      <c r="C44666">
        <v>571325053.59391487</v>
      </c>
    </row>
    <row r="44667" spans="2:3" x14ac:dyDescent="0.3">
      <c r="B44667" t="s">
        <v>45638</v>
      </c>
      <c r="C44667">
        <v>423915121.59091705</v>
      </c>
    </row>
    <row r="44668" spans="2:3" x14ac:dyDescent="0.3">
      <c r="B44668" t="s">
        <v>45639</v>
      </c>
      <c r="C44668">
        <v>29303593558.015614</v>
      </c>
    </row>
    <row r="44669" spans="2:3" x14ac:dyDescent="0.3">
      <c r="B44669" t="s">
        <v>45640</v>
      </c>
      <c r="C44669">
        <v>450635578.10051978</v>
      </c>
    </row>
    <row r="44670" spans="2:3" x14ac:dyDescent="0.3">
      <c r="B44670" t="s">
        <v>45641</v>
      </c>
      <c r="C44670">
        <v>83904851.867554054</v>
      </c>
    </row>
    <row r="44671" spans="2:3" x14ac:dyDescent="0.3">
      <c r="B44671" t="s">
        <v>45642</v>
      </c>
      <c r="C44671">
        <v>2731084.9809824838</v>
      </c>
    </row>
    <row r="44672" spans="2:3" x14ac:dyDescent="0.3">
      <c r="B44672" t="s">
        <v>45643</v>
      </c>
      <c r="C44672">
        <v>3239257003.9638028</v>
      </c>
    </row>
    <row r="44673" spans="2:3" x14ac:dyDescent="0.3">
      <c r="B44673" t="s">
        <v>45644</v>
      </c>
      <c r="C44673">
        <v>8013317529.4860125</v>
      </c>
    </row>
    <row r="44674" spans="2:3" x14ac:dyDescent="0.3">
      <c r="B44674" t="s">
        <v>45645</v>
      </c>
      <c r="C44674">
        <v>3904807640.6101618</v>
      </c>
    </row>
    <row r="44675" spans="2:3" x14ac:dyDescent="0.3">
      <c r="B44675" t="s">
        <v>45646</v>
      </c>
      <c r="C44675">
        <v>5674899479.0411844</v>
      </c>
    </row>
    <row r="44676" spans="2:3" x14ac:dyDescent="0.3">
      <c r="B44676" t="s">
        <v>45647</v>
      </c>
      <c r="C44676">
        <v>52425193.886560999</v>
      </c>
    </row>
    <row r="44677" spans="2:3" x14ac:dyDescent="0.3">
      <c r="B44677" t="s">
        <v>45648</v>
      </c>
      <c r="C44677">
        <v>82872135.210873812</v>
      </c>
    </row>
    <row r="44678" spans="2:3" x14ac:dyDescent="0.3">
      <c r="B44678" t="s">
        <v>45649</v>
      </c>
      <c r="C44678">
        <v>6345480908.16043</v>
      </c>
    </row>
    <row r="44679" spans="2:3" x14ac:dyDescent="0.3">
      <c r="B44679" t="s">
        <v>45650</v>
      </c>
      <c r="C44679">
        <v>115411.18732592226</v>
      </c>
    </row>
    <row r="44680" spans="2:3" x14ac:dyDescent="0.3">
      <c r="B44680" t="s">
        <v>45651</v>
      </c>
      <c r="C44680">
        <v>0</v>
      </c>
    </row>
    <row r="44681" spans="2:3" x14ac:dyDescent="0.3">
      <c r="B44681" t="s">
        <v>45652</v>
      </c>
      <c r="C44681">
        <v>0</v>
      </c>
    </row>
    <row r="44682" spans="2:3" x14ac:dyDescent="0.3">
      <c r="B44682" t="s">
        <v>45653</v>
      </c>
      <c r="C44682">
        <v>4563185802.5627127</v>
      </c>
    </row>
    <row r="44683" spans="2:3" x14ac:dyDescent="0.3">
      <c r="B44683" t="s">
        <v>45654</v>
      </c>
      <c r="C44683">
        <v>9271352463.4037228</v>
      </c>
    </row>
    <row r="44684" spans="2:3" x14ac:dyDescent="0.3">
      <c r="B44684" t="s">
        <v>45655</v>
      </c>
      <c r="C44684">
        <v>0</v>
      </c>
    </row>
    <row r="44685" spans="2:3" x14ac:dyDescent="0.3">
      <c r="B44685" t="s">
        <v>45656</v>
      </c>
      <c r="C44685">
        <v>519538632.92305666</v>
      </c>
    </row>
    <row r="44686" spans="2:3" x14ac:dyDescent="0.3">
      <c r="B44686" t="s">
        <v>45657</v>
      </c>
      <c r="C44686">
        <v>1649414465.3134561</v>
      </c>
    </row>
    <row r="44687" spans="2:3" x14ac:dyDescent="0.3">
      <c r="B44687" t="s">
        <v>45658</v>
      </c>
      <c r="C44687">
        <v>0</v>
      </c>
    </row>
    <row r="44688" spans="2:3" x14ac:dyDescent="0.3">
      <c r="B44688" t="s">
        <v>45659</v>
      </c>
      <c r="C44688">
        <v>0</v>
      </c>
    </row>
    <row r="44689" spans="2:3" x14ac:dyDescent="0.3">
      <c r="B44689" t="s">
        <v>45660</v>
      </c>
      <c r="C44689">
        <v>440644.86732836551</v>
      </c>
    </row>
    <row r="44690" spans="2:3" x14ac:dyDescent="0.3">
      <c r="B44690" t="s">
        <v>45661</v>
      </c>
      <c r="C44690">
        <v>46605.159852805795</v>
      </c>
    </row>
    <row r="44691" spans="2:3" x14ac:dyDescent="0.3">
      <c r="B44691" t="s">
        <v>45662</v>
      </c>
      <c r="C44691">
        <v>0</v>
      </c>
    </row>
    <row r="44692" spans="2:3" x14ac:dyDescent="0.3">
      <c r="B44692" t="s">
        <v>45663</v>
      </c>
      <c r="C44692">
        <v>0</v>
      </c>
    </row>
    <row r="44693" spans="2:3" x14ac:dyDescent="0.3">
      <c r="B44693" t="s">
        <v>45664</v>
      </c>
      <c r="C44693">
        <v>72396807427.564133</v>
      </c>
    </row>
    <row r="44694" spans="2:3" x14ac:dyDescent="0.3">
      <c r="B44694" t="s">
        <v>45665</v>
      </c>
      <c r="C44694">
        <v>0</v>
      </c>
    </row>
    <row r="44695" spans="2:3" x14ac:dyDescent="0.3">
      <c r="B44695" t="s">
        <v>45666</v>
      </c>
      <c r="C44695">
        <v>438523763.24456912</v>
      </c>
    </row>
    <row r="44696" spans="2:3" x14ac:dyDescent="0.3">
      <c r="B44696" t="s">
        <v>45667</v>
      </c>
      <c r="C44696">
        <v>146634577.788957</v>
      </c>
    </row>
    <row r="44697" spans="2:3" x14ac:dyDescent="0.3">
      <c r="B44697" t="s">
        <v>45668</v>
      </c>
      <c r="C44697">
        <v>9080246646.8665161</v>
      </c>
    </row>
    <row r="44698" spans="2:3" x14ac:dyDescent="0.3">
      <c r="B44698" t="s">
        <v>45669</v>
      </c>
      <c r="C44698">
        <v>904488911.36937356</v>
      </c>
    </row>
    <row r="44699" spans="2:3" x14ac:dyDescent="0.3">
      <c r="B44699" t="s">
        <v>45670</v>
      </c>
      <c r="C44699">
        <v>9152571272.2577362</v>
      </c>
    </row>
    <row r="44700" spans="2:3" x14ac:dyDescent="0.3">
      <c r="B44700" t="s">
        <v>45671</v>
      </c>
      <c r="C44700">
        <v>7737006659.9326677</v>
      </c>
    </row>
    <row r="44701" spans="2:3" x14ac:dyDescent="0.3">
      <c r="B44701" t="s">
        <v>45672</v>
      </c>
      <c r="C44701">
        <v>3942893520.3433146</v>
      </c>
    </row>
    <row r="44702" spans="2:3" x14ac:dyDescent="0.3">
      <c r="B44702" t="s">
        <v>45673</v>
      </c>
      <c r="C44702">
        <v>258258243.06586882</v>
      </c>
    </row>
    <row r="44703" spans="2:3" x14ac:dyDescent="0.3">
      <c r="B44703" t="s">
        <v>45674</v>
      </c>
      <c r="C44703">
        <v>3658875536.2994003</v>
      </c>
    </row>
    <row r="44704" spans="2:3" x14ac:dyDescent="0.3">
      <c r="B44704" t="s">
        <v>45675</v>
      </c>
      <c r="C44704">
        <v>14556815009.032011</v>
      </c>
    </row>
    <row r="44705" spans="2:3" x14ac:dyDescent="0.3">
      <c r="B44705" t="s">
        <v>45676</v>
      </c>
      <c r="C44705">
        <v>20366555845.330784</v>
      </c>
    </row>
    <row r="44706" spans="2:3" x14ac:dyDescent="0.3">
      <c r="B44706" t="s">
        <v>45677</v>
      </c>
      <c r="C44706">
        <v>127540524.22318071</v>
      </c>
    </row>
    <row r="44707" spans="2:3" x14ac:dyDescent="0.3">
      <c r="B44707" t="s">
        <v>45678</v>
      </c>
      <c r="C44707">
        <v>119085828618.37486</v>
      </c>
    </row>
    <row r="44708" spans="2:3" x14ac:dyDescent="0.3">
      <c r="B44708" t="s">
        <v>45679</v>
      </c>
      <c r="C44708">
        <v>56325011082.443169</v>
      </c>
    </row>
    <row r="44709" spans="2:3" x14ac:dyDescent="0.3">
      <c r="B44709" t="s">
        <v>45680</v>
      </c>
      <c r="C44709">
        <v>24047140680.144783</v>
      </c>
    </row>
    <row r="44710" spans="2:3" x14ac:dyDescent="0.3">
      <c r="B44710" t="s">
        <v>45681</v>
      </c>
      <c r="C44710">
        <v>10140839910.516003</v>
      </c>
    </row>
    <row r="44711" spans="2:3" x14ac:dyDescent="0.3">
      <c r="B44711" t="s">
        <v>45682</v>
      </c>
      <c r="C44711">
        <v>17521973355.152664</v>
      </c>
    </row>
    <row r="44712" spans="2:3" x14ac:dyDescent="0.3">
      <c r="B44712" t="s">
        <v>45683</v>
      </c>
      <c r="C44712">
        <v>18401987088.946587</v>
      </c>
    </row>
    <row r="44713" spans="2:3" x14ac:dyDescent="0.3">
      <c r="B44713" t="s">
        <v>45684</v>
      </c>
      <c r="C44713">
        <v>3666667914.2592411</v>
      </c>
    </row>
    <row r="44714" spans="2:3" x14ac:dyDescent="0.3">
      <c r="B44714" t="s">
        <v>45685</v>
      </c>
      <c r="C44714">
        <v>10688676973.528002</v>
      </c>
    </row>
    <row r="44715" spans="2:3" x14ac:dyDescent="0.3">
      <c r="B44715" t="s">
        <v>45686</v>
      </c>
      <c r="C44715">
        <v>7181752748.2525311</v>
      </c>
    </row>
    <row r="44716" spans="2:3" x14ac:dyDescent="0.3">
      <c r="B44716" t="s">
        <v>45687</v>
      </c>
      <c r="C44716">
        <v>268018123.09932306</v>
      </c>
    </row>
    <row r="44717" spans="2:3" x14ac:dyDescent="0.3">
      <c r="B44717" t="s">
        <v>45688</v>
      </c>
      <c r="C44717">
        <v>3511915398.6349001</v>
      </c>
    </row>
    <row r="44718" spans="2:3" x14ac:dyDescent="0.3">
      <c r="B44718" t="s">
        <v>45689</v>
      </c>
      <c r="C44718">
        <v>34539198280.616661</v>
      </c>
    </row>
    <row r="44719" spans="2:3" x14ac:dyDescent="0.3">
      <c r="B44719" t="s">
        <v>45690</v>
      </c>
      <c r="C44719">
        <v>111993126641.55769</v>
      </c>
    </row>
    <row r="44720" spans="2:3" x14ac:dyDescent="0.3">
      <c r="B44720" t="s">
        <v>45691</v>
      </c>
      <c r="C44720">
        <v>2948346111.9850087</v>
      </c>
    </row>
    <row r="44721" spans="2:3" x14ac:dyDescent="0.3">
      <c r="B44721" t="s">
        <v>45692</v>
      </c>
      <c r="C44721">
        <v>111054791545.08943</v>
      </c>
    </row>
    <row r="44722" spans="2:3" x14ac:dyDescent="0.3">
      <c r="B44722" t="s">
        <v>45693</v>
      </c>
      <c r="C44722">
        <v>1238615975.7200534</v>
      </c>
    </row>
    <row r="44723" spans="2:3" x14ac:dyDescent="0.3">
      <c r="B44723" t="s">
        <v>45694</v>
      </c>
      <c r="C44723">
        <v>28218142587.502346</v>
      </c>
    </row>
    <row r="44724" spans="2:3" x14ac:dyDescent="0.3">
      <c r="B44724" t="s">
        <v>45695</v>
      </c>
      <c r="C44724">
        <v>7975048222.2630596</v>
      </c>
    </row>
    <row r="44725" spans="2:3" x14ac:dyDescent="0.3">
      <c r="B44725" t="s">
        <v>45696</v>
      </c>
      <c r="C44725">
        <v>220233406.29665262</v>
      </c>
    </row>
    <row r="44726" spans="2:3" x14ac:dyDescent="0.3">
      <c r="B44726" t="s">
        <v>45697</v>
      </c>
      <c r="C44726">
        <v>4126654959.5297365</v>
      </c>
    </row>
    <row r="44727" spans="2:3" x14ac:dyDescent="0.3">
      <c r="B44727" t="s">
        <v>45698</v>
      </c>
      <c r="C44727">
        <v>189245656920.74451</v>
      </c>
    </row>
    <row r="44728" spans="2:3" x14ac:dyDescent="0.3">
      <c r="B44728" t="s">
        <v>45699</v>
      </c>
      <c r="C44728">
        <v>107884943527.83096</v>
      </c>
    </row>
    <row r="44729" spans="2:3" x14ac:dyDescent="0.3">
      <c r="B44729" t="s">
        <v>45700</v>
      </c>
      <c r="C44729">
        <v>4400086496.2403221</v>
      </c>
    </row>
    <row r="44730" spans="2:3" x14ac:dyDescent="0.3">
      <c r="B44730" t="s">
        <v>45701</v>
      </c>
      <c r="C44730">
        <v>7576079577.8240128</v>
      </c>
    </row>
    <row r="44731" spans="2:3" x14ac:dyDescent="0.3">
      <c r="B44731" t="s">
        <v>45702</v>
      </c>
      <c r="C44731">
        <v>10796247609.420549</v>
      </c>
    </row>
    <row r="44732" spans="2:3" x14ac:dyDescent="0.3">
      <c r="B44732" t="s">
        <v>45703</v>
      </c>
      <c r="C44732">
        <v>1891694666.9158726</v>
      </c>
    </row>
    <row r="44733" spans="2:3" x14ac:dyDescent="0.3">
      <c r="B44733" t="s">
        <v>45704</v>
      </c>
      <c r="C44733">
        <v>1827567464.2116597</v>
      </c>
    </row>
    <row r="44734" spans="2:3" x14ac:dyDescent="0.3">
      <c r="B44734" t="s">
        <v>45705</v>
      </c>
      <c r="C44734">
        <v>1077752863.0569916</v>
      </c>
    </row>
    <row r="44735" spans="2:3" x14ac:dyDescent="0.3">
      <c r="B44735" t="s">
        <v>45706</v>
      </c>
      <c r="C44735">
        <v>31343626042.635185</v>
      </c>
    </row>
    <row r="44736" spans="2:3" x14ac:dyDescent="0.3">
      <c r="B44736" t="s">
        <v>45707</v>
      </c>
      <c r="C44736">
        <v>143789194633.43909</v>
      </c>
    </row>
    <row r="44737" spans="2:3" x14ac:dyDescent="0.3">
      <c r="B44737" t="s">
        <v>45708</v>
      </c>
      <c r="C44737">
        <v>42039274776.537903</v>
      </c>
    </row>
    <row r="44738" spans="2:3" x14ac:dyDescent="0.3">
      <c r="B44738" t="s">
        <v>45709</v>
      </c>
      <c r="C44738">
        <v>53929921994.328766</v>
      </c>
    </row>
    <row r="44739" spans="2:3" x14ac:dyDescent="0.3">
      <c r="B44739" t="s">
        <v>45710</v>
      </c>
      <c r="C44739">
        <v>476194805.30419773</v>
      </c>
    </row>
    <row r="44740" spans="2:3" x14ac:dyDescent="0.3">
      <c r="B44740" t="s">
        <v>45711</v>
      </c>
      <c r="C44740">
        <v>930327453.73858094</v>
      </c>
    </row>
    <row r="44741" spans="2:3" x14ac:dyDescent="0.3">
      <c r="B44741" t="s">
        <v>45712</v>
      </c>
      <c r="C44741">
        <v>20160044154.242523</v>
      </c>
    </row>
    <row r="44742" spans="2:3" x14ac:dyDescent="0.3">
      <c r="B44742" t="s">
        <v>45713</v>
      </c>
      <c r="C44742">
        <v>2314786737.0969405</v>
      </c>
    </row>
    <row r="44743" spans="2:3" x14ac:dyDescent="0.3">
      <c r="B44743" t="s">
        <v>45714</v>
      </c>
      <c r="C44743">
        <v>0</v>
      </c>
    </row>
    <row r="44744" spans="2:3" x14ac:dyDescent="0.3">
      <c r="B44744" t="s">
        <v>45715</v>
      </c>
      <c r="C44744">
        <v>18565414109.406372</v>
      </c>
    </row>
    <row r="44745" spans="2:3" x14ac:dyDescent="0.3">
      <c r="B44745" t="s">
        <v>45716</v>
      </c>
      <c r="C44745">
        <v>6002393.7731909007</v>
      </c>
    </row>
    <row r="44746" spans="2:3" x14ac:dyDescent="0.3">
      <c r="B44746" t="s">
        <v>45717</v>
      </c>
      <c r="C44746">
        <v>11801140422.900463</v>
      </c>
    </row>
    <row r="44747" spans="2:3" x14ac:dyDescent="0.3">
      <c r="B44747" t="s">
        <v>45718</v>
      </c>
      <c r="C44747">
        <v>0</v>
      </c>
    </row>
    <row r="44748" spans="2:3" x14ac:dyDescent="0.3">
      <c r="B44748" t="s">
        <v>45719</v>
      </c>
      <c r="C44748">
        <v>22183084702.970173</v>
      </c>
    </row>
    <row r="44749" spans="2:3" x14ac:dyDescent="0.3">
      <c r="B44749" t="s">
        <v>45720</v>
      </c>
      <c r="C44749">
        <v>96894280292.182159</v>
      </c>
    </row>
    <row r="44750" spans="2:3" x14ac:dyDescent="0.3">
      <c r="B44750" t="s">
        <v>45721</v>
      </c>
      <c r="C44750">
        <v>260679132991.02023</v>
      </c>
    </row>
    <row r="44751" spans="2:3" x14ac:dyDescent="0.3">
      <c r="B44751" t="s">
        <v>45722</v>
      </c>
      <c r="C44751">
        <v>33982918711.332684</v>
      </c>
    </row>
    <row r="44752" spans="2:3" x14ac:dyDescent="0.3">
      <c r="B44752" t="s">
        <v>45723</v>
      </c>
      <c r="C44752">
        <v>97753720940.597351</v>
      </c>
    </row>
    <row r="44753" spans="2:3" x14ac:dyDescent="0.3">
      <c r="B44753" t="s">
        <v>45724</v>
      </c>
      <c r="C44753">
        <v>192344199785.38159</v>
      </c>
    </row>
    <row r="44754" spans="2:3" x14ac:dyDescent="0.3">
      <c r="B44754" t="s">
        <v>45725</v>
      </c>
      <c r="C44754">
        <v>47004523048.322533</v>
      </c>
    </row>
    <row r="44755" spans="2:3" x14ac:dyDescent="0.3">
      <c r="B44755" t="s">
        <v>45726</v>
      </c>
      <c r="C44755">
        <v>312727518353.70056</v>
      </c>
    </row>
    <row r="44756" spans="2:3" x14ac:dyDescent="0.3">
      <c r="B44756" t="s">
        <v>45727</v>
      </c>
      <c r="C44756">
        <v>52201332187.027565</v>
      </c>
    </row>
    <row r="44757" spans="2:3" x14ac:dyDescent="0.3">
      <c r="B44757" t="s">
        <v>45728</v>
      </c>
      <c r="C44757">
        <v>41260278511.491844</v>
      </c>
    </row>
    <row r="44758" spans="2:3" x14ac:dyDescent="0.3">
      <c r="B44758" t="s">
        <v>45729</v>
      </c>
      <c r="C44758">
        <v>6995382850.379118</v>
      </c>
    </row>
    <row r="44759" spans="2:3" x14ac:dyDescent="0.3">
      <c r="B44759" t="s">
        <v>45730</v>
      </c>
      <c r="C44759">
        <v>4463485385.0302896</v>
      </c>
    </row>
    <row r="44760" spans="2:3" x14ac:dyDescent="0.3">
      <c r="B44760" t="s">
        <v>45731</v>
      </c>
      <c r="C44760">
        <v>13793528484.14732</v>
      </c>
    </row>
    <row r="44761" spans="2:3" x14ac:dyDescent="0.3">
      <c r="B44761" t="s">
        <v>45732</v>
      </c>
      <c r="C44761">
        <v>18481837335.152225</v>
      </c>
    </row>
    <row r="44762" spans="2:3" x14ac:dyDescent="0.3">
      <c r="B44762" t="s">
        <v>45733</v>
      </c>
      <c r="C44762">
        <v>8923246938.3388805</v>
      </c>
    </row>
    <row r="44763" spans="2:3" x14ac:dyDescent="0.3">
      <c r="B44763" t="s">
        <v>45734</v>
      </c>
      <c r="C44763">
        <v>1197461961.348582</v>
      </c>
    </row>
    <row r="44764" spans="2:3" x14ac:dyDescent="0.3">
      <c r="B44764" t="s">
        <v>45735</v>
      </c>
      <c r="C44764">
        <v>72847111.704599798</v>
      </c>
    </row>
    <row r="44765" spans="2:3" x14ac:dyDescent="0.3">
      <c r="B44765" t="s">
        <v>45736</v>
      </c>
      <c r="C44765">
        <v>10387572586.706678</v>
      </c>
    </row>
    <row r="44766" spans="2:3" x14ac:dyDescent="0.3">
      <c r="B44766" t="s">
        <v>45737</v>
      </c>
      <c r="C44766">
        <v>2228601956.8815846</v>
      </c>
    </row>
    <row r="44767" spans="2:3" x14ac:dyDescent="0.3">
      <c r="B44767" t="s">
        <v>45738</v>
      </c>
      <c r="C44767">
        <v>72466652.998966485</v>
      </c>
    </row>
    <row r="44768" spans="2:3" x14ac:dyDescent="0.3">
      <c r="B44768" t="s">
        <v>45739</v>
      </c>
      <c r="C44768">
        <v>0</v>
      </c>
    </row>
    <row r="44769" spans="2:3" x14ac:dyDescent="0.3">
      <c r="B44769" t="s">
        <v>45740</v>
      </c>
      <c r="C44769">
        <v>46605.159852805795</v>
      </c>
    </row>
    <row r="44770" spans="2:3" x14ac:dyDescent="0.3">
      <c r="B44770" t="s">
        <v>45741</v>
      </c>
      <c r="C44770">
        <v>188868984.0314157</v>
      </c>
    </row>
    <row r="44771" spans="2:3" x14ac:dyDescent="0.3">
      <c r="B44771" t="s">
        <v>45742</v>
      </c>
      <c r="C44771">
        <v>433599343.16468483</v>
      </c>
    </row>
    <row r="44772" spans="2:3" x14ac:dyDescent="0.3">
      <c r="B44772" t="s">
        <v>45743</v>
      </c>
      <c r="C44772">
        <v>3179134581.2284226</v>
      </c>
    </row>
    <row r="44773" spans="2:3" x14ac:dyDescent="0.3">
      <c r="B44773" t="s">
        <v>45744</v>
      </c>
      <c r="C44773">
        <v>13463407671.523241</v>
      </c>
    </row>
    <row r="44774" spans="2:3" x14ac:dyDescent="0.3">
      <c r="B44774" t="s">
        <v>45745</v>
      </c>
      <c r="C44774">
        <v>17340446571.235104</v>
      </c>
    </row>
    <row r="44775" spans="2:3" x14ac:dyDescent="0.3">
      <c r="B44775" t="s">
        <v>45746</v>
      </c>
      <c r="C44775">
        <v>825038108.10300386</v>
      </c>
    </row>
    <row r="44776" spans="2:3" x14ac:dyDescent="0.3">
      <c r="B44776" t="s">
        <v>45747</v>
      </c>
      <c r="C44776">
        <v>26447902202.69313</v>
      </c>
    </row>
    <row r="44777" spans="2:3" x14ac:dyDescent="0.3">
      <c r="B44777" t="s">
        <v>45748</v>
      </c>
      <c r="C44777">
        <v>480751366550.81152</v>
      </c>
    </row>
    <row r="44778" spans="2:3" x14ac:dyDescent="0.3">
      <c r="B44778" t="s">
        <v>45749</v>
      </c>
      <c r="C44778">
        <v>3491488731.1363754</v>
      </c>
    </row>
    <row r="44779" spans="2:3" x14ac:dyDescent="0.3">
      <c r="B44779" t="s">
        <v>45750</v>
      </c>
      <c r="C44779">
        <v>163189223133.87976</v>
      </c>
    </row>
    <row r="44780" spans="2:3" x14ac:dyDescent="0.3">
      <c r="B44780" t="s">
        <v>45751</v>
      </c>
      <c r="C44780">
        <v>661643455.94221151</v>
      </c>
    </row>
    <row r="44781" spans="2:3" x14ac:dyDescent="0.3">
      <c r="B44781" t="s">
        <v>45752</v>
      </c>
      <c r="C44781">
        <v>65603751727.918396</v>
      </c>
    </row>
    <row r="44782" spans="2:3" x14ac:dyDescent="0.3">
      <c r="B44782" t="s">
        <v>45753</v>
      </c>
      <c r="C44782">
        <v>106050436886.43211</v>
      </c>
    </row>
    <row r="44783" spans="2:3" x14ac:dyDescent="0.3">
      <c r="B44783" t="s">
        <v>45754</v>
      </c>
      <c r="C44783">
        <v>249493188313.2243</v>
      </c>
    </row>
    <row r="44784" spans="2:3" x14ac:dyDescent="0.3">
      <c r="B44784" t="s">
        <v>45755</v>
      </c>
      <c r="C44784">
        <v>70561675531.659531</v>
      </c>
    </row>
    <row r="44785" spans="2:3" x14ac:dyDescent="0.3">
      <c r="B44785" t="s">
        <v>45756</v>
      </c>
      <c r="C44785">
        <v>190292719111.90121</v>
      </c>
    </row>
    <row r="44786" spans="2:3" x14ac:dyDescent="0.3">
      <c r="B44786" t="s">
        <v>45757</v>
      </c>
      <c r="C44786">
        <v>692502359.1950928</v>
      </c>
    </row>
    <row r="44787" spans="2:3" x14ac:dyDescent="0.3">
      <c r="B44787" t="s">
        <v>45758</v>
      </c>
      <c r="C44787">
        <v>53780968662.332817</v>
      </c>
    </row>
    <row r="44788" spans="2:3" x14ac:dyDescent="0.3">
      <c r="B44788" t="s">
        <v>45759</v>
      </c>
      <c r="C44788">
        <v>131510630.69535135</v>
      </c>
    </row>
    <row r="44789" spans="2:3" x14ac:dyDescent="0.3">
      <c r="B44789" t="s">
        <v>45760</v>
      </c>
      <c r="C44789">
        <v>28977322642.462685</v>
      </c>
    </row>
    <row r="44790" spans="2:3" x14ac:dyDescent="0.3">
      <c r="B44790" t="s">
        <v>45761</v>
      </c>
      <c r="C44790">
        <v>64359268653.504379</v>
      </c>
    </row>
    <row r="44791" spans="2:3" x14ac:dyDescent="0.3">
      <c r="B44791" t="s">
        <v>45762</v>
      </c>
      <c r="C44791">
        <v>186624415036.3313</v>
      </c>
    </row>
    <row r="44792" spans="2:3" x14ac:dyDescent="0.3">
      <c r="B44792" t="s">
        <v>45763</v>
      </c>
      <c r="C44792">
        <v>145787040056.98697</v>
      </c>
    </row>
    <row r="44793" spans="2:3" x14ac:dyDescent="0.3">
      <c r="B44793" t="s">
        <v>45764</v>
      </c>
      <c r="C44793">
        <v>76418648972.361969</v>
      </c>
    </row>
    <row r="44794" spans="2:3" x14ac:dyDescent="0.3">
      <c r="B44794" t="s">
        <v>45765</v>
      </c>
      <c r="C44794">
        <v>34849477017.241653</v>
      </c>
    </row>
    <row r="44795" spans="2:3" x14ac:dyDescent="0.3">
      <c r="B44795" t="s">
        <v>45766</v>
      </c>
      <c r="C44795">
        <v>471854970484.51984</v>
      </c>
    </row>
    <row r="44796" spans="2:3" x14ac:dyDescent="0.3">
      <c r="B44796" t="s">
        <v>45767</v>
      </c>
      <c r="C44796">
        <v>51055926265.036606</v>
      </c>
    </row>
    <row r="44797" spans="2:3" x14ac:dyDescent="0.3">
      <c r="B44797" t="s">
        <v>45768</v>
      </c>
      <c r="C44797">
        <v>145552766531.49518</v>
      </c>
    </row>
    <row r="44798" spans="2:3" x14ac:dyDescent="0.3">
      <c r="B44798" t="s">
        <v>45769</v>
      </c>
      <c r="C44798">
        <v>37074167298.817673</v>
      </c>
    </row>
    <row r="44799" spans="2:3" x14ac:dyDescent="0.3">
      <c r="B44799" t="s">
        <v>45770</v>
      </c>
      <c r="C44799">
        <v>294461381562.82007</v>
      </c>
    </row>
    <row r="44800" spans="2:3" x14ac:dyDescent="0.3">
      <c r="B44800" t="s">
        <v>45771</v>
      </c>
      <c r="C44800">
        <v>455536624398.97443</v>
      </c>
    </row>
    <row r="44801" spans="2:3" x14ac:dyDescent="0.3">
      <c r="B44801" t="s">
        <v>45772</v>
      </c>
      <c r="C44801">
        <v>161610043104.0184</v>
      </c>
    </row>
    <row r="44802" spans="2:3" x14ac:dyDescent="0.3">
      <c r="B44802" t="s">
        <v>45773</v>
      </c>
      <c r="C44802">
        <v>688774304794.04932</v>
      </c>
    </row>
    <row r="44803" spans="2:3" x14ac:dyDescent="0.3">
      <c r="B44803" t="s">
        <v>45774</v>
      </c>
      <c r="C44803">
        <v>5667853417.9896479</v>
      </c>
    </row>
    <row r="44804" spans="2:3" x14ac:dyDescent="0.3">
      <c r="B44804" t="s">
        <v>45775</v>
      </c>
      <c r="C44804">
        <v>5666721759.3152905</v>
      </c>
    </row>
    <row r="44805" spans="2:3" x14ac:dyDescent="0.3">
      <c r="B44805" t="s">
        <v>45776</v>
      </c>
      <c r="C44805">
        <v>1286337223.7075589</v>
      </c>
    </row>
    <row r="44806" spans="2:3" x14ac:dyDescent="0.3">
      <c r="B44806" t="s">
        <v>45777</v>
      </c>
      <c r="C44806">
        <v>878004780.67987084</v>
      </c>
    </row>
    <row r="44807" spans="2:3" x14ac:dyDescent="0.3">
      <c r="B44807" t="s">
        <v>45778</v>
      </c>
      <c r="C44807">
        <v>1326858343.2184119</v>
      </c>
    </row>
    <row r="44808" spans="2:3" x14ac:dyDescent="0.3">
      <c r="B44808" t="s">
        <v>45779</v>
      </c>
      <c r="C44808">
        <v>1546626977.7435834</v>
      </c>
    </row>
    <row r="44809" spans="2:3" x14ac:dyDescent="0.3">
      <c r="B44809" t="s">
        <v>45780</v>
      </c>
      <c r="C44809">
        <v>1513547688.4687274</v>
      </c>
    </row>
    <row r="44810" spans="2:3" x14ac:dyDescent="0.3">
      <c r="B44810" t="s">
        <v>45781</v>
      </c>
      <c r="C44810">
        <v>0</v>
      </c>
    </row>
    <row r="44811" spans="2:3" x14ac:dyDescent="0.3">
      <c r="B44811" t="s">
        <v>45782</v>
      </c>
      <c r="C44811">
        <v>0</v>
      </c>
    </row>
    <row r="44812" spans="2:3" x14ac:dyDescent="0.3">
      <c r="B44812" t="s">
        <v>45783</v>
      </c>
      <c r="C44812">
        <v>0</v>
      </c>
    </row>
    <row r="44813" spans="2:3" x14ac:dyDescent="0.3">
      <c r="B44813" t="s">
        <v>45784</v>
      </c>
      <c r="C44813">
        <v>151322971.18214074</v>
      </c>
    </row>
    <row r="44814" spans="2:3" x14ac:dyDescent="0.3">
      <c r="B44814" t="s">
        <v>45785</v>
      </c>
      <c r="C44814">
        <v>0</v>
      </c>
    </row>
    <row r="44815" spans="2:3" x14ac:dyDescent="0.3">
      <c r="B44815" t="s">
        <v>45786</v>
      </c>
      <c r="C44815">
        <v>152398040.8576996</v>
      </c>
    </row>
    <row r="44816" spans="2:3" x14ac:dyDescent="0.3">
      <c r="B44816" t="s">
        <v>45787</v>
      </c>
      <c r="C44816">
        <v>296879111.97792751</v>
      </c>
    </row>
    <row r="44817" spans="2:3" x14ac:dyDescent="0.3">
      <c r="B44817" t="s">
        <v>45788</v>
      </c>
      <c r="C44817">
        <v>478241785.26726943</v>
      </c>
    </row>
    <row r="44818" spans="2:3" x14ac:dyDescent="0.3">
      <c r="B44818" t="s">
        <v>45789</v>
      </c>
      <c r="C44818">
        <v>215543325.35733855</v>
      </c>
    </row>
    <row r="44819" spans="2:3" x14ac:dyDescent="0.3">
      <c r="B44819" t="s">
        <v>45790</v>
      </c>
      <c r="C44819">
        <v>172383507.74825576</v>
      </c>
    </row>
    <row r="44820" spans="2:3" x14ac:dyDescent="0.3">
      <c r="B44820" t="s">
        <v>45791</v>
      </c>
      <c r="C44820">
        <v>175740907.44848722</v>
      </c>
    </row>
    <row r="44821" spans="2:3" x14ac:dyDescent="0.3">
      <c r="B44821" t="s">
        <v>45792</v>
      </c>
      <c r="C44821">
        <v>81948488.462153971</v>
      </c>
    </row>
    <row r="44822" spans="2:3" x14ac:dyDescent="0.3">
      <c r="B44822" t="s">
        <v>45793</v>
      </c>
      <c r="C44822">
        <v>98401246.407794401</v>
      </c>
    </row>
    <row r="44823" spans="2:3" x14ac:dyDescent="0.3">
      <c r="B44823" t="s">
        <v>45794</v>
      </c>
      <c r="C44823">
        <v>20364079709.498486</v>
      </c>
    </row>
    <row r="44824" spans="2:3" x14ac:dyDescent="0.3">
      <c r="B44824" t="s">
        <v>45795</v>
      </c>
      <c r="C44824">
        <v>98354446654.958282</v>
      </c>
    </row>
    <row r="44825" spans="2:3" x14ac:dyDescent="0.3">
      <c r="B44825" t="s">
        <v>45796</v>
      </c>
      <c r="C44825">
        <v>116643150537.35052</v>
      </c>
    </row>
    <row r="44826" spans="2:3" x14ac:dyDescent="0.3">
      <c r="B44826" t="s">
        <v>45797</v>
      </c>
      <c r="C44826">
        <v>621170298.73065794</v>
      </c>
    </row>
    <row r="44827" spans="2:3" x14ac:dyDescent="0.3">
      <c r="B44827" t="s">
        <v>45798</v>
      </c>
      <c r="C44827">
        <v>0</v>
      </c>
    </row>
    <row r="44828" spans="2:3" x14ac:dyDescent="0.3">
      <c r="B44828" t="s">
        <v>45799</v>
      </c>
      <c r="C44828">
        <v>60991028137.72197</v>
      </c>
    </row>
    <row r="44829" spans="2:3" x14ac:dyDescent="0.3">
      <c r="B44829" t="s">
        <v>45800</v>
      </c>
      <c r="C44829">
        <v>29420779308.767338</v>
      </c>
    </row>
    <row r="44830" spans="2:3" x14ac:dyDescent="0.3">
      <c r="B44830" t="s">
        <v>45801</v>
      </c>
      <c r="C44830">
        <v>72107988875.460648</v>
      </c>
    </row>
    <row r="44831" spans="2:3" x14ac:dyDescent="0.3">
      <c r="B44831" t="s">
        <v>45802</v>
      </c>
      <c r="C44831">
        <v>437761178389.79901</v>
      </c>
    </row>
    <row r="44832" spans="2:3" x14ac:dyDescent="0.3">
      <c r="B44832" t="s">
        <v>45803</v>
      </c>
      <c r="C44832">
        <v>27574019477.944305</v>
      </c>
    </row>
    <row r="44833" spans="2:3" x14ac:dyDescent="0.3">
      <c r="B44833" t="s">
        <v>45804</v>
      </c>
      <c r="C44833">
        <v>19056146097.619236</v>
      </c>
    </row>
    <row r="44834" spans="2:3" x14ac:dyDescent="0.3">
      <c r="B44834" t="s">
        <v>45805</v>
      </c>
      <c r="C44834">
        <v>42345896635.205132</v>
      </c>
    </row>
    <row r="44835" spans="2:3" x14ac:dyDescent="0.3">
      <c r="B44835" t="s">
        <v>45806</v>
      </c>
      <c r="C44835">
        <v>41777374200.580414</v>
      </c>
    </row>
    <row r="44836" spans="2:3" x14ac:dyDescent="0.3">
      <c r="B44836" t="s">
        <v>45807</v>
      </c>
      <c r="C44836">
        <v>24067244707.908901</v>
      </c>
    </row>
    <row r="44837" spans="2:3" x14ac:dyDescent="0.3">
      <c r="B44837" t="s">
        <v>45808</v>
      </c>
      <c r="C44837">
        <v>84616820260.089081</v>
      </c>
    </row>
    <row r="44838" spans="2:3" x14ac:dyDescent="0.3">
      <c r="B44838" t="s">
        <v>45809</v>
      </c>
      <c r="C44838">
        <v>76711147161.562057</v>
      </c>
    </row>
    <row r="44839" spans="2:3" x14ac:dyDescent="0.3">
      <c r="B44839" t="s">
        <v>45810</v>
      </c>
      <c r="C44839">
        <v>32019093399.208832</v>
      </c>
    </row>
    <row r="44840" spans="2:3" x14ac:dyDescent="0.3">
      <c r="B44840" t="s">
        <v>45811</v>
      </c>
      <c r="C44840">
        <v>3488025093.0911064</v>
      </c>
    </row>
    <row r="44841" spans="2:3" x14ac:dyDescent="0.3">
      <c r="B44841" t="s">
        <v>45812</v>
      </c>
      <c r="C44841">
        <v>14185916729.892618</v>
      </c>
    </row>
    <row r="44842" spans="2:3" x14ac:dyDescent="0.3">
      <c r="B44842" t="s">
        <v>45813</v>
      </c>
      <c r="C44842">
        <v>7212409564.2834263</v>
      </c>
    </row>
    <row r="44843" spans="2:3" x14ac:dyDescent="0.3">
      <c r="B44843" t="s">
        <v>45814</v>
      </c>
      <c r="C44843">
        <v>0</v>
      </c>
    </row>
    <row r="44844" spans="2:3" x14ac:dyDescent="0.3">
      <c r="B44844" t="s">
        <v>45815</v>
      </c>
      <c r="C44844">
        <v>0</v>
      </c>
    </row>
    <row r="44845" spans="2:3" x14ac:dyDescent="0.3">
      <c r="B44845" t="s">
        <v>45816</v>
      </c>
      <c r="C44845">
        <v>14965396701.738613</v>
      </c>
    </row>
    <row r="44846" spans="2:3" x14ac:dyDescent="0.3">
      <c r="B44846" t="s">
        <v>45817</v>
      </c>
      <c r="C44846">
        <v>63706957910.546967</v>
      </c>
    </row>
    <row r="44847" spans="2:3" x14ac:dyDescent="0.3">
      <c r="B44847" t="s">
        <v>45818</v>
      </c>
      <c r="C44847">
        <v>223398591609.44278</v>
      </c>
    </row>
    <row r="44848" spans="2:3" x14ac:dyDescent="0.3">
      <c r="B44848" t="s">
        <v>45819</v>
      </c>
      <c r="C44848">
        <v>92300593255.289978</v>
      </c>
    </row>
    <row r="44849" spans="2:3" x14ac:dyDescent="0.3">
      <c r="B44849" t="s">
        <v>45820</v>
      </c>
      <c r="C44849">
        <v>4646223927.5417051</v>
      </c>
    </row>
    <row r="44850" spans="2:3" x14ac:dyDescent="0.3">
      <c r="B44850" t="s">
        <v>45821</v>
      </c>
      <c r="C44850">
        <v>3559259346.7700763</v>
      </c>
    </row>
    <row r="44851" spans="2:3" x14ac:dyDescent="0.3">
      <c r="B44851" t="s">
        <v>45822</v>
      </c>
      <c r="C44851">
        <v>77274869821.952423</v>
      </c>
    </row>
    <row r="44852" spans="2:3" x14ac:dyDescent="0.3">
      <c r="B44852" t="s">
        <v>45823</v>
      </c>
      <c r="C44852">
        <v>55485423837.625824</v>
      </c>
    </row>
    <row r="44853" spans="2:3" x14ac:dyDescent="0.3">
      <c r="B44853" t="s">
        <v>45824</v>
      </c>
      <c r="C44853">
        <v>126896240964.32018</v>
      </c>
    </row>
    <row r="44854" spans="2:3" x14ac:dyDescent="0.3">
      <c r="B44854" t="s">
        <v>45825</v>
      </c>
      <c r="C44854">
        <v>26435648151.457115</v>
      </c>
    </row>
    <row r="44855" spans="2:3" x14ac:dyDescent="0.3">
      <c r="B44855" t="s">
        <v>45826</v>
      </c>
      <c r="C44855">
        <v>4561255810.4531937</v>
      </c>
    </row>
    <row r="44856" spans="2:3" x14ac:dyDescent="0.3">
      <c r="B44856" t="s">
        <v>45827</v>
      </c>
      <c r="C44856">
        <v>184003895831.36551</v>
      </c>
    </row>
    <row r="44857" spans="2:3" x14ac:dyDescent="0.3">
      <c r="B44857" t="s">
        <v>45828</v>
      </c>
      <c r="C44857">
        <v>27035546318.02269</v>
      </c>
    </row>
    <row r="44858" spans="2:3" x14ac:dyDescent="0.3">
      <c r="B44858" t="s">
        <v>45829</v>
      </c>
      <c r="C44858">
        <v>40852288719.032478</v>
      </c>
    </row>
    <row r="44859" spans="2:3" x14ac:dyDescent="0.3">
      <c r="B44859" t="s">
        <v>45830</v>
      </c>
      <c r="C44859">
        <v>700196328.79700899</v>
      </c>
    </row>
    <row r="44860" spans="2:3" x14ac:dyDescent="0.3">
      <c r="B44860" t="s">
        <v>45831</v>
      </c>
      <c r="C44860">
        <v>64132090183.905724</v>
      </c>
    </row>
    <row r="44861" spans="2:3" x14ac:dyDescent="0.3">
      <c r="B44861" t="s">
        <v>45832</v>
      </c>
      <c r="C44861">
        <v>10891633606.934149</v>
      </c>
    </row>
    <row r="44862" spans="2:3" x14ac:dyDescent="0.3">
      <c r="B44862" t="s">
        <v>45833</v>
      </c>
      <c r="C44862">
        <v>7107521653.9017019</v>
      </c>
    </row>
    <row r="44863" spans="2:3" x14ac:dyDescent="0.3">
      <c r="B44863" t="s">
        <v>45834</v>
      </c>
      <c r="C44863">
        <v>20456399017.841042</v>
      </c>
    </row>
    <row r="44864" spans="2:3" x14ac:dyDescent="0.3">
      <c r="B44864" t="s">
        <v>45835</v>
      </c>
      <c r="C44864">
        <v>38724521820.365082</v>
      </c>
    </row>
    <row r="44865" spans="2:3" x14ac:dyDescent="0.3">
      <c r="B44865" t="s">
        <v>45836</v>
      </c>
      <c r="C44865">
        <v>52214751646.01899</v>
      </c>
    </row>
    <row r="44866" spans="2:3" x14ac:dyDescent="0.3">
      <c r="B44866" t="s">
        <v>45837</v>
      </c>
      <c r="C44866">
        <v>2107870728.0075469</v>
      </c>
    </row>
    <row r="44867" spans="2:3" x14ac:dyDescent="0.3">
      <c r="B44867" t="s">
        <v>45838</v>
      </c>
      <c r="C44867">
        <v>11873951731.375433</v>
      </c>
    </row>
    <row r="44868" spans="2:3" x14ac:dyDescent="0.3">
      <c r="B44868" t="s">
        <v>45839</v>
      </c>
      <c r="C44868">
        <v>45604303333.692337</v>
      </c>
    </row>
    <row r="44869" spans="2:3" x14ac:dyDescent="0.3">
      <c r="B44869" t="s">
        <v>45840</v>
      </c>
      <c r="C44869">
        <v>4435511121.7612953</v>
      </c>
    </row>
    <row r="44870" spans="2:3" x14ac:dyDescent="0.3">
      <c r="B44870" t="s">
        <v>45841</v>
      </c>
      <c r="C44870">
        <v>521506782352.39862</v>
      </c>
    </row>
    <row r="44871" spans="2:3" x14ac:dyDescent="0.3">
      <c r="B44871" t="s">
        <v>45842</v>
      </c>
      <c r="C44871">
        <v>45059483391.23159</v>
      </c>
    </row>
    <row r="44872" spans="2:3" x14ac:dyDescent="0.3">
      <c r="B44872" t="s">
        <v>45843</v>
      </c>
      <c r="C44872">
        <v>202771477118.27057</v>
      </c>
    </row>
    <row r="44873" spans="2:3" x14ac:dyDescent="0.3">
      <c r="B44873" t="s">
        <v>45844</v>
      </c>
      <c r="C44873">
        <v>14392899164.439693</v>
      </c>
    </row>
    <row r="44874" spans="2:3" x14ac:dyDescent="0.3">
      <c r="B44874" t="s">
        <v>45845</v>
      </c>
      <c r="C44874">
        <v>609231626343.19495</v>
      </c>
    </row>
    <row r="44875" spans="2:3" x14ac:dyDescent="0.3">
      <c r="B44875" t="s">
        <v>45846</v>
      </c>
      <c r="C44875">
        <v>340991360474.44458</v>
      </c>
    </row>
    <row r="44876" spans="2:3" x14ac:dyDescent="0.3">
      <c r="B44876" t="s">
        <v>45847</v>
      </c>
      <c r="C44876">
        <v>170529226775.16248</v>
      </c>
    </row>
    <row r="44877" spans="2:3" x14ac:dyDescent="0.3">
      <c r="B44877" t="s">
        <v>45848</v>
      </c>
      <c r="C44877">
        <v>21434937203.987804</v>
      </c>
    </row>
    <row r="44878" spans="2:3" x14ac:dyDescent="0.3">
      <c r="B44878" t="s">
        <v>45849</v>
      </c>
      <c r="C44878">
        <v>2101809145.6984129</v>
      </c>
    </row>
    <row r="44879" spans="2:3" x14ac:dyDescent="0.3">
      <c r="B44879" t="s">
        <v>45850</v>
      </c>
      <c r="C44879">
        <v>637998759.55365109</v>
      </c>
    </row>
    <row r="44880" spans="2:3" x14ac:dyDescent="0.3">
      <c r="B44880" t="s">
        <v>45851</v>
      </c>
      <c r="C44880">
        <v>2547779817.1128907</v>
      </c>
    </row>
    <row r="44881" spans="2:3" x14ac:dyDescent="0.3">
      <c r="B44881" t="s">
        <v>45852</v>
      </c>
      <c r="C44881">
        <v>178087721747.28412</v>
      </c>
    </row>
    <row r="44882" spans="2:3" x14ac:dyDescent="0.3">
      <c r="B44882" t="s">
        <v>45853</v>
      </c>
      <c r="C44882">
        <v>184751009607.35059</v>
      </c>
    </row>
    <row r="44883" spans="2:3" x14ac:dyDescent="0.3">
      <c r="B44883" t="s">
        <v>45854</v>
      </c>
      <c r="C44883">
        <v>67184377917.870628</v>
      </c>
    </row>
    <row r="44884" spans="2:3" x14ac:dyDescent="0.3">
      <c r="B44884" t="s">
        <v>45855</v>
      </c>
      <c r="C44884">
        <v>429003292581.86774</v>
      </c>
    </row>
    <row r="44885" spans="2:3" x14ac:dyDescent="0.3">
      <c r="B44885" t="s">
        <v>45856</v>
      </c>
      <c r="C44885">
        <v>34029086.967351496</v>
      </c>
    </row>
    <row r="44886" spans="2:3" x14ac:dyDescent="0.3">
      <c r="B44886" t="s">
        <v>45857</v>
      </c>
      <c r="C44886">
        <v>9590610958.7587967</v>
      </c>
    </row>
    <row r="44887" spans="2:3" x14ac:dyDescent="0.3">
      <c r="B44887" t="s">
        <v>45858</v>
      </c>
      <c r="C44887">
        <v>75250917107.346985</v>
      </c>
    </row>
    <row r="44888" spans="2:3" x14ac:dyDescent="0.3">
      <c r="B44888" t="s">
        <v>45859</v>
      </c>
      <c r="C44888">
        <v>344937055.74355245</v>
      </c>
    </row>
    <row r="44889" spans="2:3" x14ac:dyDescent="0.3">
      <c r="B44889" t="s">
        <v>45860</v>
      </c>
      <c r="C44889">
        <v>21724494701.63731</v>
      </c>
    </row>
    <row r="44890" spans="2:3" x14ac:dyDescent="0.3">
      <c r="B44890" t="s">
        <v>45861</v>
      </c>
      <c r="C44890">
        <v>698059185006.45105</v>
      </c>
    </row>
    <row r="44891" spans="2:3" x14ac:dyDescent="0.3">
      <c r="B44891" t="s">
        <v>45862</v>
      </c>
      <c r="C44891">
        <v>487318388123.66089</v>
      </c>
    </row>
    <row r="44892" spans="2:3" x14ac:dyDescent="0.3">
      <c r="B44892" t="s">
        <v>45863</v>
      </c>
      <c r="C44892">
        <v>265631696485.26178</v>
      </c>
    </row>
    <row r="44893" spans="2:3" x14ac:dyDescent="0.3">
      <c r="B44893" t="s">
        <v>45864</v>
      </c>
      <c r="C44893">
        <v>0</v>
      </c>
    </row>
    <row r="44894" spans="2:3" x14ac:dyDescent="0.3">
      <c r="B44894" t="s">
        <v>45865</v>
      </c>
      <c r="C44894">
        <v>260732918533.4198</v>
      </c>
    </row>
    <row r="44895" spans="2:3" x14ac:dyDescent="0.3">
      <c r="B44895" t="s">
        <v>45866</v>
      </c>
      <c r="C44895">
        <v>7757607022.8769836</v>
      </c>
    </row>
    <row r="44896" spans="2:3" x14ac:dyDescent="0.3">
      <c r="B44896" t="s">
        <v>45867</v>
      </c>
      <c r="C44896">
        <v>82419837974.821747</v>
      </c>
    </row>
    <row r="44897" spans="2:3" x14ac:dyDescent="0.3">
      <c r="B44897" t="s">
        <v>45868</v>
      </c>
      <c r="C44897">
        <v>14913896207.921589</v>
      </c>
    </row>
    <row r="44898" spans="2:3" x14ac:dyDescent="0.3">
      <c r="B44898" t="s">
        <v>45869</v>
      </c>
      <c r="C44898">
        <v>172536483491.55902</v>
      </c>
    </row>
    <row r="44899" spans="2:3" x14ac:dyDescent="0.3">
      <c r="B44899" t="s">
        <v>45870</v>
      </c>
      <c r="C44899">
        <v>880205451869.53113</v>
      </c>
    </row>
    <row r="44900" spans="2:3" x14ac:dyDescent="0.3">
      <c r="B44900" t="s">
        <v>45871</v>
      </c>
      <c r="C44900">
        <v>108661556103.67369</v>
      </c>
    </row>
    <row r="44901" spans="2:3" x14ac:dyDescent="0.3">
      <c r="B44901" t="s">
        <v>45872</v>
      </c>
      <c r="C44901">
        <v>104065109304.85458</v>
      </c>
    </row>
    <row r="44902" spans="2:3" x14ac:dyDescent="0.3">
      <c r="B44902" t="s">
        <v>45873</v>
      </c>
      <c r="C44902">
        <v>0</v>
      </c>
    </row>
    <row r="44903" spans="2:3" x14ac:dyDescent="0.3">
      <c r="B44903" t="s">
        <v>45874</v>
      </c>
      <c r="C44903">
        <v>145574453159.56546</v>
      </c>
    </row>
    <row r="44904" spans="2:3" x14ac:dyDescent="0.3">
      <c r="B44904" t="s">
        <v>45875</v>
      </c>
      <c r="C44904">
        <v>34648581195.862938</v>
      </c>
    </row>
    <row r="44905" spans="2:3" x14ac:dyDescent="0.3">
      <c r="B44905" t="s">
        <v>45876</v>
      </c>
      <c r="C44905">
        <v>49952280977.231636</v>
      </c>
    </row>
    <row r="44906" spans="2:3" x14ac:dyDescent="0.3">
      <c r="B44906" t="s">
        <v>45877</v>
      </c>
      <c r="C44906">
        <v>3802226896.06285</v>
      </c>
    </row>
    <row r="44907" spans="2:3" x14ac:dyDescent="0.3">
      <c r="B44907" t="s">
        <v>45878</v>
      </c>
      <c r="C44907">
        <v>145189613670.14148</v>
      </c>
    </row>
    <row r="44908" spans="2:3" x14ac:dyDescent="0.3">
      <c r="B44908" t="s">
        <v>45879</v>
      </c>
      <c r="C44908">
        <v>45671369.961497411</v>
      </c>
    </row>
    <row r="44909" spans="2:3" x14ac:dyDescent="0.3">
      <c r="B44909" t="s">
        <v>45880</v>
      </c>
      <c r="C44909">
        <v>83377383020.620575</v>
      </c>
    </row>
    <row r="44910" spans="2:3" x14ac:dyDescent="0.3">
      <c r="B44910" t="s">
        <v>45881</v>
      </c>
      <c r="C44910">
        <v>0</v>
      </c>
    </row>
    <row r="44911" spans="2:3" x14ac:dyDescent="0.3">
      <c r="B44911" t="s">
        <v>45882</v>
      </c>
      <c r="C44911">
        <v>73565830488.283676</v>
      </c>
    </row>
    <row r="44912" spans="2:3" x14ac:dyDescent="0.3">
      <c r="B44912" t="s">
        <v>45883</v>
      </c>
      <c r="C44912">
        <v>462652215462.60028</v>
      </c>
    </row>
    <row r="44913" spans="2:3" x14ac:dyDescent="0.3">
      <c r="B44913" t="s">
        <v>45884</v>
      </c>
      <c r="C44913">
        <v>1273791474409.0996</v>
      </c>
    </row>
    <row r="44914" spans="2:3" x14ac:dyDescent="0.3">
      <c r="B44914" t="s">
        <v>45885</v>
      </c>
      <c r="C44914">
        <v>463678312219.86206</v>
      </c>
    </row>
    <row r="44915" spans="2:3" x14ac:dyDescent="0.3">
      <c r="B44915" t="s">
        <v>45886</v>
      </c>
      <c r="C44915">
        <v>893310123611.0304</v>
      </c>
    </row>
    <row r="44916" spans="2:3" x14ac:dyDescent="0.3">
      <c r="B44916" t="s">
        <v>45887</v>
      </c>
      <c r="C44916">
        <v>581268125432.75549</v>
      </c>
    </row>
    <row r="44917" spans="2:3" x14ac:dyDescent="0.3">
      <c r="B44917" t="s">
        <v>45888</v>
      </c>
      <c r="C44917">
        <v>111195342754.03708</v>
      </c>
    </row>
    <row r="44918" spans="2:3" x14ac:dyDescent="0.3">
      <c r="B44918" t="s">
        <v>45889</v>
      </c>
      <c r="C44918">
        <v>682931432755.07214</v>
      </c>
    </row>
    <row r="44919" spans="2:3" x14ac:dyDescent="0.3">
      <c r="B44919" t="s">
        <v>45890</v>
      </c>
      <c r="C44919">
        <v>487817808105.87622</v>
      </c>
    </row>
    <row r="44920" spans="2:3" x14ac:dyDescent="0.3">
      <c r="B44920" t="s">
        <v>45891</v>
      </c>
      <c r="C44920">
        <v>600511458097.36975</v>
      </c>
    </row>
    <row r="44921" spans="2:3" x14ac:dyDescent="0.3">
      <c r="B44921" t="s">
        <v>45892</v>
      </c>
      <c r="C44921">
        <v>35986214100.831932</v>
      </c>
    </row>
    <row r="44922" spans="2:3" x14ac:dyDescent="0.3">
      <c r="B44922" t="s">
        <v>45893</v>
      </c>
      <c r="C44922">
        <v>0</v>
      </c>
    </row>
    <row r="44923" spans="2:3" x14ac:dyDescent="0.3">
      <c r="B44923" t="s">
        <v>45894</v>
      </c>
      <c r="C44923">
        <v>221161669045.44659</v>
      </c>
    </row>
    <row r="44924" spans="2:3" x14ac:dyDescent="0.3">
      <c r="B44924" t="s">
        <v>45895</v>
      </c>
      <c r="C44924">
        <v>7224427009.2356119</v>
      </c>
    </row>
    <row r="44925" spans="2:3" x14ac:dyDescent="0.3">
      <c r="B44925" t="s">
        <v>45896</v>
      </c>
      <c r="C44925">
        <v>5839397423.173893</v>
      </c>
    </row>
    <row r="44926" spans="2:3" x14ac:dyDescent="0.3">
      <c r="B44926" t="s">
        <v>45897</v>
      </c>
      <c r="C44926">
        <v>47706272942.553558</v>
      </c>
    </row>
    <row r="44927" spans="2:3" x14ac:dyDescent="0.3">
      <c r="B44927" t="s">
        <v>45898</v>
      </c>
      <c r="C44927">
        <v>4822855736.1664686</v>
      </c>
    </row>
    <row r="44928" spans="2:3" x14ac:dyDescent="0.3">
      <c r="B44928" t="s">
        <v>45899</v>
      </c>
      <c r="C44928">
        <v>635911313.03545821</v>
      </c>
    </row>
    <row r="44929" spans="2:3" x14ac:dyDescent="0.3">
      <c r="B44929" t="s">
        <v>45900</v>
      </c>
      <c r="C44929">
        <v>820843070.32642031</v>
      </c>
    </row>
    <row r="44930" spans="2:3" x14ac:dyDescent="0.3">
      <c r="B44930" t="s">
        <v>45901</v>
      </c>
      <c r="C44930">
        <v>174706022.89148965</v>
      </c>
    </row>
    <row r="44931" spans="2:3" x14ac:dyDescent="0.3">
      <c r="B44931" t="s">
        <v>45902</v>
      </c>
      <c r="C44931">
        <v>196447.45417042292</v>
      </c>
    </row>
    <row r="44932" spans="2:3" x14ac:dyDescent="0.3">
      <c r="B44932" t="s">
        <v>45903</v>
      </c>
      <c r="C44932">
        <v>1995265.3718689862</v>
      </c>
    </row>
    <row r="44933" spans="2:3" x14ac:dyDescent="0.3">
      <c r="B44933" t="s">
        <v>45904</v>
      </c>
      <c r="C44933">
        <v>12522096.109890955</v>
      </c>
    </row>
    <row r="44934" spans="2:3" x14ac:dyDescent="0.3">
      <c r="B44934" t="s">
        <v>45905</v>
      </c>
      <c r="C44934">
        <v>1525993264.7528045</v>
      </c>
    </row>
    <row r="44935" spans="2:3" x14ac:dyDescent="0.3">
      <c r="B44935" t="s">
        <v>45906</v>
      </c>
      <c r="C44935">
        <v>42736857473.0877</v>
      </c>
    </row>
    <row r="44936" spans="2:3" x14ac:dyDescent="0.3">
      <c r="B44936" t="s">
        <v>45907</v>
      </c>
      <c r="C44936">
        <v>116766888740.22337</v>
      </c>
    </row>
    <row r="44937" spans="2:3" x14ac:dyDescent="0.3">
      <c r="B44937" t="s">
        <v>45908</v>
      </c>
      <c r="C44937">
        <v>20171216039.748726</v>
      </c>
    </row>
    <row r="44938" spans="2:3" x14ac:dyDescent="0.3">
      <c r="B44938" t="s">
        <v>45909</v>
      </c>
      <c r="C44938">
        <v>3192622326.9682655</v>
      </c>
    </row>
    <row r="44939" spans="2:3" x14ac:dyDescent="0.3">
      <c r="B44939" t="s">
        <v>45910</v>
      </c>
      <c r="C44939">
        <v>20631059984.625992</v>
      </c>
    </row>
    <row r="44940" spans="2:3" x14ac:dyDescent="0.3">
      <c r="B44940" t="s">
        <v>45911</v>
      </c>
      <c r="C44940">
        <v>2128105806678.0735</v>
      </c>
    </row>
    <row r="44941" spans="2:3" x14ac:dyDescent="0.3">
      <c r="B44941" t="s">
        <v>45912</v>
      </c>
      <c r="C44941">
        <v>0</v>
      </c>
    </row>
    <row r="44942" spans="2:3" x14ac:dyDescent="0.3">
      <c r="B44942" t="s">
        <v>45913</v>
      </c>
      <c r="C44942">
        <v>131575009993.01837</v>
      </c>
    </row>
    <row r="44943" spans="2:3" x14ac:dyDescent="0.3">
      <c r="B44943" t="s">
        <v>45914</v>
      </c>
      <c r="C44943">
        <v>7893445577.9501171</v>
      </c>
    </row>
    <row r="44944" spans="2:3" x14ac:dyDescent="0.3">
      <c r="B44944" t="s">
        <v>45915</v>
      </c>
      <c r="C44944">
        <v>273983922646.97897</v>
      </c>
    </row>
    <row r="44945" spans="2:3" x14ac:dyDescent="0.3">
      <c r="B44945" t="s">
        <v>45916</v>
      </c>
      <c r="C44945">
        <v>199681214215.96487</v>
      </c>
    </row>
    <row r="44946" spans="2:3" x14ac:dyDescent="0.3">
      <c r="B44946" t="s">
        <v>45917</v>
      </c>
      <c r="C44946">
        <v>694975620354.65393</v>
      </c>
    </row>
    <row r="44947" spans="2:3" x14ac:dyDescent="0.3">
      <c r="B44947" t="s">
        <v>45918</v>
      </c>
      <c r="C44947">
        <v>53308721109.763985</v>
      </c>
    </row>
    <row r="44948" spans="2:3" x14ac:dyDescent="0.3">
      <c r="B44948" t="s">
        <v>45919</v>
      </c>
      <c r="C44948">
        <v>188648066776.6741</v>
      </c>
    </row>
    <row r="44949" spans="2:3" x14ac:dyDescent="0.3">
      <c r="B44949" t="s">
        <v>45920</v>
      </c>
      <c r="C44949">
        <v>6383361888.0323324</v>
      </c>
    </row>
    <row r="44950" spans="2:3" x14ac:dyDescent="0.3">
      <c r="B44950" t="s">
        <v>45921</v>
      </c>
      <c r="C44950">
        <v>76104335249.688477</v>
      </c>
    </row>
    <row r="44951" spans="2:3" x14ac:dyDescent="0.3">
      <c r="B44951" t="s">
        <v>45922</v>
      </c>
      <c r="C44951">
        <v>4975826568.4599762</v>
      </c>
    </row>
    <row r="44952" spans="2:3" x14ac:dyDescent="0.3">
      <c r="B44952" t="s">
        <v>45923</v>
      </c>
      <c r="C44952">
        <v>89800353273.49614</v>
      </c>
    </row>
    <row r="44953" spans="2:3" x14ac:dyDescent="0.3">
      <c r="B44953" t="s">
        <v>45924</v>
      </c>
      <c r="C44953">
        <v>343568285936.99707</v>
      </c>
    </row>
    <row r="44954" spans="2:3" x14ac:dyDescent="0.3">
      <c r="B44954" t="s">
        <v>45925</v>
      </c>
      <c r="C44954">
        <v>36261517602.752686</v>
      </c>
    </row>
    <row r="44955" spans="2:3" x14ac:dyDescent="0.3">
      <c r="B44955" t="s">
        <v>45926</v>
      </c>
      <c r="C44955">
        <v>463118576960.70123</v>
      </c>
    </row>
    <row r="44956" spans="2:3" x14ac:dyDescent="0.3">
      <c r="B44956" t="s">
        <v>45927</v>
      </c>
      <c r="C44956">
        <v>222584028410.40134</v>
      </c>
    </row>
    <row r="44957" spans="2:3" x14ac:dyDescent="0.3">
      <c r="B44957" t="s">
        <v>45928</v>
      </c>
      <c r="C44957">
        <v>119902086450.67896</v>
      </c>
    </row>
    <row r="44958" spans="2:3" x14ac:dyDescent="0.3">
      <c r="B44958" t="s">
        <v>45929</v>
      </c>
      <c r="C44958">
        <v>704867483623.60779</v>
      </c>
    </row>
    <row r="44959" spans="2:3" x14ac:dyDescent="0.3">
      <c r="B44959" t="s">
        <v>45930</v>
      </c>
      <c r="C44959">
        <v>81037425086.842957</v>
      </c>
    </row>
    <row r="44960" spans="2:3" x14ac:dyDescent="0.3">
      <c r="B44960" t="s">
        <v>45931</v>
      </c>
      <c r="C44960">
        <v>376531072597.82495</v>
      </c>
    </row>
    <row r="44961" spans="2:3" x14ac:dyDescent="0.3">
      <c r="B44961" t="s">
        <v>45932</v>
      </c>
      <c r="C44961">
        <v>106356494108.36143</v>
      </c>
    </row>
    <row r="44962" spans="2:3" x14ac:dyDescent="0.3">
      <c r="B44962" t="s">
        <v>45933</v>
      </c>
      <c r="C44962">
        <v>696624969180.3949</v>
      </c>
    </row>
    <row r="44963" spans="2:3" x14ac:dyDescent="0.3">
      <c r="B44963" t="s">
        <v>45934</v>
      </c>
      <c r="C44963">
        <v>715409700894.80286</v>
      </c>
    </row>
    <row r="44964" spans="2:3" x14ac:dyDescent="0.3">
      <c r="B44964" t="s">
        <v>45935</v>
      </c>
      <c r="C44964">
        <v>545692693475.73596</v>
      </c>
    </row>
    <row r="44965" spans="2:3" x14ac:dyDescent="0.3">
      <c r="B44965" t="s">
        <v>45936</v>
      </c>
      <c r="C44965">
        <v>527969985083.89246</v>
      </c>
    </row>
    <row r="44966" spans="2:3" x14ac:dyDescent="0.3">
      <c r="B44966" t="s">
        <v>45937</v>
      </c>
      <c r="C44966">
        <v>7204278030.5237217</v>
      </c>
    </row>
    <row r="44967" spans="2:3" x14ac:dyDescent="0.3">
      <c r="B44967" t="s">
        <v>45938</v>
      </c>
      <c r="C44967">
        <v>7254853627.7381296</v>
      </c>
    </row>
    <row r="44968" spans="2:3" x14ac:dyDescent="0.3">
      <c r="B44968" t="s">
        <v>45939</v>
      </c>
      <c r="C44968">
        <v>1853260540.3352635</v>
      </c>
    </row>
    <row r="44969" spans="2:3" x14ac:dyDescent="0.3">
      <c r="B44969" t="s">
        <v>45940</v>
      </c>
      <c r="C44969">
        <v>1590417168.0199904</v>
      </c>
    </row>
    <row r="44970" spans="2:3" x14ac:dyDescent="0.3">
      <c r="B44970" t="s">
        <v>45941</v>
      </c>
      <c r="C44970">
        <v>1725963653.5512471</v>
      </c>
    </row>
    <row r="44971" spans="2:3" x14ac:dyDescent="0.3">
      <c r="B44971" t="s">
        <v>45942</v>
      </c>
      <c r="C44971">
        <v>2042360678.6225064</v>
      </c>
    </row>
    <row r="44972" spans="2:3" x14ac:dyDescent="0.3">
      <c r="B44972" t="s">
        <v>45943</v>
      </c>
      <c r="C44972">
        <v>2343429363.308248</v>
      </c>
    </row>
    <row r="44973" spans="2:3" x14ac:dyDescent="0.3">
      <c r="B44973" t="s">
        <v>45944</v>
      </c>
      <c r="C44973">
        <v>0</v>
      </c>
    </row>
    <row r="44974" spans="2:3" x14ac:dyDescent="0.3">
      <c r="B44974" t="s">
        <v>45945</v>
      </c>
      <c r="C44974">
        <v>0</v>
      </c>
    </row>
    <row r="44975" spans="2:3" x14ac:dyDescent="0.3">
      <c r="B44975" t="s">
        <v>45946</v>
      </c>
      <c r="C44975">
        <v>0</v>
      </c>
    </row>
    <row r="44976" spans="2:3" x14ac:dyDescent="0.3">
      <c r="B44976" t="s">
        <v>45947</v>
      </c>
      <c r="C44976">
        <v>2490382526.9804945</v>
      </c>
    </row>
    <row r="44977" spans="2:3" x14ac:dyDescent="0.3">
      <c r="B44977" t="s">
        <v>45948</v>
      </c>
      <c r="C44977">
        <v>410084162.60496897</v>
      </c>
    </row>
    <row r="44978" spans="2:3" x14ac:dyDescent="0.3">
      <c r="B44978" t="s">
        <v>45949</v>
      </c>
      <c r="C44978">
        <v>22145455188.505013</v>
      </c>
    </row>
    <row r="44979" spans="2:3" x14ac:dyDescent="0.3">
      <c r="B44979" t="s">
        <v>45950</v>
      </c>
      <c r="C44979">
        <v>39947401111.277748</v>
      </c>
    </row>
    <row r="44980" spans="2:3" x14ac:dyDescent="0.3">
      <c r="B44980" t="s">
        <v>45951</v>
      </c>
      <c r="C44980">
        <v>18565500814.307186</v>
      </c>
    </row>
    <row r="44981" spans="2:3" x14ac:dyDescent="0.3">
      <c r="B44981" t="s">
        <v>45952</v>
      </c>
      <c r="C44981">
        <v>8702010285.4422321</v>
      </c>
    </row>
    <row r="44982" spans="2:3" x14ac:dyDescent="0.3">
      <c r="B44982" t="s">
        <v>45953</v>
      </c>
      <c r="C44982">
        <v>6193389303.3666344</v>
      </c>
    </row>
    <row r="44983" spans="2:3" x14ac:dyDescent="0.3">
      <c r="B44983" t="s">
        <v>45954</v>
      </c>
      <c r="C44983">
        <v>7508661544.1749763</v>
      </c>
    </row>
    <row r="44984" spans="2:3" x14ac:dyDescent="0.3">
      <c r="B44984" t="s">
        <v>45955</v>
      </c>
      <c r="C44984">
        <v>2769892095.6455045</v>
      </c>
    </row>
    <row r="44985" spans="2:3" x14ac:dyDescent="0.3">
      <c r="B44985" t="s">
        <v>45956</v>
      </c>
      <c r="C44985">
        <v>3383095812.146914</v>
      </c>
    </row>
    <row r="44986" spans="2:3" x14ac:dyDescent="0.3">
      <c r="B44986" t="s">
        <v>45957</v>
      </c>
      <c r="C44986">
        <v>126665184026.08093</v>
      </c>
    </row>
    <row r="44987" spans="2:3" x14ac:dyDescent="0.3">
      <c r="B44987" t="s">
        <v>45958</v>
      </c>
      <c r="C44987">
        <v>128489250274.85817</v>
      </c>
    </row>
    <row r="44988" spans="2:3" x14ac:dyDescent="0.3">
      <c r="B44988" t="s">
        <v>45959</v>
      </c>
      <c r="C44988">
        <v>220075170028.69849</v>
      </c>
    </row>
    <row r="44989" spans="2:3" x14ac:dyDescent="0.3">
      <c r="B44989" t="s">
        <v>45960</v>
      </c>
      <c r="C44989">
        <v>39859848919.336517</v>
      </c>
    </row>
    <row r="44990" spans="2:3" x14ac:dyDescent="0.3">
      <c r="B44990" t="s">
        <v>45961</v>
      </c>
      <c r="C44990">
        <v>0</v>
      </c>
    </row>
    <row r="44991" spans="2:3" x14ac:dyDescent="0.3">
      <c r="B44991" t="s">
        <v>45962</v>
      </c>
      <c r="C44991">
        <v>0</v>
      </c>
    </row>
    <row r="44992" spans="2:3" x14ac:dyDescent="0.3">
      <c r="B44992" t="s">
        <v>45963</v>
      </c>
      <c r="C44992">
        <v>6963660695.2448292</v>
      </c>
    </row>
    <row r="44993" spans="2:3" x14ac:dyDescent="0.3">
      <c r="B44993" t="s">
        <v>45964</v>
      </c>
      <c r="C44993">
        <v>6416080955.4193611</v>
      </c>
    </row>
    <row r="44994" spans="2:3" x14ac:dyDescent="0.3">
      <c r="B44994" t="s">
        <v>45965</v>
      </c>
      <c r="C44994">
        <v>5604136805.8887415</v>
      </c>
    </row>
    <row r="44995" spans="2:3" x14ac:dyDescent="0.3">
      <c r="B44995" t="s">
        <v>45966</v>
      </c>
      <c r="C44995">
        <v>11486895424.814154</v>
      </c>
    </row>
    <row r="44996" spans="2:3" x14ac:dyDescent="0.3">
      <c r="B44996" t="s">
        <v>45967</v>
      </c>
      <c r="C44996">
        <v>93993975.696847111</v>
      </c>
    </row>
    <row r="44997" spans="2:3" x14ac:dyDescent="0.3">
      <c r="B44997" t="s">
        <v>45968</v>
      </c>
      <c r="C44997">
        <v>44043056.140947163</v>
      </c>
    </row>
    <row r="44998" spans="2:3" x14ac:dyDescent="0.3">
      <c r="B44998" t="s">
        <v>45969</v>
      </c>
      <c r="C44998">
        <v>387461795.09189367</v>
      </c>
    </row>
    <row r="44999" spans="2:3" x14ac:dyDescent="0.3">
      <c r="B44999" t="s">
        <v>45970</v>
      </c>
      <c r="C44999">
        <v>7992254198.9594059</v>
      </c>
    </row>
    <row r="45000" spans="2:3" x14ac:dyDescent="0.3">
      <c r="B45000" t="s">
        <v>45971</v>
      </c>
      <c r="C45000">
        <v>3825403429.6395664</v>
      </c>
    </row>
    <row r="45001" spans="2:3" x14ac:dyDescent="0.3">
      <c r="B45001" t="s">
        <v>45972</v>
      </c>
      <c r="C45001">
        <v>3498105451.6732411</v>
      </c>
    </row>
    <row r="45002" spans="2:3" x14ac:dyDescent="0.3">
      <c r="B45002" t="s">
        <v>45973</v>
      </c>
      <c r="C45002">
        <v>238676088.76421541</v>
      </c>
    </row>
    <row r="45003" spans="2:3" x14ac:dyDescent="0.3">
      <c r="B45003" t="s">
        <v>45974</v>
      </c>
      <c r="C45003">
        <v>192299887.41547379</v>
      </c>
    </row>
    <row r="45004" spans="2:3" x14ac:dyDescent="0.3">
      <c r="B45004" t="s">
        <v>45975</v>
      </c>
      <c r="C45004">
        <v>6134894900.1088362</v>
      </c>
    </row>
    <row r="45005" spans="2:3" x14ac:dyDescent="0.3">
      <c r="B45005" t="s">
        <v>45976</v>
      </c>
      <c r="C45005">
        <v>2037735.4051759422</v>
      </c>
    </row>
    <row r="45006" spans="2:3" x14ac:dyDescent="0.3">
      <c r="B45006" t="s">
        <v>45977</v>
      </c>
      <c r="C45006">
        <v>0</v>
      </c>
    </row>
    <row r="45007" spans="2:3" x14ac:dyDescent="0.3">
      <c r="B45007" t="s">
        <v>45978</v>
      </c>
      <c r="C45007">
        <v>0</v>
      </c>
    </row>
    <row r="45008" spans="2:3" x14ac:dyDescent="0.3">
      <c r="B45008" t="s">
        <v>45979</v>
      </c>
      <c r="C45008">
        <v>10966532045.734667</v>
      </c>
    </row>
    <row r="45009" spans="2:3" x14ac:dyDescent="0.3">
      <c r="B45009" t="s">
        <v>45980</v>
      </c>
      <c r="C45009">
        <v>2795458708.9300256</v>
      </c>
    </row>
    <row r="45010" spans="2:3" x14ac:dyDescent="0.3">
      <c r="B45010" t="s">
        <v>45981</v>
      </c>
      <c r="C45010">
        <v>672990259.51672757</v>
      </c>
    </row>
    <row r="45011" spans="2:3" x14ac:dyDescent="0.3">
      <c r="B45011" t="s">
        <v>45982</v>
      </c>
      <c r="C45011">
        <v>27981585909.561848</v>
      </c>
    </row>
    <row r="45012" spans="2:3" x14ac:dyDescent="0.3">
      <c r="B45012" t="s">
        <v>45983</v>
      </c>
      <c r="C45012">
        <v>5742282724.8292398</v>
      </c>
    </row>
    <row r="45013" spans="2:3" x14ac:dyDescent="0.3">
      <c r="B45013" t="s">
        <v>45984</v>
      </c>
      <c r="C45013">
        <v>4072607039.3853736</v>
      </c>
    </row>
    <row r="45014" spans="2:3" x14ac:dyDescent="0.3">
      <c r="B45014" t="s">
        <v>45985</v>
      </c>
      <c r="C45014">
        <v>497558579.45098835</v>
      </c>
    </row>
    <row r="45015" spans="2:3" x14ac:dyDescent="0.3">
      <c r="B45015" t="s">
        <v>45986</v>
      </c>
      <c r="C45015">
        <v>1572174632.6375847</v>
      </c>
    </row>
    <row r="45016" spans="2:3" x14ac:dyDescent="0.3">
      <c r="B45016" t="s">
        <v>45987</v>
      </c>
      <c r="C45016">
        <v>33779553466.594471</v>
      </c>
    </row>
    <row r="45017" spans="2:3" x14ac:dyDescent="0.3">
      <c r="B45017" t="s">
        <v>45988</v>
      </c>
      <c r="C45017">
        <v>353742146.15737599</v>
      </c>
    </row>
    <row r="45018" spans="2:3" x14ac:dyDescent="0.3">
      <c r="B45018" t="s">
        <v>45989</v>
      </c>
      <c r="C45018">
        <v>453950.79412719759</v>
      </c>
    </row>
    <row r="45019" spans="2:3" x14ac:dyDescent="0.3">
      <c r="B45019" t="s">
        <v>45990</v>
      </c>
      <c r="C45019">
        <v>64083679548.966164</v>
      </c>
    </row>
    <row r="45020" spans="2:3" x14ac:dyDescent="0.3">
      <c r="B45020" t="s">
        <v>45991</v>
      </c>
      <c r="C45020">
        <v>1320712229.7499094</v>
      </c>
    </row>
    <row r="45021" spans="2:3" x14ac:dyDescent="0.3">
      <c r="B45021" t="s">
        <v>45992</v>
      </c>
      <c r="C45021">
        <v>1396959005.2465525</v>
      </c>
    </row>
    <row r="45022" spans="2:3" x14ac:dyDescent="0.3">
      <c r="B45022" t="s">
        <v>45993</v>
      </c>
      <c r="C45022">
        <v>3388727844.3935409</v>
      </c>
    </row>
    <row r="45023" spans="2:3" x14ac:dyDescent="0.3">
      <c r="B45023" t="s">
        <v>45994</v>
      </c>
      <c r="C45023">
        <v>2988483800.8740411</v>
      </c>
    </row>
    <row r="45024" spans="2:3" x14ac:dyDescent="0.3">
      <c r="B45024" t="s">
        <v>45995</v>
      </c>
      <c r="C45024">
        <v>3379571774.9680467</v>
      </c>
    </row>
    <row r="45025" spans="2:3" x14ac:dyDescent="0.3">
      <c r="B45025" t="s">
        <v>45996</v>
      </c>
      <c r="C45025">
        <v>5241608289.1972637</v>
      </c>
    </row>
    <row r="45026" spans="2:3" x14ac:dyDescent="0.3">
      <c r="B45026" t="s">
        <v>45997</v>
      </c>
      <c r="C45026">
        <v>4600112291.4782963</v>
      </c>
    </row>
    <row r="45027" spans="2:3" x14ac:dyDescent="0.3">
      <c r="B45027" t="s">
        <v>45998</v>
      </c>
      <c r="C45027">
        <v>4949592107.6443491</v>
      </c>
    </row>
    <row r="45028" spans="2:3" x14ac:dyDescent="0.3">
      <c r="B45028" t="s">
        <v>45999</v>
      </c>
      <c r="C45028">
        <v>221618538.34997323</v>
      </c>
    </row>
    <row r="45029" spans="2:3" x14ac:dyDescent="0.3">
      <c r="B45029" t="s">
        <v>46000</v>
      </c>
      <c r="C45029">
        <v>1179131463.2337804</v>
      </c>
    </row>
    <row r="45030" spans="2:3" x14ac:dyDescent="0.3">
      <c r="B45030" t="s">
        <v>46001</v>
      </c>
      <c r="C45030">
        <v>10769482726.172863</v>
      </c>
    </row>
    <row r="45031" spans="2:3" x14ac:dyDescent="0.3">
      <c r="B45031" t="s">
        <v>46002</v>
      </c>
      <c r="C45031">
        <v>38440.586410263189</v>
      </c>
    </row>
    <row r="45032" spans="2:3" x14ac:dyDescent="0.3">
      <c r="B45032" t="s">
        <v>46003</v>
      </c>
      <c r="C45032">
        <v>16235442.981987454</v>
      </c>
    </row>
    <row r="45033" spans="2:3" x14ac:dyDescent="0.3">
      <c r="B45033" t="s">
        <v>46004</v>
      </c>
      <c r="C45033">
        <v>29186448213.988506</v>
      </c>
    </row>
    <row r="45034" spans="2:3" x14ac:dyDescent="0.3">
      <c r="B45034" t="s">
        <v>46005</v>
      </c>
      <c r="C45034">
        <v>17193107749.359318</v>
      </c>
    </row>
    <row r="45035" spans="2:3" x14ac:dyDescent="0.3">
      <c r="B45035" t="s">
        <v>46006</v>
      </c>
      <c r="C45035">
        <v>4249427123.0280676</v>
      </c>
    </row>
    <row r="45036" spans="2:3" x14ac:dyDescent="0.3">
      <c r="B45036" t="s">
        <v>46007</v>
      </c>
      <c r="C45036">
        <v>2469463718.998096</v>
      </c>
    </row>
    <row r="45037" spans="2:3" x14ac:dyDescent="0.3">
      <c r="B45037" t="s">
        <v>46008</v>
      </c>
      <c r="C45037">
        <v>4945182383.5077381</v>
      </c>
    </row>
    <row r="45038" spans="2:3" x14ac:dyDescent="0.3">
      <c r="B45038" t="s">
        <v>46009</v>
      </c>
      <c r="C45038">
        <v>3404785466.8122964</v>
      </c>
    </row>
    <row r="45039" spans="2:3" x14ac:dyDescent="0.3">
      <c r="B45039" t="s">
        <v>46010</v>
      </c>
      <c r="C45039">
        <v>553501383.0789398</v>
      </c>
    </row>
    <row r="45040" spans="2:3" x14ac:dyDescent="0.3">
      <c r="B45040" t="s">
        <v>46011</v>
      </c>
      <c r="C45040">
        <v>21141506287.334057</v>
      </c>
    </row>
    <row r="45041" spans="2:3" x14ac:dyDescent="0.3">
      <c r="B45041" t="s">
        <v>46012</v>
      </c>
      <c r="C45041">
        <v>5017135170.0140934</v>
      </c>
    </row>
    <row r="45042" spans="2:3" x14ac:dyDescent="0.3">
      <c r="B45042" t="s">
        <v>46013</v>
      </c>
      <c r="C45042">
        <v>4163508088.7754173</v>
      </c>
    </row>
    <row r="45043" spans="2:3" x14ac:dyDescent="0.3">
      <c r="B45043" t="s">
        <v>46014</v>
      </c>
      <c r="C45043">
        <v>1787803918.4680216</v>
      </c>
    </row>
    <row r="45044" spans="2:3" x14ac:dyDescent="0.3">
      <c r="B45044" t="s">
        <v>46015</v>
      </c>
      <c r="C45044">
        <v>18835096788.660606</v>
      </c>
    </row>
    <row r="45045" spans="2:3" x14ac:dyDescent="0.3">
      <c r="B45045" t="s">
        <v>46016</v>
      </c>
      <c r="C45045">
        <v>15946947113.697111</v>
      </c>
    </row>
    <row r="45046" spans="2:3" x14ac:dyDescent="0.3">
      <c r="B45046" t="s">
        <v>46017</v>
      </c>
      <c r="C45046">
        <v>49614335.634641744</v>
      </c>
    </row>
    <row r="45047" spans="2:3" x14ac:dyDescent="0.3">
      <c r="B45047" t="s">
        <v>46018</v>
      </c>
      <c r="C45047">
        <v>58908416722.540634</v>
      </c>
    </row>
    <row r="45048" spans="2:3" x14ac:dyDescent="0.3">
      <c r="B45048" t="s">
        <v>46019</v>
      </c>
      <c r="C45048">
        <v>332550452.21831387</v>
      </c>
    </row>
    <row r="45049" spans="2:3" x14ac:dyDescent="0.3">
      <c r="B45049" t="s">
        <v>46020</v>
      </c>
      <c r="C45049">
        <v>965524.37494609156</v>
      </c>
    </row>
    <row r="45050" spans="2:3" x14ac:dyDescent="0.3">
      <c r="B45050" t="s">
        <v>46021</v>
      </c>
      <c r="C45050">
        <v>2474714.3158451635</v>
      </c>
    </row>
    <row r="45051" spans="2:3" x14ac:dyDescent="0.3">
      <c r="B45051" t="s">
        <v>46022</v>
      </c>
      <c r="C45051">
        <v>34853971.074051239</v>
      </c>
    </row>
    <row r="45052" spans="2:3" x14ac:dyDescent="0.3">
      <c r="B45052" t="s">
        <v>46023</v>
      </c>
      <c r="C45052">
        <v>2953352541.1509356</v>
      </c>
    </row>
    <row r="45053" spans="2:3" x14ac:dyDescent="0.3">
      <c r="B45053" t="s">
        <v>46024</v>
      </c>
      <c r="C45053">
        <v>42257190814.804405</v>
      </c>
    </row>
    <row r="45054" spans="2:3" x14ac:dyDescent="0.3">
      <c r="B45054" t="s">
        <v>46025</v>
      </c>
      <c r="C45054">
        <v>15846484511.548771</v>
      </c>
    </row>
    <row r="45055" spans="2:3" x14ac:dyDescent="0.3">
      <c r="B45055" t="s">
        <v>46026</v>
      </c>
      <c r="C45055">
        <v>2125352159.0440254</v>
      </c>
    </row>
    <row r="45056" spans="2:3" x14ac:dyDescent="0.3">
      <c r="B45056" t="s">
        <v>46027</v>
      </c>
      <c r="C45056">
        <v>126896155.41652793</v>
      </c>
    </row>
    <row r="45057" spans="2:3" x14ac:dyDescent="0.3">
      <c r="B45057" t="s">
        <v>46028</v>
      </c>
      <c r="C45057">
        <v>236319456.98974288</v>
      </c>
    </row>
    <row r="45058" spans="2:3" x14ac:dyDescent="0.3">
      <c r="B45058" t="s">
        <v>46029</v>
      </c>
      <c r="C45058">
        <v>246427448.05665779</v>
      </c>
    </row>
    <row r="45059" spans="2:3" x14ac:dyDescent="0.3">
      <c r="B45059" t="s">
        <v>46030</v>
      </c>
      <c r="C45059">
        <v>1681114485.9777834</v>
      </c>
    </row>
    <row r="45060" spans="2:3" x14ac:dyDescent="0.3">
      <c r="B45060" t="s">
        <v>46031</v>
      </c>
      <c r="C45060">
        <v>183406876.01424387</v>
      </c>
    </row>
    <row r="45061" spans="2:3" x14ac:dyDescent="0.3">
      <c r="B45061" t="s">
        <v>46032</v>
      </c>
      <c r="C45061">
        <v>7531442470.8039989</v>
      </c>
    </row>
    <row r="45062" spans="2:3" x14ac:dyDescent="0.3">
      <c r="B45062" t="s">
        <v>46033</v>
      </c>
      <c r="C45062">
        <v>10876573430.327213</v>
      </c>
    </row>
    <row r="45063" spans="2:3" x14ac:dyDescent="0.3">
      <c r="B45063" t="s">
        <v>46034</v>
      </c>
      <c r="C45063">
        <v>5089032264.6375484</v>
      </c>
    </row>
    <row r="45064" spans="2:3" x14ac:dyDescent="0.3">
      <c r="B45064" t="s">
        <v>46035</v>
      </c>
      <c r="C45064">
        <v>1997331586.6753218</v>
      </c>
    </row>
    <row r="45065" spans="2:3" x14ac:dyDescent="0.3">
      <c r="B45065" t="s">
        <v>46036</v>
      </c>
      <c r="C45065">
        <v>0</v>
      </c>
    </row>
    <row r="45066" spans="2:3" x14ac:dyDescent="0.3">
      <c r="B45066" t="s">
        <v>46037</v>
      </c>
      <c r="C45066">
        <v>9646009746.3654575</v>
      </c>
    </row>
    <row r="45067" spans="2:3" x14ac:dyDescent="0.3">
      <c r="B45067" t="s">
        <v>46038</v>
      </c>
      <c r="C45067">
        <v>216241324.84267178</v>
      </c>
    </row>
    <row r="45068" spans="2:3" x14ac:dyDescent="0.3">
      <c r="B45068" t="s">
        <v>46039</v>
      </c>
      <c r="C45068">
        <v>8470642285.7907476</v>
      </c>
    </row>
    <row r="45069" spans="2:3" x14ac:dyDescent="0.3">
      <c r="B45069" t="s">
        <v>46040</v>
      </c>
      <c r="C45069">
        <v>392641510.68625206</v>
      </c>
    </row>
    <row r="45070" spans="2:3" x14ac:dyDescent="0.3">
      <c r="B45070" t="s">
        <v>46041</v>
      </c>
      <c r="C45070">
        <v>16168791314.055893</v>
      </c>
    </row>
    <row r="45071" spans="2:3" x14ac:dyDescent="0.3">
      <c r="B45071" t="s">
        <v>46042</v>
      </c>
      <c r="C45071">
        <v>1219646.3266570442</v>
      </c>
    </row>
    <row r="45072" spans="2:3" x14ac:dyDescent="0.3">
      <c r="B45072" t="s">
        <v>46043</v>
      </c>
      <c r="C45072">
        <v>12772832567.947973</v>
      </c>
    </row>
    <row r="45073" spans="2:3" x14ac:dyDescent="0.3">
      <c r="B45073" t="s">
        <v>46044</v>
      </c>
      <c r="C45073">
        <v>0</v>
      </c>
    </row>
    <row r="45074" spans="2:3" x14ac:dyDescent="0.3">
      <c r="B45074" t="s">
        <v>46045</v>
      </c>
      <c r="C45074">
        <v>2476589443.5932651</v>
      </c>
    </row>
    <row r="45075" spans="2:3" x14ac:dyDescent="0.3">
      <c r="B45075" t="s">
        <v>46046</v>
      </c>
      <c r="C45075">
        <v>22743432192.383717</v>
      </c>
    </row>
    <row r="45076" spans="2:3" x14ac:dyDescent="0.3">
      <c r="B45076" t="s">
        <v>46047</v>
      </c>
      <c r="C45076">
        <v>32290843244.968437</v>
      </c>
    </row>
    <row r="45077" spans="2:3" x14ac:dyDescent="0.3">
      <c r="B45077" t="s">
        <v>46048</v>
      </c>
      <c r="C45077">
        <v>1609560198.2679522</v>
      </c>
    </row>
    <row r="45078" spans="2:3" x14ac:dyDescent="0.3">
      <c r="B45078" t="s">
        <v>46049</v>
      </c>
      <c r="C45078">
        <v>9379985052.7885704</v>
      </c>
    </row>
    <row r="45079" spans="2:3" x14ac:dyDescent="0.3">
      <c r="B45079" t="s">
        <v>46050</v>
      </c>
      <c r="C45079">
        <v>12153577063.62084</v>
      </c>
    </row>
    <row r="45080" spans="2:3" x14ac:dyDescent="0.3">
      <c r="B45080" t="s">
        <v>46051</v>
      </c>
      <c r="C45080">
        <v>6824827454.1810265</v>
      </c>
    </row>
    <row r="45081" spans="2:3" x14ac:dyDescent="0.3">
      <c r="B45081" t="s">
        <v>46052</v>
      </c>
      <c r="C45081">
        <v>89561425383.199753</v>
      </c>
    </row>
    <row r="45082" spans="2:3" x14ac:dyDescent="0.3">
      <c r="B45082" t="s">
        <v>46053</v>
      </c>
      <c r="C45082">
        <v>20316916575.14444</v>
      </c>
    </row>
    <row r="45083" spans="2:3" x14ac:dyDescent="0.3">
      <c r="B45083" t="s">
        <v>46054</v>
      </c>
      <c r="C45083">
        <v>16317986813.966885</v>
      </c>
    </row>
    <row r="45084" spans="2:3" x14ac:dyDescent="0.3">
      <c r="B45084" t="s">
        <v>46055</v>
      </c>
      <c r="C45084">
        <v>0</v>
      </c>
    </row>
    <row r="45085" spans="2:3" x14ac:dyDescent="0.3">
      <c r="B45085" t="s">
        <v>46056</v>
      </c>
      <c r="C45085">
        <v>0</v>
      </c>
    </row>
    <row r="45086" spans="2:3" x14ac:dyDescent="0.3">
      <c r="B45086" t="s">
        <v>46057</v>
      </c>
      <c r="C45086">
        <v>847523794.68883383</v>
      </c>
    </row>
    <row r="45087" spans="2:3" x14ac:dyDescent="0.3">
      <c r="B45087" t="s">
        <v>46058</v>
      </c>
      <c r="C45087">
        <v>622215996.29667807</v>
      </c>
    </row>
    <row r="45088" spans="2:3" x14ac:dyDescent="0.3">
      <c r="B45088" t="s">
        <v>46059</v>
      </c>
      <c r="C45088">
        <v>1062933321.784538</v>
      </c>
    </row>
    <row r="45089" spans="2:3" x14ac:dyDescent="0.3">
      <c r="B45089" t="s">
        <v>46060</v>
      </c>
      <c r="C45089">
        <v>4171509134.6544623</v>
      </c>
    </row>
    <row r="45090" spans="2:3" x14ac:dyDescent="0.3">
      <c r="B45090" t="s">
        <v>46061</v>
      </c>
      <c r="C45090">
        <v>119915978.71454312</v>
      </c>
    </row>
    <row r="45091" spans="2:3" x14ac:dyDescent="0.3">
      <c r="B45091" t="s">
        <v>46062</v>
      </c>
      <c r="C45091">
        <v>78971846.874644473</v>
      </c>
    </row>
    <row r="45092" spans="2:3" x14ac:dyDescent="0.3">
      <c r="B45092" t="s">
        <v>46063</v>
      </c>
      <c r="C45092">
        <v>108835796.93003929</v>
      </c>
    </row>
    <row r="45093" spans="2:3" x14ac:dyDescent="0.3">
      <c r="B45093" t="s">
        <v>46064</v>
      </c>
      <c r="C45093">
        <v>3913784.1926363199</v>
      </c>
    </row>
    <row r="45094" spans="2:3" x14ac:dyDescent="0.3">
      <c r="B45094" t="s">
        <v>46065</v>
      </c>
      <c r="C45094">
        <v>0</v>
      </c>
    </row>
    <row r="45095" spans="2:3" x14ac:dyDescent="0.3">
      <c r="B45095" t="s">
        <v>46066</v>
      </c>
      <c r="C45095">
        <v>828064.30505360616</v>
      </c>
    </row>
    <row r="45096" spans="2:3" x14ac:dyDescent="0.3">
      <c r="B45096" t="s">
        <v>46067</v>
      </c>
      <c r="C45096">
        <v>0</v>
      </c>
    </row>
    <row r="45097" spans="2:3" x14ac:dyDescent="0.3">
      <c r="B45097" t="s">
        <v>46068</v>
      </c>
      <c r="C45097">
        <v>19137314.285540737</v>
      </c>
    </row>
    <row r="45098" spans="2:3" x14ac:dyDescent="0.3">
      <c r="B45098" t="s">
        <v>46069</v>
      </c>
      <c r="C45098">
        <v>997501428.71658432</v>
      </c>
    </row>
    <row r="45099" spans="2:3" x14ac:dyDescent="0.3">
      <c r="B45099" t="s">
        <v>46070</v>
      </c>
      <c r="C45099">
        <v>3317902703.8392348</v>
      </c>
    </row>
    <row r="45100" spans="2:3" x14ac:dyDescent="0.3">
      <c r="B45100" t="s">
        <v>46071</v>
      </c>
      <c r="C45100">
        <v>1600783178.7979758</v>
      </c>
    </row>
    <row r="45101" spans="2:3" x14ac:dyDescent="0.3">
      <c r="B45101" t="s">
        <v>46072</v>
      </c>
      <c r="C45101">
        <v>18221235.605904441</v>
      </c>
    </row>
    <row r="45102" spans="2:3" x14ac:dyDescent="0.3">
      <c r="B45102" t="s">
        <v>46073</v>
      </c>
      <c r="C45102">
        <v>1941869.6752198813</v>
      </c>
    </row>
    <row r="45103" spans="2:3" x14ac:dyDescent="0.3">
      <c r="B45103" t="s">
        <v>46074</v>
      </c>
      <c r="C45103">
        <v>231424973864.74448</v>
      </c>
    </row>
    <row r="45104" spans="2:3" x14ac:dyDescent="0.3">
      <c r="B45104" t="s">
        <v>46075</v>
      </c>
      <c r="C45104">
        <v>6481038.920281278</v>
      </c>
    </row>
    <row r="45105" spans="2:3" x14ac:dyDescent="0.3">
      <c r="B45105" t="s">
        <v>46076</v>
      </c>
      <c r="C45105">
        <v>76094813463.910889</v>
      </c>
    </row>
    <row r="45106" spans="2:3" x14ac:dyDescent="0.3">
      <c r="B45106" t="s">
        <v>46077</v>
      </c>
      <c r="C45106">
        <v>532988940.64753509</v>
      </c>
    </row>
    <row r="45107" spans="2:3" x14ac:dyDescent="0.3">
      <c r="B45107" t="s">
        <v>46078</v>
      </c>
      <c r="C45107">
        <v>52601866458.075439</v>
      </c>
    </row>
    <row r="45108" spans="2:3" x14ac:dyDescent="0.3">
      <c r="B45108" t="s">
        <v>46079</v>
      </c>
      <c r="C45108">
        <v>75622495989.523392</v>
      </c>
    </row>
    <row r="45109" spans="2:3" x14ac:dyDescent="0.3">
      <c r="B45109" t="s">
        <v>46080</v>
      </c>
      <c r="C45109">
        <v>52671103431.691338</v>
      </c>
    </row>
    <row r="45110" spans="2:3" x14ac:dyDescent="0.3">
      <c r="B45110" t="s">
        <v>46081</v>
      </c>
      <c r="C45110">
        <v>9440838026.5568275</v>
      </c>
    </row>
    <row r="45111" spans="2:3" x14ac:dyDescent="0.3">
      <c r="B45111" t="s">
        <v>46082</v>
      </c>
      <c r="C45111">
        <v>44687818154.12249</v>
      </c>
    </row>
    <row r="45112" spans="2:3" x14ac:dyDescent="0.3">
      <c r="B45112" t="s">
        <v>46083</v>
      </c>
      <c r="C45112">
        <v>3172848258.1160922</v>
      </c>
    </row>
    <row r="45113" spans="2:3" x14ac:dyDescent="0.3">
      <c r="B45113" t="s">
        <v>46084</v>
      </c>
      <c r="C45113">
        <v>5634991034.1095457</v>
      </c>
    </row>
    <row r="45114" spans="2:3" x14ac:dyDescent="0.3">
      <c r="B45114" t="s">
        <v>46085</v>
      </c>
      <c r="C45114">
        <v>503124030.14136285</v>
      </c>
    </row>
    <row r="45115" spans="2:3" x14ac:dyDescent="0.3">
      <c r="B45115" t="s">
        <v>46086</v>
      </c>
      <c r="C45115">
        <v>16839282617.300032</v>
      </c>
    </row>
    <row r="45116" spans="2:3" x14ac:dyDescent="0.3">
      <c r="B45116" t="s">
        <v>46087</v>
      </c>
      <c r="C45116">
        <v>54311252127.720825</v>
      </c>
    </row>
    <row r="45117" spans="2:3" x14ac:dyDescent="0.3">
      <c r="B45117" t="s">
        <v>46088</v>
      </c>
      <c r="C45117">
        <v>46986103685.129364</v>
      </c>
    </row>
    <row r="45118" spans="2:3" x14ac:dyDescent="0.3">
      <c r="B45118" t="s">
        <v>46089</v>
      </c>
      <c r="C45118">
        <v>51434708179.800941</v>
      </c>
    </row>
    <row r="45119" spans="2:3" x14ac:dyDescent="0.3">
      <c r="B45119" t="s">
        <v>46090</v>
      </c>
      <c r="C45119">
        <v>44129413502.333893</v>
      </c>
    </row>
    <row r="45120" spans="2:3" x14ac:dyDescent="0.3">
      <c r="B45120" t="s">
        <v>46091</v>
      </c>
      <c r="C45120">
        <v>72800296335.837433</v>
      </c>
    </row>
    <row r="45121" spans="2:3" x14ac:dyDescent="0.3">
      <c r="B45121" t="s">
        <v>46092</v>
      </c>
      <c r="C45121">
        <v>219009272139.56607</v>
      </c>
    </row>
    <row r="45122" spans="2:3" x14ac:dyDescent="0.3">
      <c r="B45122" t="s">
        <v>46093</v>
      </c>
      <c r="C45122">
        <v>26257035889.680084</v>
      </c>
    </row>
    <row r="45123" spans="2:3" x14ac:dyDescent="0.3">
      <c r="B45123" t="s">
        <v>46094</v>
      </c>
      <c r="C45123">
        <v>49350961833.834641</v>
      </c>
    </row>
    <row r="45124" spans="2:3" x14ac:dyDescent="0.3">
      <c r="B45124" t="s">
        <v>46095</v>
      </c>
      <c r="C45124">
        <v>1558582536.596168</v>
      </c>
    </row>
    <row r="45125" spans="2:3" x14ac:dyDescent="0.3">
      <c r="B45125" t="s">
        <v>46096</v>
      </c>
      <c r="C45125">
        <v>162576089946.32819</v>
      </c>
    </row>
    <row r="45126" spans="2:3" x14ac:dyDescent="0.3">
      <c r="B45126" t="s">
        <v>46097</v>
      </c>
      <c r="C45126">
        <v>375680915082.46912</v>
      </c>
    </row>
    <row r="45127" spans="2:3" x14ac:dyDescent="0.3">
      <c r="B45127" t="s">
        <v>46098</v>
      </c>
      <c r="C45127">
        <v>34682465100.269043</v>
      </c>
    </row>
    <row r="45128" spans="2:3" x14ac:dyDescent="0.3">
      <c r="B45128" t="s">
        <v>46099</v>
      </c>
      <c r="C45128">
        <v>122217961875.89259</v>
      </c>
    </row>
    <row r="45129" spans="2:3" x14ac:dyDescent="0.3">
      <c r="B45129" t="s">
        <v>46100</v>
      </c>
      <c r="C45129">
        <v>77565614.497549713</v>
      </c>
    </row>
    <row r="45130" spans="2:3" x14ac:dyDescent="0.3">
      <c r="B45130" t="s">
        <v>46101</v>
      </c>
      <c r="C45130">
        <v>90387354.184055939</v>
      </c>
    </row>
    <row r="45131" spans="2:3" x14ac:dyDescent="0.3">
      <c r="B45131" t="s">
        <v>46102</v>
      </c>
      <c r="C45131">
        <v>52663341.280026302</v>
      </c>
    </row>
    <row r="45132" spans="2:3" x14ac:dyDescent="0.3">
      <c r="B45132" t="s">
        <v>46103</v>
      </c>
      <c r="C45132">
        <v>41162095.917793252</v>
      </c>
    </row>
    <row r="45133" spans="2:3" x14ac:dyDescent="0.3">
      <c r="B45133" t="s">
        <v>46104</v>
      </c>
      <c r="C45133">
        <v>7162570.9749996345</v>
      </c>
    </row>
    <row r="45134" spans="2:3" x14ac:dyDescent="0.3">
      <c r="B45134" t="s">
        <v>46105</v>
      </c>
      <c r="C45134">
        <v>3338160.9312062431</v>
      </c>
    </row>
    <row r="45135" spans="2:3" x14ac:dyDescent="0.3">
      <c r="B45135" t="s">
        <v>46106</v>
      </c>
      <c r="C45135">
        <v>1466975.0495740771</v>
      </c>
    </row>
    <row r="45136" spans="2:3" x14ac:dyDescent="0.3">
      <c r="B45136" t="s">
        <v>46107</v>
      </c>
      <c r="C45136">
        <v>0</v>
      </c>
    </row>
    <row r="45137" spans="2:3" x14ac:dyDescent="0.3">
      <c r="B45137" t="s">
        <v>46108</v>
      </c>
      <c r="C45137">
        <v>0</v>
      </c>
    </row>
    <row r="45138" spans="2:3" x14ac:dyDescent="0.3">
      <c r="B45138" t="s">
        <v>46109</v>
      </c>
      <c r="C45138">
        <v>0</v>
      </c>
    </row>
    <row r="45139" spans="2:3" x14ac:dyDescent="0.3">
      <c r="B45139" t="s">
        <v>46110</v>
      </c>
      <c r="C45139">
        <v>675486220.15492404</v>
      </c>
    </row>
    <row r="45140" spans="2:3" x14ac:dyDescent="0.3">
      <c r="B45140" t="s">
        <v>46111</v>
      </c>
      <c r="C45140">
        <v>186308060.84548992</v>
      </c>
    </row>
    <row r="45141" spans="2:3" x14ac:dyDescent="0.3">
      <c r="B45141" t="s">
        <v>46112</v>
      </c>
      <c r="C45141">
        <v>344907914.45254344</v>
      </c>
    </row>
    <row r="45142" spans="2:3" x14ac:dyDescent="0.3">
      <c r="B45142" t="s">
        <v>46113</v>
      </c>
      <c r="C45142">
        <v>693315700.18607152</v>
      </c>
    </row>
    <row r="45143" spans="2:3" x14ac:dyDescent="0.3">
      <c r="B45143" t="s">
        <v>46114</v>
      </c>
      <c r="C45143">
        <v>3316596375.0060134</v>
      </c>
    </row>
    <row r="45144" spans="2:3" x14ac:dyDescent="0.3">
      <c r="B45144" t="s">
        <v>46115</v>
      </c>
      <c r="C45144">
        <v>2811563465.6113987</v>
      </c>
    </row>
    <row r="45145" spans="2:3" x14ac:dyDescent="0.3">
      <c r="B45145" t="s">
        <v>46116</v>
      </c>
      <c r="C45145">
        <v>777002694.23456967</v>
      </c>
    </row>
    <row r="45146" spans="2:3" x14ac:dyDescent="0.3">
      <c r="B45146" t="s">
        <v>46117</v>
      </c>
      <c r="C45146">
        <v>2505894116.5399528</v>
      </c>
    </row>
    <row r="45147" spans="2:3" x14ac:dyDescent="0.3">
      <c r="B45147" t="s">
        <v>46118</v>
      </c>
      <c r="C45147">
        <v>217616231.22760364</v>
      </c>
    </row>
    <row r="45148" spans="2:3" x14ac:dyDescent="0.3">
      <c r="B45148" t="s">
        <v>46119</v>
      </c>
      <c r="C45148">
        <v>136000823.26531485</v>
      </c>
    </row>
    <row r="45149" spans="2:3" x14ac:dyDescent="0.3">
      <c r="B45149" t="s">
        <v>46120</v>
      </c>
      <c r="C45149">
        <v>23302153027.100937</v>
      </c>
    </row>
    <row r="45150" spans="2:3" x14ac:dyDescent="0.3">
      <c r="B45150" t="s">
        <v>46121</v>
      </c>
      <c r="C45150">
        <v>67800605272.246513</v>
      </c>
    </row>
    <row r="45151" spans="2:3" x14ac:dyDescent="0.3">
      <c r="B45151" t="s">
        <v>46122</v>
      </c>
      <c r="C45151">
        <v>14762381397.452753</v>
      </c>
    </row>
    <row r="45152" spans="2:3" x14ac:dyDescent="0.3">
      <c r="B45152" t="s">
        <v>46123</v>
      </c>
      <c r="C45152">
        <v>4365828080.8994446</v>
      </c>
    </row>
    <row r="45153" spans="2:3" x14ac:dyDescent="0.3">
      <c r="B45153" t="s">
        <v>46124</v>
      </c>
      <c r="C45153">
        <v>0</v>
      </c>
    </row>
    <row r="45154" spans="2:3" x14ac:dyDescent="0.3">
      <c r="B45154" t="s">
        <v>46125</v>
      </c>
      <c r="C45154">
        <v>13536067276.393545</v>
      </c>
    </row>
    <row r="45155" spans="2:3" x14ac:dyDescent="0.3">
      <c r="B45155" t="s">
        <v>46126</v>
      </c>
      <c r="C45155">
        <v>37552839.67940262</v>
      </c>
    </row>
    <row r="45156" spans="2:3" x14ac:dyDescent="0.3">
      <c r="B45156" t="s">
        <v>46127</v>
      </c>
      <c r="C45156">
        <v>237276444.913737</v>
      </c>
    </row>
    <row r="45157" spans="2:3" x14ac:dyDescent="0.3">
      <c r="B45157" t="s">
        <v>46128</v>
      </c>
      <c r="C45157">
        <v>15111552250.619913</v>
      </c>
    </row>
    <row r="45158" spans="2:3" x14ac:dyDescent="0.3">
      <c r="B45158" t="s">
        <v>46129</v>
      </c>
      <c r="C45158">
        <v>930254154.79400766</v>
      </c>
    </row>
    <row r="45159" spans="2:3" x14ac:dyDescent="0.3">
      <c r="B45159" t="s">
        <v>46130</v>
      </c>
      <c r="C45159">
        <v>0</v>
      </c>
    </row>
    <row r="45160" spans="2:3" x14ac:dyDescent="0.3">
      <c r="B45160" t="s">
        <v>46131</v>
      </c>
      <c r="C45160">
        <v>31369.72847768095</v>
      </c>
    </row>
    <row r="45161" spans="2:3" x14ac:dyDescent="0.3">
      <c r="B45161" t="s">
        <v>46132</v>
      </c>
      <c r="C45161">
        <v>726381771.06389296</v>
      </c>
    </row>
    <row r="45162" spans="2:3" x14ac:dyDescent="0.3">
      <c r="B45162" t="s">
        <v>46133</v>
      </c>
      <c r="C45162">
        <v>5928995124.9596281</v>
      </c>
    </row>
    <row r="45163" spans="2:3" x14ac:dyDescent="0.3">
      <c r="B45163" t="s">
        <v>46134</v>
      </c>
      <c r="C45163">
        <v>5440505080.1986818</v>
      </c>
    </row>
    <row r="45164" spans="2:3" x14ac:dyDescent="0.3">
      <c r="B45164" t="s">
        <v>46135</v>
      </c>
      <c r="C45164">
        <v>3381604640.9458656</v>
      </c>
    </row>
    <row r="45165" spans="2:3" x14ac:dyDescent="0.3">
      <c r="B45165" t="s">
        <v>46136</v>
      </c>
      <c r="C45165">
        <v>100893777.01174381</v>
      </c>
    </row>
    <row r="45166" spans="2:3" x14ac:dyDescent="0.3">
      <c r="B45166" t="s">
        <v>46137</v>
      </c>
      <c r="C45166">
        <v>863194630.54281914</v>
      </c>
    </row>
    <row r="45167" spans="2:3" x14ac:dyDescent="0.3">
      <c r="B45167" t="s">
        <v>46138</v>
      </c>
      <c r="C45167">
        <v>2857015594.2518678</v>
      </c>
    </row>
    <row r="45168" spans="2:3" x14ac:dyDescent="0.3">
      <c r="B45168" t="s">
        <v>46139</v>
      </c>
      <c r="C45168">
        <v>186156.80504951638</v>
      </c>
    </row>
    <row r="45169" spans="2:3" x14ac:dyDescent="0.3">
      <c r="B45169" t="s">
        <v>46140</v>
      </c>
      <c r="C45169">
        <v>0</v>
      </c>
    </row>
    <row r="45170" spans="2:3" x14ac:dyDescent="0.3">
      <c r="B45170" t="s">
        <v>46141</v>
      </c>
      <c r="C45170">
        <v>0</v>
      </c>
    </row>
    <row r="45171" spans="2:3" x14ac:dyDescent="0.3">
      <c r="B45171" t="s">
        <v>46142</v>
      </c>
      <c r="C45171">
        <v>918438160.70147407</v>
      </c>
    </row>
    <row r="45172" spans="2:3" x14ac:dyDescent="0.3">
      <c r="B45172" t="s">
        <v>46143</v>
      </c>
      <c r="C45172">
        <v>3563983102.9829607</v>
      </c>
    </row>
    <row r="45173" spans="2:3" x14ac:dyDescent="0.3">
      <c r="B45173" t="s">
        <v>46144</v>
      </c>
      <c r="C45173">
        <v>1335438772.2292976</v>
      </c>
    </row>
    <row r="45174" spans="2:3" x14ac:dyDescent="0.3">
      <c r="B45174" t="s">
        <v>46145</v>
      </c>
      <c r="C45174">
        <v>218991526.1447798</v>
      </c>
    </row>
    <row r="45175" spans="2:3" x14ac:dyDescent="0.3">
      <c r="B45175" t="s">
        <v>46146</v>
      </c>
      <c r="C45175">
        <v>444147808.21354038</v>
      </c>
    </row>
    <row r="45176" spans="2:3" x14ac:dyDescent="0.3">
      <c r="B45176" t="s">
        <v>46147</v>
      </c>
      <c r="C45176">
        <v>0</v>
      </c>
    </row>
    <row r="45177" spans="2:3" x14ac:dyDescent="0.3">
      <c r="B45177" t="s">
        <v>46148</v>
      </c>
      <c r="C45177">
        <v>31611.617010057111</v>
      </c>
    </row>
    <row r="45178" spans="2:3" x14ac:dyDescent="0.3">
      <c r="B45178" t="s">
        <v>46149</v>
      </c>
      <c r="C45178">
        <v>83361046.346339032</v>
      </c>
    </row>
    <row r="45179" spans="2:3" x14ac:dyDescent="0.3">
      <c r="B45179" t="s">
        <v>46150</v>
      </c>
      <c r="C45179">
        <v>70963.171704984852</v>
      </c>
    </row>
    <row r="45180" spans="2:3" x14ac:dyDescent="0.3">
      <c r="B45180" t="s">
        <v>46151</v>
      </c>
      <c r="C45180">
        <v>222700277.91325265</v>
      </c>
    </row>
    <row r="45181" spans="2:3" x14ac:dyDescent="0.3">
      <c r="B45181" t="s">
        <v>46152</v>
      </c>
      <c r="C45181">
        <v>31611.617010057111</v>
      </c>
    </row>
    <row r="45182" spans="2:3" x14ac:dyDescent="0.3">
      <c r="B45182" t="s">
        <v>46153</v>
      </c>
      <c r="C45182">
        <v>28931410.507177841</v>
      </c>
    </row>
    <row r="45183" spans="2:3" x14ac:dyDescent="0.3">
      <c r="B45183" t="s">
        <v>46154</v>
      </c>
      <c r="C45183">
        <v>11611884.852621395</v>
      </c>
    </row>
    <row r="45184" spans="2:3" x14ac:dyDescent="0.3">
      <c r="B45184" t="s">
        <v>46155</v>
      </c>
      <c r="C45184">
        <v>5837293.2562070834</v>
      </c>
    </row>
    <row r="45185" spans="2:3" x14ac:dyDescent="0.3">
      <c r="B45185" t="s">
        <v>46156</v>
      </c>
      <c r="C45185">
        <v>3037037175.7690492</v>
      </c>
    </row>
    <row r="45186" spans="2:3" x14ac:dyDescent="0.3">
      <c r="B45186" t="s">
        <v>46157</v>
      </c>
      <c r="C45186">
        <v>3032345721.3481007</v>
      </c>
    </row>
    <row r="45187" spans="2:3" x14ac:dyDescent="0.3">
      <c r="B45187" t="s">
        <v>46158</v>
      </c>
      <c r="C45187">
        <v>1092233131.9155731</v>
      </c>
    </row>
    <row r="45188" spans="2:3" x14ac:dyDescent="0.3">
      <c r="B45188" t="s">
        <v>46159</v>
      </c>
      <c r="C45188">
        <v>710732266.18384659</v>
      </c>
    </row>
    <row r="45189" spans="2:3" x14ac:dyDescent="0.3">
      <c r="B45189" t="s">
        <v>46160</v>
      </c>
      <c r="C45189">
        <v>6663716227.7682905</v>
      </c>
    </row>
    <row r="45190" spans="2:3" x14ac:dyDescent="0.3">
      <c r="B45190" t="s">
        <v>46161</v>
      </c>
      <c r="C45190">
        <v>3958988595.6926641</v>
      </c>
    </row>
    <row r="45191" spans="2:3" x14ac:dyDescent="0.3">
      <c r="B45191" t="s">
        <v>46162</v>
      </c>
      <c r="C45191">
        <v>413354112.6797117</v>
      </c>
    </row>
    <row r="45192" spans="2:3" x14ac:dyDescent="0.3">
      <c r="B45192" t="s">
        <v>46163</v>
      </c>
      <c r="C45192">
        <v>282343584.69214922</v>
      </c>
    </row>
    <row r="45193" spans="2:3" x14ac:dyDescent="0.3">
      <c r="B45193" t="s">
        <v>46164</v>
      </c>
      <c r="C45193">
        <v>7203626418.2338667</v>
      </c>
    </row>
    <row r="45194" spans="2:3" x14ac:dyDescent="0.3">
      <c r="B45194" t="s">
        <v>46165</v>
      </c>
      <c r="C45194">
        <v>125347585.44636475</v>
      </c>
    </row>
    <row r="45195" spans="2:3" x14ac:dyDescent="0.3">
      <c r="B45195" t="s">
        <v>46166</v>
      </c>
      <c r="C45195">
        <v>791339754.98834395</v>
      </c>
    </row>
    <row r="45196" spans="2:3" x14ac:dyDescent="0.3">
      <c r="B45196" t="s">
        <v>46167</v>
      </c>
      <c r="C45196">
        <v>55489087691.956711</v>
      </c>
    </row>
    <row r="45197" spans="2:3" x14ac:dyDescent="0.3">
      <c r="B45197" t="s">
        <v>46168</v>
      </c>
      <c r="C45197">
        <v>10698527086.206202</v>
      </c>
    </row>
    <row r="45198" spans="2:3" x14ac:dyDescent="0.3">
      <c r="B45198" t="s">
        <v>46169</v>
      </c>
      <c r="C45198">
        <v>7547364737.1451435</v>
      </c>
    </row>
    <row r="45199" spans="2:3" x14ac:dyDescent="0.3">
      <c r="B45199" t="s">
        <v>46170</v>
      </c>
      <c r="C45199">
        <v>3199035654.564105</v>
      </c>
    </row>
    <row r="45200" spans="2:3" x14ac:dyDescent="0.3">
      <c r="B45200" t="s">
        <v>46171</v>
      </c>
      <c r="C45200">
        <v>45712448817.304031</v>
      </c>
    </row>
    <row r="45201" spans="2:3" x14ac:dyDescent="0.3">
      <c r="B45201" t="s">
        <v>46172</v>
      </c>
      <c r="C45201">
        <v>5938046007.9563332</v>
      </c>
    </row>
    <row r="45202" spans="2:3" x14ac:dyDescent="0.3">
      <c r="B45202" t="s">
        <v>46173</v>
      </c>
      <c r="C45202">
        <v>7099190870.9207058</v>
      </c>
    </row>
    <row r="45203" spans="2:3" x14ac:dyDescent="0.3">
      <c r="B45203" t="s">
        <v>46174</v>
      </c>
      <c r="C45203">
        <v>5105580517.3546295</v>
      </c>
    </row>
    <row r="45204" spans="2:3" x14ac:dyDescent="0.3">
      <c r="B45204" t="s">
        <v>46175</v>
      </c>
      <c r="C45204">
        <v>2254263763.8948097</v>
      </c>
    </row>
    <row r="45205" spans="2:3" x14ac:dyDescent="0.3">
      <c r="B45205" t="s">
        <v>46176</v>
      </c>
      <c r="C45205">
        <v>86042753.31347695</v>
      </c>
    </row>
    <row r="45206" spans="2:3" x14ac:dyDescent="0.3">
      <c r="B45206" t="s">
        <v>46177</v>
      </c>
      <c r="C45206">
        <v>815267185.65528262</v>
      </c>
    </row>
    <row r="45207" spans="2:3" x14ac:dyDescent="0.3">
      <c r="B45207" t="s">
        <v>46178</v>
      </c>
      <c r="C45207">
        <v>21606863550.396759</v>
      </c>
    </row>
    <row r="45208" spans="2:3" x14ac:dyDescent="0.3">
      <c r="B45208" t="s">
        <v>46179</v>
      </c>
      <c r="C45208">
        <v>9697877514.1496906</v>
      </c>
    </row>
    <row r="45209" spans="2:3" x14ac:dyDescent="0.3">
      <c r="B45209" t="s">
        <v>46180</v>
      </c>
      <c r="C45209">
        <v>3342191271.6500945</v>
      </c>
    </row>
    <row r="45210" spans="2:3" x14ac:dyDescent="0.3">
      <c r="B45210" t="s">
        <v>46181</v>
      </c>
      <c r="C45210">
        <v>107835902450.16754</v>
      </c>
    </row>
    <row r="45211" spans="2:3" x14ac:dyDescent="0.3">
      <c r="B45211" t="s">
        <v>46182</v>
      </c>
      <c r="C45211">
        <v>7268115.0763053186</v>
      </c>
    </row>
    <row r="45212" spans="2:3" x14ac:dyDescent="0.3">
      <c r="B45212" t="s">
        <v>46183</v>
      </c>
      <c r="C45212">
        <v>20833286964.523968</v>
      </c>
    </row>
    <row r="45213" spans="2:3" x14ac:dyDescent="0.3">
      <c r="B45213" t="s">
        <v>46184</v>
      </c>
      <c r="C45213">
        <v>0</v>
      </c>
    </row>
    <row r="45214" spans="2:3" x14ac:dyDescent="0.3">
      <c r="B45214" t="s">
        <v>46185</v>
      </c>
      <c r="C45214">
        <v>26436929.403324831</v>
      </c>
    </row>
    <row r="45215" spans="2:3" x14ac:dyDescent="0.3">
      <c r="B45215" t="s">
        <v>46186</v>
      </c>
      <c r="C45215">
        <v>4747721249.8211508</v>
      </c>
    </row>
    <row r="45216" spans="2:3" x14ac:dyDescent="0.3">
      <c r="B45216" t="s">
        <v>46187</v>
      </c>
      <c r="C45216">
        <v>150704265022.33594</v>
      </c>
    </row>
    <row r="45217" spans="2:3" x14ac:dyDescent="0.3">
      <c r="B45217" t="s">
        <v>46188</v>
      </c>
      <c r="C45217">
        <v>62561059944.455704</v>
      </c>
    </row>
    <row r="45218" spans="2:3" x14ac:dyDescent="0.3">
      <c r="B45218" t="s">
        <v>46189</v>
      </c>
      <c r="C45218">
        <v>12865929553.130903</v>
      </c>
    </row>
    <row r="45219" spans="2:3" x14ac:dyDescent="0.3">
      <c r="B45219" t="s">
        <v>46190</v>
      </c>
      <c r="C45219">
        <v>0</v>
      </c>
    </row>
    <row r="45220" spans="2:3" x14ac:dyDescent="0.3">
      <c r="B45220" t="s">
        <v>46191</v>
      </c>
      <c r="C45220">
        <v>2782667704.8732014</v>
      </c>
    </row>
    <row r="45221" spans="2:3" x14ac:dyDescent="0.3">
      <c r="B45221" t="s">
        <v>46192</v>
      </c>
      <c r="C45221">
        <v>116709263.29262881</v>
      </c>
    </row>
    <row r="45222" spans="2:3" x14ac:dyDescent="0.3">
      <c r="B45222" t="s">
        <v>46193</v>
      </c>
      <c r="C45222">
        <v>10329727643.345333</v>
      </c>
    </row>
    <row r="45223" spans="2:3" x14ac:dyDescent="0.3">
      <c r="B45223" t="s">
        <v>46194</v>
      </c>
      <c r="C45223">
        <v>1358304087.6785645</v>
      </c>
    </row>
    <row r="45224" spans="2:3" x14ac:dyDescent="0.3">
      <c r="B45224" t="s">
        <v>46195</v>
      </c>
      <c r="C45224">
        <v>13056308632.898502</v>
      </c>
    </row>
    <row r="45225" spans="2:3" x14ac:dyDescent="0.3">
      <c r="B45225" t="s">
        <v>46196</v>
      </c>
      <c r="C45225">
        <v>120053701896.85406</v>
      </c>
    </row>
    <row r="45226" spans="2:3" x14ac:dyDescent="0.3">
      <c r="B45226" t="s">
        <v>46197</v>
      </c>
      <c r="C45226">
        <v>39186379913.678551</v>
      </c>
    </row>
    <row r="45227" spans="2:3" x14ac:dyDescent="0.3">
      <c r="B45227" t="s">
        <v>46198</v>
      </c>
      <c r="C45227">
        <v>5135111407.5377865</v>
      </c>
    </row>
    <row r="45228" spans="2:3" x14ac:dyDescent="0.3">
      <c r="B45228" t="s">
        <v>46199</v>
      </c>
      <c r="C45228">
        <v>0</v>
      </c>
    </row>
    <row r="45229" spans="2:3" x14ac:dyDescent="0.3">
      <c r="B45229" t="s">
        <v>46200</v>
      </c>
      <c r="C45229">
        <v>7368433069.2412701</v>
      </c>
    </row>
    <row r="45230" spans="2:3" x14ac:dyDescent="0.3">
      <c r="B45230" t="s">
        <v>46201</v>
      </c>
      <c r="C45230">
        <v>0</v>
      </c>
    </row>
    <row r="45231" spans="2:3" x14ac:dyDescent="0.3">
      <c r="B45231" t="s">
        <v>46202</v>
      </c>
      <c r="C45231">
        <v>4350962517.2144461</v>
      </c>
    </row>
    <row r="45232" spans="2:3" x14ac:dyDescent="0.3">
      <c r="B45232" t="s">
        <v>46203</v>
      </c>
      <c r="C45232">
        <v>0</v>
      </c>
    </row>
    <row r="45233" spans="2:3" x14ac:dyDescent="0.3">
      <c r="B45233" t="s">
        <v>46204</v>
      </c>
      <c r="C45233">
        <v>17406994325.222015</v>
      </c>
    </row>
    <row r="45234" spans="2:3" x14ac:dyDescent="0.3">
      <c r="B45234" t="s">
        <v>46205</v>
      </c>
      <c r="C45234">
        <v>1953724933.963028</v>
      </c>
    </row>
    <row r="45235" spans="2:3" x14ac:dyDescent="0.3">
      <c r="B45235" t="s">
        <v>46206</v>
      </c>
      <c r="C45235">
        <v>1962529762.9375865</v>
      </c>
    </row>
    <row r="45236" spans="2:3" x14ac:dyDescent="0.3">
      <c r="B45236" t="s">
        <v>46207</v>
      </c>
      <c r="C45236">
        <v>0</v>
      </c>
    </row>
    <row r="45237" spans="2:3" x14ac:dyDescent="0.3">
      <c r="B45237" t="s">
        <v>46208</v>
      </c>
      <c r="C45237">
        <v>3641028866.1828175</v>
      </c>
    </row>
    <row r="45238" spans="2:3" x14ac:dyDescent="0.3">
      <c r="B45238" t="s">
        <v>46209</v>
      </c>
      <c r="C45238">
        <v>78652557497.969284</v>
      </c>
    </row>
    <row r="45239" spans="2:3" x14ac:dyDescent="0.3">
      <c r="B45239" t="s">
        <v>46210</v>
      </c>
      <c r="C45239">
        <v>128951462857.8587</v>
      </c>
    </row>
    <row r="45240" spans="2:3" x14ac:dyDescent="0.3">
      <c r="B45240" t="s">
        <v>46211</v>
      </c>
      <c r="C45240">
        <v>16501971905.523155</v>
      </c>
    </row>
    <row r="45241" spans="2:3" x14ac:dyDescent="0.3">
      <c r="B45241" t="s">
        <v>46212</v>
      </c>
      <c r="C45241">
        <v>82667803173.873932</v>
      </c>
    </row>
    <row r="45242" spans="2:3" x14ac:dyDescent="0.3">
      <c r="B45242" t="s">
        <v>46213</v>
      </c>
      <c r="C45242">
        <v>200409984306.29193</v>
      </c>
    </row>
    <row r="45243" spans="2:3" x14ac:dyDescent="0.3">
      <c r="B45243" t="s">
        <v>46214</v>
      </c>
      <c r="C45243">
        <v>27316360729.087399</v>
      </c>
    </row>
    <row r="45244" spans="2:3" x14ac:dyDescent="0.3">
      <c r="B45244" t="s">
        <v>46215</v>
      </c>
      <c r="C45244">
        <v>168846096767.1543</v>
      </c>
    </row>
    <row r="45245" spans="2:3" x14ac:dyDescent="0.3">
      <c r="B45245" t="s">
        <v>46216</v>
      </c>
      <c r="C45245">
        <v>44445974103.082275</v>
      </c>
    </row>
    <row r="45246" spans="2:3" x14ac:dyDescent="0.3">
      <c r="B45246" t="s">
        <v>46217</v>
      </c>
      <c r="C45246">
        <v>22516980663.853439</v>
      </c>
    </row>
    <row r="45247" spans="2:3" x14ac:dyDescent="0.3">
      <c r="B45247" t="s">
        <v>46218</v>
      </c>
      <c r="C45247">
        <v>6311781799.0521917</v>
      </c>
    </row>
    <row r="45248" spans="2:3" x14ac:dyDescent="0.3">
      <c r="B45248" t="s">
        <v>46219</v>
      </c>
      <c r="C45248">
        <v>0</v>
      </c>
    </row>
    <row r="45249" spans="2:3" x14ac:dyDescent="0.3">
      <c r="B45249" t="s">
        <v>46220</v>
      </c>
      <c r="C45249">
        <v>8479567538.9457445</v>
      </c>
    </row>
    <row r="45250" spans="2:3" x14ac:dyDescent="0.3">
      <c r="B45250" t="s">
        <v>46221</v>
      </c>
      <c r="C45250">
        <v>3681035716.4022608</v>
      </c>
    </row>
    <row r="45251" spans="2:3" x14ac:dyDescent="0.3">
      <c r="B45251" t="s">
        <v>46222</v>
      </c>
      <c r="C45251">
        <v>8532281812.1523323</v>
      </c>
    </row>
    <row r="45252" spans="2:3" x14ac:dyDescent="0.3">
      <c r="B45252" t="s">
        <v>46223</v>
      </c>
      <c r="C45252">
        <v>258450414.89851958</v>
      </c>
    </row>
    <row r="45253" spans="2:3" x14ac:dyDescent="0.3">
      <c r="B45253" t="s">
        <v>46224</v>
      </c>
      <c r="C45253">
        <v>47932834.314821519</v>
      </c>
    </row>
    <row r="45254" spans="2:3" x14ac:dyDescent="0.3">
      <c r="B45254" t="s">
        <v>46225</v>
      </c>
      <c r="C45254">
        <v>1281769560.4596307</v>
      </c>
    </row>
    <row r="45255" spans="2:3" x14ac:dyDescent="0.3">
      <c r="B45255" t="s">
        <v>46226</v>
      </c>
      <c r="C45255">
        <v>104160512.08537295</v>
      </c>
    </row>
    <row r="45256" spans="2:3" x14ac:dyDescent="0.3">
      <c r="B45256" t="s">
        <v>46227</v>
      </c>
      <c r="C45256">
        <v>49796816.713326029</v>
      </c>
    </row>
    <row r="45257" spans="2:3" x14ac:dyDescent="0.3">
      <c r="B45257" t="s">
        <v>46228</v>
      </c>
      <c r="C45257">
        <v>0</v>
      </c>
    </row>
    <row r="45258" spans="2:3" x14ac:dyDescent="0.3">
      <c r="B45258" t="s">
        <v>46229</v>
      </c>
      <c r="C45258">
        <v>0</v>
      </c>
    </row>
    <row r="45259" spans="2:3" x14ac:dyDescent="0.3">
      <c r="B45259" t="s">
        <v>46230</v>
      </c>
      <c r="C45259">
        <v>0</v>
      </c>
    </row>
    <row r="45260" spans="2:3" x14ac:dyDescent="0.3">
      <c r="B45260" t="s">
        <v>46231</v>
      </c>
      <c r="C45260">
        <v>782685369.87526441</v>
      </c>
    </row>
    <row r="45261" spans="2:3" x14ac:dyDescent="0.3">
      <c r="B45261" t="s">
        <v>46232</v>
      </c>
      <c r="C45261">
        <v>3187963068.2088666</v>
      </c>
    </row>
    <row r="45262" spans="2:3" x14ac:dyDescent="0.3">
      <c r="B45262" t="s">
        <v>46233</v>
      </c>
      <c r="C45262">
        <v>10106753441.160238</v>
      </c>
    </row>
    <row r="45263" spans="2:3" x14ac:dyDescent="0.3">
      <c r="B45263" t="s">
        <v>46234</v>
      </c>
      <c r="C45263">
        <v>6952729343.7585716</v>
      </c>
    </row>
    <row r="45264" spans="2:3" x14ac:dyDescent="0.3">
      <c r="B45264" t="s">
        <v>46235</v>
      </c>
      <c r="C45264">
        <v>306513979.30320299</v>
      </c>
    </row>
    <row r="45265" spans="2:3" x14ac:dyDescent="0.3">
      <c r="B45265" t="s">
        <v>46236</v>
      </c>
      <c r="C45265">
        <v>5166070838.0251637</v>
      </c>
    </row>
    <row r="45266" spans="2:3" x14ac:dyDescent="0.3">
      <c r="B45266" t="s">
        <v>46237</v>
      </c>
      <c r="C45266">
        <v>172317046608.95099</v>
      </c>
    </row>
    <row r="45267" spans="2:3" x14ac:dyDescent="0.3">
      <c r="B45267" t="s">
        <v>46238</v>
      </c>
      <c r="C45267">
        <v>0</v>
      </c>
    </row>
    <row r="45268" spans="2:3" x14ac:dyDescent="0.3">
      <c r="B45268" t="s">
        <v>46239</v>
      </c>
      <c r="C45268">
        <v>2955761579.9183383</v>
      </c>
    </row>
    <row r="45269" spans="2:3" x14ac:dyDescent="0.3">
      <c r="B45269" t="s">
        <v>46240</v>
      </c>
      <c r="C45269">
        <v>486279620.09242976</v>
      </c>
    </row>
    <row r="45270" spans="2:3" x14ac:dyDescent="0.3">
      <c r="B45270" t="s">
        <v>46241</v>
      </c>
      <c r="C45270">
        <v>54133938062.33416</v>
      </c>
    </row>
    <row r="45271" spans="2:3" x14ac:dyDescent="0.3">
      <c r="B45271" t="s">
        <v>46242</v>
      </c>
      <c r="C45271">
        <v>29224306234.799324</v>
      </c>
    </row>
    <row r="45272" spans="2:3" x14ac:dyDescent="0.3">
      <c r="B45272" t="s">
        <v>46243</v>
      </c>
      <c r="C45272">
        <v>107429500167.03865</v>
      </c>
    </row>
    <row r="45273" spans="2:3" x14ac:dyDescent="0.3">
      <c r="B45273" t="s">
        <v>46244</v>
      </c>
      <c r="C45273">
        <v>16180901627.9632</v>
      </c>
    </row>
    <row r="45274" spans="2:3" x14ac:dyDescent="0.3">
      <c r="B45274" t="s">
        <v>46245</v>
      </c>
      <c r="C45274">
        <v>40085631870.070709</v>
      </c>
    </row>
    <row r="45275" spans="2:3" x14ac:dyDescent="0.3">
      <c r="B45275" t="s">
        <v>46246</v>
      </c>
      <c r="C45275">
        <v>2218717219.8074327</v>
      </c>
    </row>
    <row r="45276" spans="2:3" x14ac:dyDescent="0.3">
      <c r="B45276" t="s">
        <v>46247</v>
      </c>
      <c r="C45276">
        <v>19131697302.221691</v>
      </c>
    </row>
    <row r="45277" spans="2:3" x14ac:dyDescent="0.3">
      <c r="B45277" t="s">
        <v>46248</v>
      </c>
      <c r="C45277">
        <v>1206181991.6394136</v>
      </c>
    </row>
    <row r="45278" spans="2:3" x14ac:dyDescent="0.3">
      <c r="B45278" t="s">
        <v>46249</v>
      </c>
      <c r="C45278">
        <v>15618215046.539837</v>
      </c>
    </row>
    <row r="45279" spans="2:3" x14ac:dyDescent="0.3">
      <c r="B45279" t="s">
        <v>46250</v>
      </c>
      <c r="C45279">
        <v>18339192220.919647</v>
      </c>
    </row>
    <row r="45280" spans="2:3" x14ac:dyDescent="0.3">
      <c r="B45280" t="s">
        <v>46251</v>
      </c>
      <c r="C45280">
        <v>74416952128.868286</v>
      </c>
    </row>
    <row r="45281" spans="2:3" x14ac:dyDescent="0.3">
      <c r="B45281" t="s">
        <v>46252</v>
      </c>
      <c r="C45281">
        <v>65186040134.740875</v>
      </c>
    </row>
    <row r="45282" spans="2:3" x14ac:dyDescent="0.3">
      <c r="B45282" t="s">
        <v>46253</v>
      </c>
      <c r="C45282">
        <v>37353169773.404701</v>
      </c>
    </row>
    <row r="45283" spans="2:3" x14ac:dyDescent="0.3">
      <c r="B45283" t="s">
        <v>46254</v>
      </c>
      <c r="C45283">
        <v>18710958239.281033</v>
      </c>
    </row>
    <row r="45284" spans="2:3" x14ac:dyDescent="0.3">
      <c r="B45284" t="s">
        <v>46255</v>
      </c>
      <c r="C45284">
        <v>101920473785.53221</v>
      </c>
    </row>
    <row r="45285" spans="2:3" x14ac:dyDescent="0.3">
      <c r="B45285" t="s">
        <v>46256</v>
      </c>
      <c r="C45285">
        <v>11657958839.542631</v>
      </c>
    </row>
    <row r="45286" spans="2:3" x14ac:dyDescent="0.3">
      <c r="B45286" t="s">
        <v>46257</v>
      </c>
      <c r="C45286">
        <v>20089556483.455746</v>
      </c>
    </row>
    <row r="45287" spans="2:3" x14ac:dyDescent="0.3">
      <c r="B45287" t="s">
        <v>46258</v>
      </c>
      <c r="C45287">
        <v>33316962151.973892</v>
      </c>
    </row>
    <row r="45288" spans="2:3" x14ac:dyDescent="0.3">
      <c r="B45288" t="s">
        <v>46259</v>
      </c>
      <c r="C45288">
        <v>68157873661.201828</v>
      </c>
    </row>
    <row r="45289" spans="2:3" x14ac:dyDescent="0.3">
      <c r="B45289" t="s">
        <v>46260</v>
      </c>
      <c r="C45289">
        <v>134233751228.4836</v>
      </c>
    </row>
    <row r="45290" spans="2:3" x14ac:dyDescent="0.3">
      <c r="B45290" t="s">
        <v>46261</v>
      </c>
      <c r="C45290">
        <v>99259884414.58606</v>
      </c>
    </row>
    <row r="45291" spans="2:3" x14ac:dyDescent="0.3">
      <c r="B45291" t="s">
        <v>46262</v>
      </c>
      <c r="C45291">
        <v>103681291487.41881</v>
      </c>
    </row>
    <row r="45292" spans="2:3" x14ac:dyDescent="0.3">
      <c r="B45292" t="s">
        <v>46263</v>
      </c>
      <c r="C45292">
        <v>2139487993.4544036</v>
      </c>
    </row>
    <row r="45293" spans="2:3" x14ac:dyDescent="0.3">
      <c r="B45293" t="s">
        <v>46264</v>
      </c>
      <c r="C45293">
        <v>2140319940.2659924</v>
      </c>
    </row>
    <row r="45294" spans="2:3" x14ac:dyDescent="0.3">
      <c r="B45294" t="s">
        <v>46265</v>
      </c>
      <c r="C45294">
        <v>482095142.04144102</v>
      </c>
    </row>
    <row r="45295" spans="2:3" x14ac:dyDescent="0.3">
      <c r="B45295" t="s">
        <v>46266</v>
      </c>
      <c r="C45295">
        <v>318369293.75020599</v>
      </c>
    </row>
    <row r="45296" spans="2:3" x14ac:dyDescent="0.3">
      <c r="B45296" t="s">
        <v>46267</v>
      </c>
      <c r="C45296">
        <v>492845248.02998245</v>
      </c>
    </row>
    <row r="45297" spans="2:3" x14ac:dyDescent="0.3">
      <c r="B45297" t="s">
        <v>46268</v>
      </c>
      <c r="C45297">
        <v>572919526.41972578</v>
      </c>
    </row>
    <row r="45298" spans="2:3" x14ac:dyDescent="0.3">
      <c r="B45298" t="s">
        <v>46269</v>
      </c>
      <c r="C45298">
        <v>554180911.27429271</v>
      </c>
    </row>
    <row r="45299" spans="2:3" x14ac:dyDescent="0.3">
      <c r="B45299" t="s">
        <v>46270</v>
      </c>
      <c r="C45299">
        <v>0</v>
      </c>
    </row>
    <row r="45300" spans="2:3" x14ac:dyDescent="0.3">
      <c r="B45300" t="s">
        <v>46271</v>
      </c>
      <c r="C45300">
        <v>0</v>
      </c>
    </row>
    <row r="45301" spans="2:3" x14ac:dyDescent="0.3">
      <c r="B45301" t="s">
        <v>46272</v>
      </c>
      <c r="C45301">
        <v>0</v>
      </c>
    </row>
    <row r="45302" spans="2:3" x14ac:dyDescent="0.3">
      <c r="B45302" t="s">
        <v>46273</v>
      </c>
      <c r="C45302">
        <v>0</v>
      </c>
    </row>
    <row r="45303" spans="2:3" x14ac:dyDescent="0.3">
      <c r="B45303" t="s">
        <v>46274</v>
      </c>
      <c r="C45303">
        <v>0</v>
      </c>
    </row>
    <row r="45304" spans="2:3" x14ac:dyDescent="0.3">
      <c r="B45304" t="s">
        <v>46275</v>
      </c>
      <c r="C45304">
        <v>1208105007.8031492</v>
      </c>
    </row>
    <row r="45305" spans="2:3" x14ac:dyDescent="0.3">
      <c r="B45305" t="s">
        <v>46276</v>
      </c>
      <c r="C45305">
        <v>2707077962.1309252</v>
      </c>
    </row>
    <row r="45306" spans="2:3" x14ac:dyDescent="0.3">
      <c r="B45306" t="s">
        <v>46277</v>
      </c>
      <c r="C45306">
        <v>0</v>
      </c>
    </row>
    <row r="45307" spans="2:3" x14ac:dyDescent="0.3">
      <c r="B45307" t="s">
        <v>46278</v>
      </c>
      <c r="C45307">
        <v>0</v>
      </c>
    </row>
    <row r="45308" spans="2:3" x14ac:dyDescent="0.3">
      <c r="B45308" t="s">
        <v>46279</v>
      </c>
      <c r="C45308">
        <v>0</v>
      </c>
    </row>
    <row r="45309" spans="2:3" x14ac:dyDescent="0.3">
      <c r="B45309" t="s">
        <v>46280</v>
      </c>
      <c r="C45309">
        <v>0</v>
      </c>
    </row>
    <row r="45310" spans="2:3" x14ac:dyDescent="0.3">
      <c r="B45310" t="s">
        <v>46281</v>
      </c>
      <c r="C45310">
        <v>0</v>
      </c>
    </row>
    <row r="45311" spans="2:3" x14ac:dyDescent="0.3">
      <c r="B45311" t="s">
        <v>46282</v>
      </c>
      <c r="C45311">
        <v>0</v>
      </c>
    </row>
    <row r="45312" spans="2:3" x14ac:dyDescent="0.3">
      <c r="B45312" t="s">
        <v>46283</v>
      </c>
      <c r="C45312">
        <v>9766615196.6525154</v>
      </c>
    </row>
    <row r="45313" spans="2:3" x14ac:dyDescent="0.3">
      <c r="B45313" t="s">
        <v>46284</v>
      </c>
      <c r="C45313">
        <v>47999469994.060921</v>
      </c>
    </row>
    <row r="45314" spans="2:3" x14ac:dyDescent="0.3">
      <c r="B45314" t="s">
        <v>46285</v>
      </c>
      <c r="C45314">
        <v>67532308904.963646</v>
      </c>
    </row>
    <row r="45315" spans="2:3" x14ac:dyDescent="0.3">
      <c r="B45315" t="s">
        <v>46286</v>
      </c>
      <c r="C45315">
        <v>4094296861.8145747</v>
      </c>
    </row>
    <row r="45316" spans="2:3" x14ac:dyDescent="0.3">
      <c r="B45316" t="s">
        <v>46287</v>
      </c>
      <c r="C45316">
        <v>0</v>
      </c>
    </row>
    <row r="45317" spans="2:3" x14ac:dyDescent="0.3">
      <c r="B45317" t="s">
        <v>46288</v>
      </c>
      <c r="C45317">
        <v>4823766353.7119274</v>
      </c>
    </row>
    <row r="45318" spans="2:3" x14ac:dyDescent="0.3">
      <c r="B45318" t="s">
        <v>46289</v>
      </c>
      <c r="C45318">
        <v>1256609258.1814818</v>
      </c>
    </row>
    <row r="45319" spans="2:3" x14ac:dyDescent="0.3">
      <c r="B45319" t="s">
        <v>46290</v>
      </c>
      <c r="C45319">
        <v>13121782688.416656</v>
      </c>
    </row>
    <row r="45320" spans="2:3" x14ac:dyDescent="0.3">
      <c r="B45320" t="s">
        <v>46291</v>
      </c>
      <c r="C45320">
        <v>15667322637.128563</v>
      </c>
    </row>
    <row r="45321" spans="2:3" x14ac:dyDescent="0.3">
      <c r="B45321" t="s">
        <v>46292</v>
      </c>
      <c r="C45321">
        <v>32641804160.914051</v>
      </c>
    </row>
    <row r="45322" spans="2:3" x14ac:dyDescent="0.3">
      <c r="B45322" t="s">
        <v>46293</v>
      </c>
      <c r="C45322">
        <v>15818638700.250374</v>
      </c>
    </row>
    <row r="45323" spans="2:3" x14ac:dyDescent="0.3">
      <c r="B45323" t="s">
        <v>46294</v>
      </c>
      <c r="C45323">
        <v>4109599681.0694103</v>
      </c>
    </row>
    <row r="45324" spans="2:3" x14ac:dyDescent="0.3">
      <c r="B45324" t="s">
        <v>46295</v>
      </c>
      <c r="C45324">
        <v>18416519928.873959</v>
      </c>
    </row>
    <row r="45325" spans="2:3" x14ac:dyDescent="0.3">
      <c r="B45325" t="s">
        <v>46296</v>
      </c>
      <c r="C45325">
        <v>15530072824.73465</v>
      </c>
    </row>
    <row r="45326" spans="2:3" x14ac:dyDescent="0.3">
      <c r="B45326" t="s">
        <v>46297</v>
      </c>
      <c r="C45326">
        <v>3531189187.0241036</v>
      </c>
    </row>
    <row r="45327" spans="2:3" x14ac:dyDescent="0.3">
      <c r="B45327" t="s">
        <v>46298</v>
      </c>
      <c r="C45327">
        <v>17923266325.96685</v>
      </c>
    </row>
    <row r="45328" spans="2:3" x14ac:dyDescent="0.3">
      <c r="B45328" t="s">
        <v>46299</v>
      </c>
      <c r="C45328">
        <v>338381038.15721166</v>
      </c>
    </row>
    <row r="45329" spans="2:3" x14ac:dyDescent="0.3">
      <c r="B45329" t="s">
        <v>46300</v>
      </c>
      <c r="C45329">
        <v>261822307.41003111</v>
      </c>
    </row>
    <row r="45330" spans="2:3" x14ac:dyDescent="0.3">
      <c r="B45330" t="s">
        <v>46301</v>
      </c>
      <c r="C45330">
        <v>11520789962.660433</v>
      </c>
    </row>
    <row r="45331" spans="2:3" x14ac:dyDescent="0.3">
      <c r="B45331" t="s">
        <v>46302</v>
      </c>
      <c r="C45331">
        <v>65483356.650101967</v>
      </c>
    </row>
    <row r="45332" spans="2:3" x14ac:dyDescent="0.3">
      <c r="B45332" t="s">
        <v>46303</v>
      </c>
      <c r="C45332">
        <v>0</v>
      </c>
    </row>
    <row r="45333" spans="2:3" x14ac:dyDescent="0.3">
      <c r="B45333" t="s">
        <v>46304</v>
      </c>
      <c r="C45333">
        <v>0</v>
      </c>
    </row>
    <row r="45334" spans="2:3" x14ac:dyDescent="0.3">
      <c r="B45334" t="s">
        <v>46305</v>
      </c>
      <c r="C45334">
        <v>2530805471.711216</v>
      </c>
    </row>
    <row r="45335" spans="2:3" x14ac:dyDescent="0.3">
      <c r="B45335" t="s">
        <v>46306</v>
      </c>
      <c r="C45335">
        <v>1097449766.7532165</v>
      </c>
    </row>
    <row r="45336" spans="2:3" x14ac:dyDescent="0.3">
      <c r="B45336" t="s">
        <v>46307</v>
      </c>
      <c r="C45336">
        <v>190559877.34916008</v>
      </c>
    </row>
    <row r="45337" spans="2:3" x14ac:dyDescent="0.3">
      <c r="B45337" t="s">
        <v>46308</v>
      </c>
      <c r="C45337">
        <v>35819134886.171791</v>
      </c>
    </row>
    <row r="45338" spans="2:3" x14ac:dyDescent="0.3">
      <c r="B45338" t="s">
        <v>46309</v>
      </c>
      <c r="C45338">
        <v>615545389.76689363</v>
      </c>
    </row>
    <row r="45339" spans="2:3" x14ac:dyDescent="0.3">
      <c r="B45339" t="s">
        <v>46310</v>
      </c>
      <c r="C45339">
        <v>334672298.62727684</v>
      </c>
    </row>
    <row r="45340" spans="2:3" x14ac:dyDescent="0.3">
      <c r="B45340" t="s">
        <v>46311</v>
      </c>
      <c r="C45340">
        <v>7321979890.8304319</v>
      </c>
    </row>
    <row r="45341" spans="2:3" x14ac:dyDescent="0.3">
      <c r="B45341" t="s">
        <v>46312</v>
      </c>
      <c r="C45341">
        <v>61029239987.492622</v>
      </c>
    </row>
    <row r="45342" spans="2:3" x14ac:dyDescent="0.3">
      <c r="B45342" t="s">
        <v>46313</v>
      </c>
      <c r="C45342">
        <v>5476134121.7752066</v>
      </c>
    </row>
    <row r="45343" spans="2:3" x14ac:dyDescent="0.3">
      <c r="B45343" t="s">
        <v>46314</v>
      </c>
      <c r="C45343">
        <v>6527680921.6645117</v>
      </c>
    </row>
    <row r="45344" spans="2:3" x14ac:dyDescent="0.3">
      <c r="B45344" t="s">
        <v>46315</v>
      </c>
      <c r="C45344">
        <v>1002816272.067338</v>
      </c>
    </row>
    <row r="45345" spans="2:3" x14ac:dyDescent="0.3">
      <c r="B45345" t="s">
        <v>46316</v>
      </c>
      <c r="C45345">
        <v>17238344256.934322</v>
      </c>
    </row>
    <row r="45346" spans="2:3" x14ac:dyDescent="0.3">
      <c r="B45346" t="s">
        <v>46317</v>
      </c>
      <c r="C45346">
        <v>2132726863.5468762</v>
      </c>
    </row>
    <row r="45347" spans="2:3" x14ac:dyDescent="0.3">
      <c r="B45347" t="s">
        <v>46318</v>
      </c>
      <c r="C45347">
        <v>2091717718.1496558</v>
      </c>
    </row>
    <row r="45348" spans="2:3" x14ac:dyDescent="0.3">
      <c r="B45348" t="s">
        <v>46319</v>
      </c>
      <c r="C45348">
        <v>3387449404.5561671</v>
      </c>
    </row>
    <row r="45349" spans="2:3" x14ac:dyDescent="0.3">
      <c r="B45349" t="s">
        <v>46320</v>
      </c>
      <c r="C45349">
        <v>11230449778.501776</v>
      </c>
    </row>
    <row r="45350" spans="2:3" x14ac:dyDescent="0.3">
      <c r="B45350" t="s">
        <v>46321</v>
      </c>
      <c r="C45350">
        <v>1925813122.2731357</v>
      </c>
    </row>
    <row r="45351" spans="2:3" x14ac:dyDescent="0.3">
      <c r="B45351" t="s">
        <v>46322</v>
      </c>
      <c r="C45351">
        <v>21800549837.749485</v>
      </c>
    </row>
    <row r="45352" spans="2:3" x14ac:dyDescent="0.3">
      <c r="B45352" t="s">
        <v>46323</v>
      </c>
      <c r="C45352">
        <v>4486140750.6112642</v>
      </c>
    </row>
    <row r="45353" spans="2:3" x14ac:dyDescent="0.3">
      <c r="B45353" t="s">
        <v>46324</v>
      </c>
      <c r="C45353">
        <v>17533194930.317631</v>
      </c>
    </row>
    <row r="45354" spans="2:3" x14ac:dyDescent="0.3">
      <c r="B45354" t="s">
        <v>46325</v>
      </c>
      <c r="C45354">
        <v>742514308.5995518</v>
      </c>
    </row>
    <row r="45355" spans="2:3" x14ac:dyDescent="0.3">
      <c r="B45355" t="s">
        <v>46326</v>
      </c>
      <c r="C45355">
        <v>275281825.39215881</v>
      </c>
    </row>
    <row r="45356" spans="2:3" x14ac:dyDescent="0.3">
      <c r="B45356" t="s">
        <v>46327</v>
      </c>
      <c r="C45356">
        <v>18622085133.494957</v>
      </c>
    </row>
    <row r="45357" spans="2:3" x14ac:dyDescent="0.3">
      <c r="B45357" t="s">
        <v>46328</v>
      </c>
      <c r="C45357">
        <v>7798046762.4955273</v>
      </c>
    </row>
    <row r="45358" spans="2:3" x14ac:dyDescent="0.3">
      <c r="B45358" t="s">
        <v>46329</v>
      </c>
      <c r="C45358">
        <v>3846892797.8726668</v>
      </c>
    </row>
    <row r="45359" spans="2:3" x14ac:dyDescent="0.3">
      <c r="B45359" t="s">
        <v>46330</v>
      </c>
      <c r="C45359">
        <v>34058919565.67672</v>
      </c>
    </row>
    <row r="45360" spans="2:3" x14ac:dyDescent="0.3">
      <c r="B45360" t="s">
        <v>46331</v>
      </c>
      <c r="C45360">
        <v>19114744478.410442</v>
      </c>
    </row>
    <row r="45361" spans="2:3" x14ac:dyDescent="0.3">
      <c r="B45361" t="s">
        <v>46332</v>
      </c>
      <c r="C45361">
        <v>922950760.29850864</v>
      </c>
    </row>
    <row r="45362" spans="2:3" x14ac:dyDescent="0.3">
      <c r="B45362" t="s">
        <v>46333</v>
      </c>
      <c r="C45362">
        <v>5870473067.6817913</v>
      </c>
    </row>
    <row r="45363" spans="2:3" x14ac:dyDescent="0.3">
      <c r="B45363" t="s">
        <v>46334</v>
      </c>
      <c r="C45363">
        <v>17879260883.637691</v>
      </c>
    </row>
    <row r="45364" spans="2:3" x14ac:dyDescent="0.3">
      <c r="B45364" t="s">
        <v>46335</v>
      </c>
      <c r="C45364">
        <v>23606787533.571064</v>
      </c>
    </row>
    <row r="45365" spans="2:3" x14ac:dyDescent="0.3">
      <c r="B45365" t="s">
        <v>46336</v>
      </c>
      <c r="C45365">
        <v>13465587803.897978</v>
      </c>
    </row>
    <row r="45366" spans="2:3" x14ac:dyDescent="0.3">
      <c r="B45366" t="s">
        <v>46337</v>
      </c>
      <c r="C45366">
        <v>3833913164.446105</v>
      </c>
    </row>
    <row r="45367" spans="2:3" x14ac:dyDescent="0.3">
      <c r="B45367" t="s">
        <v>46338</v>
      </c>
      <c r="C45367">
        <v>4370867181.892128</v>
      </c>
    </row>
    <row r="45368" spans="2:3" x14ac:dyDescent="0.3">
      <c r="B45368" t="s">
        <v>46339</v>
      </c>
      <c r="C45368">
        <v>2669243079.2693214</v>
      </c>
    </row>
    <row r="45369" spans="2:3" x14ac:dyDescent="0.3">
      <c r="B45369" t="s">
        <v>46340</v>
      </c>
      <c r="C45369">
        <v>612071905.89338756</v>
      </c>
    </row>
    <row r="45370" spans="2:3" x14ac:dyDescent="0.3">
      <c r="B45370" t="s">
        <v>46341</v>
      </c>
      <c r="C45370">
        <v>14791173301.51903</v>
      </c>
    </row>
    <row r="45371" spans="2:3" x14ac:dyDescent="0.3">
      <c r="B45371" t="s">
        <v>46342</v>
      </c>
      <c r="C45371">
        <v>17020564825.252764</v>
      </c>
    </row>
    <row r="45372" spans="2:3" x14ac:dyDescent="0.3">
      <c r="B45372" t="s">
        <v>46343</v>
      </c>
      <c r="C45372">
        <v>727664820.67779922</v>
      </c>
    </row>
    <row r="45373" spans="2:3" x14ac:dyDescent="0.3">
      <c r="B45373" t="s">
        <v>46344</v>
      </c>
      <c r="C45373">
        <v>57834606525.880531</v>
      </c>
    </row>
    <row r="45374" spans="2:3" x14ac:dyDescent="0.3">
      <c r="B45374" t="s">
        <v>46345</v>
      </c>
      <c r="C45374">
        <v>23987010.318930019</v>
      </c>
    </row>
    <row r="45375" spans="2:3" x14ac:dyDescent="0.3">
      <c r="B45375" t="s">
        <v>46346</v>
      </c>
      <c r="C45375">
        <v>3141234559.7171235</v>
      </c>
    </row>
    <row r="45376" spans="2:3" x14ac:dyDescent="0.3">
      <c r="B45376" t="s">
        <v>46347</v>
      </c>
      <c r="C45376">
        <v>416688819.50769687</v>
      </c>
    </row>
    <row r="45377" spans="2:3" x14ac:dyDescent="0.3">
      <c r="B45377" t="s">
        <v>46348</v>
      </c>
      <c r="C45377">
        <v>401072878.6818983</v>
      </c>
    </row>
    <row r="45378" spans="2:3" x14ac:dyDescent="0.3">
      <c r="B45378" t="s">
        <v>46349</v>
      </c>
      <c r="C45378">
        <v>7096042127.7867689</v>
      </c>
    </row>
    <row r="45379" spans="2:3" x14ac:dyDescent="0.3">
      <c r="B45379" t="s">
        <v>46350</v>
      </c>
      <c r="C45379">
        <v>92106995422.6185</v>
      </c>
    </row>
    <row r="45380" spans="2:3" x14ac:dyDescent="0.3">
      <c r="B45380" t="s">
        <v>46351</v>
      </c>
      <c r="C45380">
        <v>26029019965.15765</v>
      </c>
    </row>
    <row r="45381" spans="2:3" x14ac:dyDescent="0.3">
      <c r="B45381" t="s">
        <v>46352</v>
      </c>
      <c r="C45381">
        <v>3142275642.0218015</v>
      </c>
    </row>
    <row r="45382" spans="2:3" x14ac:dyDescent="0.3">
      <c r="B45382" t="s">
        <v>46353</v>
      </c>
      <c r="C45382">
        <v>648206673.12948596</v>
      </c>
    </row>
    <row r="45383" spans="2:3" x14ac:dyDescent="0.3">
      <c r="B45383" t="s">
        <v>46354</v>
      </c>
      <c r="C45383">
        <v>5179479652.3176317</v>
      </c>
    </row>
    <row r="45384" spans="2:3" x14ac:dyDescent="0.3">
      <c r="B45384" t="s">
        <v>46355</v>
      </c>
      <c r="C45384">
        <v>303122540.38422924</v>
      </c>
    </row>
    <row r="45385" spans="2:3" x14ac:dyDescent="0.3">
      <c r="B45385" t="s">
        <v>46356</v>
      </c>
      <c r="C45385">
        <v>4521724450.5536661</v>
      </c>
    </row>
    <row r="45386" spans="2:3" x14ac:dyDescent="0.3">
      <c r="B45386" t="s">
        <v>46357</v>
      </c>
      <c r="C45386">
        <v>15384.964949955182</v>
      </c>
    </row>
    <row r="45387" spans="2:3" x14ac:dyDescent="0.3">
      <c r="B45387" t="s">
        <v>46358</v>
      </c>
      <c r="C45387">
        <v>8641909408.1594124</v>
      </c>
    </row>
    <row r="45388" spans="2:3" x14ac:dyDescent="0.3">
      <c r="B45388" t="s">
        <v>46359</v>
      </c>
      <c r="C45388">
        <v>42945053567.827003</v>
      </c>
    </row>
    <row r="45389" spans="2:3" x14ac:dyDescent="0.3">
      <c r="B45389" t="s">
        <v>46360</v>
      </c>
      <c r="C45389">
        <v>6624405202.0161171</v>
      </c>
    </row>
    <row r="45390" spans="2:3" x14ac:dyDescent="0.3">
      <c r="B45390" t="s">
        <v>46361</v>
      </c>
      <c r="C45390">
        <v>2455403897.2871623</v>
      </c>
    </row>
    <row r="45391" spans="2:3" x14ac:dyDescent="0.3">
      <c r="B45391" t="s">
        <v>46362</v>
      </c>
      <c r="C45391">
        <v>0</v>
      </c>
    </row>
    <row r="45392" spans="2:3" x14ac:dyDescent="0.3">
      <c r="B45392" t="s">
        <v>46363</v>
      </c>
      <c r="C45392">
        <v>6246082211.253561</v>
      </c>
    </row>
    <row r="45393" spans="2:3" x14ac:dyDescent="0.3">
      <c r="B45393" t="s">
        <v>46364</v>
      </c>
      <c r="C45393">
        <v>1032901152.0316876</v>
      </c>
    </row>
    <row r="45394" spans="2:3" x14ac:dyDescent="0.3">
      <c r="B45394" t="s">
        <v>46365</v>
      </c>
      <c r="C45394">
        <v>811962709.6062187</v>
      </c>
    </row>
    <row r="45395" spans="2:3" x14ac:dyDescent="0.3">
      <c r="B45395" t="s">
        <v>46366</v>
      </c>
      <c r="C45395">
        <v>79415226.420210466</v>
      </c>
    </row>
    <row r="45396" spans="2:3" x14ac:dyDescent="0.3">
      <c r="B45396" t="s">
        <v>46367</v>
      </c>
      <c r="C45396">
        <v>3296980506.7886729</v>
      </c>
    </row>
    <row r="45397" spans="2:3" x14ac:dyDescent="0.3">
      <c r="B45397" t="s">
        <v>46368</v>
      </c>
      <c r="C45397">
        <v>697619.46283451235</v>
      </c>
    </row>
    <row r="45398" spans="2:3" x14ac:dyDescent="0.3">
      <c r="B45398" t="s">
        <v>46369</v>
      </c>
      <c r="C45398">
        <v>81467172.935855046</v>
      </c>
    </row>
    <row r="45399" spans="2:3" x14ac:dyDescent="0.3">
      <c r="B45399" t="s">
        <v>46370</v>
      </c>
      <c r="C45399">
        <v>1742245124.3350289</v>
      </c>
    </row>
    <row r="45400" spans="2:3" x14ac:dyDescent="0.3">
      <c r="B45400" t="s">
        <v>46371</v>
      </c>
      <c r="C45400">
        <v>1168235867.1128032</v>
      </c>
    </row>
    <row r="45401" spans="2:3" x14ac:dyDescent="0.3">
      <c r="B45401" t="s">
        <v>46372</v>
      </c>
      <c r="C45401">
        <v>33928120231.992836</v>
      </c>
    </row>
    <row r="45402" spans="2:3" x14ac:dyDescent="0.3">
      <c r="B45402" t="s">
        <v>46373</v>
      </c>
      <c r="C45402">
        <v>59151315016.998665</v>
      </c>
    </row>
    <row r="45403" spans="2:3" x14ac:dyDescent="0.3">
      <c r="B45403" t="s">
        <v>46374</v>
      </c>
      <c r="C45403">
        <v>16531338162.455547</v>
      </c>
    </row>
    <row r="45404" spans="2:3" x14ac:dyDescent="0.3">
      <c r="B45404" t="s">
        <v>46375</v>
      </c>
      <c r="C45404">
        <v>21029135488.738419</v>
      </c>
    </row>
    <row r="45405" spans="2:3" x14ac:dyDescent="0.3">
      <c r="B45405" t="s">
        <v>46376</v>
      </c>
      <c r="C45405">
        <v>16833399136.181452</v>
      </c>
    </row>
    <row r="45406" spans="2:3" x14ac:dyDescent="0.3">
      <c r="B45406" t="s">
        <v>46377</v>
      </c>
      <c r="C45406">
        <v>16678215110.337572</v>
      </c>
    </row>
    <row r="45407" spans="2:3" x14ac:dyDescent="0.3">
      <c r="B45407" t="s">
        <v>46378</v>
      </c>
      <c r="C45407">
        <v>97960025386.753113</v>
      </c>
    </row>
    <row r="45408" spans="2:3" x14ac:dyDescent="0.3">
      <c r="B45408" t="s">
        <v>46379</v>
      </c>
      <c r="C45408">
        <v>19762754311.370106</v>
      </c>
    </row>
    <row r="45409" spans="2:3" x14ac:dyDescent="0.3">
      <c r="B45409" t="s">
        <v>46380</v>
      </c>
      <c r="C45409">
        <v>24944953503.142601</v>
      </c>
    </row>
    <row r="45410" spans="2:3" x14ac:dyDescent="0.3">
      <c r="B45410" t="s">
        <v>46381</v>
      </c>
      <c r="C45410">
        <v>601520805.68976939</v>
      </c>
    </row>
    <row r="45411" spans="2:3" x14ac:dyDescent="0.3">
      <c r="B45411" t="s">
        <v>46382</v>
      </c>
      <c r="C45411">
        <v>0</v>
      </c>
    </row>
    <row r="45412" spans="2:3" x14ac:dyDescent="0.3">
      <c r="B45412" t="s">
        <v>46383</v>
      </c>
      <c r="C45412">
        <v>61286121.388044573</v>
      </c>
    </row>
    <row r="45413" spans="2:3" x14ac:dyDescent="0.3">
      <c r="B45413" t="s">
        <v>46384</v>
      </c>
      <c r="C45413">
        <v>409112199.7173022</v>
      </c>
    </row>
    <row r="45414" spans="2:3" x14ac:dyDescent="0.3">
      <c r="B45414" t="s">
        <v>46385</v>
      </c>
      <c r="C45414">
        <v>159994922.84693497</v>
      </c>
    </row>
    <row r="45415" spans="2:3" x14ac:dyDescent="0.3">
      <c r="B45415" t="s">
        <v>46386</v>
      </c>
      <c r="C45415">
        <v>4076604827.4303122</v>
      </c>
    </row>
    <row r="45416" spans="2:3" x14ac:dyDescent="0.3">
      <c r="B45416" t="s">
        <v>46387</v>
      </c>
      <c r="C45416">
        <v>27198514.601653185</v>
      </c>
    </row>
    <row r="45417" spans="2:3" x14ac:dyDescent="0.3">
      <c r="B45417" t="s">
        <v>46388</v>
      </c>
      <c r="C45417">
        <v>150316416.81416801</v>
      </c>
    </row>
    <row r="45418" spans="2:3" x14ac:dyDescent="0.3">
      <c r="B45418" t="s">
        <v>46389</v>
      </c>
      <c r="C45418">
        <v>241671265.29720905</v>
      </c>
    </row>
    <row r="45419" spans="2:3" x14ac:dyDescent="0.3">
      <c r="B45419" t="s">
        <v>46390</v>
      </c>
      <c r="C45419">
        <v>0</v>
      </c>
    </row>
    <row r="45420" spans="2:3" x14ac:dyDescent="0.3">
      <c r="B45420" t="s">
        <v>46391</v>
      </c>
      <c r="C45420">
        <v>0</v>
      </c>
    </row>
    <row r="45421" spans="2:3" x14ac:dyDescent="0.3">
      <c r="B45421" t="s">
        <v>46392</v>
      </c>
      <c r="C45421">
        <v>0</v>
      </c>
    </row>
    <row r="45422" spans="2:3" x14ac:dyDescent="0.3">
      <c r="B45422" t="s">
        <v>46393</v>
      </c>
      <c r="C45422">
        <v>1460.515034875104</v>
      </c>
    </row>
    <row r="45423" spans="2:3" x14ac:dyDescent="0.3">
      <c r="B45423" t="s">
        <v>46394</v>
      </c>
      <c r="C45423">
        <v>80999450.306905255</v>
      </c>
    </row>
    <row r="45424" spans="2:3" x14ac:dyDescent="0.3">
      <c r="B45424" t="s">
        <v>46395</v>
      </c>
      <c r="C45424">
        <v>256653678.89382878</v>
      </c>
    </row>
    <row r="45425" spans="2:3" x14ac:dyDescent="0.3">
      <c r="B45425" t="s">
        <v>46396</v>
      </c>
      <c r="C45425">
        <v>858295712.94942558</v>
      </c>
    </row>
    <row r="45426" spans="2:3" x14ac:dyDescent="0.3">
      <c r="B45426" t="s">
        <v>46397</v>
      </c>
      <c r="C45426">
        <v>86333854.699349031</v>
      </c>
    </row>
    <row r="45427" spans="2:3" x14ac:dyDescent="0.3">
      <c r="B45427" t="s">
        <v>46398</v>
      </c>
      <c r="C45427">
        <v>0</v>
      </c>
    </row>
    <row r="45428" spans="2:3" x14ac:dyDescent="0.3">
      <c r="B45428" t="s">
        <v>46399</v>
      </c>
      <c r="C45428">
        <v>3060612.6805024813</v>
      </c>
    </row>
    <row r="45429" spans="2:3" x14ac:dyDescent="0.3">
      <c r="B45429" t="s">
        <v>46400</v>
      </c>
      <c r="C45429">
        <v>174390149495.52765</v>
      </c>
    </row>
    <row r="45430" spans="2:3" x14ac:dyDescent="0.3">
      <c r="B45430" t="s">
        <v>46401</v>
      </c>
      <c r="C45430">
        <v>0</v>
      </c>
    </row>
    <row r="45431" spans="2:3" x14ac:dyDescent="0.3">
      <c r="B45431" t="s">
        <v>46402</v>
      </c>
      <c r="C45431">
        <v>23151880933.752377</v>
      </c>
    </row>
    <row r="45432" spans="2:3" x14ac:dyDescent="0.3">
      <c r="B45432" t="s">
        <v>46403</v>
      </c>
      <c r="C45432">
        <v>1590808215.786998</v>
      </c>
    </row>
    <row r="45433" spans="2:3" x14ac:dyDescent="0.3">
      <c r="B45433" t="s">
        <v>46404</v>
      </c>
      <c r="C45433">
        <v>104494867286.9901</v>
      </c>
    </row>
    <row r="45434" spans="2:3" x14ac:dyDescent="0.3">
      <c r="B45434" t="s">
        <v>46405</v>
      </c>
      <c r="C45434">
        <v>70037251863.86499</v>
      </c>
    </row>
    <row r="45435" spans="2:3" x14ac:dyDescent="0.3">
      <c r="B45435" t="s">
        <v>46406</v>
      </c>
      <c r="C45435">
        <v>83794943964.288376</v>
      </c>
    </row>
    <row r="45436" spans="2:3" x14ac:dyDescent="0.3">
      <c r="B45436" t="s">
        <v>46407</v>
      </c>
      <c r="C45436">
        <v>19619571842.38866</v>
      </c>
    </row>
    <row r="45437" spans="2:3" x14ac:dyDescent="0.3">
      <c r="B45437" t="s">
        <v>46408</v>
      </c>
      <c r="C45437">
        <v>37718534694.511322</v>
      </c>
    </row>
    <row r="45438" spans="2:3" x14ac:dyDescent="0.3">
      <c r="B45438" t="s">
        <v>46409</v>
      </c>
      <c r="C45438">
        <v>1522092188.114922</v>
      </c>
    </row>
    <row r="45439" spans="2:3" x14ac:dyDescent="0.3">
      <c r="B45439" t="s">
        <v>46410</v>
      </c>
      <c r="C45439">
        <v>20204687768.07365</v>
      </c>
    </row>
    <row r="45440" spans="2:3" x14ac:dyDescent="0.3">
      <c r="B45440" t="s">
        <v>46411</v>
      </c>
      <c r="C45440">
        <v>1449309288.1977503</v>
      </c>
    </row>
    <row r="45441" spans="2:3" x14ac:dyDescent="0.3">
      <c r="B45441" t="s">
        <v>46412</v>
      </c>
      <c r="C45441">
        <v>21387109344.419521</v>
      </c>
    </row>
    <row r="45442" spans="2:3" x14ac:dyDescent="0.3">
      <c r="B45442" t="s">
        <v>46413</v>
      </c>
      <c r="C45442">
        <v>81600518461.969193</v>
      </c>
    </row>
    <row r="45443" spans="2:3" x14ac:dyDescent="0.3">
      <c r="B45443" t="s">
        <v>46414</v>
      </c>
      <c r="C45443">
        <v>14416387840.259565</v>
      </c>
    </row>
    <row r="45444" spans="2:3" x14ac:dyDescent="0.3">
      <c r="B45444" t="s">
        <v>46415</v>
      </c>
      <c r="C45444">
        <v>86598225291.05397</v>
      </c>
    </row>
    <row r="45445" spans="2:3" x14ac:dyDescent="0.3">
      <c r="B45445" t="s">
        <v>46416</v>
      </c>
      <c r="C45445">
        <v>64083686705.277771</v>
      </c>
    </row>
    <row r="45446" spans="2:3" x14ac:dyDescent="0.3">
      <c r="B45446" t="s">
        <v>46417</v>
      </c>
      <c r="C45446">
        <v>25203176883.101036</v>
      </c>
    </row>
    <row r="45447" spans="2:3" x14ac:dyDescent="0.3">
      <c r="B45447" t="s">
        <v>46418</v>
      </c>
      <c r="C45447">
        <v>51147291660.849487</v>
      </c>
    </row>
    <row r="45448" spans="2:3" x14ac:dyDescent="0.3">
      <c r="B45448" t="s">
        <v>46419</v>
      </c>
      <c r="C45448">
        <v>112798889945.1367</v>
      </c>
    </row>
    <row r="45449" spans="2:3" x14ac:dyDescent="0.3">
      <c r="B45449" t="s">
        <v>46420</v>
      </c>
      <c r="C45449">
        <v>116476995923.01045</v>
      </c>
    </row>
    <row r="45450" spans="2:3" x14ac:dyDescent="0.3">
      <c r="B45450" t="s">
        <v>46421</v>
      </c>
      <c r="C45450">
        <v>32900044126.752743</v>
      </c>
    </row>
    <row r="45451" spans="2:3" x14ac:dyDescent="0.3">
      <c r="B45451" t="s">
        <v>46422</v>
      </c>
      <c r="C45451">
        <v>89259966151.053268</v>
      </c>
    </row>
    <row r="45452" spans="2:3" x14ac:dyDescent="0.3">
      <c r="B45452" t="s">
        <v>46423</v>
      </c>
      <c r="C45452">
        <v>237081982661.06262</v>
      </c>
    </row>
    <row r="45453" spans="2:3" x14ac:dyDescent="0.3">
      <c r="B45453" t="s">
        <v>46424</v>
      </c>
      <c r="C45453">
        <v>77011533541.174286</v>
      </c>
    </row>
    <row r="45454" spans="2:3" x14ac:dyDescent="0.3">
      <c r="B45454" t="s">
        <v>46425</v>
      </c>
      <c r="C45454">
        <v>143659243987.39471</v>
      </c>
    </row>
    <row r="45455" spans="2:3" x14ac:dyDescent="0.3">
      <c r="B45455" t="s">
        <v>46426</v>
      </c>
      <c r="C45455">
        <v>0</v>
      </c>
    </row>
    <row r="45456" spans="2:3" x14ac:dyDescent="0.3">
      <c r="B45456" t="s">
        <v>46427</v>
      </c>
      <c r="C45456">
        <v>0</v>
      </c>
    </row>
    <row r="45457" spans="2:3" x14ac:dyDescent="0.3">
      <c r="B45457" t="s">
        <v>46428</v>
      </c>
      <c r="C45457">
        <v>0</v>
      </c>
    </row>
    <row r="45458" spans="2:3" x14ac:dyDescent="0.3">
      <c r="B45458" t="s">
        <v>46429</v>
      </c>
      <c r="C45458">
        <v>0</v>
      </c>
    </row>
    <row r="45459" spans="2:3" x14ac:dyDescent="0.3">
      <c r="B45459" t="s">
        <v>46430</v>
      </c>
      <c r="C45459">
        <v>0</v>
      </c>
    </row>
    <row r="45460" spans="2:3" x14ac:dyDescent="0.3">
      <c r="B45460" t="s">
        <v>46431</v>
      </c>
      <c r="C45460">
        <v>0</v>
      </c>
    </row>
    <row r="45461" spans="2:3" x14ac:dyDescent="0.3">
      <c r="B45461" t="s">
        <v>46432</v>
      </c>
      <c r="C45461">
        <v>0</v>
      </c>
    </row>
    <row r="45462" spans="2:3" x14ac:dyDescent="0.3">
      <c r="B45462" t="s">
        <v>46433</v>
      </c>
      <c r="C45462">
        <v>0</v>
      </c>
    </row>
    <row r="45463" spans="2:3" x14ac:dyDescent="0.3">
      <c r="B45463" t="s">
        <v>46434</v>
      </c>
      <c r="C45463">
        <v>0</v>
      </c>
    </row>
    <row r="45464" spans="2:3" x14ac:dyDescent="0.3">
      <c r="B45464" t="s">
        <v>46435</v>
      </c>
      <c r="C45464">
        <v>0</v>
      </c>
    </row>
    <row r="45465" spans="2:3" x14ac:dyDescent="0.3">
      <c r="B45465" t="s">
        <v>46436</v>
      </c>
      <c r="C45465">
        <v>2347433427.5617394</v>
      </c>
    </row>
    <row r="45466" spans="2:3" x14ac:dyDescent="0.3">
      <c r="B45466" t="s">
        <v>46437</v>
      </c>
      <c r="C45466">
        <v>615926052.78897011</v>
      </c>
    </row>
    <row r="45467" spans="2:3" x14ac:dyDescent="0.3">
      <c r="B45467" t="s">
        <v>46438</v>
      </c>
      <c r="C45467">
        <v>9169723818.8608494</v>
      </c>
    </row>
    <row r="45468" spans="2:3" x14ac:dyDescent="0.3">
      <c r="B45468" t="s">
        <v>46439</v>
      </c>
      <c r="C45468">
        <v>10314034443.700954</v>
      </c>
    </row>
    <row r="45469" spans="2:3" x14ac:dyDescent="0.3">
      <c r="B45469" t="s">
        <v>46440</v>
      </c>
      <c r="C45469">
        <v>24831644478.647648</v>
      </c>
    </row>
    <row r="45470" spans="2:3" x14ac:dyDescent="0.3">
      <c r="B45470" t="s">
        <v>46441</v>
      </c>
      <c r="C45470">
        <v>10604779493.162066</v>
      </c>
    </row>
    <row r="45471" spans="2:3" x14ac:dyDescent="0.3">
      <c r="B45471" t="s">
        <v>46442</v>
      </c>
      <c r="C45471">
        <v>8562526796.4346514</v>
      </c>
    </row>
    <row r="45472" spans="2:3" x14ac:dyDescent="0.3">
      <c r="B45472" t="s">
        <v>46443</v>
      </c>
      <c r="C45472">
        <v>8782705032.2538109</v>
      </c>
    </row>
    <row r="45473" spans="2:3" x14ac:dyDescent="0.3">
      <c r="B45473" t="s">
        <v>46444</v>
      </c>
      <c r="C45473">
        <v>3716880766.43255</v>
      </c>
    </row>
    <row r="45474" spans="2:3" x14ac:dyDescent="0.3">
      <c r="B45474" t="s">
        <v>46445</v>
      </c>
      <c r="C45474">
        <v>4454155181.9081736</v>
      </c>
    </row>
    <row r="45475" spans="2:3" x14ac:dyDescent="0.3">
      <c r="B45475" t="s">
        <v>46446</v>
      </c>
      <c r="C45475">
        <v>30029972100.680244</v>
      </c>
    </row>
    <row r="45476" spans="2:3" x14ac:dyDescent="0.3">
      <c r="B45476" t="s">
        <v>46447</v>
      </c>
      <c r="C45476">
        <v>32453711334.138493</v>
      </c>
    </row>
    <row r="45477" spans="2:3" x14ac:dyDescent="0.3">
      <c r="B45477" t="s">
        <v>46448</v>
      </c>
      <c r="C45477">
        <v>25002780852.974575</v>
      </c>
    </row>
    <row r="45478" spans="2:3" x14ac:dyDescent="0.3">
      <c r="B45478" t="s">
        <v>46449</v>
      </c>
      <c r="C45478">
        <v>4745382029.5285177</v>
      </c>
    </row>
    <row r="45479" spans="2:3" x14ac:dyDescent="0.3">
      <c r="B45479" t="s">
        <v>46450</v>
      </c>
      <c r="C45479">
        <v>0</v>
      </c>
    </row>
    <row r="45480" spans="2:3" x14ac:dyDescent="0.3">
      <c r="B45480" t="s">
        <v>46451</v>
      </c>
      <c r="C45480">
        <v>85223287940.05069</v>
      </c>
    </row>
    <row r="45481" spans="2:3" x14ac:dyDescent="0.3">
      <c r="B45481" t="s">
        <v>46452</v>
      </c>
      <c r="C45481">
        <v>35355308973.759422</v>
      </c>
    </row>
    <row r="45482" spans="2:3" x14ac:dyDescent="0.3">
      <c r="B45482" t="s">
        <v>46453</v>
      </c>
      <c r="C45482">
        <v>14978178231.023453</v>
      </c>
    </row>
    <row r="45483" spans="2:3" x14ac:dyDescent="0.3">
      <c r="B45483" t="s">
        <v>46454</v>
      </c>
      <c r="C45483">
        <v>97870265424.894089</v>
      </c>
    </row>
    <row r="45484" spans="2:3" x14ac:dyDescent="0.3">
      <c r="B45484" t="s">
        <v>46455</v>
      </c>
      <c r="C45484">
        <v>18703745942.821316</v>
      </c>
    </row>
    <row r="45485" spans="2:3" x14ac:dyDescent="0.3">
      <c r="B45485" t="s">
        <v>46456</v>
      </c>
      <c r="C45485">
        <v>8684701662.017601</v>
      </c>
    </row>
    <row r="45486" spans="2:3" x14ac:dyDescent="0.3">
      <c r="B45486" t="s">
        <v>46457</v>
      </c>
      <c r="C45486">
        <v>16339789713.075077</v>
      </c>
    </row>
    <row r="45487" spans="2:3" x14ac:dyDescent="0.3">
      <c r="B45487" t="s">
        <v>46458</v>
      </c>
      <c r="C45487">
        <v>10185391377.139183</v>
      </c>
    </row>
    <row r="45488" spans="2:3" x14ac:dyDescent="0.3">
      <c r="B45488" t="s">
        <v>46459</v>
      </c>
      <c r="C45488">
        <v>1540947196.0825868</v>
      </c>
    </row>
    <row r="45489" spans="2:3" x14ac:dyDescent="0.3">
      <c r="B45489" t="s">
        <v>46460</v>
      </c>
      <c r="C45489">
        <v>443229125.92629343</v>
      </c>
    </row>
    <row r="45490" spans="2:3" x14ac:dyDescent="0.3">
      <c r="B45490" t="s">
        <v>46461</v>
      </c>
      <c r="C45490">
        <v>12265442560.08193</v>
      </c>
    </row>
    <row r="45491" spans="2:3" x14ac:dyDescent="0.3">
      <c r="B45491" t="s">
        <v>46462</v>
      </c>
      <c r="C45491">
        <v>1953354886.5300317</v>
      </c>
    </row>
    <row r="45492" spans="2:3" x14ac:dyDescent="0.3">
      <c r="B45492" t="s">
        <v>46463</v>
      </c>
      <c r="C45492">
        <v>700063433.44114697</v>
      </c>
    </row>
    <row r="45493" spans="2:3" x14ac:dyDescent="0.3">
      <c r="B45493" t="s">
        <v>46464</v>
      </c>
      <c r="C45493">
        <v>69356309518.631073</v>
      </c>
    </row>
    <row r="45494" spans="2:3" x14ac:dyDescent="0.3">
      <c r="B45494" t="s">
        <v>46465</v>
      </c>
      <c r="C45494">
        <v>183430862.55896702</v>
      </c>
    </row>
    <row r="45495" spans="2:3" x14ac:dyDescent="0.3">
      <c r="B45495" t="s">
        <v>46466</v>
      </c>
      <c r="C45495">
        <v>0</v>
      </c>
    </row>
    <row r="45496" spans="2:3" x14ac:dyDescent="0.3">
      <c r="B45496" t="s">
        <v>46467</v>
      </c>
      <c r="C45496">
        <v>0</v>
      </c>
    </row>
    <row r="45497" spans="2:3" x14ac:dyDescent="0.3">
      <c r="B45497" t="s">
        <v>46468</v>
      </c>
      <c r="C45497">
        <v>10498413045.377621</v>
      </c>
    </row>
    <row r="45498" spans="2:3" x14ac:dyDescent="0.3">
      <c r="B45498" t="s">
        <v>46469</v>
      </c>
      <c r="C45498">
        <v>12478903346.518404</v>
      </c>
    </row>
    <row r="45499" spans="2:3" x14ac:dyDescent="0.3">
      <c r="B45499" t="s">
        <v>46470</v>
      </c>
      <c r="C45499">
        <v>18316339726.93383</v>
      </c>
    </row>
    <row r="45500" spans="2:3" x14ac:dyDescent="0.3">
      <c r="B45500" t="s">
        <v>46471</v>
      </c>
      <c r="C45500">
        <v>11308140546.722969</v>
      </c>
    </row>
    <row r="45501" spans="2:3" x14ac:dyDescent="0.3">
      <c r="B45501" t="s">
        <v>46472</v>
      </c>
      <c r="C45501">
        <v>3317848804.5296845</v>
      </c>
    </row>
    <row r="45502" spans="2:3" x14ac:dyDescent="0.3">
      <c r="B45502" t="s">
        <v>46473</v>
      </c>
      <c r="C45502">
        <v>0</v>
      </c>
    </row>
    <row r="45503" spans="2:3" x14ac:dyDescent="0.3">
      <c r="B45503" t="s">
        <v>46474</v>
      </c>
      <c r="C45503">
        <v>184702414.75842413</v>
      </c>
    </row>
    <row r="45504" spans="2:3" x14ac:dyDescent="0.3">
      <c r="B45504" t="s">
        <v>46475</v>
      </c>
      <c r="C45504">
        <v>12805936229.089336</v>
      </c>
    </row>
    <row r="45505" spans="2:3" x14ac:dyDescent="0.3">
      <c r="B45505" t="s">
        <v>46476</v>
      </c>
      <c r="C45505">
        <v>552018434.59272134</v>
      </c>
    </row>
    <row r="45506" spans="2:3" x14ac:dyDescent="0.3">
      <c r="B45506" t="s">
        <v>46477</v>
      </c>
      <c r="C45506">
        <v>0</v>
      </c>
    </row>
    <row r="45507" spans="2:3" x14ac:dyDescent="0.3">
      <c r="B45507" t="s">
        <v>46478</v>
      </c>
      <c r="C45507">
        <v>1604290856.828697</v>
      </c>
    </row>
    <row r="45508" spans="2:3" x14ac:dyDescent="0.3">
      <c r="B45508" t="s">
        <v>46479</v>
      </c>
      <c r="C45508">
        <v>257742097.64336985</v>
      </c>
    </row>
    <row r="45509" spans="2:3" x14ac:dyDescent="0.3">
      <c r="B45509" t="s">
        <v>46480</v>
      </c>
      <c r="C45509">
        <v>2119014341.4498169</v>
      </c>
    </row>
    <row r="45510" spans="2:3" x14ac:dyDescent="0.3">
      <c r="B45510" t="s">
        <v>46481</v>
      </c>
      <c r="C45510">
        <v>5339577904.4241695</v>
      </c>
    </row>
    <row r="45511" spans="2:3" x14ac:dyDescent="0.3">
      <c r="B45511" t="s">
        <v>46482</v>
      </c>
      <c r="C45511">
        <v>2144157653.6445713</v>
      </c>
    </row>
    <row r="45512" spans="2:3" x14ac:dyDescent="0.3">
      <c r="B45512" t="s">
        <v>46483</v>
      </c>
      <c r="C45512">
        <v>194412629.61973417</v>
      </c>
    </row>
    <row r="45513" spans="2:3" x14ac:dyDescent="0.3">
      <c r="B45513" t="s">
        <v>46484</v>
      </c>
      <c r="C45513">
        <v>7211884739.2208405</v>
      </c>
    </row>
    <row r="45514" spans="2:3" x14ac:dyDescent="0.3">
      <c r="B45514" t="s">
        <v>46485</v>
      </c>
      <c r="C45514">
        <v>1010835093.4787511</v>
      </c>
    </row>
    <row r="45515" spans="2:3" x14ac:dyDescent="0.3">
      <c r="B45515" t="s">
        <v>46486</v>
      </c>
      <c r="C45515">
        <v>218454927.65985951</v>
      </c>
    </row>
    <row r="45516" spans="2:3" x14ac:dyDescent="0.3">
      <c r="B45516" t="s">
        <v>46487</v>
      </c>
      <c r="C45516">
        <v>2999716249.2597151</v>
      </c>
    </row>
    <row r="45517" spans="2:3" x14ac:dyDescent="0.3">
      <c r="B45517" t="s">
        <v>46488</v>
      </c>
      <c r="C45517">
        <v>2465896344.2391496</v>
      </c>
    </row>
    <row r="45518" spans="2:3" x14ac:dyDescent="0.3">
      <c r="B45518" t="s">
        <v>46489</v>
      </c>
      <c r="C45518">
        <v>16087790787.91367</v>
      </c>
    </row>
    <row r="45519" spans="2:3" x14ac:dyDescent="0.3">
      <c r="B45519" t="s">
        <v>46490</v>
      </c>
      <c r="C45519">
        <v>10616160638.806311</v>
      </c>
    </row>
    <row r="45520" spans="2:3" x14ac:dyDescent="0.3">
      <c r="B45520" t="s">
        <v>46491</v>
      </c>
      <c r="C45520">
        <v>21979295784.922218</v>
      </c>
    </row>
    <row r="45521" spans="2:3" x14ac:dyDescent="0.3">
      <c r="B45521" t="s">
        <v>46492</v>
      </c>
      <c r="C45521">
        <v>4370916465.9045668</v>
      </c>
    </row>
    <row r="45522" spans="2:3" x14ac:dyDescent="0.3">
      <c r="B45522" t="s">
        <v>46493</v>
      </c>
      <c r="C45522">
        <v>54674450718.767212</v>
      </c>
    </row>
    <row r="45523" spans="2:3" x14ac:dyDescent="0.3">
      <c r="B45523" t="s">
        <v>46494</v>
      </c>
      <c r="C45523">
        <v>21899194298.337547</v>
      </c>
    </row>
    <row r="45524" spans="2:3" x14ac:dyDescent="0.3">
      <c r="B45524" t="s">
        <v>46495</v>
      </c>
      <c r="C45524">
        <v>15784847943.127623</v>
      </c>
    </row>
    <row r="45525" spans="2:3" x14ac:dyDescent="0.3">
      <c r="B45525" t="s">
        <v>46496</v>
      </c>
      <c r="C45525">
        <v>10653365541.859474</v>
      </c>
    </row>
    <row r="45526" spans="2:3" x14ac:dyDescent="0.3">
      <c r="B45526" t="s">
        <v>46497</v>
      </c>
      <c r="C45526">
        <v>115049530514.91731</v>
      </c>
    </row>
    <row r="45527" spans="2:3" x14ac:dyDescent="0.3">
      <c r="B45527" t="s">
        <v>46498</v>
      </c>
      <c r="C45527">
        <v>36298967934.27005</v>
      </c>
    </row>
    <row r="45528" spans="2:3" x14ac:dyDescent="0.3">
      <c r="B45528" t="s">
        <v>46499</v>
      </c>
      <c r="C45528">
        <v>13458530424.10779</v>
      </c>
    </row>
    <row r="45529" spans="2:3" x14ac:dyDescent="0.3">
      <c r="B45529" t="s">
        <v>46500</v>
      </c>
      <c r="C45529">
        <v>6030687160.9021826</v>
      </c>
    </row>
    <row r="45530" spans="2:3" x14ac:dyDescent="0.3">
      <c r="B45530" t="s">
        <v>46501</v>
      </c>
      <c r="C45530">
        <v>0</v>
      </c>
    </row>
    <row r="45531" spans="2:3" x14ac:dyDescent="0.3">
      <c r="B45531" t="s">
        <v>46502</v>
      </c>
      <c r="C45531">
        <v>66482494.240423992</v>
      </c>
    </row>
    <row r="45532" spans="2:3" x14ac:dyDescent="0.3">
      <c r="B45532" t="s">
        <v>46503</v>
      </c>
      <c r="C45532">
        <v>144495666.61157435</v>
      </c>
    </row>
    <row r="45533" spans="2:3" x14ac:dyDescent="0.3">
      <c r="B45533" t="s">
        <v>46504</v>
      </c>
      <c r="C45533">
        <v>18503080856.593216</v>
      </c>
    </row>
    <row r="45534" spans="2:3" x14ac:dyDescent="0.3">
      <c r="B45534" t="s">
        <v>46505</v>
      </c>
      <c r="C45534">
        <v>18682583053.208553</v>
      </c>
    </row>
    <row r="45535" spans="2:3" x14ac:dyDescent="0.3">
      <c r="B45535" t="s">
        <v>46506</v>
      </c>
      <c r="C45535">
        <v>6937253344.1311493</v>
      </c>
    </row>
    <row r="45536" spans="2:3" x14ac:dyDescent="0.3">
      <c r="B45536" t="s">
        <v>46507</v>
      </c>
      <c r="C45536">
        <v>140219810425.84692</v>
      </c>
    </row>
    <row r="45537" spans="2:3" x14ac:dyDescent="0.3">
      <c r="B45537" t="s">
        <v>46508</v>
      </c>
      <c r="C45537">
        <v>9423612.424675405</v>
      </c>
    </row>
    <row r="45538" spans="2:3" x14ac:dyDescent="0.3">
      <c r="B45538" t="s">
        <v>46509</v>
      </c>
      <c r="C45538">
        <v>2670865066.6104441</v>
      </c>
    </row>
    <row r="45539" spans="2:3" x14ac:dyDescent="0.3">
      <c r="B45539" t="s">
        <v>46510</v>
      </c>
      <c r="C45539">
        <v>0</v>
      </c>
    </row>
    <row r="45540" spans="2:3" x14ac:dyDescent="0.3">
      <c r="B45540" t="s">
        <v>46511</v>
      </c>
      <c r="C45540">
        <v>1789329540.2196779</v>
      </c>
    </row>
    <row r="45541" spans="2:3" x14ac:dyDescent="0.3">
      <c r="B45541" t="s">
        <v>46512</v>
      </c>
      <c r="C45541">
        <v>25561764177.311989</v>
      </c>
    </row>
    <row r="45542" spans="2:3" x14ac:dyDescent="0.3">
      <c r="B45542" t="s">
        <v>46513</v>
      </c>
      <c r="C45542">
        <v>195088366651.71909</v>
      </c>
    </row>
    <row r="45543" spans="2:3" x14ac:dyDescent="0.3">
      <c r="B45543" t="s">
        <v>46514</v>
      </c>
      <c r="C45543">
        <v>56107900197.565804</v>
      </c>
    </row>
    <row r="45544" spans="2:3" x14ac:dyDescent="0.3">
      <c r="B45544" t="s">
        <v>46515</v>
      </c>
      <c r="C45544">
        <v>7757357257.4047623</v>
      </c>
    </row>
    <row r="45545" spans="2:3" x14ac:dyDescent="0.3">
      <c r="B45545" t="s">
        <v>46516</v>
      </c>
      <c r="C45545">
        <v>0</v>
      </c>
    </row>
    <row r="45546" spans="2:3" x14ac:dyDescent="0.3">
      <c r="B45546" t="s">
        <v>46517</v>
      </c>
      <c r="C45546">
        <v>12252989252.428883</v>
      </c>
    </row>
    <row r="45547" spans="2:3" x14ac:dyDescent="0.3">
      <c r="B45547" t="s">
        <v>46518</v>
      </c>
      <c r="C45547">
        <v>1345784637.3158958</v>
      </c>
    </row>
    <row r="45548" spans="2:3" x14ac:dyDescent="0.3">
      <c r="B45548" t="s">
        <v>46519</v>
      </c>
      <c r="C45548">
        <v>15601719919.075706</v>
      </c>
    </row>
    <row r="45549" spans="2:3" x14ac:dyDescent="0.3">
      <c r="B45549" t="s">
        <v>46520</v>
      </c>
      <c r="C45549">
        <v>2176088736.762814</v>
      </c>
    </row>
    <row r="45550" spans="2:3" x14ac:dyDescent="0.3">
      <c r="B45550" t="s">
        <v>46521</v>
      </c>
      <c r="C45550">
        <v>16035499282.270844</v>
      </c>
    </row>
    <row r="45551" spans="2:3" x14ac:dyDescent="0.3">
      <c r="B45551" t="s">
        <v>46522</v>
      </c>
      <c r="C45551">
        <v>61756604031.377953</v>
      </c>
    </row>
    <row r="45552" spans="2:3" x14ac:dyDescent="0.3">
      <c r="B45552" t="s">
        <v>46523</v>
      </c>
      <c r="C45552">
        <v>18786767985.804947</v>
      </c>
    </row>
    <row r="45553" spans="2:3" x14ac:dyDescent="0.3">
      <c r="B45553" t="s">
        <v>46524</v>
      </c>
      <c r="C45553">
        <v>9147114982.1676369</v>
      </c>
    </row>
    <row r="45554" spans="2:3" x14ac:dyDescent="0.3">
      <c r="B45554" t="s">
        <v>46525</v>
      </c>
      <c r="C45554">
        <v>0</v>
      </c>
    </row>
    <row r="45555" spans="2:3" x14ac:dyDescent="0.3">
      <c r="B45555" t="s">
        <v>46526</v>
      </c>
      <c r="C45555">
        <v>6795886005.4520035</v>
      </c>
    </row>
    <row r="45556" spans="2:3" x14ac:dyDescent="0.3">
      <c r="B45556" t="s">
        <v>46527</v>
      </c>
      <c r="C45556">
        <v>0</v>
      </c>
    </row>
    <row r="45557" spans="2:3" x14ac:dyDescent="0.3">
      <c r="B45557" t="s">
        <v>46528</v>
      </c>
      <c r="C45557">
        <v>1718719652.706856</v>
      </c>
    </row>
    <row r="45558" spans="2:3" x14ac:dyDescent="0.3">
      <c r="B45558" t="s">
        <v>46529</v>
      </c>
      <c r="C45558">
        <v>40911364.951292641</v>
      </c>
    </row>
    <row r="45559" spans="2:3" x14ac:dyDescent="0.3">
      <c r="B45559" t="s">
        <v>46530</v>
      </c>
      <c r="C45559">
        <v>15112997942.048851</v>
      </c>
    </row>
    <row r="45560" spans="2:3" x14ac:dyDescent="0.3">
      <c r="B45560" t="s">
        <v>46531</v>
      </c>
      <c r="C45560">
        <v>332569.96900086047</v>
      </c>
    </row>
    <row r="45561" spans="2:3" x14ac:dyDescent="0.3">
      <c r="B45561" t="s">
        <v>46532</v>
      </c>
      <c r="C45561">
        <v>693974803.86572838</v>
      </c>
    </row>
    <row r="45562" spans="2:3" x14ac:dyDescent="0.3">
      <c r="B45562" t="s">
        <v>46533</v>
      </c>
      <c r="C45562">
        <v>0</v>
      </c>
    </row>
    <row r="45563" spans="2:3" x14ac:dyDescent="0.3">
      <c r="B45563" t="s">
        <v>46534</v>
      </c>
      <c r="C45563">
        <v>20171192478.927723</v>
      </c>
    </row>
    <row r="45564" spans="2:3" x14ac:dyDescent="0.3">
      <c r="B45564" t="s">
        <v>46535</v>
      </c>
      <c r="C45564">
        <v>70267282119.521072</v>
      </c>
    </row>
    <row r="45565" spans="2:3" x14ac:dyDescent="0.3">
      <c r="B45565" t="s">
        <v>46536</v>
      </c>
      <c r="C45565">
        <v>87790159059.579208</v>
      </c>
    </row>
    <row r="45566" spans="2:3" x14ac:dyDescent="0.3">
      <c r="B45566" t="s">
        <v>46537</v>
      </c>
      <c r="C45566">
        <v>1083949328.3795078</v>
      </c>
    </row>
    <row r="45567" spans="2:3" x14ac:dyDescent="0.3">
      <c r="B45567" t="s">
        <v>46538</v>
      </c>
      <c r="C45567">
        <v>90322492142.314072</v>
      </c>
    </row>
    <row r="45568" spans="2:3" x14ac:dyDescent="0.3">
      <c r="B45568" t="s">
        <v>46539</v>
      </c>
      <c r="C45568">
        <v>52306414243.588623</v>
      </c>
    </row>
    <row r="45569" spans="2:3" x14ac:dyDescent="0.3">
      <c r="B45569" t="s">
        <v>46540</v>
      </c>
      <c r="C45569">
        <v>8450580584.0898371</v>
      </c>
    </row>
    <row r="45570" spans="2:3" x14ac:dyDescent="0.3">
      <c r="B45570" t="s">
        <v>46541</v>
      </c>
      <c r="C45570">
        <v>83500019322.069336</v>
      </c>
    </row>
    <row r="45571" spans="2:3" x14ac:dyDescent="0.3">
      <c r="B45571" t="s">
        <v>46542</v>
      </c>
      <c r="C45571">
        <v>15388042344.650934</v>
      </c>
    </row>
    <row r="45572" spans="2:3" x14ac:dyDescent="0.3">
      <c r="B45572" t="s">
        <v>46543</v>
      </c>
      <c r="C45572">
        <v>72764049251.896698</v>
      </c>
    </row>
    <row r="45573" spans="2:3" x14ac:dyDescent="0.3">
      <c r="B45573" t="s">
        <v>46544</v>
      </c>
      <c r="C45573">
        <v>93614802.940293476</v>
      </c>
    </row>
    <row r="45574" spans="2:3" x14ac:dyDescent="0.3">
      <c r="B45574" t="s">
        <v>46545</v>
      </c>
      <c r="C45574">
        <v>0</v>
      </c>
    </row>
    <row r="45575" spans="2:3" x14ac:dyDescent="0.3">
      <c r="B45575" t="s">
        <v>46546</v>
      </c>
      <c r="C45575">
        <v>15037394181.252285</v>
      </c>
    </row>
    <row r="45576" spans="2:3" x14ac:dyDescent="0.3">
      <c r="B45576" t="s">
        <v>46547</v>
      </c>
      <c r="C45576">
        <v>2239729939.6910372</v>
      </c>
    </row>
    <row r="45577" spans="2:3" x14ac:dyDescent="0.3">
      <c r="B45577" t="s">
        <v>46548</v>
      </c>
      <c r="C45577">
        <v>738235297.28911626</v>
      </c>
    </row>
    <row r="45578" spans="2:3" x14ac:dyDescent="0.3">
      <c r="B45578" t="s">
        <v>46549</v>
      </c>
      <c r="C45578">
        <v>2856392293.388557</v>
      </c>
    </row>
    <row r="45579" spans="2:3" x14ac:dyDescent="0.3">
      <c r="B45579" t="s">
        <v>46550</v>
      </c>
      <c r="C45579">
        <v>516974732.6312831</v>
      </c>
    </row>
    <row r="45580" spans="2:3" x14ac:dyDescent="0.3">
      <c r="B45580" t="s">
        <v>46551</v>
      </c>
      <c r="C45580">
        <v>343644047.31259108</v>
      </c>
    </row>
    <row r="45581" spans="2:3" x14ac:dyDescent="0.3">
      <c r="B45581" t="s">
        <v>46552</v>
      </c>
      <c r="C45581">
        <v>143803625.9998852</v>
      </c>
    </row>
    <row r="45582" spans="2:3" x14ac:dyDescent="0.3">
      <c r="B45582" t="s">
        <v>46553</v>
      </c>
      <c r="C45582">
        <v>2284781.6348303449</v>
      </c>
    </row>
    <row r="45583" spans="2:3" x14ac:dyDescent="0.3">
      <c r="B45583" t="s">
        <v>46554</v>
      </c>
      <c r="C45583">
        <v>0</v>
      </c>
    </row>
    <row r="45584" spans="2:3" x14ac:dyDescent="0.3">
      <c r="B45584" t="s">
        <v>46555</v>
      </c>
      <c r="C45584">
        <v>0</v>
      </c>
    </row>
    <row r="45585" spans="2:3" x14ac:dyDescent="0.3">
      <c r="B45585" t="s">
        <v>46556</v>
      </c>
      <c r="C45585">
        <v>1245140.4625435006</v>
      </c>
    </row>
    <row r="45586" spans="2:3" x14ac:dyDescent="0.3">
      <c r="B45586" t="s">
        <v>46557</v>
      </c>
      <c r="C45586">
        <v>29554071.592323553</v>
      </c>
    </row>
    <row r="45587" spans="2:3" x14ac:dyDescent="0.3">
      <c r="B45587" t="s">
        <v>46558</v>
      </c>
      <c r="C45587">
        <v>3661122095.964889</v>
      </c>
    </row>
    <row r="45588" spans="2:3" x14ac:dyDescent="0.3">
      <c r="B45588" t="s">
        <v>46559</v>
      </c>
      <c r="C45588">
        <v>12689769795.602268</v>
      </c>
    </row>
    <row r="45589" spans="2:3" x14ac:dyDescent="0.3">
      <c r="B45589" t="s">
        <v>46560</v>
      </c>
      <c r="C45589">
        <v>7349216239.7556772</v>
      </c>
    </row>
    <row r="45590" spans="2:3" x14ac:dyDescent="0.3">
      <c r="B45590" t="s">
        <v>46561</v>
      </c>
      <c r="C45590">
        <v>1245140.4625435006</v>
      </c>
    </row>
    <row r="45591" spans="2:3" x14ac:dyDescent="0.3">
      <c r="B45591" t="s">
        <v>46562</v>
      </c>
      <c r="C45591">
        <v>335925338.08198714</v>
      </c>
    </row>
    <row r="45592" spans="2:3" x14ac:dyDescent="0.3">
      <c r="B45592" t="s">
        <v>46563</v>
      </c>
      <c r="C45592">
        <v>401997779755.91711</v>
      </c>
    </row>
    <row r="45593" spans="2:3" x14ac:dyDescent="0.3">
      <c r="B45593" t="s">
        <v>46564</v>
      </c>
      <c r="C45593">
        <v>0</v>
      </c>
    </row>
    <row r="45594" spans="2:3" x14ac:dyDescent="0.3">
      <c r="B45594" t="s">
        <v>46565</v>
      </c>
      <c r="C45594">
        <v>27142918442.799736</v>
      </c>
    </row>
    <row r="45595" spans="2:3" x14ac:dyDescent="0.3">
      <c r="B45595" t="s">
        <v>46566</v>
      </c>
      <c r="C45595">
        <v>1743469569.403414</v>
      </c>
    </row>
    <row r="45596" spans="2:3" x14ac:dyDescent="0.3">
      <c r="B45596" t="s">
        <v>46567</v>
      </c>
      <c r="C45596">
        <v>101450071869.75462</v>
      </c>
    </row>
    <row r="45597" spans="2:3" x14ac:dyDescent="0.3">
      <c r="B45597" t="s">
        <v>46568</v>
      </c>
      <c r="C45597">
        <v>79912709562.029404</v>
      </c>
    </row>
    <row r="45598" spans="2:3" x14ac:dyDescent="0.3">
      <c r="B45598" t="s">
        <v>46569</v>
      </c>
      <c r="C45598">
        <v>63866793914.993561</v>
      </c>
    </row>
    <row r="45599" spans="2:3" x14ac:dyDescent="0.3">
      <c r="B45599" t="s">
        <v>46570</v>
      </c>
      <c r="C45599">
        <v>20762828713.098785</v>
      </c>
    </row>
    <row r="45600" spans="2:3" x14ac:dyDescent="0.3">
      <c r="B45600" t="s">
        <v>46571</v>
      </c>
      <c r="C45600">
        <v>140625879146.60016</v>
      </c>
    </row>
    <row r="45601" spans="2:3" x14ac:dyDescent="0.3">
      <c r="B45601" t="s">
        <v>46572</v>
      </c>
      <c r="C45601">
        <v>6397361766.5397291</v>
      </c>
    </row>
    <row r="45602" spans="2:3" x14ac:dyDescent="0.3">
      <c r="B45602" t="s">
        <v>46573</v>
      </c>
      <c r="C45602">
        <v>9012621251.9628792</v>
      </c>
    </row>
    <row r="45603" spans="2:3" x14ac:dyDescent="0.3">
      <c r="B45603" t="s">
        <v>46574</v>
      </c>
      <c r="C45603">
        <v>274450908.5761807</v>
      </c>
    </row>
    <row r="45604" spans="2:3" x14ac:dyDescent="0.3">
      <c r="B45604" t="s">
        <v>46575</v>
      </c>
      <c r="C45604">
        <v>8376748773.0831051</v>
      </c>
    </row>
    <row r="45605" spans="2:3" x14ac:dyDescent="0.3">
      <c r="B45605" t="s">
        <v>46576</v>
      </c>
      <c r="C45605">
        <v>12437873563.585239</v>
      </c>
    </row>
    <row r="45606" spans="2:3" x14ac:dyDescent="0.3">
      <c r="B45606" t="s">
        <v>46577</v>
      </c>
      <c r="C45606">
        <v>36681832867.986328</v>
      </c>
    </row>
    <row r="45607" spans="2:3" x14ac:dyDescent="0.3">
      <c r="B45607" t="s">
        <v>46578</v>
      </c>
      <c r="C45607">
        <v>82994684403.338623</v>
      </c>
    </row>
    <row r="45608" spans="2:3" x14ac:dyDescent="0.3">
      <c r="B45608" t="s">
        <v>46579</v>
      </c>
      <c r="C45608">
        <v>29202260314.780952</v>
      </c>
    </row>
    <row r="45609" spans="2:3" x14ac:dyDescent="0.3">
      <c r="B45609" t="s">
        <v>46580</v>
      </c>
      <c r="C45609">
        <v>21270584550.222939</v>
      </c>
    </row>
    <row r="45610" spans="2:3" x14ac:dyDescent="0.3">
      <c r="B45610" t="s">
        <v>46581</v>
      </c>
      <c r="C45610">
        <v>104675742388.4059</v>
      </c>
    </row>
    <row r="45611" spans="2:3" x14ac:dyDescent="0.3">
      <c r="B45611" t="s">
        <v>46582</v>
      </c>
      <c r="C45611">
        <v>2046458425.2462423</v>
      </c>
    </row>
    <row r="45612" spans="2:3" x14ac:dyDescent="0.3">
      <c r="B45612" t="s">
        <v>46583</v>
      </c>
      <c r="C45612">
        <v>35896706304.466972</v>
      </c>
    </row>
    <row r="45613" spans="2:3" x14ac:dyDescent="0.3">
      <c r="B45613" t="s">
        <v>46584</v>
      </c>
      <c r="C45613">
        <v>14975164764.00033</v>
      </c>
    </row>
    <row r="45614" spans="2:3" x14ac:dyDescent="0.3">
      <c r="B45614" t="s">
        <v>46585</v>
      </c>
      <c r="C45614">
        <v>36746283968.872437</v>
      </c>
    </row>
    <row r="45615" spans="2:3" x14ac:dyDescent="0.3">
      <c r="B45615" t="s">
        <v>46586</v>
      </c>
      <c r="C45615">
        <v>149196969765.49466</v>
      </c>
    </row>
    <row r="45616" spans="2:3" x14ac:dyDescent="0.3">
      <c r="B45616" t="s">
        <v>46587</v>
      </c>
      <c r="C45616">
        <v>71902780954.069275</v>
      </c>
    </row>
    <row r="45617" spans="2:3" x14ac:dyDescent="0.3">
      <c r="B45617" t="s">
        <v>46588</v>
      </c>
      <c r="C45617">
        <v>50461776135.385201</v>
      </c>
    </row>
    <row r="45618" spans="2:3" x14ac:dyDescent="0.3">
      <c r="B45618" t="s">
        <v>46589</v>
      </c>
      <c r="C45618">
        <v>0</v>
      </c>
    </row>
    <row r="45619" spans="2:3" x14ac:dyDescent="0.3">
      <c r="B45619" t="s">
        <v>46590</v>
      </c>
      <c r="C45619">
        <v>0</v>
      </c>
    </row>
    <row r="45620" spans="2:3" x14ac:dyDescent="0.3">
      <c r="B45620" t="s">
        <v>46591</v>
      </c>
      <c r="C45620">
        <v>0</v>
      </c>
    </row>
    <row r="45621" spans="2:3" x14ac:dyDescent="0.3">
      <c r="B45621" t="s">
        <v>46592</v>
      </c>
      <c r="C45621">
        <v>0</v>
      </c>
    </row>
    <row r="45622" spans="2:3" x14ac:dyDescent="0.3">
      <c r="B45622" t="s">
        <v>46593</v>
      </c>
      <c r="C45622">
        <v>0</v>
      </c>
    </row>
    <row r="45623" spans="2:3" x14ac:dyDescent="0.3">
      <c r="B45623" t="s">
        <v>46594</v>
      </c>
      <c r="C45623">
        <v>0</v>
      </c>
    </row>
    <row r="45624" spans="2:3" x14ac:dyDescent="0.3">
      <c r="B45624" t="s">
        <v>46595</v>
      </c>
      <c r="C45624">
        <v>0</v>
      </c>
    </row>
    <row r="45625" spans="2:3" x14ac:dyDescent="0.3">
      <c r="B45625" t="s">
        <v>46596</v>
      </c>
      <c r="C45625">
        <v>0</v>
      </c>
    </row>
    <row r="45626" spans="2:3" x14ac:dyDescent="0.3">
      <c r="B45626" t="s">
        <v>46597</v>
      </c>
      <c r="C45626">
        <v>0</v>
      </c>
    </row>
    <row r="45627" spans="2:3" x14ac:dyDescent="0.3">
      <c r="B45627" t="s">
        <v>46598</v>
      </c>
      <c r="C45627">
        <v>0</v>
      </c>
    </row>
    <row r="45628" spans="2:3" x14ac:dyDescent="0.3">
      <c r="B45628" t="s">
        <v>46599</v>
      </c>
      <c r="C45628">
        <v>0</v>
      </c>
    </row>
    <row r="45629" spans="2:3" x14ac:dyDescent="0.3">
      <c r="B45629" t="s">
        <v>46600</v>
      </c>
      <c r="C45629">
        <v>0</v>
      </c>
    </row>
    <row r="45630" spans="2:3" x14ac:dyDescent="0.3">
      <c r="B45630" t="s">
        <v>46601</v>
      </c>
      <c r="C45630">
        <v>21678751193.489498</v>
      </c>
    </row>
    <row r="45631" spans="2:3" x14ac:dyDescent="0.3">
      <c r="B45631" t="s">
        <v>46602</v>
      </c>
      <c r="C45631">
        <v>25677132055.008602</v>
      </c>
    </row>
    <row r="45632" spans="2:3" x14ac:dyDescent="0.3">
      <c r="B45632" t="s">
        <v>46603</v>
      </c>
      <c r="C45632">
        <v>0</v>
      </c>
    </row>
    <row r="45633" spans="2:3" x14ac:dyDescent="0.3">
      <c r="B45633" t="s">
        <v>46604</v>
      </c>
      <c r="C45633">
        <v>0</v>
      </c>
    </row>
    <row r="45634" spans="2:3" x14ac:dyDescent="0.3">
      <c r="B45634" t="s">
        <v>46605</v>
      </c>
      <c r="C45634">
        <v>0</v>
      </c>
    </row>
    <row r="45635" spans="2:3" x14ac:dyDescent="0.3">
      <c r="B45635" t="s">
        <v>46606</v>
      </c>
      <c r="C45635">
        <v>0</v>
      </c>
    </row>
    <row r="45636" spans="2:3" x14ac:dyDescent="0.3">
      <c r="B45636" t="s">
        <v>46607</v>
      </c>
      <c r="C45636">
        <v>0</v>
      </c>
    </row>
    <row r="45637" spans="2:3" x14ac:dyDescent="0.3">
      <c r="B45637" t="s">
        <v>46608</v>
      </c>
      <c r="C45637">
        <v>0</v>
      </c>
    </row>
    <row r="45638" spans="2:3" x14ac:dyDescent="0.3">
      <c r="B45638" t="s">
        <v>46609</v>
      </c>
      <c r="C45638">
        <v>723033706.82257307</v>
      </c>
    </row>
    <row r="45639" spans="2:3" x14ac:dyDescent="0.3">
      <c r="B45639" t="s">
        <v>46610</v>
      </c>
      <c r="C45639">
        <v>2060506073.1576946</v>
      </c>
    </row>
    <row r="45640" spans="2:3" x14ac:dyDescent="0.3">
      <c r="B45640" t="s">
        <v>46611</v>
      </c>
      <c r="C45640">
        <v>1224601987.7117419</v>
      </c>
    </row>
    <row r="45641" spans="2:3" x14ac:dyDescent="0.3">
      <c r="B45641" t="s">
        <v>46612</v>
      </c>
      <c r="C45641">
        <v>17989927437.756126</v>
      </c>
    </row>
    <row r="45642" spans="2:3" x14ac:dyDescent="0.3">
      <c r="B45642" t="s">
        <v>46613</v>
      </c>
      <c r="C45642">
        <v>0</v>
      </c>
    </row>
    <row r="45643" spans="2:3" x14ac:dyDescent="0.3">
      <c r="B45643" t="s">
        <v>46614</v>
      </c>
      <c r="C45643">
        <v>81732370.853352904</v>
      </c>
    </row>
    <row r="45644" spans="2:3" x14ac:dyDescent="0.3">
      <c r="B45644" t="s">
        <v>46615</v>
      </c>
      <c r="C45644">
        <v>1372589210.7233486</v>
      </c>
    </row>
    <row r="45645" spans="2:3" x14ac:dyDescent="0.3">
      <c r="B45645" t="s">
        <v>46616</v>
      </c>
      <c r="C45645">
        <v>9014062046.9585991</v>
      </c>
    </row>
    <row r="45646" spans="2:3" x14ac:dyDescent="0.3">
      <c r="B45646" t="s">
        <v>46617</v>
      </c>
      <c r="C45646">
        <v>13632008032.089863</v>
      </c>
    </row>
    <row r="45647" spans="2:3" x14ac:dyDescent="0.3">
      <c r="B45647" t="s">
        <v>46618</v>
      </c>
      <c r="C45647">
        <v>531963956.87410462</v>
      </c>
    </row>
    <row r="45648" spans="2:3" x14ac:dyDescent="0.3">
      <c r="B45648" t="s">
        <v>46619</v>
      </c>
      <c r="C45648">
        <v>2238250948.94174</v>
      </c>
    </row>
    <row r="45649" spans="2:3" x14ac:dyDescent="0.3">
      <c r="B45649" t="s">
        <v>46620</v>
      </c>
      <c r="C45649">
        <v>543647689.37452292</v>
      </c>
    </row>
    <row r="45650" spans="2:3" x14ac:dyDescent="0.3">
      <c r="B45650" t="s">
        <v>46621</v>
      </c>
      <c r="C45650">
        <v>975438793.73703349</v>
      </c>
    </row>
    <row r="45651" spans="2:3" x14ac:dyDescent="0.3">
      <c r="B45651" t="s">
        <v>46622</v>
      </c>
      <c r="C45651">
        <v>7270927110.5971775</v>
      </c>
    </row>
    <row r="45652" spans="2:3" x14ac:dyDescent="0.3">
      <c r="B45652" t="s">
        <v>46623</v>
      </c>
      <c r="C45652">
        <v>4036297037.6691933</v>
      </c>
    </row>
    <row r="45653" spans="2:3" x14ac:dyDescent="0.3">
      <c r="B45653" t="s">
        <v>46624</v>
      </c>
      <c r="C45653">
        <v>7824459312.4534779</v>
      </c>
    </row>
    <row r="45654" spans="2:3" x14ac:dyDescent="0.3">
      <c r="B45654" t="s">
        <v>46625</v>
      </c>
      <c r="C45654">
        <v>179715651.46345502</v>
      </c>
    </row>
    <row r="45655" spans="2:3" x14ac:dyDescent="0.3">
      <c r="B45655" t="s">
        <v>46626</v>
      </c>
      <c r="C45655">
        <v>224887762.35474631</v>
      </c>
    </row>
    <row r="45656" spans="2:3" x14ac:dyDescent="0.3">
      <c r="B45656" t="s">
        <v>46627</v>
      </c>
      <c r="C45656">
        <v>3428785957.8551025</v>
      </c>
    </row>
    <row r="45657" spans="2:3" x14ac:dyDescent="0.3">
      <c r="B45657" t="s">
        <v>46628</v>
      </c>
      <c r="C45657">
        <v>2809731.1251745215</v>
      </c>
    </row>
    <row r="45658" spans="2:3" x14ac:dyDescent="0.3">
      <c r="B45658" t="s">
        <v>46629</v>
      </c>
      <c r="C45658">
        <v>0</v>
      </c>
    </row>
    <row r="45659" spans="2:3" x14ac:dyDescent="0.3">
      <c r="B45659" t="s">
        <v>46630</v>
      </c>
      <c r="C45659">
        <v>0</v>
      </c>
    </row>
    <row r="45660" spans="2:3" x14ac:dyDescent="0.3">
      <c r="B45660" t="s">
        <v>46631</v>
      </c>
      <c r="C45660">
        <v>1317233351.5185671</v>
      </c>
    </row>
    <row r="45661" spans="2:3" x14ac:dyDescent="0.3">
      <c r="B45661" t="s">
        <v>46632</v>
      </c>
      <c r="C45661">
        <v>1145090046.9242995</v>
      </c>
    </row>
    <row r="45662" spans="2:3" x14ac:dyDescent="0.3">
      <c r="B45662" t="s">
        <v>46633</v>
      </c>
      <c r="C45662">
        <v>39629787.542701602</v>
      </c>
    </row>
    <row r="45663" spans="2:3" x14ac:dyDescent="0.3">
      <c r="B45663" t="s">
        <v>46634</v>
      </c>
      <c r="C45663">
        <v>13733070329.996534</v>
      </c>
    </row>
    <row r="45664" spans="2:3" x14ac:dyDescent="0.3">
      <c r="B45664" t="s">
        <v>46635</v>
      </c>
      <c r="C45664">
        <v>581319755.65649736</v>
      </c>
    </row>
    <row r="45665" spans="2:3" x14ac:dyDescent="0.3">
      <c r="B45665" t="s">
        <v>46636</v>
      </c>
      <c r="C45665">
        <v>16788113.865597073</v>
      </c>
    </row>
    <row r="45666" spans="2:3" x14ac:dyDescent="0.3">
      <c r="B45666" t="s">
        <v>46637</v>
      </c>
      <c r="C45666">
        <v>0</v>
      </c>
    </row>
    <row r="45667" spans="2:3" x14ac:dyDescent="0.3">
      <c r="B45667" t="s">
        <v>46638</v>
      </c>
      <c r="C45667">
        <v>308874479.04093289</v>
      </c>
    </row>
    <row r="45668" spans="2:3" x14ac:dyDescent="0.3">
      <c r="B45668" t="s">
        <v>46639</v>
      </c>
      <c r="C45668">
        <v>31874390592.475861</v>
      </c>
    </row>
    <row r="45669" spans="2:3" x14ac:dyDescent="0.3">
      <c r="B45669" t="s">
        <v>46640</v>
      </c>
      <c r="C45669">
        <v>24055186.4804634</v>
      </c>
    </row>
    <row r="45670" spans="2:3" x14ac:dyDescent="0.3">
      <c r="B45670" t="s">
        <v>46641</v>
      </c>
      <c r="C45670">
        <v>1245271.2703657923</v>
      </c>
    </row>
    <row r="45671" spans="2:3" x14ac:dyDescent="0.3">
      <c r="B45671" t="s">
        <v>46642</v>
      </c>
      <c r="C45671">
        <v>72288444927.230408</v>
      </c>
    </row>
    <row r="45672" spans="2:3" x14ac:dyDescent="0.3">
      <c r="B45672" t="s">
        <v>46643</v>
      </c>
      <c r="C45672">
        <v>4494990908.9094667</v>
      </c>
    </row>
    <row r="45673" spans="2:3" x14ac:dyDescent="0.3">
      <c r="B45673" t="s">
        <v>46644</v>
      </c>
      <c r="C45673">
        <v>4667555901.1887131</v>
      </c>
    </row>
    <row r="45674" spans="2:3" x14ac:dyDescent="0.3">
      <c r="B45674" t="s">
        <v>46645</v>
      </c>
      <c r="C45674">
        <v>1021015015.6796725</v>
      </c>
    </row>
    <row r="45675" spans="2:3" x14ac:dyDescent="0.3">
      <c r="B45675" t="s">
        <v>46646</v>
      </c>
      <c r="C45675">
        <v>2463040624.0475054</v>
      </c>
    </row>
    <row r="45676" spans="2:3" x14ac:dyDescent="0.3">
      <c r="B45676" t="s">
        <v>46647</v>
      </c>
      <c r="C45676">
        <v>322644101.65794629</v>
      </c>
    </row>
    <row r="45677" spans="2:3" x14ac:dyDescent="0.3">
      <c r="B45677" t="s">
        <v>46648</v>
      </c>
      <c r="C45677">
        <v>5991028536.5195255</v>
      </c>
    </row>
    <row r="45678" spans="2:3" x14ac:dyDescent="0.3">
      <c r="B45678" t="s">
        <v>46649</v>
      </c>
      <c r="C45678">
        <v>5056259764.1565504</v>
      </c>
    </row>
    <row r="45679" spans="2:3" x14ac:dyDescent="0.3">
      <c r="B45679" t="s">
        <v>46650</v>
      </c>
      <c r="C45679">
        <v>1840954915.3337514</v>
      </c>
    </row>
    <row r="45680" spans="2:3" x14ac:dyDescent="0.3">
      <c r="B45680" t="s">
        <v>46651</v>
      </c>
      <c r="C45680">
        <v>1283094876.4245825</v>
      </c>
    </row>
    <row r="45681" spans="2:3" x14ac:dyDescent="0.3">
      <c r="B45681" t="s">
        <v>46652</v>
      </c>
      <c r="C45681">
        <v>253571141.11999652</v>
      </c>
    </row>
    <row r="45682" spans="2:3" x14ac:dyDescent="0.3">
      <c r="B45682" t="s">
        <v>46653</v>
      </c>
      <c r="C45682">
        <v>3380224108.8575583</v>
      </c>
    </row>
    <row r="45683" spans="2:3" x14ac:dyDescent="0.3">
      <c r="B45683" t="s">
        <v>46654</v>
      </c>
      <c r="C45683">
        <v>401671355.53115189</v>
      </c>
    </row>
    <row r="45684" spans="2:3" x14ac:dyDescent="0.3">
      <c r="B45684" t="s">
        <v>46655</v>
      </c>
      <c r="C45684">
        <v>1143989850.3515906</v>
      </c>
    </row>
    <row r="45685" spans="2:3" x14ac:dyDescent="0.3">
      <c r="B45685" t="s">
        <v>46656</v>
      </c>
      <c r="C45685">
        <v>83934962600.038834</v>
      </c>
    </row>
    <row r="45686" spans="2:3" x14ac:dyDescent="0.3">
      <c r="B45686" t="s">
        <v>46657</v>
      </c>
      <c r="C45686">
        <v>26702825900.532135</v>
      </c>
    </row>
    <row r="45687" spans="2:3" x14ac:dyDescent="0.3">
      <c r="B45687" t="s">
        <v>46658</v>
      </c>
      <c r="C45687">
        <v>19397989707.271091</v>
      </c>
    </row>
    <row r="45688" spans="2:3" x14ac:dyDescent="0.3">
      <c r="B45688" t="s">
        <v>46659</v>
      </c>
      <c r="C45688">
        <v>3273350323.2452526</v>
      </c>
    </row>
    <row r="45689" spans="2:3" x14ac:dyDescent="0.3">
      <c r="B45689" t="s">
        <v>46660</v>
      </c>
      <c r="C45689">
        <v>6472943402.3131886</v>
      </c>
    </row>
    <row r="45690" spans="2:3" x14ac:dyDescent="0.3">
      <c r="B45690" t="s">
        <v>46661</v>
      </c>
      <c r="C45690">
        <v>18345415771.844147</v>
      </c>
    </row>
    <row r="45691" spans="2:3" x14ac:dyDescent="0.3">
      <c r="B45691" t="s">
        <v>46662</v>
      </c>
      <c r="C45691">
        <v>6236235646.9377193</v>
      </c>
    </row>
    <row r="45692" spans="2:3" x14ac:dyDescent="0.3">
      <c r="B45692" t="s">
        <v>46663</v>
      </c>
      <c r="C45692">
        <v>5073596979.5140295</v>
      </c>
    </row>
    <row r="45693" spans="2:3" x14ac:dyDescent="0.3">
      <c r="B45693" t="s">
        <v>46664</v>
      </c>
      <c r="C45693">
        <v>0</v>
      </c>
    </row>
    <row r="45694" spans="2:3" x14ac:dyDescent="0.3">
      <c r="B45694" t="s">
        <v>46665</v>
      </c>
      <c r="C45694">
        <v>17451826.201510232</v>
      </c>
    </row>
    <row r="45695" spans="2:3" x14ac:dyDescent="0.3">
      <c r="B45695" t="s">
        <v>46666</v>
      </c>
      <c r="C45695">
        <v>291705114.0019275</v>
      </c>
    </row>
    <row r="45696" spans="2:3" x14ac:dyDescent="0.3">
      <c r="B45696" t="s">
        <v>46667</v>
      </c>
      <c r="C45696">
        <v>12423572335.840036</v>
      </c>
    </row>
    <row r="45697" spans="2:3" x14ac:dyDescent="0.3">
      <c r="B45697" t="s">
        <v>46668</v>
      </c>
      <c r="C45697">
        <v>8738272772.0891838</v>
      </c>
    </row>
    <row r="45698" spans="2:3" x14ac:dyDescent="0.3">
      <c r="B45698" t="s">
        <v>46669</v>
      </c>
      <c r="C45698">
        <v>258650672.53494856</v>
      </c>
    </row>
    <row r="45699" spans="2:3" x14ac:dyDescent="0.3">
      <c r="B45699" t="s">
        <v>46670</v>
      </c>
      <c r="C45699">
        <v>36146691343.547699</v>
      </c>
    </row>
    <row r="45700" spans="2:3" x14ac:dyDescent="0.3">
      <c r="B45700" t="s">
        <v>46671</v>
      </c>
      <c r="C45700">
        <v>262365.95706387947</v>
      </c>
    </row>
    <row r="45701" spans="2:3" x14ac:dyDescent="0.3">
      <c r="B45701" t="s">
        <v>46672</v>
      </c>
      <c r="C45701">
        <v>7620371134.3511219</v>
      </c>
    </row>
    <row r="45702" spans="2:3" x14ac:dyDescent="0.3">
      <c r="B45702" t="s">
        <v>46673</v>
      </c>
      <c r="C45702">
        <v>477.51384147825786</v>
      </c>
    </row>
    <row r="45703" spans="2:3" x14ac:dyDescent="0.3">
      <c r="B45703" t="s">
        <v>46674</v>
      </c>
      <c r="C45703">
        <v>11857842.299120037</v>
      </c>
    </row>
    <row r="45704" spans="2:3" x14ac:dyDescent="0.3">
      <c r="B45704" t="s">
        <v>46675</v>
      </c>
      <c r="C45704">
        <v>1556462908.7106838</v>
      </c>
    </row>
    <row r="45705" spans="2:3" x14ac:dyDescent="0.3">
      <c r="B45705" t="s">
        <v>46676</v>
      </c>
      <c r="C45705">
        <v>55348486153.344116</v>
      </c>
    </row>
    <row r="45706" spans="2:3" x14ac:dyDescent="0.3">
      <c r="B45706" t="s">
        <v>46677</v>
      </c>
      <c r="C45706">
        <v>19803997525.596741</v>
      </c>
    </row>
    <row r="45707" spans="2:3" x14ac:dyDescent="0.3">
      <c r="B45707" t="s">
        <v>46678</v>
      </c>
      <c r="C45707">
        <v>8174413267.4110813</v>
      </c>
    </row>
    <row r="45708" spans="2:3" x14ac:dyDescent="0.3">
      <c r="B45708" t="s">
        <v>46679</v>
      </c>
      <c r="C45708">
        <v>0</v>
      </c>
    </row>
    <row r="45709" spans="2:3" x14ac:dyDescent="0.3">
      <c r="B45709" t="s">
        <v>46680</v>
      </c>
      <c r="C45709">
        <v>5482688241.7968445</v>
      </c>
    </row>
    <row r="45710" spans="2:3" x14ac:dyDescent="0.3">
      <c r="B45710" t="s">
        <v>46681</v>
      </c>
      <c r="C45710">
        <v>996758233.61416256</v>
      </c>
    </row>
    <row r="45711" spans="2:3" x14ac:dyDescent="0.3">
      <c r="B45711" t="s">
        <v>46682</v>
      </c>
      <c r="C45711">
        <v>4456349815.7606668</v>
      </c>
    </row>
    <row r="45712" spans="2:3" x14ac:dyDescent="0.3">
      <c r="B45712" t="s">
        <v>46683</v>
      </c>
      <c r="C45712">
        <v>10249540.968768632</v>
      </c>
    </row>
    <row r="45713" spans="2:3" x14ac:dyDescent="0.3">
      <c r="B45713" t="s">
        <v>46684</v>
      </c>
      <c r="C45713">
        <v>3482535991.2013178</v>
      </c>
    </row>
    <row r="45714" spans="2:3" x14ac:dyDescent="0.3">
      <c r="B45714" t="s">
        <v>46685</v>
      </c>
      <c r="C45714">
        <v>8129617285.6844101</v>
      </c>
    </row>
    <row r="45715" spans="2:3" x14ac:dyDescent="0.3">
      <c r="B45715" t="s">
        <v>46686</v>
      </c>
      <c r="C45715">
        <v>5776467890.5644474</v>
      </c>
    </row>
    <row r="45716" spans="2:3" x14ac:dyDescent="0.3">
      <c r="B45716" t="s">
        <v>46687</v>
      </c>
      <c r="C45716">
        <v>19525015601.342365</v>
      </c>
    </row>
    <row r="45717" spans="2:3" x14ac:dyDescent="0.3">
      <c r="B45717" t="s">
        <v>46688</v>
      </c>
      <c r="C45717">
        <v>0</v>
      </c>
    </row>
    <row r="45718" spans="2:3" x14ac:dyDescent="0.3">
      <c r="B45718" t="s">
        <v>46689</v>
      </c>
      <c r="C45718">
        <v>83172046.161476403</v>
      </c>
    </row>
    <row r="45719" spans="2:3" x14ac:dyDescent="0.3">
      <c r="B45719" t="s">
        <v>46690</v>
      </c>
      <c r="C45719">
        <v>1377562117.1803105</v>
      </c>
    </row>
    <row r="45720" spans="2:3" x14ac:dyDescent="0.3">
      <c r="B45720" t="s">
        <v>46691</v>
      </c>
      <c r="C45720">
        <v>2088864955.5478563</v>
      </c>
    </row>
    <row r="45721" spans="2:3" x14ac:dyDescent="0.3">
      <c r="B45721" t="s">
        <v>46692</v>
      </c>
      <c r="C45721">
        <v>401423248.40763062</v>
      </c>
    </row>
    <row r="45722" spans="2:3" x14ac:dyDescent="0.3">
      <c r="B45722" t="s">
        <v>46693</v>
      </c>
      <c r="C45722">
        <v>11260338658.750866</v>
      </c>
    </row>
    <row r="45723" spans="2:3" x14ac:dyDescent="0.3">
      <c r="B45723" t="s">
        <v>46694</v>
      </c>
      <c r="C45723">
        <v>412717516.00429994</v>
      </c>
    </row>
    <row r="45724" spans="2:3" x14ac:dyDescent="0.3">
      <c r="B45724" t="s">
        <v>46695</v>
      </c>
      <c r="C45724">
        <v>387756030.19933611</v>
      </c>
    </row>
    <row r="45725" spans="2:3" x14ac:dyDescent="0.3">
      <c r="B45725" t="s">
        <v>46696</v>
      </c>
      <c r="C45725">
        <v>0</v>
      </c>
    </row>
    <row r="45726" spans="2:3" x14ac:dyDescent="0.3">
      <c r="B45726" t="s">
        <v>46697</v>
      </c>
      <c r="C45726">
        <v>3260151140.8993502</v>
      </c>
    </row>
    <row r="45727" spans="2:3" x14ac:dyDescent="0.3">
      <c r="B45727" t="s">
        <v>46698</v>
      </c>
      <c r="C45727">
        <v>18719811352.137253</v>
      </c>
    </row>
    <row r="45728" spans="2:3" x14ac:dyDescent="0.3">
      <c r="B45728" t="s">
        <v>46699</v>
      </c>
      <c r="C45728">
        <v>14862790380.014688</v>
      </c>
    </row>
    <row r="45729" spans="2:3" x14ac:dyDescent="0.3">
      <c r="B45729" t="s">
        <v>46700</v>
      </c>
      <c r="C45729">
        <v>14838397520.828442</v>
      </c>
    </row>
    <row r="45730" spans="2:3" x14ac:dyDescent="0.3">
      <c r="B45730" t="s">
        <v>46701</v>
      </c>
      <c r="C45730">
        <v>30342957037.481983</v>
      </c>
    </row>
    <row r="45731" spans="2:3" x14ac:dyDescent="0.3">
      <c r="B45731" t="s">
        <v>46702</v>
      </c>
      <c r="C45731">
        <v>49885177204.759964</v>
      </c>
    </row>
    <row r="45732" spans="2:3" x14ac:dyDescent="0.3">
      <c r="B45732" t="s">
        <v>46703</v>
      </c>
      <c r="C45732">
        <v>12111727371.330521</v>
      </c>
    </row>
    <row r="45733" spans="2:3" x14ac:dyDescent="0.3">
      <c r="B45733" t="s">
        <v>46704</v>
      </c>
      <c r="C45733">
        <v>110636366738.72119</v>
      </c>
    </row>
    <row r="45734" spans="2:3" x14ac:dyDescent="0.3">
      <c r="B45734" t="s">
        <v>46705</v>
      </c>
      <c r="C45734">
        <v>5539138397.6561899</v>
      </c>
    </row>
    <row r="45735" spans="2:3" x14ac:dyDescent="0.3">
      <c r="B45735" t="s">
        <v>46706</v>
      </c>
      <c r="C45735">
        <v>22926242990.355179</v>
      </c>
    </row>
    <row r="45736" spans="2:3" x14ac:dyDescent="0.3">
      <c r="B45736" t="s">
        <v>46707</v>
      </c>
      <c r="C45736">
        <v>319748081.77392906</v>
      </c>
    </row>
    <row r="45737" spans="2:3" x14ac:dyDescent="0.3">
      <c r="B45737" t="s">
        <v>46708</v>
      </c>
      <c r="C45737">
        <v>0</v>
      </c>
    </row>
    <row r="45738" spans="2:3" x14ac:dyDescent="0.3">
      <c r="B45738" t="s">
        <v>46709</v>
      </c>
      <c r="C45738">
        <v>630608726.85294878</v>
      </c>
    </row>
    <row r="45739" spans="2:3" x14ac:dyDescent="0.3">
      <c r="B45739" t="s">
        <v>46710</v>
      </c>
      <c r="C45739">
        <v>2383854762.1484799</v>
      </c>
    </row>
    <row r="45740" spans="2:3" x14ac:dyDescent="0.3">
      <c r="B45740" t="s">
        <v>46711</v>
      </c>
      <c r="C45740">
        <v>186207353.18407762</v>
      </c>
    </row>
    <row r="45741" spans="2:3" x14ac:dyDescent="0.3">
      <c r="B45741" t="s">
        <v>46712</v>
      </c>
      <c r="C45741">
        <v>637524185.27141392</v>
      </c>
    </row>
    <row r="45742" spans="2:3" x14ac:dyDescent="0.3">
      <c r="B45742" t="s">
        <v>46713</v>
      </c>
      <c r="C45742">
        <v>33842629.599171564</v>
      </c>
    </row>
    <row r="45743" spans="2:3" x14ac:dyDescent="0.3">
      <c r="B45743" t="s">
        <v>46714</v>
      </c>
      <c r="C45743">
        <v>722132014.86670101</v>
      </c>
    </row>
    <row r="45744" spans="2:3" x14ac:dyDescent="0.3">
      <c r="B45744" t="s">
        <v>46715</v>
      </c>
      <c r="C45744">
        <v>49952687.668881983</v>
      </c>
    </row>
    <row r="45745" spans="2:3" x14ac:dyDescent="0.3">
      <c r="B45745" t="s">
        <v>46716</v>
      </c>
      <c r="C45745">
        <v>1015308.8248951701</v>
      </c>
    </row>
    <row r="45746" spans="2:3" x14ac:dyDescent="0.3">
      <c r="B45746" t="s">
        <v>46717</v>
      </c>
      <c r="C45746">
        <v>0</v>
      </c>
    </row>
    <row r="45747" spans="2:3" x14ac:dyDescent="0.3">
      <c r="B45747" t="s">
        <v>46718</v>
      </c>
      <c r="C45747">
        <v>0</v>
      </c>
    </row>
    <row r="45748" spans="2:3" x14ac:dyDescent="0.3">
      <c r="B45748" t="s">
        <v>46719</v>
      </c>
      <c r="C45748">
        <v>132188624.35077156</v>
      </c>
    </row>
    <row r="45749" spans="2:3" x14ac:dyDescent="0.3">
      <c r="B45749" t="s">
        <v>46720</v>
      </c>
      <c r="C45749">
        <v>13285399.096661497</v>
      </c>
    </row>
    <row r="45750" spans="2:3" x14ac:dyDescent="0.3">
      <c r="B45750" t="s">
        <v>46721</v>
      </c>
      <c r="C45750">
        <v>845033776.47401488</v>
      </c>
    </row>
    <row r="45751" spans="2:3" x14ac:dyDescent="0.3">
      <c r="B45751" t="s">
        <v>46722</v>
      </c>
      <c r="C45751">
        <v>2218625549.4672966</v>
      </c>
    </row>
    <row r="45752" spans="2:3" x14ac:dyDescent="0.3">
      <c r="B45752" t="s">
        <v>46723</v>
      </c>
      <c r="C45752">
        <v>229822880.39067596</v>
      </c>
    </row>
    <row r="45753" spans="2:3" x14ac:dyDescent="0.3">
      <c r="B45753" t="s">
        <v>46724</v>
      </c>
      <c r="C45753">
        <v>0</v>
      </c>
    </row>
    <row r="45754" spans="2:3" x14ac:dyDescent="0.3">
      <c r="B45754" t="s">
        <v>46725</v>
      </c>
      <c r="C45754">
        <v>766909.28888725373</v>
      </c>
    </row>
    <row r="45755" spans="2:3" x14ac:dyDescent="0.3">
      <c r="B45755" t="s">
        <v>46726</v>
      </c>
      <c r="C45755">
        <v>135359901445.37424</v>
      </c>
    </row>
    <row r="45756" spans="2:3" x14ac:dyDescent="0.3">
      <c r="B45756" t="s">
        <v>46727</v>
      </c>
      <c r="C45756">
        <v>0</v>
      </c>
    </row>
    <row r="45757" spans="2:3" x14ac:dyDescent="0.3">
      <c r="B45757" t="s">
        <v>46728</v>
      </c>
      <c r="C45757">
        <v>19626781339.23859</v>
      </c>
    </row>
    <row r="45758" spans="2:3" x14ac:dyDescent="0.3">
      <c r="B45758" t="s">
        <v>46729</v>
      </c>
      <c r="C45758">
        <v>145989198.32329974</v>
      </c>
    </row>
    <row r="45759" spans="2:3" x14ac:dyDescent="0.3">
      <c r="B45759" t="s">
        <v>46730</v>
      </c>
      <c r="C45759">
        <v>8083727580.5230122</v>
      </c>
    </row>
    <row r="45760" spans="2:3" x14ac:dyDescent="0.3">
      <c r="B45760" t="s">
        <v>46731</v>
      </c>
      <c r="C45760">
        <v>82610136262.880188</v>
      </c>
    </row>
    <row r="45761" spans="2:3" x14ac:dyDescent="0.3">
      <c r="B45761" t="s">
        <v>46732</v>
      </c>
      <c r="C45761">
        <v>87807288568.785568</v>
      </c>
    </row>
    <row r="45762" spans="2:3" x14ac:dyDescent="0.3">
      <c r="B45762" t="s">
        <v>46733</v>
      </c>
      <c r="C45762">
        <v>630470817.77024722</v>
      </c>
    </row>
    <row r="45763" spans="2:3" x14ac:dyDescent="0.3">
      <c r="B45763" t="s">
        <v>46734</v>
      </c>
      <c r="C45763">
        <v>61130067840.991241</v>
      </c>
    </row>
    <row r="45764" spans="2:3" x14ac:dyDescent="0.3">
      <c r="B45764" t="s">
        <v>46735</v>
      </c>
      <c r="C45764">
        <v>180750229.76607043</v>
      </c>
    </row>
    <row r="45765" spans="2:3" x14ac:dyDescent="0.3">
      <c r="B45765" t="s">
        <v>46736</v>
      </c>
      <c r="C45765">
        <v>2590862308.2157536</v>
      </c>
    </row>
    <row r="45766" spans="2:3" x14ac:dyDescent="0.3">
      <c r="B45766" t="s">
        <v>46737</v>
      </c>
      <c r="C45766">
        <v>120557182.97443163</v>
      </c>
    </row>
    <row r="45767" spans="2:3" x14ac:dyDescent="0.3">
      <c r="B45767" t="s">
        <v>46738</v>
      </c>
      <c r="C45767">
        <v>7025336619.5368872</v>
      </c>
    </row>
    <row r="45768" spans="2:3" x14ac:dyDescent="0.3">
      <c r="B45768" t="s">
        <v>46739</v>
      </c>
      <c r="C45768">
        <v>8964312878.0256233</v>
      </c>
    </row>
    <row r="45769" spans="2:3" x14ac:dyDescent="0.3">
      <c r="B45769" t="s">
        <v>46740</v>
      </c>
      <c r="C45769">
        <v>43933931297.083542</v>
      </c>
    </row>
    <row r="45770" spans="2:3" x14ac:dyDescent="0.3">
      <c r="B45770" t="s">
        <v>46741</v>
      </c>
      <c r="C45770">
        <v>30931002049.572838</v>
      </c>
    </row>
    <row r="45771" spans="2:3" x14ac:dyDescent="0.3">
      <c r="B45771" t="s">
        <v>46742</v>
      </c>
      <c r="C45771">
        <v>11797132183.38991</v>
      </c>
    </row>
    <row r="45772" spans="2:3" x14ac:dyDescent="0.3">
      <c r="B45772" t="s">
        <v>46743</v>
      </c>
      <c r="C45772">
        <v>7882535637.6561909</v>
      </c>
    </row>
    <row r="45773" spans="2:3" x14ac:dyDescent="0.3">
      <c r="B45773" t="s">
        <v>46744</v>
      </c>
      <c r="C45773">
        <v>116437402009.19167</v>
      </c>
    </row>
    <row r="45774" spans="2:3" x14ac:dyDescent="0.3">
      <c r="B45774" t="s">
        <v>46745</v>
      </c>
      <c r="C45774">
        <v>5078535970.8217669</v>
      </c>
    </row>
    <row r="45775" spans="2:3" x14ac:dyDescent="0.3">
      <c r="B45775" t="s">
        <v>46746</v>
      </c>
      <c r="C45775">
        <v>965387971.96923089</v>
      </c>
    </row>
    <row r="45776" spans="2:3" x14ac:dyDescent="0.3">
      <c r="B45776" t="s">
        <v>46747</v>
      </c>
      <c r="C45776">
        <v>2677481627.3075705</v>
      </c>
    </row>
    <row r="45777" spans="2:3" x14ac:dyDescent="0.3">
      <c r="B45777" t="s">
        <v>46748</v>
      </c>
      <c r="C45777">
        <v>76640749764.722046</v>
      </c>
    </row>
    <row r="45778" spans="2:3" x14ac:dyDescent="0.3">
      <c r="B45778" t="s">
        <v>46749</v>
      </c>
      <c r="C45778">
        <v>92606074979.228119</v>
      </c>
    </row>
    <row r="45779" spans="2:3" x14ac:dyDescent="0.3">
      <c r="B45779" t="s">
        <v>46750</v>
      </c>
      <c r="C45779">
        <v>69479293877.226593</v>
      </c>
    </row>
    <row r="45780" spans="2:3" x14ac:dyDescent="0.3">
      <c r="B45780" t="s">
        <v>46751</v>
      </c>
      <c r="C45780">
        <v>50324976064.791245</v>
      </c>
    </row>
    <row r="45781" spans="2:3" x14ac:dyDescent="0.3">
      <c r="B45781" t="s">
        <v>46752</v>
      </c>
      <c r="C45781">
        <v>0</v>
      </c>
    </row>
    <row r="45782" spans="2:3" x14ac:dyDescent="0.3">
      <c r="B45782" t="s">
        <v>46753</v>
      </c>
      <c r="C45782">
        <v>0</v>
      </c>
    </row>
    <row r="45783" spans="2:3" x14ac:dyDescent="0.3">
      <c r="B45783" t="s">
        <v>46754</v>
      </c>
      <c r="C45783">
        <v>0</v>
      </c>
    </row>
    <row r="45784" spans="2:3" x14ac:dyDescent="0.3">
      <c r="B45784" t="s">
        <v>46755</v>
      </c>
      <c r="C45784">
        <v>0</v>
      </c>
    </row>
    <row r="45785" spans="2:3" x14ac:dyDescent="0.3">
      <c r="B45785" t="s">
        <v>46756</v>
      </c>
      <c r="C45785">
        <v>0</v>
      </c>
    </row>
    <row r="45786" spans="2:3" x14ac:dyDescent="0.3">
      <c r="B45786" t="s">
        <v>46757</v>
      </c>
      <c r="C45786">
        <v>0</v>
      </c>
    </row>
    <row r="45787" spans="2:3" x14ac:dyDescent="0.3">
      <c r="B45787" t="s">
        <v>46758</v>
      </c>
      <c r="C45787">
        <v>0</v>
      </c>
    </row>
    <row r="45788" spans="2:3" x14ac:dyDescent="0.3">
      <c r="B45788" t="s">
        <v>46759</v>
      </c>
      <c r="C45788">
        <v>0</v>
      </c>
    </row>
    <row r="45789" spans="2:3" x14ac:dyDescent="0.3">
      <c r="B45789" t="s">
        <v>46760</v>
      </c>
      <c r="C45789">
        <v>0</v>
      </c>
    </row>
    <row r="45790" spans="2:3" x14ac:dyDescent="0.3">
      <c r="B45790" t="s">
        <v>46761</v>
      </c>
      <c r="C45790">
        <v>0</v>
      </c>
    </row>
    <row r="45791" spans="2:3" x14ac:dyDescent="0.3">
      <c r="B45791" t="s">
        <v>46762</v>
      </c>
      <c r="C45791">
        <v>0</v>
      </c>
    </row>
    <row r="45792" spans="2:3" x14ac:dyDescent="0.3">
      <c r="B45792" t="s">
        <v>46763</v>
      </c>
      <c r="C45792">
        <v>0</v>
      </c>
    </row>
    <row r="45793" spans="2:3" x14ac:dyDescent="0.3">
      <c r="B45793" t="s">
        <v>46764</v>
      </c>
      <c r="C45793">
        <v>86108911.678312689</v>
      </c>
    </row>
    <row r="45794" spans="2:3" x14ac:dyDescent="0.3">
      <c r="B45794" t="s">
        <v>46765</v>
      </c>
      <c r="C45794">
        <v>125353071.37232161</v>
      </c>
    </row>
    <row r="45795" spans="2:3" x14ac:dyDescent="0.3">
      <c r="B45795" t="s">
        <v>46766</v>
      </c>
      <c r="C45795">
        <v>208489884.36302069</v>
      </c>
    </row>
    <row r="45796" spans="2:3" x14ac:dyDescent="0.3">
      <c r="B45796" t="s">
        <v>46767</v>
      </c>
      <c r="C45796">
        <v>91897206.598770529</v>
      </c>
    </row>
    <row r="45797" spans="2:3" x14ac:dyDescent="0.3">
      <c r="B45797" t="s">
        <v>46768</v>
      </c>
      <c r="C45797">
        <v>73610922.09389548</v>
      </c>
    </row>
    <row r="45798" spans="2:3" x14ac:dyDescent="0.3">
      <c r="B45798" t="s">
        <v>46769</v>
      </c>
      <c r="C45798">
        <v>79020187.155354232</v>
      </c>
    </row>
    <row r="45799" spans="2:3" x14ac:dyDescent="0.3">
      <c r="B45799" t="s">
        <v>46770</v>
      </c>
      <c r="C45799">
        <v>32414327.417398099</v>
      </c>
    </row>
    <row r="45800" spans="2:3" x14ac:dyDescent="0.3">
      <c r="B45800" t="s">
        <v>46771</v>
      </c>
      <c r="C45800">
        <v>38826600.945962422</v>
      </c>
    </row>
    <row r="45801" spans="2:3" x14ac:dyDescent="0.3">
      <c r="B45801" t="s">
        <v>46772</v>
      </c>
      <c r="C45801">
        <v>3603969120.2610235</v>
      </c>
    </row>
    <row r="45802" spans="2:3" x14ac:dyDescent="0.3">
      <c r="B45802" t="s">
        <v>46773</v>
      </c>
      <c r="C45802">
        <v>10983343698.335278</v>
      </c>
    </row>
    <row r="45803" spans="2:3" x14ac:dyDescent="0.3">
      <c r="B45803" t="s">
        <v>46774</v>
      </c>
      <c r="C45803">
        <v>11086450351.774595</v>
      </c>
    </row>
    <row r="45804" spans="2:3" x14ac:dyDescent="0.3">
      <c r="B45804" t="s">
        <v>46775</v>
      </c>
      <c r="C45804">
        <v>7068451792.4852781</v>
      </c>
    </row>
    <row r="45805" spans="2:3" x14ac:dyDescent="0.3">
      <c r="B45805" t="s">
        <v>46776</v>
      </c>
      <c r="C45805">
        <v>0</v>
      </c>
    </row>
    <row r="45806" spans="2:3" x14ac:dyDescent="0.3">
      <c r="B45806" t="s">
        <v>46777</v>
      </c>
      <c r="C45806">
        <v>767421550.63830459</v>
      </c>
    </row>
    <row r="45807" spans="2:3" x14ac:dyDescent="0.3">
      <c r="B45807" t="s">
        <v>46778</v>
      </c>
      <c r="C45807">
        <v>15676375370.997339</v>
      </c>
    </row>
    <row r="45808" spans="2:3" x14ac:dyDescent="0.3">
      <c r="B45808" t="s">
        <v>46779</v>
      </c>
      <c r="C45808">
        <v>9090592536.3733349</v>
      </c>
    </row>
    <row r="45809" spans="2:3" x14ac:dyDescent="0.3">
      <c r="B45809" t="s">
        <v>46780</v>
      </c>
      <c r="C45809">
        <v>15387557444.854403</v>
      </c>
    </row>
    <row r="45810" spans="2:3" x14ac:dyDescent="0.3">
      <c r="B45810" t="s">
        <v>46781</v>
      </c>
      <c r="C45810">
        <v>3324080465.9634204</v>
      </c>
    </row>
    <row r="45811" spans="2:3" x14ac:dyDescent="0.3">
      <c r="B45811" t="s">
        <v>46782</v>
      </c>
      <c r="C45811">
        <v>1649814267.67487</v>
      </c>
    </row>
    <row r="45812" spans="2:3" x14ac:dyDescent="0.3">
      <c r="B45812" t="s">
        <v>46783</v>
      </c>
      <c r="C45812">
        <v>26240362.006790295</v>
      </c>
    </row>
    <row r="45813" spans="2:3" x14ac:dyDescent="0.3">
      <c r="B45813" t="s">
        <v>46784</v>
      </c>
      <c r="C45813">
        <v>58762425.647467799</v>
      </c>
    </row>
    <row r="45814" spans="2:3" x14ac:dyDescent="0.3">
      <c r="B45814" t="s">
        <v>46785</v>
      </c>
      <c r="C45814">
        <v>6540669468.4927645</v>
      </c>
    </row>
    <row r="45815" spans="2:3" x14ac:dyDescent="0.3">
      <c r="B45815" t="s">
        <v>46786</v>
      </c>
      <c r="C45815">
        <v>8724926705.2158546</v>
      </c>
    </row>
    <row r="45816" spans="2:3" x14ac:dyDescent="0.3">
      <c r="B45816" t="s">
        <v>46787</v>
      </c>
      <c r="C45816">
        <v>10860917710.077223</v>
      </c>
    </row>
    <row r="45817" spans="2:3" x14ac:dyDescent="0.3">
      <c r="B45817" t="s">
        <v>46788</v>
      </c>
      <c r="C45817">
        <v>1317163974.3901141</v>
      </c>
    </row>
    <row r="45818" spans="2:3" x14ac:dyDescent="0.3">
      <c r="B45818" t="s">
        <v>46789</v>
      </c>
      <c r="C45818">
        <v>201085288.48381749</v>
      </c>
    </row>
    <row r="45819" spans="2:3" x14ac:dyDescent="0.3">
      <c r="B45819" t="s">
        <v>46790</v>
      </c>
      <c r="C45819">
        <v>17180852249.045277</v>
      </c>
    </row>
    <row r="45820" spans="2:3" x14ac:dyDescent="0.3">
      <c r="B45820" t="s">
        <v>46791</v>
      </c>
      <c r="C45820">
        <v>45383886.49917002</v>
      </c>
    </row>
    <row r="45821" spans="2:3" x14ac:dyDescent="0.3">
      <c r="B45821" t="s">
        <v>46792</v>
      </c>
      <c r="C45821">
        <v>0</v>
      </c>
    </row>
    <row r="45822" spans="2:3" x14ac:dyDescent="0.3">
      <c r="B45822" t="s">
        <v>46793</v>
      </c>
      <c r="C45822">
        <v>0</v>
      </c>
    </row>
    <row r="45823" spans="2:3" x14ac:dyDescent="0.3">
      <c r="B45823" t="s">
        <v>46794</v>
      </c>
      <c r="C45823">
        <v>10224914868.337444</v>
      </c>
    </row>
    <row r="45824" spans="2:3" x14ac:dyDescent="0.3">
      <c r="B45824" t="s">
        <v>46795</v>
      </c>
      <c r="C45824">
        <v>4690309105.222187</v>
      </c>
    </row>
    <row r="45825" spans="2:3" x14ac:dyDescent="0.3">
      <c r="B45825" t="s">
        <v>46796</v>
      </c>
      <c r="C45825">
        <v>7275758756.7612476</v>
      </c>
    </row>
    <row r="45826" spans="2:3" x14ac:dyDescent="0.3">
      <c r="B45826" t="s">
        <v>46797</v>
      </c>
      <c r="C45826">
        <v>52391800308.447601</v>
      </c>
    </row>
    <row r="45827" spans="2:3" x14ac:dyDescent="0.3">
      <c r="B45827" t="s">
        <v>46798</v>
      </c>
      <c r="C45827">
        <v>6489921983.8256073</v>
      </c>
    </row>
    <row r="45828" spans="2:3" x14ac:dyDescent="0.3">
      <c r="B45828" t="s">
        <v>46799</v>
      </c>
      <c r="C45828">
        <v>0</v>
      </c>
    </row>
    <row r="45829" spans="2:3" x14ac:dyDescent="0.3">
      <c r="B45829" t="s">
        <v>46800</v>
      </c>
      <c r="C45829">
        <v>619052235.09199989</v>
      </c>
    </row>
    <row r="45830" spans="2:3" x14ac:dyDescent="0.3">
      <c r="B45830" t="s">
        <v>46801</v>
      </c>
      <c r="C45830">
        <v>2482068445.1984878</v>
      </c>
    </row>
    <row r="45831" spans="2:3" x14ac:dyDescent="0.3">
      <c r="B45831" t="s">
        <v>46802</v>
      </c>
      <c r="C45831">
        <v>4735668352.0334654</v>
      </c>
    </row>
    <row r="45832" spans="2:3" x14ac:dyDescent="0.3">
      <c r="B45832" t="s">
        <v>46803</v>
      </c>
      <c r="C45832">
        <v>479159621.04005301</v>
      </c>
    </row>
    <row r="45833" spans="2:3" x14ac:dyDescent="0.3">
      <c r="B45833" t="s">
        <v>46804</v>
      </c>
      <c r="C45833">
        <v>864997195.81536269</v>
      </c>
    </row>
    <row r="45834" spans="2:3" x14ac:dyDescent="0.3">
      <c r="B45834" t="s">
        <v>46805</v>
      </c>
      <c r="C45834">
        <v>142563822848.48932</v>
      </c>
    </row>
    <row r="45835" spans="2:3" x14ac:dyDescent="0.3">
      <c r="B45835" t="s">
        <v>46806</v>
      </c>
      <c r="C45835">
        <v>917430366.76173222</v>
      </c>
    </row>
    <row r="45836" spans="2:3" x14ac:dyDescent="0.3">
      <c r="B45836" t="s">
        <v>46807</v>
      </c>
      <c r="C45836">
        <v>522010014.61634827</v>
      </c>
    </row>
    <row r="45837" spans="2:3" x14ac:dyDescent="0.3">
      <c r="B45837" t="s">
        <v>46808</v>
      </c>
      <c r="C45837">
        <v>336517266.19117743</v>
      </c>
    </row>
    <row r="45838" spans="2:3" x14ac:dyDescent="0.3">
      <c r="B45838" t="s">
        <v>46809</v>
      </c>
      <c r="C45838">
        <v>2703505486.113709</v>
      </c>
    </row>
    <row r="45839" spans="2:3" x14ac:dyDescent="0.3">
      <c r="B45839" t="s">
        <v>46810</v>
      </c>
      <c r="C45839">
        <v>3081203344.6777558</v>
      </c>
    </row>
    <row r="45840" spans="2:3" x14ac:dyDescent="0.3">
      <c r="B45840" t="s">
        <v>46811</v>
      </c>
      <c r="C45840">
        <v>1825847069.0842662</v>
      </c>
    </row>
    <row r="45841" spans="2:3" x14ac:dyDescent="0.3">
      <c r="B45841" t="s">
        <v>46812</v>
      </c>
      <c r="C45841">
        <v>4014486676.1760149</v>
      </c>
    </row>
    <row r="45842" spans="2:3" x14ac:dyDescent="0.3">
      <c r="B45842" t="s">
        <v>46813</v>
      </c>
      <c r="C45842">
        <v>2087707841.1775906</v>
      </c>
    </row>
    <row r="45843" spans="2:3" x14ac:dyDescent="0.3">
      <c r="B45843" t="s">
        <v>46814</v>
      </c>
      <c r="C45843">
        <v>2193809813.6891599</v>
      </c>
    </row>
    <row r="45844" spans="2:3" x14ac:dyDescent="0.3">
      <c r="B45844" t="s">
        <v>46815</v>
      </c>
      <c r="C45844">
        <v>3350886381.998982</v>
      </c>
    </row>
    <row r="45845" spans="2:3" x14ac:dyDescent="0.3">
      <c r="B45845" t="s">
        <v>46816</v>
      </c>
      <c r="C45845">
        <v>10171007817.52462</v>
      </c>
    </row>
    <row r="45846" spans="2:3" x14ac:dyDescent="0.3">
      <c r="B45846" t="s">
        <v>46817</v>
      </c>
      <c r="C45846">
        <v>476191828.81812817</v>
      </c>
    </row>
    <row r="45847" spans="2:3" x14ac:dyDescent="0.3">
      <c r="B45847" t="s">
        <v>46818</v>
      </c>
      <c r="C45847">
        <v>732598783.01038682</v>
      </c>
    </row>
    <row r="45848" spans="2:3" x14ac:dyDescent="0.3">
      <c r="B45848" t="s">
        <v>46819</v>
      </c>
      <c r="C45848">
        <v>48004235636.279968</v>
      </c>
    </row>
    <row r="45849" spans="2:3" x14ac:dyDescent="0.3">
      <c r="B45849" t="s">
        <v>46820</v>
      </c>
      <c r="C45849">
        <v>14656880653.637184</v>
      </c>
    </row>
    <row r="45850" spans="2:3" x14ac:dyDescent="0.3">
      <c r="B45850" t="s">
        <v>46821</v>
      </c>
      <c r="C45850">
        <v>39734344572.136696</v>
      </c>
    </row>
    <row r="45851" spans="2:3" x14ac:dyDescent="0.3">
      <c r="B45851" t="s">
        <v>46822</v>
      </c>
      <c r="C45851">
        <v>11615149184.544525</v>
      </c>
    </row>
    <row r="45852" spans="2:3" x14ac:dyDescent="0.3">
      <c r="B45852" t="s">
        <v>46823</v>
      </c>
      <c r="C45852">
        <v>6506974618.4266682</v>
      </c>
    </row>
    <row r="45853" spans="2:3" x14ac:dyDescent="0.3">
      <c r="B45853" t="s">
        <v>46824</v>
      </c>
      <c r="C45853">
        <v>7668852447.5680885</v>
      </c>
    </row>
    <row r="45854" spans="2:3" x14ac:dyDescent="0.3">
      <c r="B45854" t="s">
        <v>46825</v>
      </c>
      <c r="C45854">
        <v>6354571349.534503</v>
      </c>
    </row>
    <row r="45855" spans="2:3" x14ac:dyDescent="0.3">
      <c r="B45855" t="s">
        <v>46826</v>
      </c>
      <c r="C45855">
        <v>14666125897.887695</v>
      </c>
    </row>
    <row r="45856" spans="2:3" x14ac:dyDescent="0.3">
      <c r="B45856" t="s">
        <v>46827</v>
      </c>
      <c r="C45856">
        <v>495422045.48152536</v>
      </c>
    </row>
    <row r="45857" spans="2:3" x14ac:dyDescent="0.3">
      <c r="B45857" t="s">
        <v>46828</v>
      </c>
      <c r="C45857">
        <v>4320092104.9876328</v>
      </c>
    </row>
    <row r="45858" spans="2:3" x14ac:dyDescent="0.3">
      <c r="B45858" t="s">
        <v>46829</v>
      </c>
      <c r="C45858">
        <v>858271324.69210768</v>
      </c>
    </row>
    <row r="45859" spans="2:3" x14ac:dyDescent="0.3">
      <c r="B45859" t="s">
        <v>46830</v>
      </c>
      <c r="C45859">
        <v>12094654503.414135</v>
      </c>
    </row>
    <row r="45860" spans="2:3" x14ac:dyDescent="0.3">
      <c r="B45860" t="s">
        <v>46831</v>
      </c>
      <c r="C45860">
        <v>3213563243.6518884</v>
      </c>
    </row>
    <row r="45861" spans="2:3" x14ac:dyDescent="0.3">
      <c r="B45861" t="s">
        <v>46832</v>
      </c>
      <c r="C45861">
        <v>5688287073.814127</v>
      </c>
    </row>
    <row r="45862" spans="2:3" x14ac:dyDescent="0.3">
      <c r="B45862" t="s">
        <v>46833</v>
      </c>
      <c r="C45862">
        <v>94993915682.910248</v>
      </c>
    </row>
    <row r="45863" spans="2:3" x14ac:dyDescent="0.3">
      <c r="B45863" t="s">
        <v>46834</v>
      </c>
      <c r="C45863">
        <v>2079425104.3396125</v>
      </c>
    </row>
    <row r="45864" spans="2:3" x14ac:dyDescent="0.3">
      <c r="B45864" t="s">
        <v>46835</v>
      </c>
      <c r="C45864">
        <v>1588839438.0841513</v>
      </c>
    </row>
    <row r="45865" spans="2:3" x14ac:dyDescent="0.3">
      <c r="B45865" t="s">
        <v>46836</v>
      </c>
      <c r="C45865">
        <v>17975178.440131579</v>
      </c>
    </row>
    <row r="45866" spans="2:3" x14ac:dyDescent="0.3">
      <c r="B45866" t="s">
        <v>46837</v>
      </c>
      <c r="C45866">
        <v>250424759.15713805</v>
      </c>
    </row>
    <row r="45867" spans="2:3" x14ac:dyDescent="0.3">
      <c r="B45867" t="s">
        <v>46838</v>
      </c>
      <c r="C45867">
        <v>8598364113.4636192</v>
      </c>
    </row>
    <row r="45868" spans="2:3" x14ac:dyDescent="0.3">
      <c r="B45868" t="s">
        <v>46839</v>
      </c>
      <c r="C45868">
        <v>26963155742.80788</v>
      </c>
    </row>
    <row r="45869" spans="2:3" x14ac:dyDescent="0.3">
      <c r="B45869" t="s">
        <v>46840</v>
      </c>
      <c r="C45869">
        <v>4272915329.6347375</v>
      </c>
    </row>
    <row r="45870" spans="2:3" x14ac:dyDescent="0.3">
      <c r="B45870" t="s">
        <v>46841</v>
      </c>
      <c r="C45870">
        <v>2734135138.7177773</v>
      </c>
    </row>
    <row r="45871" spans="2:3" x14ac:dyDescent="0.3">
      <c r="B45871" t="s">
        <v>46842</v>
      </c>
      <c r="C45871">
        <v>669700621.50531292</v>
      </c>
    </row>
    <row r="45872" spans="2:3" x14ac:dyDescent="0.3">
      <c r="B45872" t="s">
        <v>46843</v>
      </c>
      <c r="C45872">
        <v>2362280395.8377128</v>
      </c>
    </row>
    <row r="45873" spans="2:3" x14ac:dyDescent="0.3">
      <c r="B45873" t="s">
        <v>46844</v>
      </c>
      <c r="C45873">
        <v>166698245.52243248</v>
      </c>
    </row>
    <row r="45874" spans="2:3" x14ac:dyDescent="0.3">
      <c r="B45874" t="s">
        <v>46845</v>
      </c>
      <c r="C45874">
        <v>10051878889.835096</v>
      </c>
    </row>
    <row r="45875" spans="2:3" x14ac:dyDescent="0.3">
      <c r="B45875" t="s">
        <v>46846</v>
      </c>
      <c r="C45875">
        <v>100748409.42563051</v>
      </c>
    </row>
    <row r="45876" spans="2:3" x14ac:dyDescent="0.3">
      <c r="B45876" t="s">
        <v>46847</v>
      </c>
      <c r="C45876">
        <v>3157146467.4614925</v>
      </c>
    </row>
    <row r="45877" spans="2:3" x14ac:dyDescent="0.3">
      <c r="B45877" t="s">
        <v>46848</v>
      </c>
      <c r="C45877">
        <v>45461933279.230263</v>
      </c>
    </row>
    <row r="45878" spans="2:3" x14ac:dyDescent="0.3">
      <c r="B45878" t="s">
        <v>46849</v>
      </c>
      <c r="C45878">
        <v>17050193725.2071</v>
      </c>
    </row>
    <row r="45879" spans="2:3" x14ac:dyDescent="0.3">
      <c r="B45879" t="s">
        <v>46850</v>
      </c>
      <c r="C45879">
        <v>7868446454.9576826</v>
      </c>
    </row>
    <row r="45880" spans="2:3" x14ac:dyDescent="0.3">
      <c r="B45880" t="s">
        <v>46851</v>
      </c>
      <c r="C45880">
        <v>33451267.223280944</v>
      </c>
    </row>
    <row r="45881" spans="2:3" x14ac:dyDescent="0.3">
      <c r="B45881" t="s">
        <v>46852</v>
      </c>
      <c r="C45881">
        <v>18120790515.55603</v>
      </c>
    </row>
    <row r="45882" spans="2:3" x14ac:dyDescent="0.3">
      <c r="B45882" t="s">
        <v>46853</v>
      </c>
      <c r="C45882">
        <v>800817260.03665161</v>
      </c>
    </row>
    <row r="45883" spans="2:3" x14ac:dyDescent="0.3">
      <c r="B45883" t="s">
        <v>46854</v>
      </c>
      <c r="C45883">
        <v>884254988.03330338</v>
      </c>
    </row>
    <row r="45884" spans="2:3" x14ac:dyDescent="0.3">
      <c r="B45884" t="s">
        <v>46855</v>
      </c>
      <c r="C45884">
        <v>0</v>
      </c>
    </row>
    <row r="45885" spans="2:3" x14ac:dyDescent="0.3">
      <c r="B45885" t="s">
        <v>46856</v>
      </c>
      <c r="C45885">
        <v>7701066182.989768</v>
      </c>
    </row>
    <row r="45886" spans="2:3" x14ac:dyDescent="0.3">
      <c r="B45886" t="s">
        <v>46857</v>
      </c>
      <c r="C45886">
        <v>3687440043.6277866</v>
      </c>
    </row>
    <row r="45887" spans="2:3" x14ac:dyDescent="0.3">
      <c r="B45887" t="s">
        <v>46858</v>
      </c>
      <c r="C45887">
        <v>14993005943.028547</v>
      </c>
    </row>
    <row r="45888" spans="2:3" x14ac:dyDescent="0.3">
      <c r="B45888" t="s">
        <v>46859</v>
      </c>
      <c r="C45888">
        <v>0</v>
      </c>
    </row>
    <row r="45889" spans="2:3" x14ac:dyDescent="0.3">
      <c r="B45889" t="s">
        <v>46860</v>
      </c>
      <c r="C45889">
        <v>2357312736.2164636</v>
      </c>
    </row>
    <row r="45890" spans="2:3" x14ac:dyDescent="0.3">
      <c r="B45890" t="s">
        <v>46861</v>
      </c>
      <c r="C45890">
        <v>87641767240.618866</v>
      </c>
    </row>
    <row r="45891" spans="2:3" x14ac:dyDescent="0.3">
      <c r="B45891" t="s">
        <v>46862</v>
      </c>
      <c r="C45891">
        <v>36885703064.755875</v>
      </c>
    </row>
    <row r="45892" spans="2:3" x14ac:dyDescent="0.3">
      <c r="B45892" t="s">
        <v>46863</v>
      </c>
      <c r="C45892">
        <v>249072640.50693554</v>
      </c>
    </row>
    <row r="45893" spans="2:3" x14ac:dyDescent="0.3">
      <c r="B45893" t="s">
        <v>46864</v>
      </c>
      <c r="C45893">
        <v>3430822501.2112598</v>
      </c>
    </row>
    <row r="45894" spans="2:3" x14ac:dyDescent="0.3">
      <c r="B45894" t="s">
        <v>46865</v>
      </c>
      <c r="C45894">
        <v>1258683867.4632151</v>
      </c>
    </row>
    <row r="45895" spans="2:3" x14ac:dyDescent="0.3">
      <c r="B45895" t="s">
        <v>46866</v>
      </c>
      <c r="C45895">
        <v>2240160708.6455173</v>
      </c>
    </row>
    <row r="45896" spans="2:3" x14ac:dyDescent="0.3">
      <c r="B45896" t="s">
        <v>46867</v>
      </c>
      <c r="C45896">
        <v>5010335663.9680796</v>
      </c>
    </row>
    <row r="45897" spans="2:3" x14ac:dyDescent="0.3">
      <c r="B45897" t="s">
        <v>46868</v>
      </c>
      <c r="C45897">
        <v>5133694144.2455397</v>
      </c>
    </row>
    <row r="45898" spans="2:3" x14ac:dyDescent="0.3">
      <c r="B45898" t="s">
        <v>46869</v>
      </c>
      <c r="C45898">
        <v>5126105135.640152</v>
      </c>
    </row>
    <row r="45899" spans="2:3" x14ac:dyDescent="0.3">
      <c r="B45899" t="s">
        <v>46870</v>
      </c>
      <c r="C45899">
        <v>258159703.18697146</v>
      </c>
    </row>
    <row r="45900" spans="2:3" x14ac:dyDescent="0.3">
      <c r="B45900" t="s">
        <v>46871</v>
      </c>
      <c r="C45900">
        <v>0</v>
      </c>
    </row>
    <row r="45901" spans="2:3" x14ac:dyDescent="0.3">
      <c r="B45901" t="s">
        <v>46872</v>
      </c>
      <c r="C45901">
        <v>2083486040.7198389</v>
      </c>
    </row>
    <row r="45902" spans="2:3" x14ac:dyDescent="0.3">
      <c r="B45902" t="s">
        <v>46873</v>
      </c>
      <c r="C45902">
        <v>4974397683.5911217</v>
      </c>
    </row>
    <row r="45903" spans="2:3" x14ac:dyDescent="0.3">
      <c r="B45903" t="s">
        <v>46874</v>
      </c>
      <c r="C45903">
        <v>1762376952.7466238</v>
      </c>
    </row>
    <row r="45904" spans="2:3" x14ac:dyDescent="0.3">
      <c r="B45904" t="s">
        <v>46875</v>
      </c>
      <c r="C45904">
        <v>1743434506.1547258</v>
      </c>
    </row>
    <row r="45905" spans="2:3" x14ac:dyDescent="0.3">
      <c r="B45905" t="s">
        <v>46876</v>
      </c>
      <c r="C45905">
        <v>50249.007883949846</v>
      </c>
    </row>
    <row r="45906" spans="2:3" x14ac:dyDescent="0.3">
      <c r="B45906" t="s">
        <v>46877</v>
      </c>
      <c r="C45906">
        <v>436260718.34800965</v>
      </c>
    </row>
    <row r="45907" spans="2:3" x14ac:dyDescent="0.3">
      <c r="B45907" t="s">
        <v>46878</v>
      </c>
      <c r="C45907">
        <v>28333423.398617439</v>
      </c>
    </row>
    <row r="45908" spans="2:3" x14ac:dyDescent="0.3">
      <c r="B45908" t="s">
        <v>46879</v>
      </c>
      <c r="C45908">
        <v>0</v>
      </c>
    </row>
    <row r="45909" spans="2:3" x14ac:dyDescent="0.3">
      <c r="B45909" t="s">
        <v>46880</v>
      </c>
      <c r="C45909">
        <v>0</v>
      </c>
    </row>
    <row r="45910" spans="2:3" x14ac:dyDescent="0.3">
      <c r="B45910" t="s">
        <v>46881</v>
      </c>
      <c r="C45910">
        <v>0</v>
      </c>
    </row>
    <row r="45911" spans="2:3" x14ac:dyDescent="0.3">
      <c r="B45911" t="s">
        <v>46882</v>
      </c>
      <c r="C45911">
        <v>7746636.4302725988</v>
      </c>
    </row>
    <row r="45912" spans="2:3" x14ac:dyDescent="0.3">
      <c r="B45912" t="s">
        <v>46883</v>
      </c>
      <c r="C45912">
        <v>56766796.122556172</v>
      </c>
    </row>
    <row r="45913" spans="2:3" x14ac:dyDescent="0.3">
      <c r="B45913" t="s">
        <v>46884</v>
      </c>
      <c r="C45913">
        <v>1852529798.7020392</v>
      </c>
    </row>
    <row r="45914" spans="2:3" x14ac:dyDescent="0.3">
      <c r="B45914" t="s">
        <v>46885</v>
      </c>
      <c r="C45914">
        <v>5754556667.887763</v>
      </c>
    </row>
    <row r="45915" spans="2:3" x14ac:dyDescent="0.3">
      <c r="B45915" t="s">
        <v>46886</v>
      </c>
      <c r="C45915">
        <v>5531918793.4613934</v>
      </c>
    </row>
    <row r="45916" spans="2:3" x14ac:dyDescent="0.3">
      <c r="B45916" t="s">
        <v>46887</v>
      </c>
      <c r="C45916">
        <v>434738253.6454311</v>
      </c>
    </row>
    <row r="45917" spans="2:3" x14ac:dyDescent="0.3">
      <c r="B45917" t="s">
        <v>46888</v>
      </c>
      <c r="C45917">
        <v>1201234.1364092741</v>
      </c>
    </row>
    <row r="45918" spans="2:3" x14ac:dyDescent="0.3">
      <c r="B45918" t="s">
        <v>46889</v>
      </c>
      <c r="C45918">
        <v>187823566602.3475</v>
      </c>
    </row>
    <row r="45919" spans="2:3" x14ac:dyDescent="0.3">
      <c r="B45919" t="s">
        <v>46890</v>
      </c>
      <c r="C45919">
        <v>0</v>
      </c>
    </row>
    <row r="45920" spans="2:3" x14ac:dyDescent="0.3">
      <c r="B45920" t="s">
        <v>46891</v>
      </c>
      <c r="C45920">
        <v>20624649012.128197</v>
      </c>
    </row>
    <row r="45921" spans="2:3" x14ac:dyDescent="0.3">
      <c r="B45921" t="s">
        <v>46892</v>
      </c>
      <c r="C45921">
        <v>2414699450.0877266</v>
      </c>
    </row>
    <row r="45922" spans="2:3" x14ac:dyDescent="0.3">
      <c r="B45922" t="s">
        <v>46893</v>
      </c>
      <c r="C45922">
        <v>122928274555.29996</v>
      </c>
    </row>
    <row r="45923" spans="2:3" x14ac:dyDescent="0.3">
      <c r="B45923" t="s">
        <v>46894</v>
      </c>
      <c r="C45923">
        <v>103560998986.61852</v>
      </c>
    </row>
    <row r="45924" spans="2:3" x14ac:dyDescent="0.3">
      <c r="B45924" t="s">
        <v>46895</v>
      </c>
      <c r="C45924">
        <v>54928430936.15152</v>
      </c>
    </row>
    <row r="45925" spans="2:3" x14ac:dyDescent="0.3">
      <c r="B45925" t="s">
        <v>46896</v>
      </c>
      <c r="C45925">
        <v>16635015416.192419</v>
      </c>
    </row>
    <row r="45926" spans="2:3" x14ac:dyDescent="0.3">
      <c r="B45926" t="s">
        <v>46897</v>
      </c>
      <c r="C45926">
        <v>45076940974.089546</v>
      </c>
    </row>
    <row r="45927" spans="2:3" x14ac:dyDescent="0.3">
      <c r="B45927" t="s">
        <v>46898</v>
      </c>
      <c r="C45927">
        <v>3017531604.3713837</v>
      </c>
    </row>
    <row r="45928" spans="2:3" x14ac:dyDescent="0.3">
      <c r="B45928" t="s">
        <v>46899</v>
      </c>
      <c r="C45928">
        <v>16203564819.347784</v>
      </c>
    </row>
    <row r="45929" spans="2:3" x14ac:dyDescent="0.3">
      <c r="B45929" t="s">
        <v>46900</v>
      </c>
      <c r="C45929">
        <v>1423786383.0451162</v>
      </c>
    </row>
    <row r="45930" spans="2:3" x14ac:dyDescent="0.3">
      <c r="B45930" t="s">
        <v>46901</v>
      </c>
      <c r="C45930">
        <v>22169221731.563396</v>
      </c>
    </row>
    <row r="45931" spans="2:3" x14ac:dyDescent="0.3">
      <c r="B45931" t="s">
        <v>46902</v>
      </c>
      <c r="C45931">
        <v>64839865480.459267</v>
      </c>
    </row>
    <row r="45932" spans="2:3" x14ac:dyDescent="0.3">
      <c r="B45932" t="s">
        <v>46903</v>
      </c>
      <c r="C45932">
        <v>64380241679.100731</v>
      </c>
    </row>
    <row r="45933" spans="2:3" x14ac:dyDescent="0.3">
      <c r="B45933" t="s">
        <v>46904</v>
      </c>
      <c r="C45933">
        <v>79820885589.877304</v>
      </c>
    </row>
    <row r="45934" spans="2:3" x14ac:dyDescent="0.3">
      <c r="B45934" t="s">
        <v>46905</v>
      </c>
      <c r="C45934">
        <v>34940314625.70417</v>
      </c>
    </row>
    <row r="45935" spans="2:3" x14ac:dyDescent="0.3">
      <c r="B45935" t="s">
        <v>46906</v>
      </c>
      <c r="C45935">
        <v>15057145812.128939</v>
      </c>
    </row>
    <row r="45936" spans="2:3" x14ac:dyDescent="0.3">
      <c r="B45936" t="s">
        <v>46907</v>
      </c>
      <c r="C45936">
        <v>11321308404.522408</v>
      </c>
    </row>
    <row r="45937" spans="2:3" x14ac:dyDescent="0.3">
      <c r="B45937" t="s">
        <v>46908</v>
      </c>
      <c r="C45937">
        <v>2088623316.6202724</v>
      </c>
    </row>
    <row r="45938" spans="2:3" x14ac:dyDescent="0.3">
      <c r="B45938" t="s">
        <v>46909</v>
      </c>
      <c r="C45938">
        <v>2956786252.7727742</v>
      </c>
    </row>
    <row r="45939" spans="2:3" x14ac:dyDescent="0.3">
      <c r="B45939" t="s">
        <v>46910</v>
      </c>
      <c r="C45939">
        <v>80212535554.056854</v>
      </c>
    </row>
    <row r="45940" spans="2:3" x14ac:dyDescent="0.3">
      <c r="B45940" t="s">
        <v>46911</v>
      </c>
      <c r="C45940">
        <v>15597819679.813107</v>
      </c>
    </row>
    <row r="45941" spans="2:3" x14ac:dyDescent="0.3">
      <c r="B45941" t="s">
        <v>46912</v>
      </c>
      <c r="C45941">
        <v>68507041344.455475</v>
      </c>
    </row>
    <row r="45942" spans="2:3" x14ac:dyDescent="0.3">
      <c r="B45942" t="s">
        <v>46913</v>
      </c>
      <c r="C45942">
        <v>62935622493.429626</v>
      </c>
    </row>
    <row r="45943" spans="2:3" x14ac:dyDescent="0.3">
      <c r="B45943" t="s">
        <v>46914</v>
      </c>
      <c r="C45943">
        <v>101637378437.59712</v>
      </c>
    </row>
    <row r="45944" spans="2:3" x14ac:dyDescent="0.3">
      <c r="B45944" t="s">
        <v>46915</v>
      </c>
      <c r="C45944">
        <v>93614719.211948976</v>
      </c>
    </row>
    <row r="45945" spans="2:3" x14ac:dyDescent="0.3">
      <c r="B45945" t="s">
        <v>46916</v>
      </c>
      <c r="C45945">
        <v>100070605.15576796</v>
      </c>
    </row>
    <row r="45946" spans="2:3" x14ac:dyDescent="0.3">
      <c r="B45946" t="s">
        <v>46917</v>
      </c>
      <c r="C45946">
        <v>22583194.417435344</v>
      </c>
    </row>
    <row r="45947" spans="2:3" x14ac:dyDescent="0.3">
      <c r="B45947" t="s">
        <v>46918</v>
      </c>
      <c r="C45947">
        <v>12178997.715462346</v>
      </c>
    </row>
    <row r="45948" spans="2:3" x14ac:dyDescent="0.3">
      <c r="B45948" t="s">
        <v>46919</v>
      </c>
      <c r="C45948">
        <v>23368096.352441773</v>
      </c>
    </row>
    <row r="45949" spans="2:3" x14ac:dyDescent="0.3">
      <c r="B45949" t="s">
        <v>46920</v>
      </c>
      <c r="C45949">
        <v>22584118.376071695</v>
      </c>
    </row>
    <row r="45950" spans="2:3" x14ac:dyDescent="0.3">
      <c r="B45950" t="s">
        <v>46921</v>
      </c>
      <c r="C45950">
        <v>18152666.767447699</v>
      </c>
    </row>
    <row r="45951" spans="2:3" x14ac:dyDescent="0.3">
      <c r="B45951" t="s">
        <v>46922</v>
      </c>
      <c r="C45951">
        <v>0</v>
      </c>
    </row>
    <row r="45952" spans="2:3" x14ac:dyDescent="0.3">
      <c r="B45952" t="s">
        <v>46923</v>
      </c>
      <c r="C45952">
        <v>0</v>
      </c>
    </row>
    <row r="45953" spans="2:3" x14ac:dyDescent="0.3">
      <c r="B45953" t="s">
        <v>46924</v>
      </c>
      <c r="C45953">
        <v>0</v>
      </c>
    </row>
    <row r="45954" spans="2:3" x14ac:dyDescent="0.3">
      <c r="B45954" t="s">
        <v>46925</v>
      </c>
      <c r="C45954">
        <v>0</v>
      </c>
    </row>
    <row r="45955" spans="2:3" x14ac:dyDescent="0.3">
      <c r="B45955" t="s">
        <v>46926</v>
      </c>
      <c r="C45955">
        <v>0</v>
      </c>
    </row>
    <row r="45956" spans="2:3" x14ac:dyDescent="0.3">
      <c r="B45956" t="s">
        <v>46927</v>
      </c>
      <c r="C45956">
        <v>307146397.59395576</v>
      </c>
    </row>
    <row r="45957" spans="2:3" x14ac:dyDescent="0.3">
      <c r="B45957" t="s">
        <v>46928</v>
      </c>
      <c r="C45957">
        <v>427163766.54068601</v>
      </c>
    </row>
    <row r="45958" spans="2:3" x14ac:dyDescent="0.3">
      <c r="B45958" t="s">
        <v>46929</v>
      </c>
      <c r="C45958">
        <v>42599568566.170357</v>
      </c>
    </row>
    <row r="45959" spans="2:3" x14ac:dyDescent="0.3">
      <c r="B45959" t="s">
        <v>46930</v>
      </c>
      <c r="C45959">
        <v>17949491362.934967</v>
      </c>
    </row>
    <row r="45960" spans="2:3" x14ac:dyDescent="0.3">
      <c r="B45960" t="s">
        <v>46931</v>
      </c>
      <c r="C45960">
        <v>14555202420.694441</v>
      </c>
    </row>
    <row r="45961" spans="2:3" x14ac:dyDescent="0.3">
      <c r="B45961" t="s">
        <v>46932</v>
      </c>
      <c r="C45961">
        <v>14635272256.145386</v>
      </c>
    </row>
    <row r="45962" spans="2:3" x14ac:dyDescent="0.3">
      <c r="B45962" t="s">
        <v>46933</v>
      </c>
      <c r="C45962">
        <v>6282632359.4446659</v>
      </c>
    </row>
    <row r="45963" spans="2:3" x14ac:dyDescent="0.3">
      <c r="B45963" t="s">
        <v>46934</v>
      </c>
      <c r="C45963">
        <v>7525618674.0292473</v>
      </c>
    </row>
    <row r="45964" spans="2:3" x14ac:dyDescent="0.3">
      <c r="B45964" t="s">
        <v>46935</v>
      </c>
      <c r="C45964">
        <v>3693143800.045969</v>
      </c>
    </row>
    <row r="45965" spans="2:3" x14ac:dyDescent="0.3">
      <c r="B45965" t="s">
        <v>46936</v>
      </c>
      <c r="C45965">
        <v>24942658466.655525</v>
      </c>
    </row>
    <row r="45966" spans="2:3" x14ac:dyDescent="0.3">
      <c r="B45966" t="s">
        <v>46937</v>
      </c>
      <c r="C45966">
        <v>713078228.06216633</v>
      </c>
    </row>
    <row r="45967" spans="2:3" x14ac:dyDescent="0.3">
      <c r="B45967" t="s">
        <v>46938</v>
      </c>
      <c r="C45967">
        <v>413522886.20917708</v>
      </c>
    </row>
    <row r="45968" spans="2:3" x14ac:dyDescent="0.3">
      <c r="B45968" t="s">
        <v>46939</v>
      </c>
      <c r="C45968">
        <v>0</v>
      </c>
    </row>
    <row r="45969" spans="2:3" x14ac:dyDescent="0.3">
      <c r="B45969" t="s">
        <v>46940</v>
      </c>
      <c r="C45969">
        <v>300144209.3102954</v>
      </c>
    </row>
    <row r="45970" spans="2:3" x14ac:dyDescent="0.3">
      <c r="B45970" t="s">
        <v>46941</v>
      </c>
      <c r="C45970">
        <v>8315639785.000556</v>
      </c>
    </row>
    <row r="45971" spans="2:3" x14ac:dyDescent="0.3">
      <c r="B45971" t="s">
        <v>46942</v>
      </c>
      <c r="C45971">
        <v>3515348428.8943734</v>
      </c>
    </row>
    <row r="45972" spans="2:3" x14ac:dyDescent="0.3">
      <c r="B45972" t="s">
        <v>46943</v>
      </c>
      <c r="C45972">
        <v>12057004680.546946</v>
      </c>
    </row>
    <row r="45973" spans="2:3" x14ac:dyDescent="0.3">
      <c r="B45973" t="s">
        <v>46944</v>
      </c>
      <c r="C45973">
        <v>2717052028.0381131</v>
      </c>
    </row>
    <row r="45974" spans="2:3" x14ac:dyDescent="0.3">
      <c r="B45974" t="s">
        <v>46945</v>
      </c>
      <c r="C45974">
        <v>1207467718.5704918</v>
      </c>
    </row>
    <row r="45975" spans="2:3" x14ac:dyDescent="0.3">
      <c r="B45975" t="s">
        <v>46946</v>
      </c>
      <c r="C45975">
        <v>7077952348.3855534</v>
      </c>
    </row>
    <row r="45976" spans="2:3" x14ac:dyDescent="0.3">
      <c r="B45976" t="s">
        <v>46947</v>
      </c>
      <c r="C45976">
        <v>185617258.84897313</v>
      </c>
    </row>
    <row r="45977" spans="2:3" x14ac:dyDescent="0.3">
      <c r="B45977" t="s">
        <v>46948</v>
      </c>
      <c r="C45977">
        <v>9876777848.8482265</v>
      </c>
    </row>
    <row r="45978" spans="2:3" x14ac:dyDescent="0.3">
      <c r="B45978" t="s">
        <v>46949</v>
      </c>
      <c r="C45978">
        <v>1121871811.4595296</v>
      </c>
    </row>
    <row r="45979" spans="2:3" x14ac:dyDescent="0.3">
      <c r="B45979" t="s">
        <v>46950</v>
      </c>
      <c r="C45979">
        <v>2629740338.549417</v>
      </c>
    </row>
    <row r="45980" spans="2:3" x14ac:dyDescent="0.3">
      <c r="B45980" t="s">
        <v>46951</v>
      </c>
      <c r="C45980">
        <v>2375140843.910512</v>
      </c>
    </row>
    <row r="45981" spans="2:3" x14ac:dyDescent="0.3">
      <c r="B45981" t="s">
        <v>46952</v>
      </c>
      <c r="C45981">
        <v>52409710.866483413</v>
      </c>
    </row>
    <row r="45982" spans="2:3" x14ac:dyDescent="0.3">
      <c r="B45982" t="s">
        <v>46953</v>
      </c>
      <c r="C45982">
        <v>4898460614.8236904</v>
      </c>
    </row>
    <row r="45983" spans="2:3" x14ac:dyDescent="0.3">
      <c r="B45983" t="s">
        <v>46954</v>
      </c>
      <c r="C45983">
        <v>2469695852.925355</v>
      </c>
    </row>
    <row r="45984" spans="2:3" x14ac:dyDescent="0.3">
      <c r="B45984" t="s">
        <v>46955</v>
      </c>
      <c r="C45984">
        <v>0</v>
      </c>
    </row>
    <row r="45985" spans="2:3" x14ac:dyDescent="0.3">
      <c r="B45985" t="s">
        <v>46956</v>
      </c>
      <c r="C45985">
        <v>0</v>
      </c>
    </row>
    <row r="45986" spans="2:3" x14ac:dyDescent="0.3">
      <c r="B45986" t="s">
        <v>46957</v>
      </c>
      <c r="C45986">
        <v>1656535286.9740098</v>
      </c>
    </row>
    <row r="45987" spans="2:3" x14ac:dyDescent="0.3">
      <c r="B45987" t="s">
        <v>46958</v>
      </c>
      <c r="C45987">
        <v>2040085698.21789</v>
      </c>
    </row>
    <row r="45988" spans="2:3" x14ac:dyDescent="0.3">
      <c r="B45988" t="s">
        <v>46959</v>
      </c>
      <c r="C45988">
        <v>6199177874.3343859</v>
      </c>
    </row>
    <row r="45989" spans="2:3" x14ac:dyDescent="0.3">
      <c r="B45989" t="s">
        <v>46960</v>
      </c>
      <c r="C45989">
        <v>2006485079.0422091</v>
      </c>
    </row>
    <row r="45990" spans="2:3" x14ac:dyDescent="0.3">
      <c r="B45990" t="s">
        <v>46961</v>
      </c>
      <c r="C45990">
        <v>1215375734.5578835</v>
      </c>
    </row>
    <row r="45991" spans="2:3" x14ac:dyDescent="0.3">
      <c r="B45991" t="s">
        <v>46962</v>
      </c>
      <c r="C45991">
        <v>0</v>
      </c>
    </row>
    <row r="45992" spans="2:3" x14ac:dyDescent="0.3">
      <c r="B45992" t="s">
        <v>46963</v>
      </c>
      <c r="C45992">
        <v>21083764868.147594</v>
      </c>
    </row>
    <row r="45993" spans="2:3" x14ac:dyDescent="0.3">
      <c r="B45993" t="s">
        <v>46964</v>
      </c>
      <c r="C45993">
        <v>8458882362.1227932</v>
      </c>
    </row>
    <row r="45994" spans="2:3" x14ac:dyDescent="0.3">
      <c r="B45994" t="s">
        <v>46965</v>
      </c>
      <c r="C45994">
        <v>13663824183.16486</v>
      </c>
    </row>
    <row r="45995" spans="2:3" x14ac:dyDescent="0.3">
      <c r="B45995" t="s">
        <v>46966</v>
      </c>
      <c r="C45995">
        <v>6700604109.2192745</v>
      </c>
    </row>
    <row r="45996" spans="2:3" x14ac:dyDescent="0.3">
      <c r="B45996" t="s">
        <v>46967</v>
      </c>
      <c r="C45996">
        <v>3187300435.7516398</v>
      </c>
    </row>
    <row r="45997" spans="2:3" x14ac:dyDescent="0.3">
      <c r="B45997" t="s">
        <v>46968</v>
      </c>
      <c r="C45997">
        <v>87980258857.524399</v>
      </c>
    </row>
    <row r="45998" spans="2:3" x14ac:dyDescent="0.3">
      <c r="B45998" t="s">
        <v>46969</v>
      </c>
      <c r="C45998">
        <v>2915044910.6826153</v>
      </c>
    </row>
    <row r="45999" spans="2:3" x14ac:dyDescent="0.3">
      <c r="B45999" t="s">
        <v>46970</v>
      </c>
      <c r="C45999">
        <v>1361658242.1822228</v>
      </c>
    </row>
    <row r="46000" spans="2:3" x14ac:dyDescent="0.3">
      <c r="B46000" t="s">
        <v>46971</v>
      </c>
      <c r="C46000">
        <v>146576602.55192998</v>
      </c>
    </row>
    <row r="46001" spans="2:3" x14ac:dyDescent="0.3">
      <c r="B46001" t="s">
        <v>46972</v>
      </c>
      <c r="C46001">
        <v>2181199989.0346446</v>
      </c>
    </row>
    <row r="46002" spans="2:3" x14ac:dyDescent="0.3">
      <c r="B46002" t="s">
        <v>46973</v>
      </c>
      <c r="C46002">
        <v>536411095.36418593</v>
      </c>
    </row>
    <row r="46003" spans="2:3" x14ac:dyDescent="0.3">
      <c r="B46003" t="s">
        <v>46974</v>
      </c>
      <c r="C46003">
        <v>9820125957.932394</v>
      </c>
    </row>
    <row r="46004" spans="2:3" x14ac:dyDescent="0.3">
      <c r="B46004" t="s">
        <v>46975</v>
      </c>
      <c r="C46004">
        <v>956994158.75166953</v>
      </c>
    </row>
    <row r="46005" spans="2:3" x14ac:dyDescent="0.3">
      <c r="B46005" t="s">
        <v>46976</v>
      </c>
      <c r="C46005">
        <v>1976809498.5003002</v>
      </c>
    </row>
    <row r="46006" spans="2:3" x14ac:dyDescent="0.3">
      <c r="B46006" t="s">
        <v>46977</v>
      </c>
      <c r="C46006">
        <v>3291968026.6910071</v>
      </c>
    </row>
    <row r="46007" spans="2:3" x14ac:dyDescent="0.3">
      <c r="B46007" t="s">
        <v>46978</v>
      </c>
      <c r="C46007">
        <v>68316699.848546624</v>
      </c>
    </row>
    <row r="46008" spans="2:3" x14ac:dyDescent="0.3">
      <c r="B46008" t="s">
        <v>46979</v>
      </c>
      <c r="C46008">
        <v>11146632550.495001</v>
      </c>
    </row>
    <row r="46009" spans="2:3" x14ac:dyDescent="0.3">
      <c r="B46009" t="s">
        <v>46980</v>
      </c>
      <c r="C46009">
        <v>3944773076.7201834</v>
      </c>
    </row>
    <row r="46010" spans="2:3" x14ac:dyDescent="0.3">
      <c r="B46010" t="s">
        <v>46981</v>
      </c>
      <c r="C46010">
        <v>2095845990.776963</v>
      </c>
    </row>
    <row r="46011" spans="2:3" x14ac:dyDescent="0.3">
      <c r="B46011" t="s">
        <v>46982</v>
      </c>
      <c r="C46011">
        <v>18592709476.476871</v>
      </c>
    </row>
    <row r="46012" spans="2:3" x14ac:dyDescent="0.3">
      <c r="B46012" t="s">
        <v>46983</v>
      </c>
      <c r="C46012">
        <v>14106141749.791918</v>
      </c>
    </row>
    <row r="46013" spans="2:3" x14ac:dyDescent="0.3">
      <c r="B46013" t="s">
        <v>46984</v>
      </c>
      <c r="C46013">
        <v>1074291513.1130853</v>
      </c>
    </row>
    <row r="46014" spans="2:3" x14ac:dyDescent="0.3">
      <c r="B46014" t="s">
        <v>46985</v>
      </c>
      <c r="C46014">
        <v>134493048.66393843</v>
      </c>
    </row>
    <row r="46015" spans="2:3" x14ac:dyDescent="0.3">
      <c r="B46015" t="s">
        <v>46986</v>
      </c>
      <c r="C46015">
        <v>2991337615.9523821</v>
      </c>
    </row>
    <row r="46016" spans="2:3" x14ac:dyDescent="0.3">
      <c r="B46016" t="s">
        <v>46987</v>
      </c>
      <c r="C46016">
        <v>2395028464.2819467</v>
      </c>
    </row>
    <row r="46017" spans="2:3" x14ac:dyDescent="0.3">
      <c r="B46017" t="s">
        <v>46988</v>
      </c>
      <c r="C46017">
        <v>1081544690.6803527</v>
      </c>
    </row>
    <row r="46018" spans="2:3" x14ac:dyDescent="0.3">
      <c r="B46018" t="s">
        <v>46989</v>
      </c>
      <c r="C46018">
        <v>6841324815.1550074</v>
      </c>
    </row>
    <row r="46019" spans="2:3" x14ac:dyDescent="0.3">
      <c r="B46019" t="s">
        <v>46990</v>
      </c>
      <c r="C46019">
        <v>1067898409.0738504</v>
      </c>
    </row>
    <row r="46020" spans="2:3" x14ac:dyDescent="0.3">
      <c r="B46020" t="s">
        <v>46991</v>
      </c>
      <c r="C46020">
        <v>63617244.868287429</v>
      </c>
    </row>
    <row r="46021" spans="2:3" x14ac:dyDescent="0.3">
      <c r="B46021" t="s">
        <v>46992</v>
      </c>
      <c r="C46021">
        <v>49026514.099947065</v>
      </c>
    </row>
    <row r="46022" spans="2:3" x14ac:dyDescent="0.3">
      <c r="B46022" t="s">
        <v>46993</v>
      </c>
      <c r="C46022">
        <v>7980033888.7734356</v>
      </c>
    </row>
    <row r="46023" spans="2:3" x14ac:dyDescent="0.3">
      <c r="B46023" t="s">
        <v>46994</v>
      </c>
      <c r="C46023">
        <v>19362240991.119774</v>
      </c>
    </row>
    <row r="46024" spans="2:3" x14ac:dyDescent="0.3">
      <c r="B46024" t="s">
        <v>46995</v>
      </c>
      <c r="C46024">
        <v>267220474.26596645</v>
      </c>
    </row>
    <row r="46025" spans="2:3" x14ac:dyDescent="0.3">
      <c r="B46025" t="s">
        <v>46996</v>
      </c>
      <c r="C46025">
        <v>14013796442.374929</v>
      </c>
    </row>
    <row r="46026" spans="2:3" x14ac:dyDescent="0.3">
      <c r="B46026" t="s">
        <v>46997</v>
      </c>
      <c r="C46026">
        <v>22645464.924057659</v>
      </c>
    </row>
    <row r="46027" spans="2:3" x14ac:dyDescent="0.3">
      <c r="B46027" t="s">
        <v>46998</v>
      </c>
      <c r="C46027">
        <v>144389728.18466264</v>
      </c>
    </row>
    <row r="46028" spans="2:3" x14ac:dyDescent="0.3">
      <c r="B46028" t="s">
        <v>46999</v>
      </c>
      <c r="C46028">
        <v>985960598.841272</v>
      </c>
    </row>
    <row r="46029" spans="2:3" x14ac:dyDescent="0.3">
      <c r="B46029" t="s">
        <v>47000</v>
      </c>
      <c r="C46029">
        <v>11900968.087563951</v>
      </c>
    </row>
    <row r="46030" spans="2:3" x14ac:dyDescent="0.3">
      <c r="B46030" t="s">
        <v>47001</v>
      </c>
      <c r="C46030">
        <v>1088489224.6749711</v>
      </c>
    </row>
    <row r="46031" spans="2:3" x14ac:dyDescent="0.3">
      <c r="B46031" t="s">
        <v>47002</v>
      </c>
      <c r="C46031">
        <v>24485074119.842663</v>
      </c>
    </row>
    <row r="46032" spans="2:3" x14ac:dyDescent="0.3">
      <c r="B46032" t="s">
        <v>47003</v>
      </c>
      <c r="C46032">
        <v>9693374955.4368458</v>
      </c>
    </row>
    <row r="46033" spans="2:3" x14ac:dyDescent="0.3">
      <c r="B46033" t="s">
        <v>47004</v>
      </c>
      <c r="C46033">
        <v>1447594589.305407</v>
      </c>
    </row>
    <row r="46034" spans="2:3" x14ac:dyDescent="0.3">
      <c r="B46034" t="s">
        <v>47005</v>
      </c>
      <c r="C46034">
        <v>217760141.97787869</v>
      </c>
    </row>
    <row r="46035" spans="2:3" x14ac:dyDescent="0.3">
      <c r="B46035" t="s">
        <v>47006</v>
      </c>
      <c r="C46035">
        <v>557702439.00791538</v>
      </c>
    </row>
    <row r="46036" spans="2:3" x14ac:dyDescent="0.3">
      <c r="B46036" t="s">
        <v>47007</v>
      </c>
      <c r="C46036">
        <v>382796092.86755025</v>
      </c>
    </row>
    <row r="46037" spans="2:3" x14ac:dyDescent="0.3">
      <c r="B46037" t="s">
        <v>47008</v>
      </c>
      <c r="C46037">
        <v>7296731939.1831455</v>
      </c>
    </row>
    <row r="46038" spans="2:3" x14ac:dyDescent="0.3">
      <c r="B46038" t="s">
        <v>47009</v>
      </c>
      <c r="C46038">
        <v>0</v>
      </c>
    </row>
    <row r="46039" spans="2:3" x14ac:dyDescent="0.3">
      <c r="B46039" t="s">
        <v>47010</v>
      </c>
      <c r="C46039">
        <v>1025155709.4889529</v>
      </c>
    </row>
    <row r="46040" spans="2:3" x14ac:dyDescent="0.3">
      <c r="B46040" t="s">
        <v>47011</v>
      </c>
      <c r="C46040">
        <v>9203738223.7705231</v>
      </c>
    </row>
    <row r="46041" spans="2:3" x14ac:dyDescent="0.3">
      <c r="B46041" t="s">
        <v>47012</v>
      </c>
      <c r="C46041">
        <v>2320379976.9750018</v>
      </c>
    </row>
    <row r="46042" spans="2:3" x14ac:dyDescent="0.3">
      <c r="B46042" t="s">
        <v>47013</v>
      </c>
      <c r="C46042">
        <v>19730041489.942558</v>
      </c>
    </row>
    <row r="46043" spans="2:3" x14ac:dyDescent="0.3">
      <c r="B46043" t="s">
        <v>47014</v>
      </c>
      <c r="C46043">
        <v>1466251.6996068007</v>
      </c>
    </row>
    <row r="46044" spans="2:3" x14ac:dyDescent="0.3">
      <c r="B46044" t="s">
        <v>47015</v>
      </c>
      <c r="C46044">
        <v>9059950293.8420353</v>
      </c>
    </row>
    <row r="46045" spans="2:3" x14ac:dyDescent="0.3">
      <c r="B46045" t="s">
        <v>47016</v>
      </c>
      <c r="C46045">
        <v>1023398268.2216374</v>
      </c>
    </row>
    <row r="46046" spans="2:3" x14ac:dyDescent="0.3">
      <c r="B46046" t="s">
        <v>47017</v>
      </c>
      <c r="C46046">
        <v>2193529325.2906184</v>
      </c>
    </row>
    <row r="46047" spans="2:3" x14ac:dyDescent="0.3">
      <c r="B46047" t="s">
        <v>47018</v>
      </c>
      <c r="C46047">
        <v>106101150.63775374</v>
      </c>
    </row>
    <row r="46048" spans="2:3" x14ac:dyDescent="0.3">
      <c r="B46048" t="s">
        <v>47019</v>
      </c>
      <c r="C46048">
        <v>5306437196.8200035</v>
      </c>
    </row>
    <row r="46049" spans="2:3" x14ac:dyDescent="0.3">
      <c r="B46049" t="s">
        <v>47020</v>
      </c>
      <c r="C46049">
        <v>0</v>
      </c>
    </row>
    <row r="46050" spans="2:3" x14ac:dyDescent="0.3">
      <c r="B46050" t="s">
        <v>47021</v>
      </c>
      <c r="C46050">
        <v>8617155349.2454224</v>
      </c>
    </row>
    <row r="46051" spans="2:3" x14ac:dyDescent="0.3">
      <c r="B46051" t="s">
        <v>47022</v>
      </c>
      <c r="C46051">
        <v>0</v>
      </c>
    </row>
    <row r="46052" spans="2:3" x14ac:dyDescent="0.3">
      <c r="B46052" t="s">
        <v>47023</v>
      </c>
      <c r="C46052">
        <v>1257134034.04177</v>
      </c>
    </row>
    <row r="46053" spans="2:3" x14ac:dyDescent="0.3">
      <c r="B46053" t="s">
        <v>47024</v>
      </c>
      <c r="C46053">
        <v>20141233301.602737</v>
      </c>
    </row>
    <row r="46054" spans="2:3" x14ac:dyDescent="0.3">
      <c r="B46054" t="s">
        <v>47025</v>
      </c>
      <c r="C46054">
        <v>14892343069.25938</v>
      </c>
    </row>
    <row r="46055" spans="2:3" x14ac:dyDescent="0.3">
      <c r="B46055" t="s">
        <v>47026</v>
      </c>
      <c r="C46055">
        <v>1573228500.8411224</v>
      </c>
    </row>
    <row r="46056" spans="2:3" x14ac:dyDescent="0.3">
      <c r="B46056" t="s">
        <v>47027</v>
      </c>
      <c r="C46056">
        <v>3806809370.3775091</v>
      </c>
    </row>
    <row r="46057" spans="2:3" x14ac:dyDescent="0.3">
      <c r="B46057" t="s">
        <v>47028</v>
      </c>
      <c r="C46057">
        <v>2682877341.5192466</v>
      </c>
    </row>
    <row r="46058" spans="2:3" x14ac:dyDescent="0.3">
      <c r="B46058" t="s">
        <v>47029</v>
      </c>
      <c r="C46058">
        <v>6573534144.8240023</v>
      </c>
    </row>
    <row r="46059" spans="2:3" x14ac:dyDescent="0.3">
      <c r="B46059" t="s">
        <v>47030</v>
      </c>
      <c r="C46059">
        <v>19432034388.979782</v>
      </c>
    </row>
    <row r="46060" spans="2:3" x14ac:dyDescent="0.3">
      <c r="B46060" t="s">
        <v>47031</v>
      </c>
      <c r="C46060">
        <v>7917812083.8186007</v>
      </c>
    </row>
    <row r="46061" spans="2:3" x14ac:dyDescent="0.3">
      <c r="B46061" t="s">
        <v>47032</v>
      </c>
      <c r="C46061">
        <v>6618821891.0480461</v>
      </c>
    </row>
    <row r="46062" spans="2:3" x14ac:dyDescent="0.3">
      <c r="B46062" t="s">
        <v>47033</v>
      </c>
      <c r="C46062">
        <v>283392481.4793334</v>
      </c>
    </row>
    <row r="46063" spans="2:3" x14ac:dyDescent="0.3">
      <c r="B46063" t="s">
        <v>47034</v>
      </c>
      <c r="C46063">
        <v>0</v>
      </c>
    </row>
    <row r="46064" spans="2:3" x14ac:dyDescent="0.3">
      <c r="B46064" t="s">
        <v>47035</v>
      </c>
      <c r="C46064">
        <v>1676538268.4329448</v>
      </c>
    </row>
    <row r="46065" spans="2:3" x14ac:dyDescent="0.3">
      <c r="B46065" t="s">
        <v>47036</v>
      </c>
      <c r="C46065">
        <v>447993052.82910454</v>
      </c>
    </row>
    <row r="46066" spans="2:3" x14ac:dyDescent="0.3">
      <c r="B46066" t="s">
        <v>47037</v>
      </c>
      <c r="C46066">
        <v>0</v>
      </c>
    </row>
    <row r="46067" spans="2:3" x14ac:dyDescent="0.3">
      <c r="B46067" t="s">
        <v>47038</v>
      </c>
      <c r="C46067">
        <v>182312138.84371164</v>
      </c>
    </row>
    <row r="46068" spans="2:3" x14ac:dyDescent="0.3">
      <c r="B46068" t="s">
        <v>47039</v>
      </c>
      <c r="C46068">
        <v>68973253.23787041</v>
      </c>
    </row>
    <row r="46069" spans="2:3" x14ac:dyDescent="0.3">
      <c r="B46069" t="s">
        <v>47040</v>
      </c>
      <c r="C46069">
        <v>46228753.372733288</v>
      </c>
    </row>
    <row r="46070" spans="2:3" x14ac:dyDescent="0.3">
      <c r="B46070" t="s">
        <v>47041</v>
      </c>
      <c r="C46070">
        <v>22002667.410051875</v>
      </c>
    </row>
    <row r="46071" spans="2:3" x14ac:dyDescent="0.3">
      <c r="B46071" t="s">
        <v>47042</v>
      </c>
      <c r="C46071">
        <v>13353916.7410652</v>
      </c>
    </row>
    <row r="46072" spans="2:3" x14ac:dyDescent="0.3">
      <c r="B46072" t="s">
        <v>47043</v>
      </c>
      <c r="C46072">
        <v>90598.919515751768</v>
      </c>
    </row>
    <row r="46073" spans="2:3" x14ac:dyDescent="0.3">
      <c r="B46073" t="s">
        <v>47044</v>
      </c>
      <c r="C46073">
        <v>0</v>
      </c>
    </row>
    <row r="46074" spans="2:3" x14ac:dyDescent="0.3">
      <c r="B46074" t="s">
        <v>47045</v>
      </c>
      <c r="C46074">
        <v>34076.791141254194</v>
      </c>
    </row>
    <row r="46075" spans="2:3" x14ac:dyDescent="0.3">
      <c r="B46075" t="s">
        <v>47046</v>
      </c>
      <c r="C46075">
        <v>5329694.1105355276</v>
      </c>
    </row>
    <row r="46076" spans="2:3" x14ac:dyDescent="0.3">
      <c r="B46076" t="s">
        <v>47047</v>
      </c>
      <c r="C46076">
        <v>191405871.00152102</v>
      </c>
    </row>
    <row r="46077" spans="2:3" x14ac:dyDescent="0.3">
      <c r="B46077" t="s">
        <v>47048</v>
      </c>
      <c r="C46077">
        <v>689509754.12891817</v>
      </c>
    </row>
    <row r="46078" spans="2:3" x14ac:dyDescent="0.3">
      <c r="B46078" t="s">
        <v>47049</v>
      </c>
      <c r="C46078">
        <v>283314803.84454674</v>
      </c>
    </row>
    <row r="46079" spans="2:3" x14ac:dyDescent="0.3">
      <c r="B46079" t="s">
        <v>47050</v>
      </c>
      <c r="C46079">
        <v>0</v>
      </c>
    </row>
    <row r="46080" spans="2:3" x14ac:dyDescent="0.3">
      <c r="B46080" t="s">
        <v>47051</v>
      </c>
      <c r="C46080">
        <v>176587564.3972311</v>
      </c>
    </row>
    <row r="46081" spans="2:3" x14ac:dyDescent="0.3">
      <c r="B46081" t="s">
        <v>47052</v>
      </c>
      <c r="C46081">
        <v>303087796320.52899</v>
      </c>
    </row>
    <row r="46082" spans="2:3" x14ac:dyDescent="0.3">
      <c r="B46082" t="s">
        <v>47053</v>
      </c>
      <c r="C46082">
        <v>110100250.49413878</v>
      </c>
    </row>
    <row r="46083" spans="2:3" x14ac:dyDescent="0.3">
      <c r="B46083" t="s">
        <v>47054</v>
      </c>
      <c r="C46083">
        <v>45294756463.332787</v>
      </c>
    </row>
    <row r="46084" spans="2:3" x14ac:dyDescent="0.3">
      <c r="B46084" t="s">
        <v>47055</v>
      </c>
      <c r="C46084">
        <v>483207680.18597811</v>
      </c>
    </row>
    <row r="46085" spans="2:3" x14ac:dyDescent="0.3">
      <c r="B46085" t="s">
        <v>47056</v>
      </c>
      <c r="C46085">
        <v>64346816918.794273</v>
      </c>
    </row>
    <row r="46086" spans="2:3" x14ac:dyDescent="0.3">
      <c r="B46086" t="s">
        <v>47057</v>
      </c>
      <c r="C46086">
        <v>23292379941.006615</v>
      </c>
    </row>
    <row r="46087" spans="2:3" x14ac:dyDescent="0.3">
      <c r="B46087" t="s">
        <v>47058</v>
      </c>
      <c r="C46087">
        <v>77655453607.868576</v>
      </c>
    </row>
    <row r="46088" spans="2:3" x14ac:dyDescent="0.3">
      <c r="B46088" t="s">
        <v>47059</v>
      </c>
      <c r="C46088">
        <v>10186798155.705143</v>
      </c>
    </row>
    <row r="46089" spans="2:3" x14ac:dyDescent="0.3">
      <c r="B46089" t="s">
        <v>47060</v>
      </c>
      <c r="C46089">
        <v>35989950746.354752</v>
      </c>
    </row>
    <row r="46090" spans="2:3" x14ac:dyDescent="0.3">
      <c r="B46090" t="s">
        <v>47061</v>
      </c>
      <c r="C46090">
        <v>331580089.67088228</v>
      </c>
    </row>
    <row r="46091" spans="2:3" x14ac:dyDescent="0.3">
      <c r="B46091" t="s">
        <v>47062</v>
      </c>
      <c r="C46091">
        <v>7952517649.0329409</v>
      </c>
    </row>
    <row r="46092" spans="2:3" x14ac:dyDescent="0.3">
      <c r="B46092" t="s">
        <v>47063</v>
      </c>
      <c r="C46092">
        <v>478884164.2115224</v>
      </c>
    </row>
    <row r="46093" spans="2:3" x14ac:dyDescent="0.3">
      <c r="B46093" t="s">
        <v>47064</v>
      </c>
      <c r="C46093">
        <v>13752869088.076221</v>
      </c>
    </row>
    <row r="46094" spans="2:3" x14ac:dyDescent="0.3">
      <c r="B46094" t="s">
        <v>47065</v>
      </c>
      <c r="C46094">
        <v>48563142781.062668</v>
      </c>
    </row>
    <row r="46095" spans="2:3" x14ac:dyDescent="0.3">
      <c r="B46095" t="s">
        <v>47066</v>
      </c>
      <c r="C46095">
        <v>54157990118.182877</v>
      </c>
    </row>
    <row r="46096" spans="2:3" x14ac:dyDescent="0.3">
      <c r="B46096" t="s">
        <v>47067</v>
      </c>
      <c r="C46096">
        <v>92671814738.359604</v>
      </c>
    </row>
    <row r="46097" spans="2:3" x14ac:dyDescent="0.3">
      <c r="B46097" t="s">
        <v>47068</v>
      </c>
      <c r="C46097">
        <v>35156637543.655991</v>
      </c>
    </row>
    <row r="46098" spans="2:3" x14ac:dyDescent="0.3">
      <c r="B46098" t="s">
        <v>47069</v>
      </c>
      <c r="C46098">
        <v>36481954209.234673</v>
      </c>
    </row>
    <row r="46099" spans="2:3" x14ac:dyDescent="0.3">
      <c r="B46099" t="s">
        <v>47070</v>
      </c>
      <c r="C46099">
        <v>168052165095.99112</v>
      </c>
    </row>
    <row r="46100" spans="2:3" x14ac:dyDescent="0.3">
      <c r="B46100" t="s">
        <v>47071</v>
      </c>
      <c r="C46100">
        <v>23372767321.71463</v>
      </c>
    </row>
    <row r="46101" spans="2:3" x14ac:dyDescent="0.3">
      <c r="B46101" t="s">
        <v>47072</v>
      </c>
      <c r="C46101">
        <v>46135240624.746941</v>
      </c>
    </row>
    <row r="46102" spans="2:3" x14ac:dyDescent="0.3">
      <c r="B46102" t="s">
        <v>47073</v>
      </c>
      <c r="C46102">
        <v>8545180470.5716972</v>
      </c>
    </row>
    <row r="46103" spans="2:3" x14ac:dyDescent="0.3">
      <c r="B46103" t="s">
        <v>47074</v>
      </c>
      <c r="C46103">
        <v>191357208265.31616</v>
      </c>
    </row>
    <row r="46104" spans="2:3" x14ac:dyDescent="0.3">
      <c r="B46104" t="s">
        <v>47075</v>
      </c>
      <c r="C46104">
        <v>151039854975.5979</v>
      </c>
    </row>
    <row r="46105" spans="2:3" x14ac:dyDescent="0.3">
      <c r="B46105" t="s">
        <v>47076</v>
      </c>
      <c r="C46105">
        <v>81768462261.830872</v>
      </c>
    </row>
    <row r="46106" spans="2:3" x14ac:dyDescent="0.3">
      <c r="B46106" t="s">
        <v>47077</v>
      </c>
      <c r="C46106">
        <v>126897443571.22174</v>
      </c>
    </row>
    <row r="46107" spans="2:3" x14ac:dyDescent="0.3">
      <c r="B46107" t="s">
        <v>47078</v>
      </c>
      <c r="C46107">
        <v>0</v>
      </c>
    </row>
    <row r="46108" spans="2:3" x14ac:dyDescent="0.3">
      <c r="B46108" t="s">
        <v>47079</v>
      </c>
      <c r="C46108">
        <v>0</v>
      </c>
    </row>
    <row r="46109" spans="2:3" x14ac:dyDescent="0.3">
      <c r="B46109" t="s">
        <v>47080</v>
      </c>
      <c r="C46109">
        <v>0</v>
      </c>
    </row>
    <row r="46110" spans="2:3" x14ac:dyDescent="0.3">
      <c r="B46110" t="s">
        <v>47081</v>
      </c>
      <c r="C46110">
        <v>0</v>
      </c>
    </row>
    <row r="46111" spans="2:3" x14ac:dyDescent="0.3">
      <c r="B46111" t="s">
        <v>47082</v>
      </c>
      <c r="C46111">
        <v>0</v>
      </c>
    </row>
    <row r="46112" spans="2:3" x14ac:dyDescent="0.3">
      <c r="B46112" t="s">
        <v>47083</v>
      </c>
      <c r="C46112">
        <v>0</v>
      </c>
    </row>
    <row r="46113" spans="2:3" x14ac:dyDescent="0.3">
      <c r="B46113" t="s">
        <v>47084</v>
      </c>
      <c r="C46113">
        <v>0</v>
      </c>
    </row>
    <row r="46114" spans="2:3" x14ac:dyDescent="0.3">
      <c r="B46114" t="s">
        <v>47085</v>
      </c>
      <c r="C46114">
        <v>2320945163.8103256</v>
      </c>
    </row>
    <row r="46115" spans="2:3" x14ac:dyDescent="0.3">
      <c r="B46115" t="s">
        <v>47086</v>
      </c>
      <c r="C46115">
        <v>229948873.40742704</v>
      </c>
    </row>
    <row r="46116" spans="2:3" x14ac:dyDescent="0.3">
      <c r="B46116" t="s">
        <v>47087</v>
      </c>
      <c r="C46116">
        <v>35670283.4230996</v>
      </c>
    </row>
    <row r="46117" spans="2:3" x14ac:dyDescent="0.3">
      <c r="B46117" t="s">
        <v>47088</v>
      </c>
      <c r="C46117">
        <v>21840321.269634638</v>
      </c>
    </row>
    <row r="46118" spans="2:3" x14ac:dyDescent="0.3">
      <c r="B46118" t="s">
        <v>47089</v>
      </c>
      <c r="C46118">
        <v>3453961.7557540592</v>
      </c>
    </row>
    <row r="46119" spans="2:3" x14ac:dyDescent="0.3">
      <c r="B46119" t="s">
        <v>47090</v>
      </c>
      <c r="C46119">
        <v>643048334.71647286</v>
      </c>
    </row>
    <row r="46120" spans="2:3" x14ac:dyDescent="0.3">
      <c r="B46120" t="s">
        <v>47091</v>
      </c>
      <c r="C46120">
        <v>9809432055.778698</v>
      </c>
    </row>
    <row r="46121" spans="2:3" x14ac:dyDescent="0.3">
      <c r="B46121" t="s">
        <v>47092</v>
      </c>
      <c r="C46121">
        <v>50639428.635201156</v>
      </c>
    </row>
    <row r="46122" spans="2:3" x14ac:dyDescent="0.3">
      <c r="B46122" t="s">
        <v>47093</v>
      </c>
      <c r="C46122">
        <v>555996773.99263644</v>
      </c>
    </row>
    <row r="46123" spans="2:3" x14ac:dyDescent="0.3">
      <c r="B46123" t="s">
        <v>47094</v>
      </c>
      <c r="C46123">
        <v>93868622.857552737</v>
      </c>
    </row>
    <row r="46124" spans="2:3" x14ac:dyDescent="0.3">
      <c r="B46124" t="s">
        <v>47095</v>
      </c>
      <c r="C46124">
        <v>378464370.27165401</v>
      </c>
    </row>
    <row r="46125" spans="2:3" x14ac:dyDescent="0.3">
      <c r="B46125" t="s">
        <v>47096</v>
      </c>
      <c r="C46125">
        <v>74301605.316666842</v>
      </c>
    </row>
    <row r="46126" spans="2:3" x14ac:dyDescent="0.3">
      <c r="B46126" t="s">
        <v>47097</v>
      </c>
      <c r="C46126">
        <v>32166536.546917073</v>
      </c>
    </row>
    <row r="46127" spans="2:3" x14ac:dyDescent="0.3">
      <c r="B46127" t="s">
        <v>47098</v>
      </c>
      <c r="C46127">
        <v>5600258413.5089893</v>
      </c>
    </row>
    <row r="46128" spans="2:3" x14ac:dyDescent="0.3">
      <c r="B46128" t="s">
        <v>47099</v>
      </c>
      <c r="C46128">
        <v>41384375629.439842</v>
      </c>
    </row>
    <row r="46129" spans="2:3" x14ac:dyDescent="0.3">
      <c r="B46129" t="s">
        <v>47100</v>
      </c>
      <c r="C46129">
        <v>11149757416.257011</v>
      </c>
    </row>
    <row r="46130" spans="2:3" x14ac:dyDescent="0.3">
      <c r="B46130" t="s">
        <v>47101</v>
      </c>
      <c r="C46130">
        <v>2522672492.1947637</v>
      </c>
    </row>
    <row r="46131" spans="2:3" x14ac:dyDescent="0.3">
      <c r="B46131" t="s">
        <v>47102</v>
      </c>
      <c r="C46131">
        <v>0</v>
      </c>
    </row>
    <row r="46132" spans="2:3" x14ac:dyDescent="0.3">
      <c r="B46132" t="s">
        <v>47103</v>
      </c>
      <c r="C46132">
        <v>0</v>
      </c>
    </row>
    <row r="46133" spans="2:3" x14ac:dyDescent="0.3">
      <c r="B46133" t="s">
        <v>47104</v>
      </c>
      <c r="C46133">
        <v>349047074.14571661</v>
      </c>
    </row>
    <row r="46134" spans="2:3" x14ac:dyDescent="0.3">
      <c r="B46134" t="s">
        <v>47105</v>
      </c>
      <c r="C46134">
        <v>210162381.89915299</v>
      </c>
    </row>
    <row r="46135" spans="2:3" x14ac:dyDescent="0.3">
      <c r="B46135" t="s">
        <v>47106</v>
      </c>
      <c r="C46135">
        <v>2694148823.1784492</v>
      </c>
    </row>
    <row r="46136" spans="2:3" x14ac:dyDescent="0.3">
      <c r="B46136" t="s">
        <v>47107</v>
      </c>
      <c r="C46136">
        <v>105166323.44393282</v>
      </c>
    </row>
    <row r="46137" spans="2:3" x14ac:dyDescent="0.3">
      <c r="B46137" t="s">
        <v>47108</v>
      </c>
      <c r="C46137">
        <v>167189048.91385779</v>
      </c>
    </row>
    <row r="46138" spans="2:3" x14ac:dyDescent="0.3">
      <c r="B46138" t="s">
        <v>47109</v>
      </c>
      <c r="C46138">
        <v>0</v>
      </c>
    </row>
    <row r="46139" spans="2:3" x14ac:dyDescent="0.3">
      <c r="B46139" t="s">
        <v>47110</v>
      </c>
      <c r="C46139">
        <v>69852828.945293456</v>
      </c>
    </row>
    <row r="46140" spans="2:3" x14ac:dyDescent="0.3">
      <c r="B46140" t="s">
        <v>47111</v>
      </c>
      <c r="C46140">
        <v>1687678445.7535083</v>
      </c>
    </row>
    <row r="46141" spans="2:3" x14ac:dyDescent="0.3">
      <c r="B46141" t="s">
        <v>47112</v>
      </c>
      <c r="C46141">
        <v>1162260733.2390113</v>
      </c>
    </row>
    <row r="46142" spans="2:3" x14ac:dyDescent="0.3">
      <c r="B46142" t="s">
        <v>47113</v>
      </c>
      <c r="C46142">
        <v>666071096.00564098</v>
      </c>
    </row>
    <row r="46143" spans="2:3" x14ac:dyDescent="0.3">
      <c r="B46143" t="s">
        <v>47114</v>
      </c>
      <c r="C46143">
        <v>80741753.641010672</v>
      </c>
    </row>
    <row r="46144" spans="2:3" x14ac:dyDescent="0.3">
      <c r="B46144" t="s">
        <v>47115</v>
      </c>
      <c r="C46144">
        <v>212666849.94800791</v>
      </c>
    </row>
    <row r="46145" spans="2:3" x14ac:dyDescent="0.3">
      <c r="B46145" t="s">
        <v>47116</v>
      </c>
      <c r="C46145">
        <v>3425513316.3281817</v>
      </c>
    </row>
    <row r="46146" spans="2:3" x14ac:dyDescent="0.3">
      <c r="B46146" t="s">
        <v>47117</v>
      </c>
      <c r="C46146">
        <v>917893.58298935625</v>
      </c>
    </row>
    <row r="46147" spans="2:3" x14ac:dyDescent="0.3">
      <c r="B46147" t="s">
        <v>47118</v>
      </c>
      <c r="C46147">
        <v>0</v>
      </c>
    </row>
    <row r="46148" spans="2:3" x14ac:dyDescent="0.3">
      <c r="B46148" t="s">
        <v>47119</v>
      </c>
      <c r="C46148">
        <v>0</v>
      </c>
    </row>
    <row r="46149" spans="2:3" x14ac:dyDescent="0.3">
      <c r="B46149" t="s">
        <v>47120</v>
      </c>
      <c r="C46149">
        <v>555316312.00369787</v>
      </c>
    </row>
    <row r="46150" spans="2:3" x14ac:dyDescent="0.3">
      <c r="B46150" t="s">
        <v>47121</v>
      </c>
      <c r="C46150">
        <v>37592669.112386763</v>
      </c>
    </row>
    <row r="46151" spans="2:3" x14ac:dyDescent="0.3">
      <c r="B46151" t="s">
        <v>47122</v>
      </c>
      <c r="C46151">
        <v>0</v>
      </c>
    </row>
    <row r="46152" spans="2:3" x14ac:dyDescent="0.3">
      <c r="B46152" t="s">
        <v>47123</v>
      </c>
      <c r="C46152">
        <v>0</v>
      </c>
    </row>
    <row r="46153" spans="2:3" x14ac:dyDescent="0.3">
      <c r="B46153" t="s">
        <v>47124</v>
      </c>
      <c r="C46153">
        <v>46768018.720503353</v>
      </c>
    </row>
    <row r="46154" spans="2:3" x14ac:dyDescent="0.3">
      <c r="B46154" t="s">
        <v>47125</v>
      </c>
      <c r="C46154">
        <v>586.177607155582</v>
      </c>
    </row>
    <row r="46155" spans="2:3" x14ac:dyDescent="0.3">
      <c r="B46155" t="s">
        <v>47126</v>
      </c>
      <c r="C46155">
        <v>1667511.8148467883</v>
      </c>
    </row>
    <row r="46156" spans="2:3" x14ac:dyDescent="0.3">
      <c r="B46156" t="s">
        <v>47127</v>
      </c>
      <c r="C46156">
        <v>0</v>
      </c>
    </row>
    <row r="46157" spans="2:3" x14ac:dyDescent="0.3">
      <c r="B46157" t="s">
        <v>47128</v>
      </c>
      <c r="C46157">
        <v>0</v>
      </c>
    </row>
    <row r="46158" spans="2:3" x14ac:dyDescent="0.3">
      <c r="B46158" t="s">
        <v>47129</v>
      </c>
      <c r="C46158">
        <v>1667511.8148467883</v>
      </c>
    </row>
    <row r="46159" spans="2:3" x14ac:dyDescent="0.3">
      <c r="B46159" t="s">
        <v>47130</v>
      </c>
      <c r="C46159">
        <v>1667511.8148467883</v>
      </c>
    </row>
    <row r="46160" spans="2:3" x14ac:dyDescent="0.3">
      <c r="B46160" t="s">
        <v>47131</v>
      </c>
      <c r="C46160">
        <v>1667511.8148467883</v>
      </c>
    </row>
    <row r="46161" spans="2:3" x14ac:dyDescent="0.3">
      <c r="B46161" t="s">
        <v>47132</v>
      </c>
      <c r="C46161">
        <v>1667511.8148467883</v>
      </c>
    </row>
    <row r="46162" spans="2:3" x14ac:dyDescent="0.3">
      <c r="B46162" t="s">
        <v>47133</v>
      </c>
      <c r="C46162">
        <v>1667511.8148467883</v>
      </c>
    </row>
    <row r="46163" spans="2:3" x14ac:dyDescent="0.3">
      <c r="B46163" t="s">
        <v>47134</v>
      </c>
      <c r="C46163">
        <v>535451000.35177606</v>
      </c>
    </row>
    <row r="46164" spans="2:3" x14ac:dyDescent="0.3">
      <c r="B46164" t="s">
        <v>47135</v>
      </c>
      <c r="C46164">
        <v>1313006168.2699885</v>
      </c>
    </row>
    <row r="46165" spans="2:3" x14ac:dyDescent="0.3">
      <c r="B46165" t="s">
        <v>47136</v>
      </c>
      <c r="C46165">
        <v>2257150644.234777</v>
      </c>
    </row>
    <row r="46166" spans="2:3" x14ac:dyDescent="0.3">
      <c r="B46166" t="s">
        <v>47137</v>
      </c>
      <c r="C46166">
        <v>1007807208.1851507</v>
      </c>
    </row>
    <row r="46167" spans="2:3" x14ac:dyDescent="0.3">
      <c r="B46167" t="s">
        <v>47138</v>
      </c>
      <c r="C46167">
        <v>838812668.48242462</v>
      </c>
    </row>
    <row r="46168" spans="2:3" x14ac:dyDescent="0.3">
      <c r="B46168" t="s">
        <v>47139</v>
      </c>
      <c r="C46168">
        <v>359712367.75178719</v>
      </c>
    </row>
    <row r="46169" spans="2:3" x14ac:dyDescent="0.3">
      <c r="B46169" t="s">
        <v>47140</v>
      </c>
      <c r="C46169">
        <v>194039960.54575571</v>
      </c>
    </row>
    <row r="46170" spans="2:3" x14ac:dyDescent="0.3">
      <c r="B46170" t="s">
        <v>47141</v>
      </c>
      <c r="C46170">
        <v>37781248.772518694</v>
      </c>
    </row>
    <row r="46171" spans="2:3" x14ac:dyDescent="0.3">
      <c r="B46171" t="s">
        <v>47142</v>
      </c>
      <c r="C46171">
        <v>4235808660.700747</v>
      </c>
    </row>
    <row r="46172" spans="2:3" x14ac:dyDescent="0.3">
      <c r="B46172" t="s">
        <v>47143</v>
      </c>
      <c r="C46172">
        <v>72148482.691086099</v>
      </c>
    </row>
    <row r="46173" spans="2:3" x14ac:dyDescent="0.3">
      <c r="B46173" t="s">
        <v>47144</v>
      </c>
      <c r="C46173">
        <v>43722450.849626921</v>
      </c>
    </row>
    <row r="46174" spans="2:3" x14ac:dyDescent="0.3">
      <c r="B46174" t="s">
        <v>47145</v>
      </c>
      <c r="C46174">
        <v>20186005004.823952</v>
      </c>
    </row>
    <row r="46175" spans="2:3" x14ac:dyDescent="0.3">
      <c r="B46175" t="s">
        <v>47146</v>
      </c>
      <c r="C46175">
        <v>4883383428.6283264</v>
      </c>
    </row>
    <row r="46176" spans="2:3" x14ac:dyDescent="0.3">
      <c r="B46176" t="s">
        <v>47147</v>
      </c>
      <c r="C46176">
        <v>110384766.84441806</v>
      </c>
    </row>
    <row r="46177" spans="2:3" x14ac:dyDescent="0.3">
      <c r="B46177" t="s">
        <v>47148</v>
      </c>
      <c r="C46177">
        <v>3881416569.3692985</v>
      </c>
    </row>
    <row r="46178" spans="2:3" x14ac:dyDescent="0.3">
      <c r="B46178" t="s">
        <v>47149</v>
      </c>
      <c r="C46178">
        <v>2987733150.8505769</v>
      </c>
    </row>
    <row r="46179" spans="2:3" x14ac:dyDescent="0.3">
      <c r="B46179" t="s">
        <v>47150</v>
      </c>
      <c r="C46179">
        <v>1966740573.3638361</v>
      </c>
    </row>
    <row r="46180" spans="2:3" x14ac:dyDescent="0.3">
      <c r="B46180" t="s">
        <v>47151</v>
      </c>
      <c r="C46180">
        <v>695016724.32699764</v>
      </c>
    </row>
    <row r="46181" spans="2:3" x14ac:dyDescent="0.3">
      <c r="B46181" t="s">
        <v>47152</v>
      </c>
      <c r="C46181">
        <v>6540333142.9870472</v>
      </c>
    </row>
    <row r="46182" spans="2:3" x14ac:dyDescent="0.3">
      <c r="B46182" t="s">
        <v>47153</v>
      </c>
      <c r="C46182">
        <v>3362140617.1568809</v>
      </c>
    </row>
    <row r="46183" spans="2:3" x14ac:dyDescent="0.3">
      <c r="B46183" t="s">
        <v>47154</v>
      </c>
      <c r="C46183">
        <v>55700202.308233082</v>
      </c>
    </row>
    <row r="46184" spans="2:3" x14ac:dyDescent="0.3">
      <c r="B46184" t="s">
        <v>47155</v>
      </c>
      <c r="C46184">
        <v>338285813.28356367</v>
      </c>
    </row>
    <row r="46185" spans="2:3" x14ac:dyDescent="0.3">
      <c r="B46185" t="s">
        <v>47156</v>
      </c>
      <c r="C46185">
        <v>4815891566.4409809</v>
      </c>
    </row>
    <row r="46186" spans="2:3" x14ac:dyDescent="0.3">
      <c r="B46186" t="s">
        <v>47157</v>
      </c>
      <c r="C46186">
        <v>9120681060.418499</v>
      </c>
    </row>
    <row r="46187" spans="2:3" x14ac:dyDescent="0.3">
      <c r="B46187" t="s">
        <v>47158</v>
      </c>
      <c r="C46187">
        <v>0</v>
      </c>
    </row>
    <row r="46188" spans="2:3" x14ac:dyDescent="0.3">
      <c r="B46188" t="s">
        <v>47159</v>
      </c>
      <c r="C46188">
        <v>6712727298.7886868</v>
      </c>
    </row>
    <row r="46189" spans="2:3" x14ac:dyDescent="0.3">
      <c r="B46189" t="s">
        <v>47160</v>
      </c>
      <c r="C46189">
        <v>22857814.890659187</v>
      </c>
    </row>
    <row r="46190" spans="2:3" x14ac:dyDescent="0.3">
      <c r="B46190" t="s">
        <v>47161</v>
      </c>
      <c r="C46190">
        <v>91294681.401648745</v>
      </c>
    </row>
    <row r="46191" spans="2:3" x14ac:dyDescent="0.3">
      <c r="B46191" t="s">
        <v>47162</v>
      </c>
      <c r="C46191">
        <v>2520623897.5669489</v>
      </c>
    </row>
    <row r="46192" spans="2:3" x14ac:dyDescent="0.3">
      <c r="B46192" t="s">
        <v>47163</v>
      </c>
      <c r="C46192">
        <v>640063.14627176709</v>
      </c>
    </row>
    <row r="46193" spans="2:3" x14ac:dyDescent="0.3">
      <c r="B46193" t="s">
        <v>47164</v>
      </c>
      <c r="C46193">
        <v>234947849.54119343</v>
      </c>
    </row>
    <row r="46194" spans="2:3" x14ac:dyDescent="0.3">
      <c r="B46194" t="s">
        <v>47165</v>
      </c>
      <c r="C46194">
        <v>62995605400.963196</v>
      </c>
    </row>
    <row r="46195" spans="2:3" x14ac:dyDescent="0.3">
      <c r="B46195" t="s">
        <v>47166</v>
      </c>
      <c r="C46195">
        <v>9289940691.8810387</v>
      </c>
    </row>
    <row r="46196" spans="2:3" x14ac:dyDescent="0.3">
      <c r="B46196" t="s">
        <v>47167</v>
      </c>
      <c r="C46196">
        <v>991989301.9283576</v>
      </c>
    </row>
    <row r="46197" spans="2:3" x14ac:dyDescent="0.3">
      <c r="B46197" t="s">
        <v>47168</v>
      </c>
      <c r="C46197">
        <v>616470650.07673955</v>
      </c>
    </row>
    <row r="46198" spans="2:3" x14ac:dyDescent="0.3">
      <c r="B46198" t="s">
        <v>47169</v>
      </c>
      <c r="C46198">
        <v>498174762.62582022</v>
      </c>
    </row>
    <row r="46199" spans="2:3" x14ac:dyDescent="0.3">
      <c r="B46199" t="s">
        <v>47170</v>
      </c>
      <c r="C46199">
        <v>42902573.644432381</v>
      </c>
    </row>
    <row r="46200" spans="2:3" x14ac:dyDescent="0.3">
      <c r="B46200" t="s">
        <v>47171</v>
      </c>
      <c r="C46200">
        <v>2790966485.7650771</v>
      </c>
    </row>
    <row r="46201" spans="2:3" x14ac:dyDescent="0.3">
      <c r="B46201" t="s">
        <v>47172</v>
      </c>
      <c r="C46201">
        <v>297532236.36107212</v>
      </c>
    </row>
    <row r="46202" spans="2:3" x14ac:dyDescent="0.3">
      <c r="B46202" t="s">
        <v>47173</v>
      </c>
      <c r="C46202">
        <v>1372399289.3502002</v>
      </c>
    </row>
    <row r="46203" spans="2:3" x14ac:dyDescent="0.3">
      <c r="B46203" t="s">
        <v>47174</v>
      </c>
      <c r="C46203">
        <v>172473434.28756833</v>
      </c>
    </row>
    <row r="46204" spans="2:3" x14ac:dyDescent="0.3">
      <c r="B46204" t="s">
        <v>47175</v>
      </c>
      <c r="C46204">
        <v>631602004.72493327</v>
      </c>
    </row>
    <row r="46205" spans="2:3" x14ac:dyDescent="0.3">
      <c r="B46205" t="s">
        <v>47176</v>
      </c>
      <c r="C46205">
        <v>6396854218.289629</v>
      </c>
    </row>
    <row r="46206" spans="2:3" x14ac:dyDescent="0.3">
      <c r="B46206" t="s">
        <v>47177</v>
      </c>
      <c r="C46206">
        <v>53.683870153603394</v>
      </c>
    </row>
    <row r="46207" spans="2:3" x14ac:dyDescent="0.3">
      <c r="B46207" t="s">
        <v>47178</v>
      </c>
      <c r="C46207">
        <v>218939799.89580292</v>
      </c>
    </row>
    <row r="46208" spans="2:3" x14ac:dyDescent="0.3">
      <c r="B46208" t="s">
        <v>47179</v>
      </c>
      <c r="C46208">
        <v>446934938.29622012</v>
      </c>
    </row>
    <row r="46209" spans="2:3" x14ac:dyDescent="0.3">
      <c r="B46209" t="s">
        <v>47180</v>
      </c>
      <c r="C46209">
        <v>12082134.885661799</v>
      </c>
    </row>
    <row r="46210" spans="2:3" x14ac:dyDescent="0.3">
      <c r="B46210" t="s">
        <v>47181</v>
      </c>
      <c r="C46210">
        <v>48717689.297944218</v>
      </c>
    </row>
    <row r="46211" spans="2:3" x14ac:dyDescent="0.3">
      <c r="B46211" t="s">
        <v>47182</v>
      </c>
      <c r="C46211">
        <v>331724732.58734846</v>
      </c>
    </row>
    <row r="46212" spans="2:3" x14ac:dyDescent="0.3">
      <c r="B46212" t="s">
        <v>47183</v>
      </c>
      <c r="C46212">
        <v>53.683870153603394</v>
      </c>
    </row>
    <row r="46213" spans="2:3" x14ac:dyDescent="0.3">
      <c r="B46213" t="s">
        <v>47184</v>
      </c>
      <c r="C46213">
        <v>5587.5994238235699</v>
      </c>
    </row>
    <row r="46214" spans="2:3" x14ac:dyDescent="0.3">
      <c r="B46214" t="s">
        <v>47185</v>
      </c>
      <c r="C46214">
        <v>91727929.902912751</v>
      </c>
    </row>
    <row r="46215" spans="2:3" x14ac:dyDescent="0.3">
      <c r="B46215" t="s">
        <v>47186</v>
      </c>
      <c r="C46215">
        <v>283062633.61748475</v>
      </c>
    </row>
    <row r="46216" spans="2:3" x14ac:dyDescent="0.3">
      <c r="B46216" t="s">
        <v>47187</v>
      </c>
      <c r="C46216">
        <v>22902272211.922211</v>
      </c>
    </row>
    <row r="46217" spans="2:3" x14ac:dyDescent="0.3">
      <c r="B46217" t="s">
        <v>47188</v>
      </c>
      <c r="C46217">
        <v>41443307241.036194</v>
      </c>
    </row>
    <row r="46218" spans="2:3" x14ac:dyDescent="0.3">
      <c r="B46218" t="s">
        <v>47189</v>
      </c>
      <c r="C46218">
        <v>1851939285.2720311</v>
      </c>
    </row>
    <row r="46219" spans="2:3" x14ac:dyDescent="0.3">
      <c r="B46219" t="s">
        <v>47190</v>
      </c>
      <c r="C46219">
        <v>16787259640.71418</v>
      </c>
    </row>
    <row r="46220" spans="2:3" x14ac:dyDescent="0.3">
      <c r="B46220" t="s">
        <v>47191</v>
      </c>
      <c r="C46220">
        <v>9508335799.936552</v>
      </c>
    </row>
    <row r="46221" spans="2:3" x14ac:dyDescent="0.3">
      <c r="B46221" t="s">
        <v>47192</v>
      </c>
      <c r="C46221">
        <v>48061563473.906097</v>
      </c>
    </row>
    <row r="46222" spans="2:3" x14ac:dyDescent="0.3">
      <c r="B46222" t="s">
        <v>47193</v>
      </c>
      <c r="C46222">
        <v>3409062969.1962228</v>
      </c>
    </row>
    <row r="46223" spans="2:3" x14ac:dyDescent="0.3">
      <c r="B46223" t="s">
        <v>47194</v>
      </c>
      <c r="C46223">
        <v>5828587557.0209951</v>
      </c>
    </row>
    <row r="46224" spans="2:3" x14ac:dyDescent="0.3">
      <c r="B46224" t="s">
        <v>47195</v>
      </c>
      <c r="C46224">
        <v>9149977966.5806103</v>
      </c>
    </row>
    <row r="46225" spans="2:3" x14ac:dyDescent="0.3">
      <c r="B46225" t="s">
        <v>47196</v>
      </c>
      <c r="C46225">
        <v>2035075149.3614702</v>
      </c>
    </row>
    <row r="46226" spans="2:3" x14ac:dyDescent="0.3">
      <c r="B46226" t="s">
        <v>47197</v>
      </c>
      <c r="C46226">
        <v>263269595.07611507</v>
      </c>
    </row>
    <row r="46227" spans="2:3" x14ac:dyDescent="0.3">
      <c r="B46227" t="s">
        <v>47198</v>
      </c>
      <c r="C46227">
        <v>0</v>
      </c>
    </row>
    <row r="46228" spans="2:3" x14ac:dyDescent="0.3">
      <c r="B46228" t="s">
        <v>47199</v>
      </c>
      <c r="C46228">
        <v>149179229.76610005</v>
      </c>
    </row>
    <row r="46229" spans="2:3" x14ac:dyDescent="0.3">
      <c r="B46229" t="s">
        <v>47200</v>
      </c>
      <c r="C46229">
        <v>4809454355.6722012</v>
      </c>
    </row>
    <row r="46230" spans="2:3" x14ac:dyDescent="0.3">
      <c r="B46230" t="s">
        <v>47201</v>
      </c>
      <c r="C46230">
        <v>6317486828.1079369</v>
      </c>
    </row>
    <row r="46231" spans="2:3" x14ac:dyDescent="0.3">
      <c r="B46231" t="s">
        <v>47202</v>
      </c>
      <c r="C46231">
        <v>20565555.173838306</v>
      </c>
    </row>
    <row r="46232" spans="2:3" x14ac:dyDescent="0.3">
      <c r="B46232" t="s">
        <v>47203</v>
      </c>
      <c r="C46232">
        <v>17119678.375123162</v>
      </c>
    </row>
    <row r="46233" spans="2:3" x14ac:dyDescent="0.3">
      <c r="B46233" t="s">
        <v>47204</v>
      </c>
      <c r="C46233">
        <v>408316077.39871114</v>
      </c>
    </row>
    <row r="46234" spans="2:3" x14ac:dyDescent="0.3">
      <c r="B46234" t="s">
        <v>47205</v>
      </c>
      <c r="C46234">
        <v>34370706.952996559</v>
      </c>
    </row>
    <row r="46235" spans="2:3" x14ac:dyDescent="0.3">
      <c r="B46235" t="s">
        <v>47206</v>
      </c>
      <c r="C46235">
        <v>0</v>
      </c>
    </row>
    <row r="46236" spans="2:3" x14ac:dyDescent="0.3">
      <c r="B46236" t="s">
        <v>47207</v>
      </c>
      <c r="C46236">
        <v>0</v>
      </c>
    </row>
    <row r="46237" spans="2:3" x14ac:dyDescent="0.3">
      <c r="B46237" t="s">
        <v>47208</v>
      </c>
      <c r="C46237">
        <v>0</v>
      </c>
    </row>
    <row r="46238" spans="2:3" x14ac:dyDescent="0.3">
      <c r="B46238" t="s">
        <v>47209</v>
      </c>
      <c r="C46238">
        <v>0</v>
      </c>
    </row>
    <row r="46239" spans="2:3" x14ac:dyDescent="0.3">
      <c r="B46239" t="s">
        <v>47210</v>
      </c>
      <c r="C46239">
        <v>1876307247.8302686</v>
      </c>
    </row>
    <row r="46240" spans="2:3" x14ac:dyDescent="0.3">
      <c r="B46240" t="s">
        <v>47211</v>
      </c>
      <c r="C46240">
        <v>5507636513.6773663</v>
      </c>
    </row>
    <row r="46241" spans="2:3" x14ac:dyDescent="0.3">
      <c r="B46241" t="s">
        <v>47212</v>
      </c>
      <c r="C46241">
        <v>2132283465.5784745</v>
      </c>
    </row>
    <row r="46242" spans="2:3" x14ac:dyDescent="0.3">
      <c r="B46242" t="s">
        <v>47213</v>
      </c>
      <c r="C46242">
        <v>1530055.3460038961</v>
      </c>
    </row>
    <row r="46243" spans="2:3" x14ac:dyDescent="0.3">
      <c r="B46243" t="s">
        <v>47214</v>
      </c>
      <c r="C46243">
        <v>6387247796.1074095</v>
      </c>
    </row>
    <row r="46244" spans="2:3" x14ac:dyDescent="0.3">
      <c r="B46244" t="s">
        <v>47215</v>
      </c>
      <c r="C46244">
        <v>67980155542.330933</v>
      </c>
    </row>
    <row r="46245" spans="2:3" x14ac:dyDescent="0.3">
      <c r="B46245" t="s">
        <v>47216</v>
      </c>
      <c r="C46245">
        <v>187772832.91896707</v>
      </c>
    </row>
    <row r="46246" spans="2:3" x14ac:dyDescent="0.3">
      <c r="B46246" t="s">
        <v>47217</v>
      </c>
      <c r="C46246">
        <v>12982356981.903734</v>
      </c>
    </row>
    <row r="46247" spans="2:3" x14ac:dyDescent="0.3">
      <c r="B46247" t="s">
        <v>47218</v>
      </c>
      <c r="C46247">
        <v>898491428.13834834</v>
      </c>
    </row>
    <row r="46248" spans="2:3" x14ac:dyDescent="0.3">
      <c r="B46248" t="s">
        <v>47219</v>
      </c>
      <c r="C46248">
        <v>50233962089.625008</v>
      </c>
    </row>
    <row r="46249" spans="2:3" x14ac:dyDescent="0.3">
      <c r="B46249" t="s">
        <v>47220</v>
      </c>
      <c r="C46249">
        <v>38852497810.123756</v>
      </c>
    </row>
    <row r="46250" spans="2:3" x14ac:dyDescent="0.3">
      <c r="B46250" t="s">
        <v>47221</v>
      </c>
      <c r="C46250">
        <v>30499327199.321636</v>
      </c>
    </row>
    <row r="46251" spans="2:3" x14ac:dyDescent="0.3">
      <c r="B46251" t="s">
        <v>47222</v>
      </c>
      <c r="C46251">
        <v>6538590853.5726795</v>
      </c>
    </row>
    <row r="46252" spans="2:3" x14ac:dyDescent="0.3">
      <c r="B46252" t="s">
        <v>47223</v>
      </c>
      <c r="C46252">
        <v>18434001841.939137</v>
      </c>
    </row>
    <row r="46253" spans="2:3" x14ac:dyDescent="0.3">
      <c r="B46253" t="s">
        <v>47224</v>
      </c>
      <c r="C46253">
        <v>271212961.42555016</v>
      </c>
    </row>
    <row r="46254" spans="2:3" x14ac:dyDescent="0.3">
      <c r="B46254" t="s">
        <v>47225</v>
      </c>
      <c r="C46254">
        <v>7632289230.5898685</v>
      </c>
    </row>
    <row r="46255" spans="2:3" x14ac:dyDescent="0.3">
      <c r="B46255" t="s">
        <v>47226</v>
      </c>
      <c r="C46255">
        <v>465035728.36697894</v>
      </c>
    </row>
    <row r="46256" spans="2:3" x14ac:dyDescent="0.3">
      <c r="B46256" t="s">
        <v>47227</v>
      </c>
      <c r="C46256">
        <v>8960119412.4724579</v>
      </c>
    </row>
    <row r="46257" spans="2:3" x14ac:dyDescent="0.3">
      <c r="B46257" t="s">
        <v>47228</v>
      </c>
      <c r="C46257">
        <v>25258612223.677067</v>
      </c>
    </row>
    <row r="46258" spans="2:3" x14ac:dyDescent="0.3">
      <c r="B46258" t="s">
        <v>47229</v>
      </c>
      <c r="C46258">
        <v>38150795598.968727</v>
      </c>
    </row>
    <row r="46259" spans="2:3" x14ac:dyDescent="0.3">
      <c r="B46259" t="s">
        <v>47230</v>
      </c>
      <c r="C46259">
        <v>60491663482.005836</v>
      </c>
    </row>
    <row r="46260" spans="2:3" x14ac:dyDescent="0.3">
      <c r="B46260" t="s">
        <v>47231</v>
      </c>
      <c r="C46260">
        <v>27073454702.767105</v>
      </c>
    </row>
    <row r="46261" spans="2:3" x14ac:dyDescent="0.3">
      <c r="B46261" t="s">
        <v>47232</v>
      </c>
      <c r="C46261">
        <v>33321882820.472763</v>
      </c>
    </row>
    <row r="46262" spans="2:3" x14ac:dyDescent="0.3">
      <c r="B46262" t="s">
        <v>47233</v>
      </c>
      <c r="C46262">
        <v>62641889597.095886</v>
      </c>
    </row>
    <row r="46263" spans="2:3" x14ac:dyDescent="0.3">
      <c r="B46263" t="s">
        <v>47234</v>
      </c>
      <c r="C46263">
        <v>15433682636.637882</v>
      </c>
    </row>
    <row r="46264" spans="2:3" x14ac:dyDescent="0.3">
      <c r="B46264" t="s">
        <v>47235</v>
      </c>
      <c r="C46264">
        <v>23346213051.817665</v>
      </c>
    </row>
    <row r="46265" spans="2:3" x14ac:dyDescent="0.3">
      <c r="B46265" t="s">
        <v>47236</v>
      </c>
      <c r="C46265">
        <v>13903721750.157618</v>
      </c>
    </row>
    <row r="46266" spans="2:3" x14ac:dyDescent="0.3">
      <c r="B46266" t="s">
        <v>47237</v>
      </c>
      <c r="C46266">
        <v>72091747037.047913</v>
      </c>
    </row>
    <row r="46267" spans="2:3" x14ac:dyDescent="0.3">
      <c r="B46267" t="s">
        <v>47238</v>
      </c>
      <c r="C46267">
        <v>37930050248.130081</v>
      </c>
    </row>
    <row r="46268" spans="2:3" x14ac:dyDescent="0.3">
      <c r="B46268" t="s">
        <v>47239</v>
      </c>
      <c r="C46268">
        <v>35566818481.25943</v>
      </c>
    </row>
    <row r="46269" spans="2:3" x14ac:dyDescent="0.3">
      <c r="B46269" t="s">
        <v>47240</v>
      </c>
      <c r="C46269">
        <v>65653314530.869949</v>
      </c>
    </row>
    <row r="46270" spans="2:3" x14ac:dyDescent="0.3">
      <c r="B46270" t="s">
        <v>47241</v>
      </c>
      <c r="C46270">
        <v>1802504978.8515515</v>
      </c>
    </row>
    <row r="46271" spans="2:3" x14ac:dyDescent="0.3">
      <c r="B46271" t="s">
        <v>47242</v>
      </c>
      <c r="C46271">
        <v>1775401718.2706831</v>
      </c>
    </row>
    <row r="46272" spans="2:3" x14ac:dyDescent="0.3">
      <c r="B46272" t="s">
        <v>47243</v>
      </c>
      <c r="C46272">
        <v>390024121.26529264</v>
      </c>
    </row>
    <row r="46273" spans="2:3" x14ac:dyDescent="0.3">
      <c r="B46273" t="s">
        <v>47244</v>
      </c>
      <c r="C46273">
        <v>284889190.12504339</v>
      </c>
    </row>
    <row r="46274" spans="2:3" x14ac:dyDescent="0.3">
      <c r="B46274" t="s">
        <v>47245</v>
      </c>
      <c r="C46274">
        <v>413322607.7436595</v>
      </c>
    </row>
    <row r="46275" spans="2:3" x14ac:dyDescent="0.3">
      <c r="B46275" t="s">
        <v>47246</v>
      </c>
      <c r="C46275">
        <v>480976980.65149873</v>
      </c>
    </row>
    <row r="46276" spans="2:3" x14ac:dyDescent="0.3">
      <c r="B46276" t="s">
        <v>47247</v>
      </c>
      <c r="C46276">
        <v>469880392.29434216</v>
      </c>
    </row>
    <row r="46277" spans="2:3" x14ac:dyDescent="0.3">
      <c r="B46277" t="s">
        <v>47248</v>
      </c>
      <c r="C46277">
        <v>218824026.33586031</v>
      </c>
    </row>
    <row r="46278" spans="2:3" x14ac:dyDescent="0.3">
      <c r="B46278" t="s">
        <v>47249</v>
      </c>
      <c r="C46278">
        <v>37744383.014553778</v>
      </c>
    </row>
    <row r="46279" spans="2:3" x14ac:dyDescent="0.3">
      <c r="B46279" t="s">
        <v>47250</v>
      </c>
      <c r="C46279">
        <v>0</v>
      </c>
    </row>
    <row r="46280" spans="2:3" x14ac:dyDescent="0.3">
      <c r="B46280" t="s">
        <v>47251</v>
      </c>
      <c r="C46280">
        <v>906494058.37191558</v>
      </c>
    </row>
    <row r="46281" spans="2:3" x14ac:dyDescent="0.3">
      <c r="B46281" t="s">
        <v>47252</v>
      </c>
      <c r="C46281">
        <v>234831998.50627074</v>
      </c>
    </row>
    <row r="46282" spans="2:3" x14ac:dyDescent="0.3">
      <c r="B46282" t="s">
        <v>47253</v>
      </c>
      <c r="C46282">
        <v>258517080.5841164</v>
      </c>
    </row>
    <row r="46283" spans="2:3" x14ac:dyDescent="0.3">
      <c r="B46283" t="s">
        <v>47254</v>
      </c>
      <c r="C46283">
        <v>481391410.23831779</v>
      </c>
    </row>
    <row r="46284" spans="2:3" x14ac:dyDescent="0.3">
      <c r="B46284" t="s">
        <v>47255</v>
      </c>
      <c r="C46284">
        <v>133437201.6862603</v>
      </c>
    </row>
    <row r="46285" spans="2:3" x14ac:dyDescent="0.3">
      <c r="B46285" t="s">
        <v>47256</v>
      </c>
      <c r="C46285">
        <v>64122080.553909756</v>
      </c>
    </row>
    <row r="46286" spans="2:3" x14ac:dyDescent="0.3">
      <c r="B46286" t="s">
        <v>47257</v>
      </c>
      <c r="C46286">
        <v>50804410.798084907</v>
      </c>
    </row>
    <row r="46287" spans="2:3" x14ac:dyDescent="0.3">
      <c r="B46287" t="s">
        <v>47258</v>
      </c>
      <c r="C46287">
        <v>55175808.869544216</v>
      </c>
    </row>
    <row r="46288" spans="2:3" x14ac:dyDescent="0.3">
      <c r="B46288" t="s">
        <v>47259</v>
      </c>
      <c r="C46288">
        <v>30181549.43153904</v>
      </c>
    </row>
    <row r="46289" spans="2:3" x14ac:dyDescent="0.3">
      <c r="B46289" t="s">
        <v>47260</v>
      </c>
      <c r="C46289">
        <v>33804568.756959498</v>
      </c>
    </row>
    <row r="46290" spans="2:3" x14ac:dyDescent="0.3">
      <c r="B46290" t="s">
        <v>47261</v>
      </c>
      <c r="C46290">
        <v>9599712799.3276119</v>
      </c>
    </row>
    <row r="46291" spans="2:3" x14ac:dyDescent="0.3">
      <c r="B46291" t="s">
        <v>47262</v>
      </c>
      <c r="C46291">
        <v>17705508044.27747</v>
      </c>
    </row>
    <row r="46292" spans="2:3" x14ac:dyDescent="0.3">
      <c r="B46292" t="s">
        <v>47263</v>
      </c>
      <c r="C46292">
        <v>5136011026.1817036</v>
      </c>
    </row>
    <row r="46293" spans="2:3" x14ac:dyDescent="0.3">
      <c r="B46293" t="s">
        <v>47264</v>
      </c>
      <c r="C46293">
        <v>1115174001.2900853</v>
      </c>
    </row>
    <row r="46294" spans="2:3" x14ac:dyDescent="0.3">
      <c r="B46294" t="s">
        <v>47265</v>
      </c>
      <c r="C46294">
        <v>0</v>
      </c>
    </row>
    <row r="46295" spans="2:3" x14ac:dyDescent="0.3">
      <c r="B46295" t="s">
        <v>47266</v>
      </c>
      <c r="C46295">
        <v>526879810.67083549</v>
      </c>
    </row>
    <row r="46296" spans="2:3" x14ac:dyDescent="0.3">
      <c r="B46296" t="s">
        <v>47267</v>
      </c>
      <c r="C46296">
        <v>6577732113.7099714</v>
      </c>
    </row>
    <row r="46297" spans="2:3" x14ac:dyDescent="0.3">
      <c r="B46297" t="s">
        <v>47268</v>
      </c>
      <c r="C46297">
        <v>3790791063.1826038</v>
      </c>
    </row>
    <row r="46298" spans="2:3" x14ac:dyDescent="0.3">
      <c r="B46298" t="s">
        <v>47269</v>
      </c>
      <c r="C46298">
        <v>26472023930.828022</v>
      </c>
    </row>
    <row r="46299" spans="2:3" x14ac:dyDescent="0.3">
      <c r="B46299" t="s">
        <v>47270</v>
      </c>
      <c r="C46299">
        <v>2074194386.9113328</v>
      </c>
    </row>
    <row r="46300" spans="2:3" x14ac:dyDescent="0.3">
      <c r="B46300" t="s">
        <v>47271</v>
      </c>
      <c r="C46300">
        <v>1253844075.9847441</v>
      </c>
    </row>
    <row r="46301" spans="2:3" x14ac:dyDescent="0.3">
      <c r="B46301" t="s">
        <v>47272</v>
      </c>
      <c r="C46301">
        <v>2580290372.5233641</v>
      </c>
    </row>
    <row r="46302" spans="2:3" x14ac:dyDescent="0.3">
      <c r="B46302" t="s">
        <v>47273</v>
      </c>
      <c r="C46302">
        <v>891612903.98559439</v>
      </c>
    </row>
    <row r="46303" spans="2:3" x14ac:dyDescent="0.3">
      <c r="B46303" t="s">
        <v>47274</v>
      </c>
      <c r="C46303">
        <v>8465673665.7715101</v>
      </c>
    </row>
    <row r="46304" spans="2:3" x14ac:dyDescent="0.3">
      <c r="B46304" t="s">
        <v>47275</v>
      </c>
      <c r="C46304">
        <v>161828.12939909656</v>
      </c>
    </row>
    <row r="46305" spans="2:3" x14ac:dyDescent="0.3">
      <c r="B46305" t="s">
        <v>47276</v>
      </c>
      <c r="C46305">
        <v>5152498735.4364157</v>
      </c>
    </row>
    <row r="46306" spans="2:3" x14ac:dyDescent="0.3">
      <c r="B46306" t="s">
        <v>47277</v>
      </c>
      <c r="C46306">
        <v>2301429124.6802435</v>
      </c>
    </row>
    <row r="46307" spans="2:3" x14ac:dyDescent="0.3">
      <c r="B46307" t="s">
        <v>47278</v>
      </c>
      <c r="C46307">
        <v>956158567.02270567</v>
      </c>
    </row>
    <row r="46308" spans="2:3" x14ac:dyDescent="0.3">
      <c r="B46308" t="s">
        <v>47279</v>
      </c>
      <c r="C46308">
        <v>7598670652.5331984</v>
      </c>
    </row>
    <row r="46309" spans="2:3" x14ac:dyDescent="0.3">
      <c r="B46309" t="s">
        <v>47280</v>
      </c>
      <c r="C46309">
        <v>80033650.903544083</v>
      </c>
    </row>
    <row r="46310" spans="2:3" x14ac:dyDescent="0.3">
      <c r="B46310" t="s">
        <v>47281</v>
      </c>
      <c r="C46310">
        <v>0</v>
      </c>
    </row>
    <row r="46311" spans="2:3" x14ac:dyDescent="0.3">
      <c r="B46311" t="s">
        <v>47282</v>
      </c>
      <c r="C46311">
        <v>0</v>
      </c>
    </row>
    <row r="46312" spans="2:3" x14ac:dyDescent="0.3">
      <c r="B46312" t="s">
        <v>47283</v>
      </c>
      <c r="C46312">
        <v>1014753619.1654502</v>
      </c>
    </row>
    <row r="46313" spans="2:3" x14ac:dyDescent="0.3">
      <c r="B46313" t="s">
        <v>47284</v>
      </c>
      <c r="C46313">
        <v>832095149.81770742</v>
      </c>
    </row>
    <row r="46314" spans="2:3" x14ac:dyDescent="0.3">
      <c r="B46314" t="s">
        <v>47285</v>
      </c>
      <c r="C46314">
        <v>2617901570.9542522</v>
      </c>
    </row>
    <row r="46315" spans="2:3" x14ac:dyDescent="0.3">
      <c r="B46315" t="s">
        <v>47286</v>
      </c>
      <c r="C46315">
        <v>1042939211.2058842</v>
      </c>
    </row>
    <row r="46316" spans="2:3" x14ac:dyDescent="0.3">
      <c r="B46316" t="s">
        <v>47287</v>
      </c>
      <c r="C46316">
        <v>206509013.96528158</v>
      </c>
    </row>
    <row r="46317" spans="2:3" x14ac:dyDescent="0.3">
      <c r="B46317" t="s">
        <v>47288</v>
      </c>
      <c r="C46317">
        <v>0</v>
      </c>
    </row>
    <row r="46318" spans="2:3" x14ac:dyDescent="0.3">
      <c r="B46318" t="s">
        <v>47289</v>
      </c>
      <c r="C46318">
        <v>0</v>
      </c>
    </row>
    <row r="46319" spans="2:3" x14ac:dyDescent="0.3">
      <c r="B46319" t="s">
        <v>47290</v>
      </c>
      <c r="C46319">
        <v>277436009.04268807</v>
      </c>
    </row>
    <row r="46320" spans="2:3" x14ac:dyDescent="0.3">
      <c r="B46320" t="s">
        <v>47291</v>
      </c>
      <c r="C46320">
        <v>3022051144.6297622</v>
      </c>
    </row>
    <row r="46321" spans="2:3" x14ac:dyDescent="0.3">
      <c r="B46321" t="s">
        <v>47292</v>
      </c>
      <c r="C46321">
        <v>57697482.887013242</v>
      </c>
    </row>
    <row r="46322" spans="2:3" x14ac:dyDescent="0.3">
      <c r="B46322" t="s">
        <v>47293</v>
      </c>
      <c r="C46322">
        <v>90790322.706182644</v>
      </c>
    </row>
    <row r="46323" spans="2:3" x14ac:dyDescent="0.3">
      <c r="B46323" t="s">
        <v>47294</v>
      </c>
      <c r="C46323">
        <v>6634793176.0472155</v>
      </c>
    </row>
    <row r="46324" spans="2:3" x14ac:dyDescent="0.3">
      <c r="B46324" t="s">
        <v>47295</v>
      </c>
      <c r="C46324">
        <v>229667901.58240086</v>
      </c>
    </row>
    <row r="46325" spans="2:3" x14ac:dyDescent="0.3">
      <c r="B46325" t="s">
        <v>47296</v>
      </c>
      <c r="C46325">
        <v>623549486.89766121</v>
      </c>
    </row>
    <row r="46326" spans="2:3" x14ac:dyDescent="0.3">
      <c r="B46326" t="s">
        <v>47297</v>
      </c>
      <c r="C46326">
        <v>8632549323.3850079</v>
      </c>
    </row>
    <row r="46327" spans="2:3" x14ac:dyDescent="0.3">
      <c r="B46327" t="s">
        <v>47298</v>
      </c>
      <c r="C46327">
        <v>2858459977.3956494</v>
      </c>
    </row>
    <row r="46328" spans="2:3" x14ac:dyDescent="0.3">
      <c r="B46328" t="s">
        <v>47299</v>
      </c>
      <c r="C46328">
        <v>1662718093.7147405</v>
      </c>
    </row>
    <row r="46329" spans="2:3" x14ac:dyDescent="0.3">
      <c r="B46329" t="s">
        <v>47300</v>
      </c>
      <c r="C46329">
        <v>3160303767.3181291</v>
      </c>
    </row>
    <row r="46330" spans="2:3" x14ac:dyDescent="0.3">
      <c r="B46330" t="s">
        <v>47301</v>
      </c>
      <c r="C46330">
        <v>194904.7913514929</v>
      </c>
    </row>
    <row r="46331" spans="2:3" x14ac:dyDescent="0.3">
      <c r="B46331" t="s">
        <v>47302</v>
      </c>
      <c r="C46331">
        <v>3014104470.6115561</v>
      </c>
    </row>
    <row r="46332" spans="2:3" x14ac:dyDescent="0.3">
      <c r="B46332" t="s">
        <v>47303</v>
      </c>
      <c r="C46332">
        <v>844981840.91637158</v>
      </c>
    </row>
    <row r="46333" spans="2:3" x14ac:dyDescent="0.3">
      <c r="B46333" t="s">
        <v>47304</v>
      </c>
      <c r="C46333">
        <v>1797647907.5895338</v>
      </c>
    </row>
    <row r="46334" spans="2:3" x14ac:dyDescent="0.3">
      <c r="B46334" t="s">
        <v>47305</v>
      </c>
      <c r="C46334">
        <v>2884440274.6106963</v>
      </c>
    </row>
    <row r="46335" spans="2:3" x14ac:dyDescent="0.3">
      <c r="B46335" t="s">
        <v>47306</v>
      </c>
      <c r="C46335">
        <v>150347021.63427091</v>
      </c>
    </row>
    <row r="46336" spans="2:3" x14ac:dyDescent="0.3">
      <c r="B46336" t="s">
        <v>47307</v>
      </c>
      <c r="C46336">
        <v>299215177.5440886</v>
      </c>
    </row>
    <row r="46337" spans="2:3" x14ac:dyDescent="0.3">
      <c r="B46337" t="s">
        <v>47308</v>
      </c>
      <c r="C46337">
        <v>69891913697.953262</v>
      </c>
    </row>
    <row r="46338" spans="2:3" x14ac:dyDescent="0.3">
      <c r="B46338" t="s">
        <v>47309</v>
      </c>
      <c r="C46338">
        <v>3854068539.2946501</v>
      </c>
    </row>
    <row r="46339" spans="2:3" x14ac:dyDescent="0.3">
      <c r="B46339" t="s">
        <v>47310</v>
      </c>
      <c r="C46339">
        <v>3940210282.3378925</v>
      </c>
    </row>
    <row r="46340" spans="2:3" x14ac:dyDescent="0.3">
      <c r="B46340" t="s">
        <v>47311</v>
      </c>
      <c r="C46340">
        <v>5274891623.3827124</v>
      </c>
    </row>
    <row r="46341" spans="2:3" x14ac:dyDescent="0.3">
      <c r="B46341" t="s">
        <v>47312</v>
      </c>
      <c r="C46341">
        <v>70083261610.010147</v>
      </c>
    </row>
    <row r="46342" spans="2:3" x14ac:dyDescent="0.3">
      <c r="B46342" t="s">
        <v>47313</v>
      </c>
      <c r="C46342">
        <v>47262172595.18045</v>
      </c>
    </row>
    <row r="46343" spans="2:3" x14ac:dyDescent="0.3">
      <c r="B46343" t="s">
        <v>47314</v>
      </c>
      <c r="C46343">
        <v>5851940095.8073549</v>
      </c>
    </row>
    <row r="46344" spans="2:3" x14ac:dyDescent="0.3">
      <c r="B46344" t="s">
        <v>47315</v>
      </c>
      <c r="C46344">
        <v>5129697978.3495378</v>
      </c>
    </row>
    <row r="46345" spans="2:3" x14ac:dyDescent="0.3">
      <c r="B46345" t="s">
        <v>47316</v>
      </c>
      <c r="C46345">
        <v>120880057.05597615</v>
      </c>
    </row>
    <row r="46346" spans="2:3" x14ac:dyDescent="0.3">
      <c r="B46346" t="s">
        <v>47317</v>
      </c>
      <c r="C46346">
        <v>95752256.282854825</v>
      </c>
    </row>
    <row r="46347" spans="2:3" x14ac:dyDescent="0.3">
      <c r="B46347" t="s">
        <v>47318</v>
      </c>
      <c r="C46347">
        <v>46806800.586169027</v>
      </c>
    </row>
    <row r="46348" spans="2:3" x14ac:dyDescent="0.3">
      <c r="B46348" t="s">
        <v>47319</v>
      </c>
      <c r="C46348">
        <v>10399647377.043524</v>
      </c>
    </row>
    <row r="46349" spans="2:3" x14ac:dyDescent="0.3">
      <c r="B46349" t="s">
        <v>47320</v>
      </c>
      <c r="C46349">
        <v>5821616463.5199976</v>
      </c>
    </row>
    <row r="46350" spans="2:3" x14ac:dyDescent="0.3">
      <c r="B46350" t="s">
        <v>47321</v>
      </c>
      <c r="C46350">
        <v>299286087.43333513</v>
      </c>
    </row>
    <row r="46351" spans="2:3" x14ac:dyDescent="0.3">
      <c r="B46351" t="s">
        <v>47322</v>
      </c>
      <c r="C46351">
        <v>15116503695.43985</v>
      </c>
    </row>
    <row r="46352" spans="2:3" x14ac:dyDescent="0.3">
      <c r="B46352" t="s">
        <v>47323</v>
      </c>
      <c r="C46352">
        <v>2529692.6137986644</v>
      </c>
    </row>
    <row r="46353" spans="2:3" x14ac:dyDescent="0.3">
      <c r="B46353" t="s">
        <v>47324</v>
      </c>
      <c r="C46353">
        <v>2349689407.7429833</v>
      </c>
    </row>
    <row r="46354" spans="2:3" x14ac:dyDescent="0.3">
      <c r="B46354" t="s">
        <v>47325</v>
      </c>
      <c r="C46354">
        <v>1394611580.6056986</v>
      </c>
    </row>
    <row r="46355" spans="2:3" x14ac:dyDescent="0.3">
      <c r="B46355" t="s">
        <v>47326</v>
      </c>
      <c r="C46355">
        <v>13297581.38030483</v>
      </c>
    </row>
    <row r="46356" spans="2:3" x14ac:dyDescent="0.3">
      <c r="B46356" t="s">
        <v>47327</v>
      </c>
      <c r="C46356">
        <v>654595835.48498702</v>
      </c>
    </row>
    <row r="46357" spans="2:3" x14ac:dyDescent="0.3">
      <c r="B46357" t="s">
        <v>47328</v>
      </c>
      <c r="C46357">
        <v>25930507044.878334</v>
      </c>
    </row>
    <row r="46358" spans="2:3" x14ac:dyDescent="0.3">
      <c r="B46358" t="s">
        <v>47329</v>
      </c>
      <c r="C46358">
        <v>16977757631.038042</v>
      </c>
    </row>
    <row r="46359" spans="2:3" x14ac:dyDescent="0.3">
      <c r="B46359" t="s">
        <v>47330</v>
      </c>
      <c r="C46359">
        <v>3452657552.4272156</v>
      </c>
    </row>
    <row r="46360" spans="2:3" x14ac:dyDescent="0.3">
      <c r="B46360" t="s">
        <v>47331</v>
      </c>
      <c r="C46360">
        <v>4261808954.5230923</v>
      </c>
    </row>
    <row r="46361" spans="2:3" x14ac:dyDescent="0.3">
      <c r="B46361" t="s">
        <v>47332</v>
      </c>
      <c r="C46361">
        <v>5068064808.3929777</v>
      </c>
    </row>
    <row r="46362" spans="2:3" x14ac:dyDescent="0.3">
      <c r="B46362" t="s">
        <v>47333</v>
      </c>
      <c r="C46362">
        <v>216980550.13983712</v>
      </c>
    </row>
    <row r="46363" spans="2:3" x14ac:dyDescent="0.3">
      <c r="B46363" t="s">
        <v>47334</v>
      </c>
      <c r="C46363">
        <v>2230203842.6402078</v>
      </c>
    </row>
    <row r="46364" spans="2:3" x14ac:dyDescent="0.3">
      <c r="B46364" t="s">
        <v>47335</v>
      </c>
      <c r="C46364">
        <v>132231628.66580224</v>
      </c>
    </row>
    <row r="46365" spans="2:3" x14ac:dyDescent="0.3">
      <c r="B46365" t="s">
        <v>47336</v>
      </c>
      <c r="C46365">
        <v>7017920397.2635412</v>
      </c>
    </row>
    <row r="46366" spans="2:3" x14ac:dyDescent="0.3">
      <c r="B46366" t="s">
        <v>47337</v>
      </c>
      <c r="C46366">
        <v>11841276422.589163</v>
      </c>
    </row>
    <row r="46367" spans="2:3" x14ac:dyDescent="0.3">
      <c r="B46367" t="s">
        <v>47338</v>
      </c>
      <c r="C46367">
        <v>10500124236.219812</v>
      </c>
    </row>
    <row r="46368" spans="2:3" x14ac:dyDescent="0.3">
      <c r="B46368" t="s">
        <v>47339</v>
      </c>
      <c r="C46368">
        <v>2749698453.7192864</v>
      </c>
    </row>
    <row r="46369" spans="2:3" x14ac:dyDescent="0.3">
      <c r="B46369" t="s">
        <v>47340</v>
      </c>
      <c r="C46369">
        <v>0</v>
      </c>
    </row>
    <row r="46370" spans="2:3" x14ac:dyDescent="0.3">
      <c r="B46370" t="s">
        <v>47341</v>
      </c>
      <c r="C46370">
        <v>3043700602.8863301</v>
      </c>
    </row>
    <row r="46371" spans="2:3" x14ac:dyDescent="0.3">
      <c r="B46371" t="s">
        <v>47342</v>
      </c>
      <c r="C46371">
        <v>0</v>
      </c>
    </row>
    <row r="46372" spans="2:3" x14ac:dyDescent="0.3">
      <c r="B46372" t="s">
        <v>47343</v>
      </c>
      <c r="C46372">
        <v>149828139.42770356</v>
      </c>
    </row>
    <row r="46373" spans="2:3" x14ac:dyDescent="0.3">
      <c r="B46373" t="s">
        <v>47344</v>
      </c>
      <c r="C46373">
        <v>0</v>
      </c>
    </row>
    <row r="46374" spans="2:3" x14ac:dyDescent="0.3">
      <c r="B46374" t="s">
        <v>47345</v>
      </c>
      <c r="C46374">
        <v>2194719203.9072275</v>
      </c>
    </row>
    <row r="46375" spans="2:3" x14ac:dyDescent="0.3">
      <c r="B46375" t="s">
        <v>47346</v>
      </c>
      <c r="C46375">
        <v>0</v>
      </c>
    </row>
    <row r="46376" spans="2:3" x14ac:dyDescent="0.3">
      <c r="B46376" t="s">
        <v>47347</v>
      </c>
      <c r="C46376">
        <v>93710510.476912662</v>
      </c>
    </row>
    <row r="46377" spans="2:3" x14ac:dyDescent="0.3">
      <c r="B46377" t="s">
        <v>47348</v>
      </c>
      <c r="C46377">
        <v>0</v>
      </c>
    </row>
    <row r="46378" spans="2:3" x14ac:dyDescent="0.3">
      <c r="B46378" t="s">
        <v>47349</v>
      </c>
      <c r="C46378">
        <v>774515565.29796231</v>
      </c>
    </row>
    <row r="46379" spans="2:3" x14ac:dyDescent="0.3">
      <c r="B46379" t="s">
        <v>47350</v>
      </c>
      <c r="C46379">
        <v>16193529797.517706</v>
      </c>
    </row>
    <row r="46380" spans="2:3" x14ac:dyDescent="0.3">
      <c r="B46380" t="s">
        <v>47351</v>
      </c>
      <c r="C46380">
        <v>24564878239.258385</v>
      </c>
    </row>
    <row r="46381" spans="2:3" x14ac:dyDescent="0.3">
      <c r="B46381" t="s">
        <v>47352</v>
      </c>
      <c r="C46381">
        <v>388315009.06392187</v>
      </c>
    </row>
    <row r="46382" spans="2:3" x14ac:dyDescent="0.3">
      <c r="B46382" t="s">
        <v>47353</v>
      </c>
      <c r="C46382">
        <v>13998671487.2686</v>
      </c>
    </row>
    <row r="46383" spans="2:3" x14ac:dyDescent="0.3">
      <c r="B46383" t="s">
        <v>47354</v>
      </c>
      <c r="C46383">
        <v>7296087180.6455173</v>
      </c>
    </row>
    <row r="46384" spans="2:3" x14ac:dyDescent="0.3">
      <c r="B46384" t="s">
        <v>47355</v>
      </c>
      <c r="C46384">
        <v>1802279716.5285966</v>
      </c>
    </row>
    <row r="46385" spans="2:3" x14ac:dyDescent="0.3">
      <c r="B46385" t="s">
        <v>47356</v>
      </c>
      <c r="C46385">
        <v>20337716700.846195</v>
      </c>
    </row>
    <row r="46386" spans="2:3" x14ac:dyDescent="0.3">
      <c r="B46386" t="s">
        <v>47357</v>
      </c>
      <c r="C46386">
        <v>2739230939.3814068</v>
      </c>
    </row>
    <row r="46387" spans="2:3" x14ac:dyDescent="0.3">
      <c r="B46387" t="s">
        <v>47358</v>
      </c>
      <c r="C46387">
        <v>15547825807.397135</v>
      </c>
    </row>
    <row r="46388" spans="2:3" x14ac:dyDescent="0.3">
      <c r="B46388" t="s">
        <v>47359</v>
      </c>
      <c r="C46388">
        <v>117276431.96808724</v>
      </c>
    </row>
    <row r="46389" spans="2:3" x14ac:dyDescent="0.3">
      <c r="B46389" t="s">
        <v>47360</v>
      </c>
      <c r="C46389">
        <v>0</v>
      </c>
    </row>
    <row r="46390" spans="2:3" x14ac:dyDescent="0.3">
      <c r="B46390" t="s">
        <v>47361</v>
      </c>
      <c r="C46390">
        <v>1975753164.5540817</v>
      </c>
    </row>
    <row r="46391" spans="2:3" x14ac:dyDescent="0.3">
      <c r="B46391" t="s">
        <v>47362</v>
      </c>
      <c r="C46391">
        <v>2757860598.4764519</v>
      </c>
    </row>
    <row r="46392" spans="2:3" x14ac:dyDescent="0.3">
      <c r="B46392" t="s">
        <v>47363</v>
      </c>
      <c r="C46392">
        <v>0</v>
      </c>
    </row>
    <row r="46393" spans="2:3" x14ac:dyDescent="0.3">
      <c r="B46393" t="s">
        <v>47364</v>
      </c>
      <c r="C46393">
        <v>2152286121.2286892</v>
      </c>
    </row>
    <row r="46394" spans="2:3" x14ac:dyDescent="0.3">
      <c r="B46394" t="s">
        <v>47365</v>
      </c>
      <c r="C46394">
        <v>210726007.59837404</v>
      </c>
    </row>
    <row r="46395" spans="2:3" x14ac:dyDescent="0.3">
      <c r="B46395" t="s">
        <v>47366</v>
      </c>
      <c r="C46395">
        <v>44891138.305089459</v>
      </c>
    </row>
    <row r="46396" spans="2:3" x14ac:dyDescent="0.3">
      <c r="B46396" t="s">
        <v>47367</v>
      </c>
      <c r="C46396">
        <v>21214634.759070303</v>
      </c>
    </row>
    <row r="46397" spans="2:3" x14ac:dyDescent="0.3">
      <c r="B46397" t="s">
        <v>47368</v>
      </c>
      <c r="C46397">
        <v>0</v>
      </c>
    </row>
    <row r="46398" spans="2:3" x14ac:dyDescent="0.3">
      <c r="B46398" t="s">
        <v>47369</v>
      </c>
      <c r="C46398">
        <v>0</v>
      </c>
    </row>
    <row r="46399" spans="2:3" x14ac:dyDescent="0.3">
      <c r="B46399" t="s">
        <v>47370</v>
      </c>
      <c r="C46399">
        <v>0</v>
      </c>
    </row>
    <row r="46400" spans="2:3" x14ac:dyDescent="0.3">
      <c r="B46400" t="s">
        <v>47371</v>
      </c>
      <c r="C46400">
        <v>34123677.846468881</v>
      </c>
    </row>
    <row r="46401" spans="2:3" x14ac:dyDescent="0.3">
      <c r="B46401" t="s">
        <v>47372</v>
      </c>
      <c r="C46401">
        <v>69960862.156749025</v>
      </c>
    </row>
    <row r="46402" spans="2:3" x14ac:dyDescent="0.3">
      <c r="B46402" t="s">
        <v>47373</v>
      </c>
      <c r="C46402">
        <v>1326500990.8915222</v>
      </c>
    </row>
    <row r="46403" spans="2:3" x14ac:dyDescent="0.3">
      <c r="B46403" t="s">
        <v>47374</v>
      </c>
      <c r="C46403">
        <v>4945655562.8695936</v>
      </c>
    </row>
    <row r="46404" spans="2:3" x14ac:dyDescent="0.3">
      <c r="B46404" t="s">
        <v>47375</v>
      </c>
      <c r="C46404">
        <v>4229101016.9405537</v>
      </c>
    </row>
    <row r="46405" spans="2:3" x14ac:dyDescent="0.3">
      <c r="B46405" t="s">
        <v>47376</v>
      </c>
      <c r="C46405">
        <v>5868453.3159097042</v>
      </c>
    </row>
    <row r="46406" spans="2:3" x14ac:dyDescent="0.3">
      <c r="B46406" t="s">
        <v>47377</v>
      </c>
      <c r="C46406">
        <v>143165807.30919066</v>
      </c>
    </row>
    <row r="46407" spans="2:3" x14ac:dyDescent="0.3">
      <c r="B46407" t="s">
        <v>47378</v>
      </c>
      <c r="C46407">
        <v>64644223736.005203</v>
      </c>
    </row>
    <row r="46408" spans="2:3" x14ac:dyDescent="0.3">
      <c r="B46408" t="s">
        <v>47379</v>
      </c>
      <c r="C46408">
        <v>0</v>
      </c>
    </row>
    <row r="46409" spans="2:3" x14ac:dyDescent="0.3">
      <c r="B46409" t="s">
        <v>47380</v>
      </c>
      <c r="C46409">
        <v>28069066566.105736</v>
      </c>
    </row>
    <row r="46410" spans="2:3" x14ac:dyDescent="0.3">
      <c r="B46410" t="s">
        <v>47381</v>
      </c>
      <c r="C46410">
        <v>1804138403.4648216</v>
      </c>
    </row>
    <row r="46411" spans="2:3" x14ac:dyDescent="0.3">
      <c r="B46411" t="s">
        <v>47382</v>
      </c>
      <c r="C46411">
        <v>41243681052.19278</v>
      </c>
    </row>
    <row r="46412" spans="2:3" x14ac:dyDescent="0.3">
      <c r="B46412" t="s">
        <v>47383</v>
      </c>
      <c r="C46412">
        <v>28959911309.212246</v>
      </c>
    </row>
    <row r="46413" spans="2:3" x14ac:dyDescent="0.3">
      <c r="B46413" t="s">
        <v>47384</v>
      </c>
      <c r="C46413">
        <v>45831682641.253448</v>
      </c>
    </row>
    <row r="46414" spans="2:3" x14ac:dyDescent="0.3">
      <c r="B46414" t="s">
        <v>47385</v>
      </c>
      <c r="C46414">
        <v>31029798411.381954</v>
      </c>
    </row>
    <row r="46415" spans="2:3" x14ac:dyDescent="0.3">
      <c r="B46415" t="s">
        <v>47386</v>
      </c>
      <c r="C46415">
        <v>69360761879.059906</v>
      </c>
    </row>
    <row r="46416" spans="2:3" x14ac:dyDescent="0.3">
      <c r="B46416" t="s">
        <v>47387</v>
      </c>
      <c r="C46416">
        <v>3991352431.8820882</v>
      </c>
    </row>
    <row r="46417" spans="2:3" x14ac:dyDescent="0.3">
      <c r="B46417" t="s">
        <v>47388</v>
      </c>
      <c r="C46417">
        <v>11999501414.15276</v>
      </c>
    </row>
    <row r="46418" spans="2:3" x14ac:dyDescent="0.3">
      <c r="B46418" t="s">
        <v>47389</v>
      </c>
      <c r="C46418">
        <v>790320110.41969323</v>
      </c>
    </row>
    <row r="46419" spans="2:3" x14ac:dyDescent="0.3">
      <c r="B46419" t="s">
        <v>47390</v>
      </c>
      <c r="C46419">
        <v>10946514627.089817</v>
      </c>
    </row>
    <row r="46420" spans="2:3" x14ac:dyDescent="0.3">
      <c r="B46420" t="s">
        <v>47391</v>
      </c>
      <c r="C46420">
        <v>37871725520.501877</v>
      </c>
    </row>
    <row r="46421" spans="2:3" x14ac:dyDescent="0.3">
      <c r="B46421" t="s">
        <v>47392</v>
      </c>
      <c r="C46421">
        <v>29897938099.447075</v>
      </c>
    </row>
    <row r="46422" spans="2:3" x14ac:dyDescent="0.3">
      <c r="B46422" t="s">
        <v>47393</v>
      </c>
      <c r="C46422">
        <v>44094332391.926346</v>
      </c>
    </row>
    <row r="46423" spans="2:3" x14ac:dyDescent="0.3">
      <c r="B46423" t="s">
        <v>47394</v>
      </c>
      <c r="C46423">
        <v>2275994101.4150734</v>
      </c>
    </row>
    <row r="46424" spans="2:3" x14ac:dyDescent="0.3">
      <c r="B46424" t="s">
        <v>47395</v>
      </c>
      <c r="C46424">
        <v>2604238131.8030934</v>
      </c>
    </row>
    <row r="46425" spans="2:3" x14ac:dyDescent="0.3">
      <c r="B46425" t="s">
        <v>47396</v>
      </c>
      <c r="C46425">
        <v>95651689483.347717</v>
      </c>
    </row>
    <row r="46426" spans="2:3" x14ac:dyDescent="0.3">
      <c r="B46426" t="s">
        <v>47397</v>
      </c>
      <c r="C46426">
        <v>1965854746.6422615</v>
      </c>
    </row>
    <row r="46427" spans="2:3" x14ac:dyDescent="0.3">
      <c r="B46427" t="s">
        <v>47398</v>
      </c>
      <c r="C46427">
        <v>4099281684.7959566</v>
      </c>
    </row>
    <row r="46428" spans="2:3" x14ac:dyDescent="0.3">
      <c r="B46428" t="s">
        <v>47399</v>
      </c>
      <c r="C46428">
        <v>2979458897.349225</v>
      </c>
    </row>
    <row r="46429" spans="2:3" x14ac:dyDescent="0.3">
      <c r="B46429" t="s">
        <v>47400</v>
      </c>
      <c r="C46429">
        <v>36500892075.956963</v>
      </c>
    </row>
    <row r="46430" spans="2:3" x14ac:dyDescent="0.3">
      <c r="B46430" t="s">
        <v>47401</v>
      </c>
      <c r="C46430">
        <v>31753142654.905106</v>
      </c>
    </row>
    <row r="46431" spans="2:3" x14ac:dyDescent="0.3">
      <c r="B46431" t="s">
        <v>47402</v>
      </c>
      <c r="C46431">
        <v>40157988686.96344</v>
      </c>
    </row>
    <row r="46432" spans="2:3" x14ac:dyDescent="0.3">
      <c r="B46432" t="s">
        <v>47403</v>
      </c>
      <c r="C46432">
        <v>31290558067.521721</v>
      </c>
    </row>
    <row r="46433" spans="2:3" x14ac:dyDescent="0.3">
      <c r="B46433" t="s">
        <v>47404</v>
      </c>
      <c r="C46433">
        <v>0</v>
      </c>
    </row>
    <row r="46434" spans="2:3" x14ac:dyDescent="0.3">
      <c r="B46434" t="s">
        <v>47405</v>
      </c>
      <c r="C46434">
        <v>0</v>
      </c>
    </row>
    <row r="46435" spans="2:3" x14ac:dyDescent="0.3">
      <c r="B46435" t="s">
        <v>47406</v>
      </c>
      <c r="C46435">
        <v>0</v>
      </c>
    </row>
    <row r="46436" spans="2:3" x14ac:dyDescent="0.3">
      <c r="B46436" t="s">
        <v>47407</v>
      </c>
      <c r="C46436">
        <v>1073919.1764927546</v>
      </c>
    </row>
    <row r="46437" spans="2:3" x14ac:dyDescent="0.3">
      <c r="B46437" t="s">
        <v>47408</v>
      </c>
      <c r="C46437">
        <v>0</v>
      </c>
    </row>
    <row r="46438" spans="2:3" x14ac:dyDescent="0.3">
      <c r="B46438" t="s">
        <v>47409</v>
      </c>
      <c r="C46438">
        <v>0</v>
      </c>
    </row>
    <row r="46439" spans="2:3" x14ac:dyDescent="0.3">
      <c r="B46439" t="s">
        <v>47410</v>
      </c>
      <c r="C46439">
        <v>12868617.082739027</v>
      </c>
    </row>
    <row r="46440" spans="2:3" x14ac:dyDescent="0.3">
      <c r="B46440" t="s">
        <v>47411</v>
      </c>
      <c r="C46440">
        <v>0</v>
      </c>
    </row>
    <row r="46441" spans="2:3" x14ac:dyDescent="0.3">
      <c r="B46441" t="s">
        <v>47412</v>
      </c>
      <c r="C46441">
        <v>0</v>
      </c>
    </row>
    <row r="46442" spans="2:3" x14ac:dyDescent="0.3">
      <c r="B46442" t="s">
        <v>47413</v>
      </c>
      <c r="C46442">
        <v>0</v>
      </c>
    </row>
    <row r="46443" spans="2:3" x14ac:dyDescent="0.3">
      <c r="B46443" t="s">
        <v>47414</v>
      </c>
      <c r="C46443">
        <v>5221546.5091706235</v>
      </c>
    </row>
    <row r="46444" spans="2:3" x14ac:dyDescent="0.3">
      <c r="B46444" t="s">
        <v>47415</v>
      </c>
      <c r="C46444">
        <v>0</v>
      </c>
    </row>
    <row r="46445" spans="2:3" x14ac:dyDescent="0.3">
      <c r="B46445" t="s">
        <v>47416</v>
      </c>
      <c r="C46445">
        <v>198189866.79908642</v>
      </c>
    </row>
    <row r="46446" spans="2:3" x14ac:dyDescent="0.3">
      <c r="B46446" t="s">
        <v>47417</v>
      </c>
      <c r="C46446">
        <v>215438687.07911482</v>
      </c>
    </row>
    <row r="46447" spans="2:3" x14ac:dyDescent="0.3">
      <c r="B46447" t="s">
        <v>47418</v>
      </c>
      <c r="C46447">
        <v>365937554.5366165</v>
      </c>
    </row>
    <row r="46448" spans="2:3" x14ac:dyDescent="0.3">
      <c r="B46448" t="s">
        <v>47419</v>
      </c>
      <c r="C46448">
        <v>247365104.6923767</v>
      </c>
    </row>
    <row r="46449" spans="2:3" x14ac:dyDescent="0.3">
      <c r="B46449" t="s">
        <v>47420</v>
      </c>
      <c r="C46449">
        <v>23596670.732926186</v>
      </c>
    </row>
    <row r="46450" spans="2:3" x14ac:dyDescent="0.3">
      <c r="B46450" t="s">
        <v>47421</v>
      </c>
      <c r="C46450">
        <v>135612978.80591097</v>
      </c>
    </row>
    <row r="46451" spans="2:3" x14ac:dyDescent="0.3">
      <c r="B46451" t="s">
        <v>47422</v>
      </c>
      <c r="C46451">
        <v>53851705.897160962</v>
      </c>
    </row>
    <row r="46452" spans="2:3" x14ac:dyDescent="0.3">
      <c r="B46452" t="s">
        <v>47423</v>
      </c>
      <c r="C46452">
        <v>64282781.949588567</v>
      </c>
    </row>
    <row r="46453" spans="2:3" x14ac:dyDescent="0.3">
      <c r="B46453" t="s">
        <v>47424</v>
      </c>
      <c r="C46453">
        <v>21586596408.830986</v>
      </c>
    </row>
    <row r="46454" spans="2:3" x14ac:dyDescent="0.3">
      <c r="B46454" t="s">
        <v>47425</v>
      </c>
      <c r="C46454">
        <v>12133803884.244455</v>
      </c>
    </row>
    <row r="46455" spans="2:3" x14ac:dyDescent="0.3">
      <c r="B46455" t="s">
        <v>47426</v>
      </c>
      <c r="C46455">
        <v>2980051073.1534367</v>
      </c>
    </row>
    <row r="46456" spans="2:3" x14ac:dyDescent="0.3">
      <c r="B46456" t="s">
        <v>47427</v>
      </c>
      <c r="C46456">
        <v>1527080011.1107311</v>
      </c>
    </row>
    <row r="46457" spans="2:3" x14ac:dyDescent="0.3">
      <c r="B46457" t="s">
        <v>47428</v>
      </c>
      <c r="C46457">
        <v>0</v>
      </c>
    </row>
    <row r="46458" spans="2:3" x14ac:dyDescent="0.3">
      <c r="B46458" t="s">
        <v>47429</v>
      </c>
      <c r="C46458">
        <v>1081677776.0455031</v>
      </c>
    </row>
    <row r="46459" spans="2:3" x14ac:dyDescent="0.3">
      <c r="B46459" t="s">
        <v>47430</v>
      </c>
      <c r="C46459">
        <v>9591789.920500081</v>
      </c>
    </row>
    <row r="46460" spans="2:3" x14ac:dyDescent="0.3">
      <c r="B46460" t="s">
        <v>47431</v>
      </c>
      <c r="C46460">
        <v>90793226.003878325</v>
      </c>
    </row>
    <row r="46461" spans="2:3" x14ac:dyDescent="0.3">
      <c r="B46461" t="s">
        <v>47432</v>
      </c>
      <c r="C46461">
        <v>5781890519.908493</v>
      </c>
    </row>
    <row r="46462" spans="2:3" x14ac:dyDescent="0.3">
      <c r="B46462" t="s">
        <v>47433</v>
      </c>
      <c r="C46462">
        <v>158447265.63676903</v>
      </c>
    </row>
    <row r="46463" spans="2:3" x14ac:dyDescent="0.3">
      <c r="B46463" t="s">
        <v>47434</v>
      </c>
      <c r="C46463">
        <v>13043910.105313821</v>
      </c>
    </row>
    <row r="46464" spans="2:3" x14ac:dyDescent="0.3">
      <c r="B46464" t="s">
        <v>47435</v>
      </c>
      <c r="C46464">
        <v>1227913.7283571686</v>
      </c>
    </row>
    <row r="46465" spans="2:3" x14ac:dyDescent="0.3">
      <c r="B46465" t="s">
        <v>47436</v>
      </c>
      <c r="C46465">
        <v>378113215.28925949</v>
      </c>
    </row>
    <row r="46466" spans="2:3" x14ac:dyDescent="0.3">
      <c r="B46466" t="s">
        <v>47437</v>
      </c>
      <c r="C46466">
        <v>63826639.987624377</v>
      </c>
    </row>
    <row r="46467" spans="2:3" x14ac:dyDescent="0.3">
      <c r="B46467" t="s">
        <v>47438</v>
      </c>
      <c r="C46467">
        <v>2965392471.4182577</v>
      </c>
    </row>
    <row r="46468" spans="2:3" x14ac:dyDescent="0.3">
      <c r="B46468" t="s">
        <v>47439</v>
      </c>
      <c r="C46468">
        <v>1116691085.1247594</v>
      </c>
    </row>
    <row r="46469" spans="2:3" x14ac:dyDescent="0.3">
      <c r="B46469" t="s">
        <v>47440</v>
      </c>
      <c r="C46469">
        <v>86773667.178561926</v>
      </c>
    </row>
    <row r="46470" spans="2:3" x14ac:dyDescent="0.3">
      <c r="B46470" t="s">
        <v>47441</v>
      </c>
      <c r="C46470">
        <v>299002441.57487381</v>
      </c>
    </row>
    <row r="46471" spans="2:3" x14ac:dyDescent="0.3">
      <c r="B46471" t="s">
        <v>47442</v>
      </c>
      <c r="C46471">
        <v>343188280.49889421</v>
      </c>
    </row>
    <row r="46472" spans="2:3" x14ac:dyDescent="0.3">
      <c r="B46472" t="s">
        <v>47443</v>
      </c>
      <c r="C46472">
        <v>153990.76912540902</v>
      </c>
    </row>
    <row r="46473" spans="2:3" x14ac:dyDescent="0.3">
      <c r="B46473" t="s">
        <v>47444</v>
      </c>
      <c r="C46473">
        <v>0</v>
      </c>
    </row>
    <row r="46474" spans="2:3" x14ac:dyDescent="0.3">
      <c r="B46474" t="s">
        <v>47445</v>
      </c>
      <c r="C46474">
        <v>0</v>
      </c>
    </row>
    <row r="46475" spans="2:3" x14ac:dyDescent="0.3">
      <c r="B46475" t="s">
        <v>47446</v>
      </c>
      <c r="C46475">
        <v>182752198.18888929</v>
      </c>
    </row>
    <row r="46476" spans="2:3" x14ac:dyDescent="0.3">
      <c r="B46476" t="s">
        <v>47447</v>
      </c>
      <c r="C46476">
        <v>4530300557.5766745</v>
      </c>
    </row>
    <row r="46477" spans="2:3" x14ac:dyDescent="0.3">
      <c r="B46477" t="s">
        <v>47448</v>
      </c>
      <c r="C46477">
        <v>0</v>
      </c>
    </row>
    <row r="46478" spans="2:3" x14ac:dyDescent="0.3">
      <c r="B46478" t="s">
        <v>47449</v>
      </c>
      <c r="C46478">
        <v>69054059.762936965</v>
      </c>
    </row>
    <row r="46479" spans="2:3" x14ac:dyDescent="0.3">
      <c r="B46479" t="s">
        <v>47450</v>
      </c>
      <c r="C46479">
        <v>309747826.04807317</v>
      </c>
    </row>
    <row r="46480" spans="2:3" x14ac:dyDescent="0.3">
      <c r="B46480" t="s">
        <v>47451</v>
      </c>
      <c r="C46480">
        <v>0</v>
      </c>
    </row>
    <row r="46481" spans="2:3" x14ac:dyDescent="0.3">
      <c r="B46481" t="s">
        <v>47452</v>
      </c>
      <c r="C46481">
        <v>0</v>
      </c>
    </row>
    <row r="46482" spans="2:3" x14ac:dyDescent="0.3">
      <c r="B46482" t="s">
        <v>47453</v>
      </c>
      <c r="C46482">
        <v>4027666897.5623274</v>
      </c>
    </row>
    <row r="46483" spans="2:3" x14ac:dyDescent="0.3">
      <c r="B46483" t="s">
        <v>47454</v>
      </c>
      <c r="C46483">
        <v>1612774531.7420537</v>
      </c>
    </row>
    <row r="46484" spans="2:3" x14ac:dyDescent="0.3">
      <c r="B46484" t="s">
        <v>47455</v>
      </c>
      <c r="C46484">
        <v>0</v>
      </c>
    </row>
    <row r="46485" spans="2:3" x14ac:dyDescent="0.3">
      <c r="B46485" t="s">
        <v>47456</v>
      </c>
      <c r="C46485">
        <v>154984902.24725223</v>
      </c>
    </row>
    <row r="46486" spans="2:3" x14ac:dyDescent="0.3">
      <c r="B46486" t="s">
        <v>47457</v>
      </c>
      <c r="C46486">
        <v>473383490.00941032</v>
      </c>
    </row>
    <row r="46487" spans="2:3" x14ac:dyDescent="0.3">
      <c r="B46487" t="s">
        <v>47458</v>
      </c>
      <c r="C46487">
        <v>1268686897.562861</v>
      </c>
    </row>
    <row r="46488" spans="2:3" x14ac:dyDescent="0.3">
      <c r="B46488" t="s">
        <v>47459</v>
      </c>
      <c r="C46488">
        <v>87792777.695313796</v>
      </c>
    </row>
    <row r="46489" spans="2:3" x14ac:dyDescent="0.3">
      <c r="B46489" t="s">
        <v>47460</v>
      </c>
      <c r="C46489">
        <v>0</v>
      </c>
    </row>
    <row r="46490" spans="2:3" x14ac:dyDescent="0.3">
      <c r="B46490" t="s">
        <v>47461</v>
      </c>
      <c r="C46490">
        <v>4332408528.5665455</v>
      </c>
    </row>
    <row r="46491" spans="2:3" x14ac:dyDescent="0.3">
      <c r="B46491" t="s">
        <v>47462</v>
      </c>
      <c r="C46491">
        <v>284902529.47523719</v>
      </c>
    </row>
    <row r="46492" spans="2:3" x14ac:dyDescent="0.3">
      <c r="B46492" t="s">
        <v>47463</v>
      </c>
      <c r="C46492">
        <v>93545812.484233156</v>
      </c>
    </row>
    <row r="46493" spans="2:3" x14ac:dyDescent="0.3">
      <c r="B46493" t="s">
        <v>47464</v>
      </c>
      <c r="C46493">
        <v>3423247999.3571415</v>
      </c>
    </row>
    <row r="46494" spans="2:3" x14ac:dyDescent="0.3">
      <c r="B46494" t="s">
        <v>47465</v>
      </c>
      <c r="C46494">
        <v>1597426994.8186426</v>
      </c>
    </row>
    <row r="46495" spans="2:3" x14ac:dyDescent="0.3">
      <c r="B46495" t="s">
        <v>47466</v>
      </c>
      <c r="C46495">
        <v>192360214.48834819</v>
      </c>
    </row>
    <row r="46496" spans="2:3" x14ac:dyDescent="0.3">
      <c r="B46496" t="s">
        <v>47467</v>
      </c>
      <c r="C46496">
        <v>1057416848.6932104</v>
      </c>
    </row>
    <row r="46497" spans="2:3" x14ac:dyDescent="0.3">
      <c r="B46497" t="s">
        <v>47468</v>
      </c>
      <c r="C46497">
        <v>1371333611.5796497</v>
      </c>
    </row>
    <row r="46498" spans="2:3" x14ac:dyDescent="0.3">
      <c r="B46498" t="s">
        <v>47469</v>
      </c>
      <c r="C46498">
        <v>1667067649.8359571</v>
      </c>
    </row>
    <row r="46499" spans="2:3" x14ac:dyDescent="0.3">
      <c r="B46499" t="s">
        <v>47470</v>
      </c>
      <c r="C46499">
        <v>32541369.545768846</v>
      </c>
    </row>
    <row r="46500" spans="2:3" x14ac:dyDescent="0.3">
      <c r="B46500" t="s">
        <v>47471</v>
      </c>
      <c r="C46500">
        <v>13343293160.772881</v>
      </c>
    </row>
    <row r="46501" spans="2:3" x14ac:dyDescent="0.3">
      <c r="B46501" t="s">
        <v>47472</v>
      </c>
      <c r="C46501">
        <v>4225820116.7443104</v>
      </c>
    </row>
    <row r="46502" spans="2:3" x14ac:dyDescent="0.3">
      <c r="B46502" t="s">
        <v>47473</v>
      </c>
      <c r="C46502">
        <v>741436587.75007248</v>
      </c>
    </row>
    <row r="46503" spans="2:3" x14ac:dyDescent="0.3">
      <c r="B46503" t="s">
        <v>47474</v>
      </c>
      <c r="C46503">
        <v>2036203605.2135875</v>
      </c>
    </row>
    <row r="46504" spans="2:3" x14ac:dyDescent="0.3">
      <c r="B46504" t="s">
        <v>47475</v>
      </c>
      <c r="C46504">
        <v>25188151436.82267</v>
      </c>
    </row>
    <row r="46505" spans="2:3" x14ac:dyDescent="0.3">
      <c r="B46505" t="s">
        <v>47476</v>
      </c>
      <c r="C46505">
        <v>4960611739.2455597</v>
      </c>
    </row>
    <row r="46506" spans="2:3" x14ac:dyDescent="0.3">
      <c r="B46506" t="s">
        <v>47477</v>
      </c>
      <c r="C46506">
        <v>3349079813.8199787</v>
      </c>
    </row>
    <row r="46507" spans="2:3" x14ac:dyDescent="0.3">
      <c r="B46507" t="s">
        <v>47478</v>
      </c>
      <c r="C46507">
        <v>2697084028.0032582</v>
      </c>
    </row>
    <row r="46508" spans="2:3" x14ac:dyDescent="0.3">
      <c r="B46508" t="s">
        <v>47479</v>
      </c>
      <c r="C46508">
        <v>0</v>
      </c>
    </row>
    <row r="46509" spans="2:3" x14ac:dyDescent="0.3">
      <c r="B46509" t="s">
        <v>47480</v>
      </c>
      <c r="C46509">
        <v>55433074.359497674</v>
      </c>
    </row>
    <row r="46510" spans="2:3" x14ac:dyDescent="0.3">
      <c r="B46510" t="s">
        <v>47481</v>
      </c>
      <c r="C46510">
        <v>0</v>
      </c>
    </row>
    <row r="46511" spans="2:3" x14ac:dyDescent="0.3">
      <c r="B46511" t="s">
        <v>47482</v>
      </c>
      <c r="C46511">
        <v>9096775853.9376431</v>
      </c>
    </row>
    <row r="46512" spans="2:3" x14ac:dyDescent="0.3">
      <c r="B46512" t="s">
        <v>47483</v>
      </c>
      <c r="C46512">
        <v>10830677502.283501</v>
      </c>
    </row>
    <row r="46513" spans="2:3" x14ac:dyDescent="0.3">
      <c r="B46513" t="s">
        <v>47484</v>
      </c>
      <c r="C46513">
        <v>1355383316.8809586</v>
      </c>
    </row>
    <row r="46514" spans="2:3" x14ac:dyDescent="0.3">
      <c r="B46514" t="s">
        <v>47485</v>
      </c>
      <c r="C46514">
        <v>26926565752.670311</v>
      </c>
    </row>
    <row r="46515" spans="2:3" x14ac:dyDescent="0.3">
      <c r="B46515" t="s">
        <v>47486</v>
      </c>
      <c r="C46515">
        <v>1008248.9807240118</v>
      </c>
    </row>
    <row r="46516" spans="2:3" x14ac:dyDescent="0.3">
      <c r="B46516" t="s">
        <v>47487</v>
      </c>
      <c r="C46516">
        <v>25365341564.02454</v>
      </c>
    </row>
    <row r="46517" spans="2:3" x14ac:dyDescent="0.3">
      <c r="B46517" t="s">
        <v>47488</v>
      </c>
      <c r="C46517">
        <v>0</v>
      </c>
    </row>
    <row r="46518" spans="2:3" x14ac:dyDescent="0.3">
      <c r="B46518" t="s">
        <v>47489</v>
      </c>
      <c r="C46518">
        <v>9640285.3017605543</v>
      </c>
    </row>
    <row r="46519" spans="2:3" x14ac:dyDescent="0.3">
      <c r="B46519" t="s">
        <v>47490</v>
      </c>
      <c r="C46519">
        <v>785638382.78625405</v>
      </c>
    </row>
    <row r="46520" spans="2:3" x14ac:dyDescent="0.3">
      <c r="B46520" t="s">
        <v>47491</v>
      </c>
      <c r="C46520">
        <v>60643892011.956673</v>
      </c>
    </row>
    <row r="46521" spans="2:3" x14ac:dyDescent="0.3">
      <c r="B46521" t="s">
        <v>47492</v>
      </c>
      <c r="C46521">
        <v>22500058302.979778</v>
      </c>
    </row>
    <row r="46522" spans="2:3" x14ac:dyDescent="0.3">
      <c r="B46522" t="s">
        <v>47493</v>
      </c>
      <c r="C46522">
        <v>2723162645.37324</v>
      </c>
    </row>
    <row r="46523" spans="2:3" x14ac:dyDescent="0.3">
      <c r="B46523" t="s">
        <v>47494</v>
      </c>
      <c r="C46523">
        <v>0</v>
      </c>
    </row>
    <row r="46524" spans="2:3" x14ac:dyDescent="0.3">
      <c r="B46524" t="s">
        <v>47495</v>
      </c>
      <c r="C46524">
        <v>536474808.21696192</v>
      </c>
    </row>
    <row r="46525" spans="2:3" x14ac:dyDescent="0.3">
      <c r="B46525" t="s">
        <v>47496</v>
      </c>
      <c r="C46525">
        <v>175454880.48219311</v>
      </c>
    </row>
    <row r="46526" spans="2:3" x14ac:dyDescent="0.3">
      <c r="B46526" t="s">
        <v>47497</v>
      </c>
      <c r="C46526">
        <v>1364428698.018929</v>
      </c>
    </row>
    <row r="46527" spans="2:3" x14ac:dyDescent="0.3">
      <c r="B46527" t="s">
        <v>47498</v>
      </c>
      <c r="C46527">
        <v>0</v>
      </c>
    </row>
    <row r="46528" spans="2:3" x14ac:dyDescent="0.3">
      <c r="B46528" t="s">
        <v>47499</v>
      </c>
      <c r="C46528">
        <v>9702315264.1694183</v>
      </c>
    </row>
    <row r="46529" spans="2:3" x14ac:dyDescent="0.3">
      <c r="B46529" t="s">
        <v>47500</v>
      </c>
      <c r="C46529">
        <v>42326055567.11068</v>
      </c>
    </row>
    <row r="46530" spans="2:3" x14ac:dyDescent="0.3">
      <c r="B46530" t="s">
        <v>47501</v>
      </c>
      <c r="C46530">
        <v>17055040496.752113</v>
      </c>
    </row>
    <row r="46531" spans="2:3" x14ac:dyDescent="0.3">
      <c r="B46531" t="s">
        <v>47502</v>
      </c>
      <c r="C46531">
        <v>1644120045.6256771</v>
      </c>
    </row>
    <row r="46532" spans="2:3" x14ac:dyDescent="0.3">
      <c r="B46532" t="s">
        <v>47503</v>
      </c>
      <c r="C46532">
        <v>0</v>
      </c>
    </row>
    <row r="46533" spans="2:3" x14ac:dyDescent="0.3">
      <c r="B46533" t="s">
        <v>47504</v>
      </c>
      <c r="C46533">
        <v>5270805081.8198004</v>
      </c>
    </row>
    <row r="46534" spans="2:3" x14ac:dyDescent="0.3">
      <c r="B46534" t="s">
        <v>47505</v>
      </c>
      <c r="C46534">
        <v>0</v>
      </c>
    </row>
    <row r="46535" spans="2:3" x14ac:dyDescent="0.3">
      <c r="B46535" t="s">
        <v>47506</v>
      </c>
      <c r="C46535">
        <v>566299532.23551667</v>
      </c>
    </row>
    <row r="46536" spans="2:3" x14ac:dyDescent="0.3">
      <c r="B46536" t="s">
        <v>47507</v>
      </c>
      <c r="C46536">
        <v>0</v>
      </c>
    </row>
    <row r="46537" spans="2:3" x14ac:dyDescent="0.3">
      <c r="B46537" t="s">
        <v>47508</v>
      </c>
      <c r="C46537">
        <v>2159865049.019949</v>
      </c>
    </row>
    <row r="46538" spans="2:3" x14ac:dyDescent="0.3">
      <c r="B46538" t="s">
        <v>47509</v>
      </c>
      <c r="C46538">
        <v>0</v>
      </c>
    </row>
    <row r="46539" spans="2:3" x14ac:dyDescent="0.3">
      <c r="B46539" t="s">
        <v>47510</v>
      </c>
      <c r="C46539">
        <v>1807716546.8566775</v>
      </c>
    </row>
    <row r="46540" spans="2:3" x14ac:dyDescent="0.3">
      <c r="B46540" t="s">
        <v>47511</v>
      </c>
      <c r="C46540">
        <v>0</v>
      </c>
    </row>
    <row r="46541" spans="2:3" x14ac:dyDescent="0.3">
      <c r="B46541" t="s">
        <v>47512</v>
      </c>
      <c r="C46541">
        <v>2040229151.3033075</v>
      </c>
    </row>
    <row r="46542" spans="2:3" x14ac:dyDescent="0.3">
      <c r="B46542" t="s">
        <v>47513</v>
      </c>
      <c r="C46542">
        <v>30685506144.137779</v>
      </c>
    </row>
    <row r="46543" spans="2:3" x14ac:dyDescent="0.3">
      <c r="B46543" t="s">
        <v>47514</v>
      </c>
      <c r="C46543">
        <v>48565828400.876274</v>
      </c>
    </row>
    <row r="46544" spans="2:3" x14ac:dyDescent="0.3">
      <c r="B46544" t="s">
        <v>47515</v>
      </c>
      <c r="C46544">
        <v>10620167327.574955</v>
      </c>
    </row>
    <row r="46545" spans="2:3" x14ac:dyDescent="0.3">
      <c r="B46545" t="s">
        <v>47516</v>
      </c>
      <c r="C46545">
        <v>30698897107.267864</v>
      </c>
    </row>
    <row r="46546" spans="2:3" x14ac:dyDescent="0.3">
      <c r="B46546" t="s">
        <v>47517</v>
      </c>
      <c r="C46546">
        <v>109791860573.10817</v>
      </c>
    </row>
    <row r="46547" spans="2:3" x14ac:dyDescent="0.3">
      <c r="B46547" t="s">
        <v>47518</v>
      </c>
      <c r="C46547">
        <v>33677969642.768192</v>
      </c>
    </row>
    <row r="46548" spans="2:3" x14ac:dyDescent="0.3">
      <c r="B46548" t="s">
        <v>47519</v>
      </c>
      <c r="C46548">
        <v>22485158894.527668</v>
      </c>
    </row>
    <row r="46549" spans="2:3" x14ac:dyDescent="0.3">
      <c r="B46549" t="s">
        <v>47520</v>
      </c>
      <c r="C46549">
        <v>12346333821.14344</v>
      </c>
    </row>
    <row r="46550" spans="2:3" x14ac:dyDescent="0.3">
      <c r="B46550" t="s">
        <v>47521</v>
      </c>
      <c r="C46550">
        <v>14880879671.183537</v>
      </c>
    </row>
    <row r="46551" spans="2:3" x14ac:dyDescent="0.3">
      <c r="B46551" t="s">
        <v>47522</v>
      </c>
      <c r="C46551">
        <v>4938520746.8546543</v>
      </c>
    </row>
    <row r="46552" spans="2:3" x14ac:dyDescent="0.3">
      <c r="B46552" t="s">
        <v>47523</v>
      </c>
      <c r="C46552">
        <v>0</v>
      </c>
    </row>
    <row r="46553" spans="2:3" x14ac:dyDescent="0.3">
      <c r="B46553" t="s">
        <v>47524</v>
      </c>
      <c r="C46553">
        <v>3057875128.9440775</v>
      </c>
    </row>
    <row r="46554" spans="2:3" x14ac:dyDescent="0.3">
      <c r="B46554" t="s">
        <v>47525</v>
      </c>
      <c r="C46554">
        <v>3122365434.4616194</v>
      </c>
    </row>
    <row r="46555" spans="2:3" x14ac:dyDescent="0.3">
      <c r="B46555" t="s">
        <v>47526</v>
      </c>
      <c r="C46555">
        <v>1064233774.8441714</v>
      </c>
    </row>
    <row r="46556" spans="2:3" x14ac:dyDescent="0.3">
      <c r="B46556" t="s">
        <v>47527</v>
      </c>
      <c r="C46556">
        <v>127183622.42861517</v>
      </c>
    </row>
    <row r="46557" spans="2:3" x14ac:dyDescent="0.3">
      <c r="B46557" t="s">
        <v>47528</v>
      </c>
      <c r="C46557">
        <v>43097259.236346565</v>
      </c>
    </row>
    <row r="46558" spans="2:3" x14ac:dyDescent="0.3">
      <c r="B46558" t="s">
        <v>47529</v>
      </c>
      <c r="C46558">
        <v>582926551.8063674</v>
      </c>
    </row>
    <row r="46559" spans="2:3" x14ac:dyDescent="0.3">
      <c r="B46559" t="s">
        <v>47530</v>
      </c>
      <c r="C46559">
        <v>117652281.15171669</v>
      </c>
    </row>
    <row r="46560" spans="2:3" x14ac:dyDescent="0.3">
      <c r="B46560" t="s">
        <v>47531</v>
      </c>
      <c r="C46560">
        <v>1566410.9126458555</v>
      </c>
    </row>
    <row r="46561" spans="2:3" x14ac:dyDescent="0.3">
      <c r="B46561" t="s">
        <v>47532</v>
      </c>
      <c r="C46561">
        <v>0</v>
      </c>
    </row>
    <row r="46562" spans="2:3" x14ac:dyDescent="0.3">
      <c r="B46562" t="s">
        <v>47533</v>
      </c>
      <c r="C46562">
        <v>0</v>
      </c>
    </row>
    <row r="46563" spans="2:3" x14ac:dyDescent="0.3">
      <c r="B46563" t="s">
        <v>47534</v>
      </c>
      <c r="C46563">
        <v>53.437458409869443</v>
      </c>
    </row>
    <row r="46564" spans="2:3" x14ac:dyDescent="0.3">
      <c r="B46564" t="s">
        <v>47535</v>
      </c>
      <c r="C46564">
        <v>124819373.05416419</v>
      </c>
    </row>
    <row r="46565" spans="2:3" x14ac:dyDescent="0.3">
      <c r="B46565" t="s">
        <v>47536</v>
      </c>
      <c r="C46565">
        <v>1288454094.7474372</v>
      </c>
    </row>
    <row r="46566" spans="2:3" x14ac:dyDescent="0.3">
      <c r="B46566" t="s">
        <v>47537</v>
      </c>
      <c r="C46566">
        <v>3745398481.0193348</v>
      </c>
    </row>
    <row r="46567" spans="2:3" x14ac:dyDescent="0.3">
      <c r="B46567" t="s">
        <v>47538</v>
      </c>
      <c r="C46567">
        <v>1945069261.4621184</v>
      </c>
    </row>
    <row r="46568" spans="2:3" x14ac:dyDescent="0.3">
      <c r="B46568" t="s">
        <v>47539</v>
      </c>
      <c r="C46568">
        <v>53.437458409869443</v>
      </c>
    </row>
    <row r="46569" spans="2:3" x14ac:dyDescent="0.3">
      <c r="B46569" t="s">
        <v>47540</v>
      </c>
      <c r="C46569">
        <v>641656823.32352364</v>
      </c>
    </row>
    <row r="46570" spans="2:3" x14ac:dyDescent="0.3">
      <c r="B46570" t="s">
        <v>47541</v>
      </c>
      <c r="C46570">
        <v>39861553854.939972</v>
      </c>
    </row>
    <row r="46571" spans="2:3" x14ac:dyDescent="0.3">
      <c r="B46571" t="s">
        <v>47542</v>
      </c>
      <c r="C46571">
        <v>0</v>
      </c>
    </row>
    <row r="46572" spans="2:3" x14ac:dyDescent="0.3">
      <c r="B46572" t="s">
        <v>47543</v>
      </c>
      <c r="C46572">
        <v>18686566156.56649</v>
      </c>
    </row>
    <row r="46573" spans="2:3" x14ac:dyDescent="0.3">
      <c r="B46573" t="s">
        <v>47544</v>
      </c>
      <c r="C46573">
        <v>31197107.687470756</v>
      </c>
    </row>
    <row r="46574" spans="2:3" x14ac:dyDescent="0.3">
      <c r="B46574" t="s">
        <v>47545</v>
      </c>
      <c r="C46574">
        <v>52901311088.715065</v>
      </c>
    </row>
    <row r="46575" spans="2:3" x14ac:dyDescent="0.3">
      <c r="B46575" t="s">
        <v>47546</v>
      </c>
      <c r="C46575">
        <v>766880734.9268204</v>
      </c>
    </row>
    <row r="46576" spans="2:3" x14ac:dyDescent="0.3">
      <c r="B46576" t="s">
        <v>47547</v>
      </c>
      <c r="C46576">
        <v>18940744852.862812</v>
      </c>
    </row>
    <row r="46577" spans="2:3" x14ac:dyDescent="0.3">
      <c r="B46577" t="s">
        <v>47548</v>
      </c>
      <c r="C46577">
        <v>1273234047.3187652</v>
      </c>
    </row>
    <row r="46578" spans="2:3" x14ac:dyDescent="0.3">
      <c r="B46578" t="s">
        <v>47549</v>
      </c>
      <c r="C46578">
        <v>9614199684.5224705</v>
      </c>
    </row>
    <row r="46579" spans="2:3" x14ac:dyDescent="0.3">
      <c r="B46579" t="s">
        <v>47550</v>
      </c>
      <c r="C46579">
        <v>113733375.87949529</v>
      </c>
    </row>
    <row r="46580" spans="2:3" x14ac:dyDescent="0.3">
      <c r="B46580" t="s">
        <v>47551</v>
      </c>
      <c r="C46580">
        <v>1522339036.6845808</v>
      </c>
    </row>
    <row r="46581" spans="2:3" x14ac:dyDescent="0.3">
      <c r="B46581" t="s">
        <v>47552</v>
      </c>
      <c r="C46581">
        <v>84060378.946061656</v>
      </c>
    </row>
    <row r="46582" spans="2:3" x14ac:dyDescent="0.3">
      <c r="B46582" t="s">
        <v>47553</v>
      </c>
      <c r="C46582">
        <v>6022435888.740159</v>
      </c>
    </row>
    <row r="46583" spans="2:3" x14ac:dyDescent="0.3">
      <c r="B46583" t="s">
        <v>47554</v>
      </c>
      <c r="C46583">
        <v>8598897060.3958797</v>
      </c>
    </row>
    <row r="46584" spans="2:3" x14ac:dyDescent="0.3">
      <c r="B46584" t="s">
        <v>47555</v>
      </c>
      <c r="C46584">
        <v>18304642229.906513</v>
      </c>
    </row>
    <row r="46585" spans="2:3" x14ac:dyDescent="0.3">
      <c r="B46585" t="s">
        <v>47556</v>
      </c>
      <c r="C46585">
        <v>21878947485.139896</v>
      </c>
    </row>
    <row r="46586" spans="2:3" x14ac:dyDescent="0.3">
      <c r="B46586" t="s">
        <v>47557</v>
      </c>
      <c r="C46586">
        <v>9241056254.3953495</v>
      </c>
    </row>
    <row r="46587" spans="2:3" x14ac:dyDescent="0.3">
      <c r="B46587" t="s">
        <v>47558</v>
      </c>
      <c r="C46587">
        <v>6497946060.6681118</v>
      </c>
    </row>
    <row r="46588" spans="2:3" x14ac:dyDescent="0.3">
      <c r="B46588" t="s">
        <v>47559</v>
      </c>
      <c r="C46588">
        <v>42642229703.36895</v>
      </c>
    </row>
    <row r="46589" spans="2:3" x14ac:dyDescent="0.3">
      <c r="B46589" t="s">
        <v>47560</v>
      </c>
      <c r="C46589">
        <v>3013640965.7075462</v>
      </c>
    </row>
    <row r="46590" spans="2:3" x14ac:dyDescent="0.3">
      <c r="B46590" t="s">
        <v>47561</v>
      </c>
      <c r="C46590">
        <v>7460616087.0227547</v>
      </c>
    </row>
    <row r="46591" spans="2:3" x14ac:dyDescent="0.3">
      <c r="B46591" t="s">
        <v>47562</v>
      </c>
      <c r="C46591">
        <v>12184303440.473814</v>
      </c>
    </row>
    <row r="46592" spans="2:3" x14ac:dyDescent="0.3">
      <c r="B46592" t="s">
        <v>47563</v>
      </c>
      <c r="C46592">
        <v>19545736378.204483</v>
      </c>
    </row>
    <row r="46593" spans="2:3" x14ac:dyDescent="0.3">
      <c r="B46593" t="s">
        <v>47564</v>
      </c>
      <c r="C46593">
        <v>55435305949.514679</v>
      </c>
    </row>
    <row r="46594" spans="2:3" x14ac:dyDescent="0.3">
      <c r="B46594" t="s">
        <v>47565</v>
      </c>
      <c r="C46594">
        <v>29660191819.346554</v>
      </c>
    </row>
    <row r="46595" spans="2:3" x14ac:dyDescent="0.3">
      <c r="B46595" t="s">
        <v>47566</v>
      </c>
      <c r="C46595">
        <v>23283364674.031956</v>
      </c>
    </row>
    <row r="46596" spans="2:3" x14ac:dyDescent="0.3">
      <c r="B46596" t="s">
        <v>47567</v>
      </c>
      <c r="C46596">
        <v>88732810.359534279</v>
      </c>
    </row>
    <row r="46597" spans="2:3" x14ac:dyDescent="0.3">
      <c r="B46597" t="s">
        <v>47568</v>
      </c>
      <c r="C46597">
        <v>93809256.920448989</v>
      </c>
    </row>
    <row r="46598" spans="2:3" x14ac:dyDescent="0.3">
      <c r="B46598" t="s">
        <v>47569</v>
      </c>
      <c r="C46598">
        <v>49581291.813047498</v>
      </c>
    </row>
    <row r="46599" spans="2:3" x14ac:dyDescent="0.3">
      <c r="B46599" t="s">
        <v>47570</v>
      </c>
      <c r="C46599">
        <v>134437875.52064371</v>
      </c>
    </row>
    <row r="46600" spans="2:3" x14ac:dyDescent="0.3">
      <c r="B46600" t="s">
        <v>47571</v>
      </c>
      <c r="C46600">
        <v>24181449.704010136</v>
      </c>
    </row>
    <row r="46601" spans="2:3" x14ac:dyDescent="0.3">
      <c r="B46601" t="s">
        <v>47572</v>
      </c>
      <c r="C46601">
        <v>35899677.312460959</v>
      </c>
    </row>
    <row r="46602" spans="2:3" x14ac:dyDescent="0.3">
      <c r="B46602" t="s">
        <v>47573</v>
      </c>
      <c r="C46602">
        <v>78391138.320061818</v>
      </c>
    </row>
    <row r="46603" spans="2:3" x14ac:dyDescent="0.3">
      <c r="B46603" t="s">
        <v>47574</v>
      </c>
      <c r="C46603">
        <v>33056920.163671378</v>
      </c>
    </row>
    <row r="46604" spans="2:3" x14ac:dyDescent="0.3">
      <c r="B46604" t="s">
        <v>47575</v>
      </c>
      <c r="C46604">
        <v>7049573.5131837865</v>
      </c>
    </row>
    <row r="46605" spans="2:3" x14ac:dyDescent="0.3">
      <c r="B46605" t="s">
        <v>47576</v>
      </c>
      <c r="C46605">
        <v>70342372.908859104</v>
      </c>
    </row>
    <row r="46606" spans="2:3" x14ac:dyDescent="0.3">
      <c r="B46606" t="s">
        <v>47577</v>
      </c>
      <c r="C46606">
        <v>115280988.8065657</v>
      </c>
    </row>
    <row r="46607" spans="2:3" x14ac:dyDescent="0.3">
      <c r="B46607" t="s">
        <v>47578</v>
      </c>
      <c r="C46607">
        <v>9758579.1943720952</v>
      </c>
    </row>
    <row r="46608" spans="2:3" x14ac:dyDescent="0.3">
      <c r="B46608" t="s">
        <v>47579</v>
      </c>
      <c r="C46608">
        <v>143796183.44624296</v>
      </c>
    </row>
    <row r="46609" spans="2:3" x14ac:dyDescent="0.3">
      <c r="B46609" t="s">
        <v>47580</v>
      </c>
      <c r="C46609">
        <v>234513867.9866077</v>
      </c>
    </row>
    <row r="46610" spans="2:3" x14ac:dyDescent="0.3">
      <c r="B46610" t="s">
        <v>47581</v>
      </c>
      <c r="C46610">
        <v>227562781.81368139</v>
      </c>
    </row>
    <row r="46611" spans="2:3" x14ac:dyDescent="0.3">
      <c r="B46611" t="s">
        <v>47582</v>
      </c>
      <c r="C46611">
        <v>146801668.60421586</v>
      </c>
    </row>
    <row r="46612" spans="2:3" x14ac:dyDescent="0.3">
      <c r="B46612" t="s">
        <v>47583</v>
      </c>
      <c r="C46612">
        <v>43386595.905021496</v>
      </c>
    </row>
    <row r="46613" spans="2:3" x14ac:dyDescent="0.3">
      <c r="B46613" t="s">
        <v>47584</v>
      </c>
      <c r="C46613">
        <v>184862087.12844312</v>
      </c>
    </row>
    <row r="46614" spans="2:3" x14ac:dyDescent="0.3">
      <c r="B46614" t="s">
        <v>47585</v>
      </c>
      <c r="C46614">
        <v>35868809.004319884</v>
      </c>
    </row>
    <row r="46615" spans="2:3" x14ac:dyDescent="0.3">
      <c r="B46615" t="s">
        <v>47586</v>
      </c>
      <c r="C46615">
        <v>44227424.238128573</v>
      </c>
    </row>
    <row r="46616" spans="2:3" x14ac:dyDescent="0.3">
      <c r="B46616" t="s">
        <v>47587</v>
      </c>
      <c r="C46616">
        <v>2132988611.2928662</v>
      </c>
    </row>
    <row r="46617" spans="2:3" x14ac:dyDescent="0.3">
      <c r="B46617" t="s">
        <v>47588</v>
      </c>
      <c r="C46617">
        <v>6236823597.0882626</v>
      </c>
    </row>
    <row r="46618" spans="2:3" x14ac:dyDescent="0.3">
      <c r="B46618" t="s">
        <v>47589</v>
      </c>
      <c r="C46618">
        <v>8751662581.8396683</v>
      </c>
    </row>
    <row r="46619" spans="2:3" x14ac:dyDescent="0.3">
      <c r="B46619" t="s">
        <v>47590</v>
      </c>
      <c r="C46619">
        <v>4048080805.4517255</v>
      </c>
    </row>
    <row r="46620" spans="2:3" x14ac:dyDescent="0.3">
      <c r="B46620" t="s">
        <v>47591</v>
      </c>
      <c r="C46620">
        <v>0</v>
      </c>
    </row>
    <row r="46621" spans="2:3" x14ac:dyDescent="0.3">
      <c r="B46621" t="s">
        <v>47592</v>
      </c>
      <c r="C46621">
        <v>0</v>
      </c>
    </row>
    <row r="46622" spans="2:3" x14ac:dyDescent="0.3">
      <c r="B46622" t="s">
        <v>47593</v>
      </c>
      <c r="C46622">
        <v>213751718.3953684</v>
      </c>
    </row>
    <row r="46623" spans="2:3" x14ac:dyDescent="0.3">
      <c r="B46623" t="s">
        <v>47594</v>
      </c>
      <c r="C46623">
        <v>443833431.51917678</v>
      </c>
    </row>
    <row r="46624" spans="2:3" x14ac:dyDescent="0.3">
      <c r="B46624" t="s">
        <v>47595</v>
      </c>
      <c r="C46624">
        <v>863331562.13123178</v>
      </c>
    </row>
    <row r="46625" spans="2:3" x14ac:dyDescent="0.3">
      <c r="B46625" t="s">
        <v>47596</v>
      </c>
      <c r="C46625">
        <v>11632165.059235066</v>
      </c>
    </row>
    <row r="46626" spans="2:3" x14ac:dyDescent="0.3">
      <c r="B46626" t="s">
        <v>47597</v>
      </c>
      <c r="C46626">
        <v>0</v>
      </c>
    </row>
    <row r="46627" spans="2:3" x14ac:dyDescent="0.3">
      <c r="B46627" t="s">
        <v>47598</v>
      </c>
      <c r="C46627">
        <v>0</v>
      </c>
    </row>
    <row r="46628" spans="2:3" x14ac:dyDescent="0.3">
      <c r="B46628" t="s">
        <v>47599</v>
      </c>
      <c r="C46628">
        <v>344637503.15510017</v>
      </c>
    </row>
    <row r="46629" spans="2:3" x14ac:dyDescent="0.3">
      <c r="B46629" t="s">
        <v>47600</v>
      </c>
      <c r="C46629">
        <v>530742381.81274688</v>
      </c>
    </row>
    <row r="46630" spans="2:3" x14ac:dyDescent="0.3">
      <c r="B46630" t="s">
        <v>47601</v>
      </c>
      <c r="C46630">
        <v>512982890.02021271</v>
      </c>
    </row>
    <row r="46631" spans="2:3" x14ac:dyDescent="0.3">
      <c r="B46631" t="s">
        <v>47602</v>
      </c>
      <c r="C46631">
        <v>326019276.75673914</v>
      </c>
    </row>
    <row r="46632" spans="2:3" x14ac:dyDescent="0.3">
      <c r="B46632" t="s">
        <v>47603</v>
      </c>
      <c r="C46632">
        <v>27457471.049431272</v>
      </c>
    </row>
    <row r="46633" spans="2:3" x14ac:dyDescent="0.3">
      <c r="B46633" t="s">
        <v>47604</v>
      </c>
      <c r="C46633">
        <v>29963041.773028538</v>
      </c>
    </row>
    <row r="46634" spans="2:3" x14ac:dyDescent="0.3">
      <c r="B46634" t="s">
        <v>47605</v>
      </c>
      <c r="C46634">
        <v>1506479550.1969857</v>
      </c>
    </row>
    <row r="46635" spans="2:3" x14ac:dyDescent="0.3">
      <c r="B46635" t="s">
        <v>47606</v>
      </c>
      <c r="C46635">
        <v>13138161.994377501</v>
      </c>
    </row>
    <row r="46636" spans="2:3" x14ac:dyDescent="0.3">
      <c r="B46636" t="s">
        <v>47607</v>
      </c>
      <c r="C46636">
        <v>0</v>
      </c>
    </row>
    <row r="46637" spans="2:3" x14ac:dyDescent="0.3">
      <c r="B46637" t="s">
        <v>47608</v>
      </c>
      <c r="C46637">
        <v>0</v>
      </c>
    </row>
    <row r="46638" spans="2:3" x14ac:dyDescent="0.3">
      <c r="B46638" t="s">
        <v>47609</v>
      </c>
      <c r="C46638">
        <v>1097826229.6505048</v>
      </c>
    </row>
    <row r="46639" spans="2:3" x14ac:dyDescent="0.3">
      <c r="B46639" t="s">
        <v>47610</v>
      </c>
      <c r="C46639">
        <v>9589666495.563446</v>
      </c>
    </row>
    <row r="46640" spans="2:3" x14ac:dyDescent="0.3">
      <c r="B46640" t="s">
        <v>47611</v>
      </c>
      <c r="C46640">
        <v>187115805.08715621</v>
      </c>
    </row>
    <row r="46641" spans="2:3" x14ac:dyDescent="0.3">
      <c r="B46641" t="s">
        <v>47612</v>
      </c>
      <c r="C46641">
        <v>45721069660.814049</v>
      </c>
    </row>
    <row r="46642" spans="2:3" x14ac:dyDescent="0.3">
      <c r="B46642" t="s">
        <v>47613</v>
      </c>
      <c r="C46642">
        <v>59915531068.847969</v>
      </c>
    </row>
    <row r="46643" spans="2:3" x14ac:dyDescent="0.3">
      <c r="B46643" t="s">
        <v>47614</v>
      </c>
      <c r="C46643">
        <v>0</v>
      </c>
    </row>
    <row r="46644" spans="2:3" x14ac:dyDescent="0.3">
      <c r="B46644" t="s">
        <v>47615</v>
      </c>
      <c r="C46644">
        <v>0</v>
      </c>
    </row>
    <row r="46645" spans="2:3" x14ac:dyDescent="0.3">
      <c r="B46645" t="s">
        <v>47616</v>
      </c>
      <c r="C46645">
        <v>362081809.12081701</v>
      </c>
    </row>
    <row r="46646" spans="2:3" x14ac:dyDescent="0.3">
      <c r="B46646" t="s">
        <v>47617</v>
      </c>
      <c r="C46646">
        <v>0</v>
      </c>
    </row>
    <row r="46647" spans="2:3" x14ac:dyDescent="0.3">
      <c r="B46647" t="s">
        <v>47618</v>
      </c>
      <c r="C46647">
        <v>6249278.5592657616</v>
      </c>
    </row>
    <row r="46648" spans="2:3" x14ac:dyDescent="0.3">
      <c r="B46648" t="s">
        <v>47619</v>
      </c>
      <c r="C46648">
        <v>0</v>
      </c>
    </row>
    <row r="46649" spans="2:3" x14ac:dyDescent="0.3">
      <c r="B46649" t="s">
        <v>47620</v>
      </c>
      <c r="C46649">
        <v>0</v>
      </c>
    </row>
    <row r="46650" spans="2:3" x14ac:dyDescent="0.3">
      <c r="B46650" t="s">
        <v>47621</v>
      </c>
      <c r="C46650">
        <v>0</v>
      </c>
    </row>
    <row r="46651" spans="2:3" x14ac:dyDescent="0.3">
      <c r="B46651" t="s">
        <v>47622</v>
      </c>
      <c r="C46651">
        <v>675902102.54523551</v>
      </c>
    </row>
    <row r="46652" spans="2:3" x14ac:dyDescent="0.3">
      <c r="B46652" t="s">
        <v>47623</v>
      </c>
      <c r="C46652">
        <v>3725585101.0600848</v>
      </c>
    </row>
    <row r="46653" spans="2:3" x14ac:dyDescent="0.3">
      <c r="B46653" t="s">
        <v>47624</v>
      </c>
      <c r="C46653">
        <v>1447779843.088135</v>
      </c>
    </row>
    <row r="46654" spans="2:3" x14ac:dyDescent="0.3">
      <c r="B46654" t="s">
        <v>47625</v>
      </c>
      <c r="C46654">
        <v>87851745.172221377</v>
      </c>
    </row>
    <row r="46655" spans="2:3" x14ac:dyDescent="0.3">
      <c r="B46655" t="s">
        <v>47626</v>
      </c>
      <c r="C46655">
        <v>445904938.94855529</v>
      </c>
    </row>
    <row r="46656" spans="2:3" x14ac:dyDescent="0.3">
      <c r="B46656" t="s">
        <v>47627</v>
      </c>
      <c r="C46656">
        <v>811603652.67473745</v>
      </c>
    </row>
    <row r="46657" spans="2:3" x14ac:dyDescent="0.3">
      <c r="B46657" t="s">
        <v>47628</v>
      </c>
      <c r="C46657">
        <v>465281141.92119211</v>
      </c>
    </row>
    <row r="46658" spans="2:3" x14ac:dyDescent="0.3">
      <c r="B46658" t="s">
        <v>47629</v>
      </c>
      <c r="C46658">
        <v>349568778.4658401</v>
      </c>
    </row>
    <row r="46659" spans="2:3" x14ac:dyDescent="0.3">
      <c r="B46659" t="s">
        <v>47630</v>
      </c>
      <c r="C46659">
        <v>119944025.751352</v>
      </c>
    </row>
    <row r="46660" spans="2:3" x14ac:dyDescent="0.3">
      <c r="B46660" t="s">
        <v>47631</v>
      </c>
      <c r="C46660">
        <v>2099473470.5933061</v>
      </c>
    </row>
    <row r="46661" spans="2:3" x14ac:dyDescent="0.3">
      <c r="B46661" t="s">
        <v>47632</v>
      </c>
      <c r="C46661">
        <v>2609330.6713142288</v>
      </c>
    </row>
    <row r="46662" spans="2:3" x14ac:dyDescent="0.3">
      <c r="B46662" t="s">
        <v>47633</v>
      </c>
      <c r="C46662">
        <v>795271.90721067542</v>
      </c>
    </row>
    <row r="46663" spans="2:3" x14ac:dyDescent="0.3">
      <c r="B46663" t="s">
        <v>47634</v>
      </c>
      <c r="C46663">
        <v>4546092704.1541862</v>
      </c>
    </row>
    <row r="46664" spans="2:3" x14ac:dyDescent="0.3">
      <c r="B46664" t="s">
        <v>47635</v>
      </c>
      <c r="C46664">
        <v>2057121043.9886291</v>
      </c>
    </row>
    <row r="46665" spans="2:3" x14ac:dyDescent="0.3">
      <c r="B46665" t="s">
        <v>47636</v>
      </c>
      <c r="C46665">
        <v>4379569748.6797199</v>
      </c>
    </row>
    <row r="46666" spans="2:3" x14ac:dyDescent="0.3">
      <c r="B46666" t="s">
        <v>47637</v>
      </c>
      <c r="C46666">
        <v>254365407.83179706</v>
      </c>
    </row>
    <row r="46667" spans="2:3" x14ac:dyDescent="0.3">
      <c r="B46667" t="s">
        <v>47638</v>
      </c>
      <c r="C46667">
        <v>857250431.10287297</v>
      </c>
    </row>
    <row r="46668" spans="2:3" x14ac:dyDescent="0.3">
      <c r="B46668" t="s">
        <v>47639</v>
      </c>
      <c r="C46668">
        <v>391038783.34824377</v>
      </c>
    </row>
    <row r="46669" spans="2:3" x14ac:dyDescent="0.3">
      <c r="B46669" t="s">
        <v>47640</v>
      </c>
      <c r="C46669">
        <v>89855469.724117741</v>
      </c>
    </row>
    <row r="46670" spans="2:3" x14ac:dyDescent="0.3">
      <c r="B46670" t="s">
        <v>47641</v>
      </c>
      <c r="C46670">
        <v>3194056851.3390431</v>
      </c>
    </row>
    <row r="46671" spans="2:3" x14ac:dyDescent="0.3">
      <c r="B46671" t="s">
        <v>47642</v>
      </c>
      <c r="C46671">
        <v>674085357.92329586</v>
      </c>
    </row>
    <row r="46672" spans="2:3" x14ac:dyDescent="0.3">
      <c r="B46672" t="s">
        <v>47643</v>
      </c>
      <c r="C46672">
        <v>831759174.90673125</v>
      </c>
    </row>
    <row r="46673" spans="2:3" x14ac:dyDescent="0.3">
      <c r="B46673" t="s">
        <v>47644</v>
      </c>
      <c r="C46673">
        <v>379083285.21051264</v>
      </c>
    </row>
    <row r="46674" spans="2:3" x14ac:dyDescent="0.3">
      <c r="B46674" t="s">
        <v>47645</v>
      </c>
      <c r="C46674">
        <v>1154950085.2467122</v>
      </c>
    </row>
    <row r="46675" spans="2:3" x14ac:dyDescent="0.3">
      <c r="B46675" t="s">
        <v>47646</v>
      </c>
      <c r="C46675">
        <v>7859070379.9560223</v>
      </c>
    </row>
    <row r="46676" spans="2:3" x14ac:dyDescent="0.3">
      <c r="B46676" t="s">
        <v>47647</v>
      </c>
      <c r="C46676">
        <v>0</v>
      </c>
    </row>
    <row r="46677" spans="2:3" x14ac:dyDescent="0.3">
      <c r="B46677" t="s">
        <v>47648</v>
      </c>
      <c r="C46677">
        <v>21521095207.304287</v>
      </c>
    </row>
    <row r="46678" spans="2:3" x14ac:dyDescent="0.3">
      <c r="B46678" t="s">
        <v>47649</v>
      </c>
      <c r="C46678">
        <v>2265771.5969969337</v>
      </c>
    </row>
    <row r="46679" spans="2:3" x14ac:dyDescent="0.3">
      <c r="B46679" t="s">
        <v>47650</v>
      </c>
      <c r="C46679">
        <v>1785620667.7855089</v>
      </c>
    </row>
    <row r="46680" spans="2:3" x14ac:dyDescent="0.3">
      <c r="B46680" t="s">
        <v>47651</v>
      </c>
      <c r="C46680">
        <v>127885464.08502503</v>
      </c>
    </row>
    <row r="46681" spans="2:3" x14ac:dyDescent="0.3">
      <c r="B46681" t="s">
        <v>47652</v>
      </c>
      <c r="C46681">
        <v>13135557.144479435</v>
      </c>
    </row>
    <row r="46682" spans="2:3" x14ac:dyDescent="0.3">
      <c r="B46682" t="s">
        <v>47653</v>
      </c>
      <c r="C46682">
        <v>601291327.86247969</v>
      </c>
    </row>
    <row r="46683" spans="2:3" x14ac:dyDescent="0.3">
      <c r="B46683" t="s">
        <v>47654</v>
      </c>
      <c r="C46683">
        <v>3309677409.4847579</v>
      </c>
    </row>
    <row r="46684" spans="2:3" x14ac:dyDescent="0.3">
      <c r="B46684" t="s">
        <v>47655</v>
      </c>
      <c r="C46684">
        <v>1825002613.2901995</v>
      </c>
    </row>
    <row r="46685" spans="2:3" x14ac:dyDescent="0.3">
      <c r="B46685" t="s">
        <v>47656</v>
      </c>
      <c r="C46685">
        <v>259934766.02654782</v>
      </c>
    </row>
    <row r="46686" spans="2:3" x14ac:dyDescent="0.3">
      <c r="B46686" t="s">
        <v>47657</v>
      </c>
      <c r="C46686">
        <v>496204298.41038704</v>
      </c>
    </row>
    <row r="46687" spans="2:3" x14ac:dyDescent="0.3">
      <c r="B46687" t="s">
        <v>47658</v>
      </c>
      <c r="C46687">
        <v>325674192.73080617</v>
      </c>
    </row>
    <row r="46688" spans="2:3" x14ac:dyDescent="0.3">
      <c r="B46688" t="s">
        <v>47659</v>
      </c>
      <c r="C46688">
        <v>58711310.988719374</v>
      </c>
    </row>
    <row r="46689" spans="2:3" x14ac:dyDescent="0.3">
      <c r="B46689" t="s">
        <v>47660</v>
      </c>
      <c r="C46689">
        <v>649802839.40264761</v>
      </c>
    </row>
    <row r="46690" spans="2:3" x14ac:dyDescent="0.3">
      <c r="B46690" t="s">
        <v>47661</v>
      </c>
      <c r="C46690">
        <v>99652530.906894609</v>
      </c>
    </row>
    <row r="46691" spans="2:3" x14ac:dyDescent="0.3">
      <c r="B46691" t="s">
        <v>47662</v>
      </c>
      <c r="C46691">
        <v>2021147070.5480187</v>
      </c>
    </row>
    <row r="46692" spans="2:3" x14ac:dyDescent="0.3">
      <c r="B46692" t="s">
        <v>47663</v>
      </c>
      <c r="C46692">
        <v>1287811241.7302082</v>
      </c>
    </row>
    <row r="46693" spans="2:3" x14ac:dyDescent="0.3">
      <c r="B46693" t="s">
        <v>47664</v>
      </c>
      <c r="C46693">
        <v>734531517.32735586</v>
      </c>
    </row>
    <row r="46694" spans="2:3" x14ac:dyDescent="0.3">
      <c r="B46694" t="s">
        <v>47665</v>
      </c>
      <c r="C46694">
        <v>565421981.24729693</v>
      </c>
    </row>
    <row r="46695" spans="2:3" x14ac:dyDescent="0.3">
      <c r="B46695" t="s">
        <v>47666</v>
      </c>
      <c r="C46695">
        <v>0</v>
      </c>
    </row>
    <row r="46696" spans="2:3" x14ac:dyDescent="0.3">
      <c r="B46696" t="s">
        <v>47667</v>
      </c>
      <c r="C46696">
        <v>3762150846.0794973</v>
      </c>
    </row>
    <row r="46697" spans="2:3" x14ac:dyDescent="0.3">
      <c r="B46697" t="s">
        <v>47668</v>
      </c>
      <c r="C46697">
        <v>892308019.74607074</v>
      </c>
    </row>
    <row r="46698" spans="2:3" x14ac:dyDescent="0.3">
      <c r="B46698" t="s">
        <v>47669</v>
      </c>
      <c r="C46698">
        <v>462082472.69296575</v>
      </c>
    </row>
    <row r="46699" spans="2:3" x14ac:dyDescent="0.3">
      <c r="B46699" t="s">
        <v>47670</v>
      </c>
      <c r="C46699">
        <v>0</v>
      </c>
    </row>
    <row r="46700" spans="2:3" x14ac:dyDescent="0.3">
      <c r="B46700" t="s">
        <v>47671</v>
      </c>
      <c r="C46700">
        <v>657867364.20453203</v>
      </c>
    </row>
    <row r="46701" spans="2:3" x14ac:dyDescent="0.3">
      <c r="B46701" t="s">
        <v>47672</v>
      </c>
      <c r="C46701">
        <v>0</v>
      </c>
    </row>
    <row r="46702" spans="2:3" x14ac:dyDescent="0.3">
      <c r="B46702" t="s">
        <v>47673</v>
      </c>
      <c r="C46702">
        <v>2458612183.5190969</v>
      </c>
    </row>
    <row r="46703" spans="2:3" x14ac:dyDescent="0.3">
      <c r="B46703" t="s">
        <v>47674</v>
      </c>
      <c r="C46703">
        <v>0</v>
      </c>
    </row>
    <row r="46704" spans="2:3" x14ac:dyDescent="0.3">
      <c r="B46704" t="s">
        <v>47675</v>
      </c>
      <c r="C46704">
        <v>331084113.64538628</v>
      </c>
    </row>
    <row r="46705" spans="2:3" x14ac:dyDescent="0.3">
      <c r="B46705" t="s">
        <v>47676</v>
      </c>
      <c r="C46705">
        <v>6601567602.0396194</v>
      </c>
    </row>
    <row r="46706" spans="2:3" x14ac:dyDescent="0.3">
      <c r="B46706" t="s">
        <v>47677</v>
      </c>
      <c r="C46706">
        <v>9722678573.8708782</v>
      </c>
    </row>
    <row r="46707" spans="2:3" x14ac:dyDescent="0.3">
      <c r="B46707" t="s">
        <v>47678</v>
      </c>
      <c r="C46707">
        <v>221450921.73935542</v>
      </c>
    </row>
    <row r="46708" spans="2:3" x14ac:dyDescent="0.3">
      <c r="B46708" t="s">
        <v>47679</v>
      </c>
      <c r="C46708">
        <v>9101193423.4760189</v>
      </c>
    </row>
    <row r="46709" spans="2:3" x14ac:dyDescent="0.3">
      <c r="B46709" t="s">
        <v>47680</v>
      </c>
      <c r="C46709">
        <v>2973533578.3037081</v>
      </c>
    </row>
    <row r="46710" spans="2:3" x14ac:dyDescent="0.3">
      <c r="B46710" t="s">
        <v>47681</v>
      </c>
      <c r="C46710">
        <v>6247682520.9014645</v>
      </c>
    </row>
    <row r="46711" spans="2:3" x14ac:dyDescent="0.3">
      <c r="B46711" t="s">
        <v>47682</v>
      </c>
      <c r="C46711">
        <v>1626366888.16715</v>
      </c>
    </row>
    <row r="46712" spans="2:3" x14ac:dyDescent="0.3">
      <c r="B46712" t="s">
        <v>47683</v>
      </c>
      <c r="C46712">
        <v>10326145198.501024</v>
      </c>
    </row>
    <row r="46713" spans="2:3" x14ac:dyDescent="0.3">
      <c r="B46713" t="s">
        <v>47684</v>
      </c>
      <c r="C46713">
        <v>5397236090.2163897</v>
      </c>
    </row>
    <row r="46714" spans="2:3" x14ac:dyDescent="0.3">
      <c r="B46714" t="s">
        <v>47685</v>
      </c>
      <c r="C46714">
        <v>1034233192.3385457</v>
      </c>
    </row>
    <row r="46715" spans="2:3" x14ac:dyDescent="0.3">
      <c r="B46715" t="s">
        <v>47686</v>
      </c>
      <c r="C46715">
        <v>291511234.02918661</v>
      </c>
    </row>
    <row r="46716" spans="2:3" x14ac:dyDescent="0.3">
      <c r="B46716" t="s">
        <v>47687</v>
      </c>
      <c r="C46716">
        <v>3362712.6696450338</v>
      </c>
    </row>
    <row r="46717" spans="2:3" x14ac:dyDescent="0.3">
      <c r="B46717" t="s">
        <v>47688</v>
      </c>
      <c r="C46717">
        <v>135589429.49527398</v>
      </c>
    </row>
    <row r="46718" spans="2:3" x14ac:dyDescent="0.3">
      <c r="B46718" t="s">
        <v>47689</v>
      </c>
      <c r="C46718">
        <v>0</v>
      </c>
    </row>
    <row r="46719" spans="2:3" x14ac:dyDescent="0.3">
      <c r="B46719" t="s">
        <v>47690</v>
      </c>
      <c r="C46719">
        <v>4692614514.947875</v>
      </c>
    </row>
    <row r="46720" spans="2:3" x14ac:dyDescent="0.3">
      <c r="B46720" t="s">
        <v>47691</v>
      </c>
      <c r="C46720">
        <v>51128498.589403957</v>
      </c>
    </row>
    <row r="46721" spans="2:3" x14ac:dyDescent="0.3">
      <c r="B46721" t="s">
        <v>47692</v>
      </c>
      <c r="C46721">
        <v>2805185.2768968097</v>
      </c>
    </row>
    <row r="46722" spans="2:3" x14ac:dyDescent="0.3">
      <c r="B46722" t="s">
        <v>47693</v>
      </c>
      <c r="C46722">
        <v>36507267.729437925</v>
      </c>
    </row>
    <row r="46723" spans="2:3" x14ac:dyDescent="0.3">
      <c r="B46723" t="s">
        <v>47694</v>
      </c>
      <c r="C46723">
        <v>0</v>
      </c>
    </row>
    <row r="46724" spans="2:3" x14ac:dyDescent="0.3">
      <c r="B46724" t="s">
        <v>47695</v>
      </c>
      <c r="C46724">
        <v>0</v>
      </c>
    </row>
    <row r="46725" spans="2:3" x14ac:dyDescent="0.3">
      <c r="B46725" t="s">
        <v>47696</v>
      </c>
      <c r="C46725">
        <v>0</v>
      </c>
    </row>
    <row r="46726" spans="2:3" x14ac:dyDescent="0.3">
      <c r="B46726" t="s">
        <v>47697</v>
      </c>
      <c r="C46726">
        <v>0</v>
      </c>
    </row>
    <row r="46727" spans="2:3" x14ac:dyDescent="0.3">
      <c r="B46727" t="s">
        <v>47698</v>
      </c>
      <c r="C46727">
        <v>6048797.6459633103</v>
      </c>
    </row>
    <row r="46728" spans="2:3" x14ac:dyDescent="0.3">
      <c r="B46728" t="s">
        <v>47699</v>
      </c>
      <c r="C46728">
        <v>617232283.22292972</v>
      </c>
    </row>
    <row r="46729" spans="2:3" x14ac:dyDescent="0.3">
      <c r="B46729" t="s">
        <v>47700</v>
      </c>
      <c r="C46729">
        <v>5773216326.5242805</v>
      </c>
    </row>
    <row r="46730" spans="2:3" x14ac:dyDescent="0.3">
      <c r="B46730" t="s">
        <v>47701</v>
      </c>
      <c r="C46730">
        <v>140171836.58865613</v>
      </c>
    </row>
    <row r="46731" spans="2:3" x14ac:dyDescent="0.3">
      <c r="B46731" t="s">
        <v>47702</v>
      </c>
      <c r="C46731">
        <v>291901174.23156571</v>
      </c>
    </row>
    <row r="46732" spans="2:3" x14ac:dyDescent="0.3">
      <c r="B46732" t="s">
        <v>47703</v>
      </c>
      <c r="C46732">
        <v>979494953.24947035</v>
      </c>
    </row>
    <row r="46733" spans="2:3" x14ac:dyDescent="0.3">
      <c r="B46733" t="s">
        <v>47704</v>
      </c>
      <c r="C46733">
        <v>66127241203.56765</v>
      </c>
    </row>
    <row r="46734" spans="2:3" x14ac:dyDescent="0.3">
      <c r="B46734" t="s">
        <v>47705</v>
      </c>
      <c r="C46734">
        <v>0</v>
      </c>
    </row>
    <row r="46735" spans="2:3" x14ac:dyDescent="0.3">
      <c r="B46735" t="s">
        <v>47706</v>
      </c>
      <c r="C46735">
        <v>4556659598.747179</v>
      </c>
    </row>
    <row r="46736" spans="2:3" x14ac:dyDescent="0.3">
      <c r="B46736" t="s">
        <v>47707</v>
      </c>
      <c r="C46736">
        <v>1137747687.5823417</v>
      </c>
    </row>
    <row r="46737" spans="2:3" x14ac:dyDescent="0.3">
      <c r="B46737" t="s">
        <v>47708</v>
      </c>
      <c r="C46737">
        <v>9182572182.5669975</v>
      </c>
    </row>
    <row r="46738" spans="2:3" x14ac:dyDescent="0.3">
      <c r="B46738" t="s">
        <v>47709</v>
      </c>
      <c r="C46738">
        <v>15098629978.695503</v>
      </c>
    </row>
    <row r="46739" spans="2:3" x14ac:dyDescent="0.3">
      <c r="B46739" t="s">
        <v>47710</v>
      </c>
      <c r="C46739">
        <v>11414158031.918766</v>
      </c>
    </row>
    <row r="46740" spans="2:3" x14ac:dyDescent="0.3">
      <c r="B46740" t="s">
        <v>47711</v>
      </c>
      <c r="C46740">
        <v>1303884042.8293309</v>
      </c>
    </row>
    <row r="46741" spans="2:3" x14ac:dyDescent="0.3">
      <c r="B46741" t="s">
        <v>47712</v>
      </c>
      <c r="C46741">
        <v>11779118974.953642</v>
      </c>
    </row>
    <row r="46742" spans="2:3" x14ac:dyDescent="0.3">
      <c r="B46742" t="s">
        <v>47713</v>
      </c>
      <c r="C46742">
        <v>3806165598.7058477</v>
      </c>
    </row>
    <row r="46743" spans="2:3" x14ac:dyDescent="0.3">
      <c r="B46743" t="s">
        <v>47714</v>
      </c>
      <c r="C46743">
        <v>16427500051.854553</v>
      </c>
    </row>
    <row r="46744" spans="2:3" x14ac:dyDescent="0.3">
      <c r="B46744" t="s">
        <v>47715</v>
      </c>
      <c r="C46744">
        <v>7384833.6920555448</v>
      </c>
    </row>
    <row r="46745" spans="2:3" x14ac:dyDescent="0.3">
      <c r="B46745" t="s">
        <v>47716</v>
      </c>
      <c r="C46745">
        <v>6166747010.744503</v>
      </c>
    </row>
    <row r="46746" spans="2:3" x14ac:dyDescent="0.3">
      <c r="B46746" t="s">
        <v>47717</v>
      </c>
      <c r="C46746">
        <v>10499654093.011213</v>
      </c>
    </row>
    <row r="46747" spans="2:3" x14ac:dyDescent="0.3">
      <c r="B46747" t="s">
        <v>47718</v>
      </c>
      <c r="C46747">
        <v>16418676910.401205</v>
      </c>
    </row>
    <row r="46748" spans="2:3" x14ac:dyDescent="0.3">
      <c r="B46748" t="s">
        <v>47719</v>
      </c>
      <c r="C46748">
        <v>15497787350.827267</v>
      </c>
    </row>
    <row r="46749" spans="2:3" x14ac:dyDescent="0.3">
      <c r="B46749" t="s">
        <v>47720</v>
      </c>
      <c r="C46749">
        <v>4414735862.2962284</v>
      </c>
    </row>
    <row r="46750" spans="2:3" x14ac:dyDescent="0.3">
      <c r="B46750" t="s">
        <v>47721</v>
      </c>
      <c r="C46750">
        <v>3204315146.0173349</v>
      </c>
    </row>
    <row r="46751" spans="2:3" x14ac:dyDescent="0.3">
      <c r="B46751" t="s">
        <v>47722</v>
      </c>
      <c r="C46751">
        <v>36106879876.828255</v>
      </c>
    </row>
    <row r="46752" spans="2:3" x14ac:dyDescent="0.3">
      <c r="B46752" t="s">
        <v>47723</v>
      </c>
      <c r="C46752">
        <v>7688160363.4698477</v>
      </c>
    </row>
    <row r="46753" spans="2:3" x14ac:dyDescent="0.3">
      <c r="B46753" t="s">
        <v>47724</v>
      </c>
      <c r="C46753">
        <v>7992028446.8871737</v>
      </c>
    </row>
    <row r="46754" spans="2:3" x14ac:dyDescent="0.3">
      <c r="B46754" t="s">
        <v>47725</v>
      </c>
      <c r="C46754">
        <v>990171313.20317137</v>
      </c>
    </row>
    <row r="46755" spans="2:3" x14ac:dyDescent="0.3">
      <c r="B46755" t="s">
        <v>47726</v>
      </c>
      <c r="C46755">
        <v>36655976618.978241</v>
      </c>
    </row>
    <row r="46756" spans="2:3" x14ac:dyDescent="0.3">
      <c r="B46756" t="s">
        <v>47727</v>
      </c>
      <c r="C46756">
        <v>37462196794.453896</v>
      </c>
    </row>
    <row r="46757" spans="2:3" x14ac:dyDescent="0.3">
      <c r="B46757" t="s">
        <v>47728</v>
      </c>
      <c r="C46757">
        <v>25720447562.538235</v>
      </c>
    </row>
    <row r="46758" spans="2:3" x14ac:dyDescent="0.3">
      <c r="B46758" t="s">
        <v>47729</v>
      </c>
      <c r="C46758">
        <v>59090724719.543564</v>
      </c>
    </row>
    <row r="46759" spans="2:3" x14ac:dyDescent="0.3">
      <c r="B46759" t="s">
        <v>47730</v>
      </c>
      <c r="C46759">
        <v>541718322.83690107</v>
      </c>
    </row>
    <row r="46760" spans="2:3" x14ac:dyDescent="0.3">
      <c r="B46760" t="s">
        <v>47731</v>
      </c>
      <c r="C46760">
        <v>539160492.75843287</v>
      </c>
    </row>
    <row r="46761" spans="2:3" x14ac:dyDescent="0.3">
      <c r="B46761" t="s">
        <v>47732</v>
      </c>
      <c r="C46761">
        <v>122176824.124494</v>
      </c>
    </row>
    <row r="46762" spans="2:3" x14ac:dyDescent="0.3">
      <c r="B46762" t="s">
        <v>47733</v>
      </c>
      <c r="C46762">
        <v>878285270.44671702</v>
      </c>
    </row>
    <row r="46763" spans="2:3" x14ac:dyDescent="0.3">
      <c r="B46763" t="s">
        <v>47734</v>
      </c>
      <c r="C46763">
        <v>123922250.56515624</v>
      </c>
    </row>
    <row r="46764" spans="2:3" x14ac:dyDescent="0.3">
      <c r="B46764" t="s">
        <v>47735</v>
      </c>
      <c r="C46764">
        <v>148240782.23274344</v>
      </c>
    </row>
    <row r="46765" spans="2:3" x14ac:dyDescent="0.3">
      <c r="B46765" t="s">
        <v>47736</v>
      </c>
      <c r="C46765">
        <v>450969533.91337258</v>
      </c>
    </row>
    <row r="46766" spans="2:3" x14ac:dyDescent="0.3">
      <c r="B46766" t="s">
        <v>47737</v>
      </c>
      <c r="C46766">
        <v>0</v>
      </c>
    </row>
    <row r="46767" spans="2:3" x14ac:dyDescent="0.3">
      <c r="B46767" t="s">
        <v>47738</v>
      </c>
      <c r="C46767">
        <v>0</v>
      </c>
    </row>
    <row r="46768" spans="2:3" x14ac:dyDescent="0.3">
      <c r="B46768" t="s">
        <v>47739</v>
      </c>
      <c r="C46768">
        <v>0</v>
      </c>
    </row>
    <row r="46769" spans="2:3" x14ac:dyDescent="0.3">
      <c r="B46769" t="s">
        <v>47740</v>
      </c>
      <c r="C46769">
        <v>456254414.81989223</v>
      </c>
    </row>
    <row r="46770" spans="2:3" x14ac:dyDescent="0.3">
      <c r="B46770" t="s">
        <v>47741</v>
      </c>
      <c r="C46770">
        <v>0</v>
      </c>
    </row>
    <row r="46771" spans="2:3" x14ac:dyDescent="0.3">
      <c r="B46771" t="s">
        <v>47742</v>
      </c>
      <c r="C46771">
        <v>126235660.34186625</v>
      </c>
    </row>
    <row r="46772" spans="2:3" x14ac:dyDescent="0.3">
      <c r="B46772" t="s">
        <v>47743</v>
      </c>
      <c r="C46772">
        <v>203479497.37982285</v>
      </c>
    </row>
    <row r="46773" spans="2:3" x14ac:dyDescent="0.3">
      <c r="B46773" t="s">
        <v>47744</v>
      </c>
      <c r="C46773">
        <v>168896886.25669375</v>
      </c>
    </row>
    <row r="46774" spans="2:3" x14ac:dyDescent="0.3">
      <c r="B46774" t="s">
        <v>47745</v>
      </c>
      <c r="C46774">
        <v>119627037.40454493</v>
      </c>
    </row>
    <row r="46775" spans="2:3" x14ac:dyDescent="0.3">
      <c r="B46775" t="s">
        <v>47746</v>
      </c>
      <c r="C46775">
        <v>11777289.431736184</v>
      </c>
    </row>
    <row r="46776" spans="2:3" x14ac:dyDescent="0.3">
      <c r="B46776" t="s">
        <v>47747</v>
      </c>
      <c r="C46776">
        <v>406998118.03981769</v>
      </c>
    </row>
    <row r="46777" spans="2:3" x14ac:dyDescent="0.3">
      <c r="B46777" t="s">
        <v>47748</v>
      </c>
      <c r="C46777">
        <v>25872758.608562235</v>
      </c>
    </row>
    <row r="46778" spans="2:3" x14ac:dyDescent="0.3">
      <c r="B46778" t="s">
        <v>47749</v>
      </c>
      <c r="C46778">
        <v>30824927.520075254</v>
      </c>
    </row>
    <row r="46779" spans="2:3" x14ac:dyDescent="0.3">
      <c r="B46779" t="s">
        <v>47750</v>
      </c>
      <c r="C46779">
        <v>7243341860.6259727</v>
      </c>
    </row>
    <row r="46780" spans="2:3" x14ac:dyDescent="0.3">
      <c r="B46780" t="s">
        <v>47751</v>
      </c>
      <c r="C46780">
        <v>14414115180.378717</v>
      </c>
    </row>
    <row r="46781" spans="2:3" x14ac:dyDescent="0.3">
      <c r="B46781" t="s">
        <v>47752</v>
      </c>
      <c r="C46781">
        <v>2001154014.0708115</v>
      </c>
    </row>
    <row r="46782" spans="2:3" x14ac:dyDescent="0.3">
      <c r="B46782" t="s">
        <v>47753</v>
      </c>
      <c r="C46782">
        <v>63433830.494716629</v>
      </c>
    </row>
    <row r="46783" spans="2:3" x14ac:dyDescent="0.3">
      <c r="B46783" t="s">
        <v>47754</v>
      </c>
      <c r="C46783">
        <v>0</v>
      </c>
    </row>
    <row r="46784" spans="2:3" x14ac:dyDescent="0.3">
      <c r="B46784" t="s">
        <v>47755</v>
      </c>
      <c r="C46784">
        <v>24493662602.432117</v>
      </c>
    </row>
    <row r="46785" spans="2:3" x14ac:dyDescent="0.3">
      <c r="B46785" t="s">
        <v>47756</v>
      </c>
      <c r="C46785">
        <v>0</v>
      </c>
    </row>
    <row r="46786" spans="2:3" x14ac:dyDescent="0.3">
      <c r="B46786" t="s">
        <v>47757</v>
      </c>
      <c r="C46786">
        <v>9786209187.8008137</v>
      </c>
    </row>
    <row r="46787" spans="2:3" x14ac:dyDescent="0.3">
      <c r="B46787" t="s">
        <v>47758</v>
      </c>
      <c r="C46787">
        <v>42485722976.14859</v>
      </c>
    </row>
    <row r="46788" spans="2:3" x14ac:dyDescent="0.3">
      <c r="B46788" t="s">
        <v>47759</v>
      </c>
      <c r="C46788">
        <v>14596077519.043713</v>
      </c>
    </row>
    <row r="46789" spans="2:3" x14ac:dyDescent="0.3">
      <c r="B46789" t="s">
        <v>47760</v>
      </c>
      <c r="C46789">
        <v>84731468.577861696</v>
      </c>
    </row>
    <row r="46790" spans="2:3" x14ac:dyDescent="0.3">
      <c r="B46790" t="s">
        <v>47761</v>
      </c>
      <c r="C46790">
        <v>9241231.6798865609</v>
      </c>
    </row>
    <row r="46791" spans="2:3" x14ac:dyDescent="0.3">
      <c r="B46791" t="s">
        <v>47762</v>
      </c>
      <c r="C46791">
        <v>10155983573.993214</v>
      </c>
    </row>
    <row r="46792" spans="2:3" x14ac:dyDescent="0.3">
      <c r="B46792" t="s">
        <v>47763</v>
      </c>
      <c r="C46792">
        <v>3919528815.9907184</v>
      </c>
    </row>
    <row r="46793" spans="2:3" x14ac:dyDescent="0.3">
      <c r="B46793" t="s">
        <v>47764</v>
      </c>
      <c r="C46793">
        <v>1458294978.2973034</v>
      </c>
    </row>
    <row r="46794" spans="2:3" x14ac:dyDescent="0.3">
      <c r="B46794" t="s">
        <v>47765</v>
      </c>
      <c r="C46794">
        <v>12295118112.015179</v>
      </c>
    </row>
    <row r="46795" spans="2:3" x14ac:dyDescent="0.3">
      <c r="B46795" t="s">
        <v>47766</v>
      </c>
      <c r="C46795">
        <v>72982246.597427949</v>
      </c>
    </row>
    <row r="46796" spans="2:3" x14ac:dyDescent="0.3">
      <c r="B46796" t="s">
        <v>47767</v>
      </c>
      <c r="C46796">
        <v>1309613301.7439246</v>
      </c>
    </row>
    <row r="46797" spans="2:3" x14ac:dyDescent="0.3">
      <c r="B46797" t="s">
        <v>47768</v>
      </c>
      <c r="C46797">
        <v>860081094.91438746</v>
      </c>
    </row>
    <row r="46798" spans="2:3" x14ac:dyDescent="0.3">
      <c r="B46798" t="s">
        <v>47769</v>
      </c>
      <c r="C46798">
        <v>96911539.654124394</v>
      </c>
    </row>
    <row r="46799" spans="2:3" x14ac:dyDescent="0.3">
      <c r="B46799" t="s">
        <v>47770</v>
      </c>
      <c r="C46799">
        <v>0</v>
      </c>
    </row>
    <row r="46800" spans="2:3" x14ac:dyDescent="0.3">
      <c r="B46800" t="s">
        <v>47771</v>
      </c>
      <c r="C46800">
        <v>0</v>
      </c>
    </row>
    <row r="46801" spans="2:3" x14ac:dyDescent="0.3">
      <c r="B46801" t="s">
        <v>47772</v>
      </c>
      <c r="C46801">
        <v>2629690077.6662579</v>
      </c>
    </row>
    <row r="46802" spans="2:3" x14ac:dyDescent="0.3">
      <c r="B46802" t="s">
        <v>47773</v>
      </c>
      <c r="C46802">
        <v>8919378067.5006046</v>
      </c>
    </row>
    <row r="46803" spans="2:3" x14ac:dyDescent="0.3">
      <c r="B46803" t="s">
        <v>47774</v>
      </c>
      <c r="C46803">
        <v>1248823758.0064337</v>
      </c>
    </row>
    <row r="46804" spans="2:3" x14ac:dyDescent="0.3">
      <c r="B46804" t="s">
        <v>47775</v>
      </c>
      <c r="C46804">
        <v>1031508410.1097332</v>
      </c>
    </row>
    <row r="46805" spans="2:3" x14ac:dyDescent="0.3">
      <c r="B46805" t="s">
        <v>47776</v>
      </c>
      <c r="C46805">
        <v>943058601.0972569</v>
      </c>
    </row>
    <row r="46806" spans="2:3" x14ac:dyDescent="0.3">
      <c r="B46806" t="s">
        <v>47777</v>
      </c>
      <c r="C46806">
        <v>0</v>
      </c>
    </row>
    <row r="46807" spans="2:3" x14ac:dyDescent="0.3">
      <c r="B46807" t="s">
        <v>47778</v>
      </c>
      <c r="C46807">
        <v>3119.3357843713025</v>
      </c>
    </row>
    <row r="46808" spans="2:3" x14ac:dyDescent="0.3">
      <c r="B46808" t="s">
        <v>47779</v>
      </c>
      <c r="C46808">
        <v>94709171.42080231</v>
      </c>
    </row>
    <row r="46809" spans="2:3" x14ac:dyDescent="0.3">
      <c r="B46809" t="s">
        <v>47780</v>
      </c>
      <c r="C46809">
        <v>4694112840.3886919</v>
      </c>
    </row>
    <row r="46810" spans="2:3" x14ac:dyDescent="0.3">
      <c r="B46810" t="s">
        <v>47781</v>
      </c>
      <c r="C46810">
        <v>57976980150.399384</v>
      </c>
    </row>
    <row r="46811" spans="2:3" x14ac:dyDescent="0.3">
      <c r="B46811" t="s">
        <v>47782</v>
      </c>
      <c r="C46811">
        <v>711317586.46132684</v>
      </c>
    </row>
    <row r="46812" spans="2:3" x14ac:dyDescent="0.3">
      <c r="B46812" t="s">
        <v>47783</v>
      </c>
      <c r="C46812">
        <v>4555109227.0442905</v>
      </c>
    </row>
    <row r="46813" spans="2:3" x14ac:dyDescent="0.3">
      <c r="B46813" t="s">
        <v>47784</v>
      </c>
      <c r="C46813">
        <v>14660133816.67753</v>
      </c>
    </row>
    <row r="46814" spans="2:3" x14ac:dyDescent="0.3">
      <c r="B46814" t="s">
        <v>47785</v>
      </c>
      <c r="C46814">
        <v>9490403.9060898796</v>
      </c>
    </row>
    <row r="46815" spans="2:3" x14ac:dyDescent="0.3">
      <c r="B46815" t="s">
        <v>47786</v>
      </c>
      <c r="C46815">
        <v>11353981.56605877</v>
      </c>
    </row>
    <row r="46816" spans="2:3" x14ac:dyDescent="0.3">
      <c r="B46816" t="s">
        <v>47787</v>
      </c>
      <c r="C46816">
        <v>2076109193.7401798</v>
      </c>
    </row>
    <row r="46817" spans="2:3" x14ac:dyDescent="0.3">
      <c r="B46817" t="s">
        <v>47788</v>
      </c>
      <c r="C46817">
        <v>6373856.2658545114</v>
      </c>
    </row>
    <row r="46818" spans="2:3" x14ac:dyDescent="0.3">
      <c r="B46818" t="s">
        <v>47789</v>
      </c>
      <c r="C46818">
        <v>5105193275.3410158</v>
      </c>
    </row>
    <row r="46819" spans="2:3" x14ac:dyDescent="0.3">
      <c r="B46819" t="s">
        <v>47790</v>
      </c>
      <c r="C46819">
        <v>1526890910.1999693</v>
      </c>
    </row>
    <row r="46820" spans="2:3" x14ac:dyDescent="0.3">
      <c r="B46820" t="s">
        <v>47791</v>
      </c>
      <c r="C46820">
        <v>8998373453.2752934</v>
      </c>
    </row>
    <row r="46821" spans="2:3" x14ac:dyDescent="0.3">
      <c r="B46821" t="s">
        <v>47792</v>
      </c>
      <c r="C46821">
        <v>1024266052.694484</v>
      </c>
    </row>
    <row r="46822" spans="2:3" x14ac:dyDescent="0.3">
      <c r="B46822" t="s">
        <v>47793</v>
      </c>
      <c r="C46822">
        <v>22798573226.693928</v>
      </c>
    </row>
    <row r="46823" spans="2:3" x14ac:dyDescent="0.3">
      <c r="B46823" t="s">
        <v>47794</v>
      </c>
      <c r="C46823">
        <v>505277862.83854306</v>
      </c>
    </row>
    <row r="46824" spans="2:3" x14ac:dyDescent="0.3">
      <c r="B46824" t="s">
        <v>47795</v>
      </c>
      <c r="C46824">
        <v>33114357288.599697</v>
      </c>
    </row>
    <row r="46825" spans="2:3" x14ac:dyDescent="0.3">
      <c r="B46825" t="s">
        <v>47796</v>
      </c>
      <c r="C46825">
        <v>279786154.79787195</v>
      </c>
    </row>
    <row r="46826" spans="2:3" x14ac:dyDescent="0.3">
      <c r="B46826" t="s">
        <v>47797</v>
      </c>
      <c r="C46826">
        <v>25666930503.350311</v>
      </c>
    </row>
    <row r="46827" spans="2:3" x14ac:dyDescent="0.3">
      <c r="B46827" t="s">
        <v>47798</v>
      </c>
      <c r="C46827">
        <v>2149733630.2082138</v>
      </c>
    </row>
    <row r="46828" spans="2:3" x14ac:dyDescent="0.3">
      <c r="B46828" t="s">
        <v>47799</v>
      </c>
      <c r="C46828">
        <v>14056415778.734018</v>
      </c>
    </row>
    <row r="46829" spans="2:3" x14ac:dyDescent="0.3">
      <c r="B46829" t="s">
        <v>47800</v>
      </c>
      <c r="C46829">
        <v>14875078318.001272</v>
      </c>
    </row>
    <row r="46830" spans="2:3" x14ac:dyDescent="0.3">
      <c r="B46830" t="s">
        <v>47801</v>
      </c>
      <c r="C46830">
        <v>17076922940.017597</v>
      </c>
    </row>
    <row r="46831" spans="2:3" x14ac:dyDescent="0.3">
      <c r="B46831" t="s">
        <v>47802</v>
      </c>
      <c r="C46831">
        <v>16427975592.889757</v>
      </c>
    </row>
    <row r="46832" spans="2:3" x14ac:dyDescent="0.3">
      <c r="B46832" t="s">
        <v>47803</v>
      </c>
      <c r="C46832">
        <v>8049776899.1479349</v>
      </c>
    </row>
    <row r="46833" spans="2:3" x14ac:dyDescent="0.3">
      <c r="B46833" t="s">
        <v>47804</v>
      </c>
      <c r="C46833">
        <v>17632941248.170433</v>
      </c>
    </row>
    <row r="46834" spans="2:3" x14ac:dyDescent="0.3">
      <c r="B46834" t="s">
        <v>47805</v>
      </c>
      <c r="C46834">
        <v>1382796415.9583538</v>
      </c>
    </row>
    <row r="46835" spans="2:3" x14ac:dyDescent="0.3">
      <c r="B46835" t="s">
        <v>47806</v>
      </c>
      <c r="C46835">
        <v>4024578607.7077012</v>
      </c>
    </row>
    <row r="46836" spans="2:3" x14ac:dyDescent="0.3">
      <c r="B46836" t="s">
        <v>47807</v>
      </c>
      <c r="C46836">
        <v>1080636157.8640571</v>
      </c>
    </row>
    <row r="46837" spans="2:3" x14ac:dyDescent="0.3">
      <c r="B46837" t="s">
        <v>47808</v>
      </c>
      <c r="C46837">
        <v>13148424640.399822</v>
      </c>
    </row>
    <row r="46838" spans="2:3" x14ac:dyDescent="0.3">
      <c r="B46838" t="s">
        <v>47809</v>
      </c>
      <c r="C46838">
        <v>1459721541.6479411</v>
      </c>
    </row>
    <row r="46839" spans="2:3" x14ac:dyDescent="0.3">
      <c r="B46839" t="s">
        <v>47810</v>
      </c>
      <c r="C46839">
        <v>0</v>
      </c>
    </row>
    <row r="46840" spans="2:3" x14ac:dyDescent="0.3">
      <c r="B46840" t="s">
        <v>47811</v>
      </c>
      <c r="C46840">
        <v>32964849345.991688</v>
      </c>
    </row>
    <row r="46841" spans="2:3" x14ac:dyDescent="0.3">
      <c r="B46841" t="s">
        <v>47812</v>
      </c>
      <c r="C46841">
        <v>28509.349708610891</v>
      </c>
    </row>
    <row r="46842" spans="2:3" x14ac:dyDescent="0.3">
      <c r="B46842" t="s">
        <v>47813</v>
      </c>
      <c r="C46842">
        <v>4865884194.9112301</v>
      </c>
    </row>
    <row r="46843" spans="2:3" x14ac:dyDescent="0.3">
      <c r="B46843" t="s">
        <v>47814</v>
      </c>
      <c r="C46843">
        <v>0</v>
      </c>
    </row>
    <row r="46844" spans="2:3" x14ac:dyDescent="0.3">
      <c r="B46844" t="s">
        <v>47815</v>
      </c>
      <c r="C46844">
        <v>1129186.274502465</v>
      </c>
    </row>
    <row r="46845" spans="2:3" x14ac:dyDescent="0.3">
      <c r="B46845" t="s">
        <v>47816</v>
      </c>
      <c r="C46845">
        <v>3325122863.5945048</v>
      </c>
    </row>
    <row r="46846" spans="2:3" x14ac:dyDescent="0.3">
      <c r="B46846" t="s">
        <v>47817</v>
      </c>
      <c r="C46846">
        <v>25641554095.447495</v>
      </c>
    </row>
    <row r="46847" spans="2:3" x14ac:dyDescent="0.3">
      <c r="B46847" t="s">
        <v>47818</v>
      </c>
      <c r="C46847">
        <v>23727272951.908859</v>
      </c>
    </row>
    <row r="46848" spans="2:3" x14ac:dyDescent="0.3">
      <c r="B46848" t="s">
        <v>47819</v>
      </c>
      <c r="C46848">
        <v>2787224650.9493132</v>
      </c>
    </row>
    <row r="46849" spans="2:3" x14ac:dyDescent="0.3">
      <c r="B46849" t="s">
        <v>47820</v>
      </c>
      <c r="C46849">
        <v>0</v>
      </c>
    </row>
    <row r="46850" spans="2:3" x14ac:dyDescent="0.3">
      <c r="B46850" t="s">
        <v>47821</v>
      </c>
      <c r="C46850">
        <v>2881776506.8725295</v>
      </c>
    </row>
    <row r="46851" spans="2:3" x14ac:dyDescent="0.3">
      <c r="B46851" t="s">
        <v>47822</v>
      </c>
      <c r="C46851">
        <v>183926707.12641725</v>
      </c>
    </row>
    <row r="46852" spans="2:3" x14ac:dyDescent="0.3">
      <c r="B46852" t="s">
        <v>47823</v>
      </c>
      <c r="C46852">
        <v>2948957381.6695037</v>
      </c>
    </row>
    <row r="46853" spans="2:3" x14ac:dyDescent="0.3">
      <c r="B46853" t="s">
        <v>47824</v>
      </c>
      <c r="C46853">
        <v>44.192435815990486</v>
      </c>
    </row>
    <row r="46854" spans="2:3" x14ac:dyDescent="0.3">
      <c r="B46854" t="s">
        <v>47825</v>
      </c>
      <c r="C46854">
        <v>1533587453.9997365</v>
      </c>
    </row>
    <row r="46855" spans="2:3" x14ac:dyDescent="0.3">
      <c r="B46855" t="s">
        <v>47826</v>
      </c>
      <c r="C46855">
        <v>2841670360.98418</v>
      </c>
    </row>
    <row r="46856" spans="2:3" x14ac:dyDescent="0.3">
      <c r="B46856" t="s">
        <v>47827</v>
      </c>
      <c r="C46856">
        <v>14633430592.309538</v>
      </c>
    </row>
    <row r="46857" spans="2:3" x14ac:dyDescent="0.3">
      <c r="B46857" t="s">
        <v>47828</v>
      </c>
      <c r="C46857">
        <v>2138230868.3583879</v>
      </c>
    </row>
    <row r="46858" spans="2:3" x14ac:dyDescent="0.3">
      <c r="B46858" t="s">
        <v>47829</v>
      </c>
      <c r="C46858">
        <v>0</v>
      </c>
    </row>
    <row r="46859" spans="2:3" x14ac:dyDescent="0.3">
      <c r="B46859" t="s">
        <v>47830</v>
      </c>
      <c r="C46859">
        <v>1033673696.8258822</v>
      </c>
    </row>
    <row r="46860" spans="2:3" x14ac:dyDescent="0.3">
      <c r="B46860" t="s">
        <v>47831</v>
      </c>
      <c r="C46860">
        <v>0</v>
      </c>
    </row>
    <row r="46861" spans="2:3" x14ac:dyDescent="0.3">
      <c r="B46861" t="s">
        <v>47832</v>
      </c>
      <c r="C46861">
        <v>2946396880.2798347</v>
      </c>
    </row>
    <row r="46862" spans="2:3" x14ac:dyDescent="0.3">
      <c r="B46862" t="s">
        <v>47833</v>
      </c>
      <c r="C46862">
        <v>0</v>
      </c>
    </row>
    <row r="46863" spans="2:3" x14ac:dyDescent="0.3">
      <c r="B46863" t="s">
        <v>47834</v>
      </c>
      <c r="C46863">
        <v>4508980049.0436497</v>
      </c>
    </row>
    <row r="46864" spans="2:3" x14ac:dyDescent="0.3">
      <c r="B46864" t="s">
        <v>47835</v>
      </c>
      <c r="C46864">
        <v>0</v>
      </c>
    </row>
    <row r="46865" spans="2:3" x14ac:dyDescent="0.3">
      <c r="B46865" t="s">
        <v>47836</v>
      </c>
      <c r="C46865">
        <v>9203922107.3880806</v>
      </c>
    </row>
    <row r="46866" spans="2:3" x14ac:dyDescent="0.3">
      <c r="B46866" t="s">
        <v>47837</v>
      </c>
      <c r="C46866">
        <v>0</v>
      </c>
    </row>
    <row r="46867" spans="2:3" x14ac:dyDescent="0.3">
      <c r="B46867" t="s">
        <v>47838</v>
      </c>
      <c r="C46867">
        <v>1364283062.7316103</v>
      </c>
    </row>
    <row r="46868" spans="2:3" x14ac:dyDescent="0.3">
      <c r="B46868" t="s">
        <v>47839</v>
      </c>
      <c r="C46868">
        <v>18887917990.71524</v>
      </c>
    </row>
    <row r="46869" spans="2:3" x14ac:dyDescent="0.3">
      <c r="B46869" t="s">
        <v>47840</v>
      </c>
      <c r="C46869">
        <v>13426051608.518745</v>
      </c>
    </row>
    <row r="46870" spans="2:3" x14ac:dyDescent="0.3">
      <c r="B46870" t="s">
        <v>47841</v>
      </c>
      <c r="C46870">
        <v>8538639926.4779921</v>
      </c>
    </row>
    <row r="46871" spans="2:3" x14ac:dyDescent="0.3">
      <c r="B46871" t="s">
        <v>47842</v>
      </c>
      <c r="C46871">
        <v>16155829589.383633</v>
      </c>
    </row>
    <row r="46872" spans="2:3" x14ac:dyDescent="0.3">
      <c r="B46872" t="s">
        <v>47843</v>
      </c>
      <c r="C46872">
        <v>22018664987.325817</v>
      </c>
    </row>
    <row r="46873" spans="2:3" x14ac:dyDescent="0.3">
      <c r="B46873" t="s">
        <v>47844</v>
      </c>
      <c r="C46873">
        <v>3928165260.3505173</v>
      </c>
    </row>
    <row r="46874" spans="2:3" x14ac:dyDescent="0.3">
      <c r="B46874" t="s">
        <v>47845</v>
      </c>
      <c r="C46874">
        <v>24516635098.586628</v>
      </c>
    </row>
    <row r="46875" spans="2:3" x14ac:dyDescent="0.3">
      <c r="B46875" t="s">
        <v>47846</v>
      </c>
      <c r="C46875">
        <v>9831449103.2976875</v>
      </c>
    </row>
    <row r="46876" spans="2:3" x14ac:dyDescent="0.3">
      <c r="B46876" t="s">
        <v>47847</v>
      </c>
      <c r="C46876">
        <v>5489586125.4735975</v>
      </c>
    </row>
    <row r="46877" spans="2:3" x14ac:dyDescent="0.3">
      <c r="B46877" t="s">
        <v>47848</v>
      </c>
      <c r="C46877">
        <v>95907612.253699571</v>
      </c>
    </row>
    <row r="46878" spans="2:3" x14ac:dyDescent="0.3">
      <c r="B46878" t="s">
        <v>47849</v>
      </c>
      <c r="C46878">
        <v>0</v>
      </c>
    </row>
    <row r="46879" spans="2:3" x14ac:dyDescent="0.3">
      <c r="B46879" t="s">
        <v>47850</v>
      </c>
      <c r="C46879">
        <v>404886281.4482913</v>
      </c>
    </row>
    <row r="46880" spans="2:3" x14ac:dyDescent="0.3">
      <c r="B46880" t="s">
        <v>47851</v>
      </c>
      <c r="C46880">
        <v>132899542.57861063</v>
      </c>
    </row>
    <row r="46881" spans="2:3" x14ac:dyDescent="0.3">
      <c r="B46881" t="s">
        <v>47852</v>
      </c>
      <c r="C46881">
        <v>3364.7566945945055</v>
      </c>
    </row>
    <row r="46882" spans="2:3" x14ac:dyDescent="0.3">
      <c r="B46882" t="s">
        <v>47853</v>
      </c>
      <c r="C46882">
        <v>40309757.725012518</v>
      </c>
    </row>
    <row r="46883" spans="2:3" x14ac:dyDescent="0.3">
      <c r="B46883" t="s">
        <v>47854</v>
      </c>
      <c r="C46883">
        <v>0</v>
      </c>
    </row>
    <row r="46884" spans="2:3" x14ac:dyDescent="0.3">
      <c r="B46884" t="s">
        <v>47855</v>
      </c>
      <c r="C46884">
        <v>188454454.31797788</v>
      </c>
    </row>
    <row r="46885" spans="2:3" x14ac:dyDescent="0.3">
      <c r="B46885" t="s">
        <v>47856</v>
      </c>
      <c r="C46885">
        <v>633946.05028122035</v>
      </c>
    </row>
    <row r="46886" spans="2:3" x14ac:dyDescent="0.3">
      <c r="B46886" t="s">
        <v>47857</v>
      </c>
      <c r="C46886">
        <v>31462.79694237862</v>
      </c>
    </row>
    <row r="46887" spans="2:3" x14ac:dyDescent="0.3">
      <c r="B46887" t="s">
        <v>47858</v>
      </c>
      <c r="C46887">
        <v>0</v>
      </c>
    </row>
    <row r="46888" spans="2:3" x14ac:dyDescent="0.3">
      <c r="B46888" t="s">
        <v>47859</v>
      </c>
      <c r="C46888">
        <v>0</v>
      </c>
    </row>
    <row r="46889" spans="2:3" x14ac:dyDescent="0.3">
      <c r="B46889" t="s">
        <v>47860</v>
      </c>
      <c r="C46889">
        <v>28752571.428084739</v>
      </c>
    </row>
    <row r="46890" spans="2:3" x14ac:dyDescent="0.3">
      <c r="B46890" t="s">
        <v>47861</v>
      </c>
      <c r="C46890">
        <v>3364.7566945945055</v>
      </c>
    </row>
    <row r="46891" spans="2:3" x14ac:dyDescent="0.3">
      <c r="B46891" t="s">
        <v>47862</v>
      </c>
      <c r="C46891">
        <v>104411856.07750589</v>
      </c>
    </row>
    <row r="46892" spans="2:3" x14ac:dyDescent="0.3">
      <c r="B46892" t="s">
        <v>47863</v>
      </c>
      <c r="C46892">
        <v>424539814.13094276</v>
      </c>
    </row>
    <row r="46893" spans="2:3" x14ac:dyDescent="0.3">
      <c r="B46893" t="s">
        <v>47864</v>
      </c>
      <c r="C46893">
        <v>29931812.307499044</v>
      </c>
    </row>
    <row r="46894" spans="2:3" x14ac:dyDescent="0.3">
      <c r="B46894" t="s">
        <v>47865</v>
      </c>
      <c r="C46894">
        <v>3364.7566945945055</v>
      </c>
    </row>
    <row r="46895" spans="2:3" x14ac:dyDescent="0.3">
      <c r="B46895" t="s">
        <v>47866</v>
      </c>
      <c r="C46895">
        <v>56314.416447361175</v>
      </c>
    </row>
    <row r="46896" spans="2:3" x14ac:dyDescent="0.3">
      <c r="B46896" t="s">
        <v>47867</v>
      </c>
      <c r="C46896">
        <v>185278765726.07129</v>
      </c>
    </row>
    <row r="46897" spans="2:3" x14ac:dyDescent="0.3">
      <c r="B46897" t="s">
        <v>47868</v>
      </c>
      <c r="C46897">
        <v>0</v>
      </c>
    </row>
    <row r="46898" spans="2:3" x14ac:dyDescent="0.3">
      <c r="B46898" t="s">
        <v>47869</v>
      </c>
      <c r="C46898">
        <v>2603060095.6915669</v>
      </c>
    </row>
    <row r="46899" spans="2:3" x14ac:dyDescent="0.3">
      <c r="B46899" t="s">
        <v>47870</v>
      </c>
      <c r="C46899">
        <v>179831457.70041904</v>
      </c>
    </row>
    <row r="46900" spans="2:3" x14ac:dyDescent="0.3">
      <c r="B46900" t="s">
        <v>47871</v>
      </c>
      <c r="C46900">
        <v>9647941690.1756477</v>
      </c>
    </row>
    <row r="46901" spans="2:3" x14ac:dyDescent="0.3">
      <c r="B46901" t="s">
        <v>47872</v>
      </c>
      <c r="C46901">
        <v>7150506890.6627417</v>
      </c>
    </row>
    <row r="46902" spans="2:3" x14ac:dyDescent="0.3">
      <c r="B46902" t="s">
        <v>47873</v>
      </c>
      <c r="C46902">
        <v>110852778902.52583</v>
      </c>
    </row>
    <row r="46903" spans="2:3" x14ac:dyDescent="0.3">
      <c r="B46903" t="s">
        <v>47874</v>
      </c>
      <c r="C46903">
        <v>816336220.76971483</v>
      </c>
    </row>
    <row r="46904" spans="2:3" x14ac:dyDescent="0.3">
      <c r="B46904" t="s">
        <v>47875</v>
      </c>
      <c r="C46904">
        <v>31256310179.743069</v>
      </c>
    </row>
    <row r="46905" spans="2:3" x14ac:dyDescent="0.3">
      <c r="B46905" t="s">
        <v>47876</v>
      </c>
      <c r="C46905">
        <v>701950261.07439208</v>
      </c>
    </row>
    <row r="46906" spans="2:3" x14ac:dyDescent="0.3">
      <c r="B46906" t="s">
        <v>47877</v>
      </c>
      <c r="C46906">
        <v>14304244351.524771</v>
      </c>
    </row>
    <row r="46907" spans="2:3" x14ac:dyDescent="0.3">
      <c r="B46907" t="s">
        <v>47878</v>
      </c>
      <c r="C46907">
        <v>885774991.61276567</v>
      </c>
    </row>
    <row r="46908" spans="2:3" x14ac:dyDescent="0.3">
      <c r="B46908" t="s">
        <v>47879</v>
      </c>
      <c r="C46908">
        <v>6765617673.05581</v>
      </c>
    </row>
    <row r="46909" spans="2:3" x14ac:dyDescent="0.3">
      <c r="B46909" t="s">
        <v>47880</v>
      </c>
      <c r="C46909">
        <v>8313684650.8316307</v>
      </c>
    </row>
    <row r="46910" spans="2:3" x14ac:dyDescent="0.3">
      <c r="B46910" t="s">
        <v>47881</v>
      </c>
      <c r="C46910">
        <v>28586739865.187645</v>
      </c>
    </row>
    <row r="46911" spans="2:3" x14ac:dyDescent="0.3">
      <c r="B46911" t="s">
        <v>47882</v>
      </c>
      <c r="C46911">
        <v>23666219136.344883</v>
      </c>
    </row>
    <row r="46912" spans="2:3" x14ac:dyDescent="0.3">
      <c r="B46912" t="s">
        <v>47883</v>
      </c>
      <c r="C46912">
        <v>8968350117.8896904</v>
      </c>
    </row>
    <row r="46913" spans="2:3" x14ac:dyDescent="0.3">
      <c r="B46913" t="s">
        <v>47884</v>
      </c>
      <c r="C46913">
        <v>6147674033.104044</v>
      </c>
    </row>
    <row r="46914" spans="2:3" x14ac:dyDescent="0.3">
      <c r="B46914" t="s">
        <v>47885</v>
      </c>
      <c r="C46914">
        <v>15241939912.676477</v>
      </c>
    </row>
    <row r="46915" spans="2:3" x14ac:dyDescent="0.3">
      <c r="B46915" t="s">
        <v>47886</v>
      </c>
      <c r="C46915">
        <v>2374049377.9328594</v>
      </c>
    </row>
    <row r="46916" spans="2:3" x14ac:dyDescent="0.3">
      <c r="B46916" t="s">
        <v>47887</v>
      </c>
      <c r="C46916">
        <v>3253778526.1602254</v>
      </c>
    </row>
    <row r="46917" spans="2:3" x14ac:dyDescent="0.3">
      <c r="B46917" t="s">
        <v>47888</v>
      </c>
      <c r="C46917">
        <v>1272024377.2379348</v>
      </c>
    </row>
    <row r="46918" spans="2:3" x14ac:dyDescent="0.3">
      <c r="B46918" t="s">
        <v>47889</v>
      </c>
      <c r="C46918">
        <v>12758871683.731407</v>
      </c>
    </row>
    <row r="46919" spans="2:3" x14ac:dyDescent="0.3">
      <c r="B46919" t="s">
        <v>47890</v>
      </c>
      <c r="C46919">
        <v>34005516552.693329</v>
      </c>
    </row>
    <row r="46920" spans="2:3" x14ac:dyDescent="0.3">
      <c r="B46920" t="s">
        <v>47891</v>
      </c>
      <c r="C46920">
        <v>30543498584.878105</v>
      </c>
    </row>
    <row r="46921" spans="2:3" x14ac:dyDescent="0.3">
      <c r="B46921" t="s">
        <v>47892</v>
      </c>
      <c r="C46921">
        <v>14146565486.367676</v>
      </c>
    </row>
    <row r="46922" spans="2:3" x14ac:dyDescent="0.3">
      <c r="B46922" t="s">
        <v>47893</v>
      </c>
      <c r="C46922">
        <v>0</v>
      </c>
    </row>
    <row r="46923" spans="2:3" x14ac:dyDescent="0.3">
      <c r="B46923" t="s">
        <v>47894</v>
      </c>
      <c r="C46923">
        <v>0</v>
      </c>
    </row>
    <row r="46924" spans="2:3" x14ac:dyDescent="0.3">
      <c r="B46924" t="s">
        <v>47895</v>
      </c>
      <c r="C46924">
        <v>0</v>
      </c>
    </row>
    <row r="46925" spans="2:3" x14ac:dyDescent="0.3">
      <c r="B46925" t="s">
        <v>47896</v>
      </c>
      <c r="C46925">
        <v>0</v>
      </c>
    </row>
    <row r="46926" spans="2:3" x14ac:dyDescent="0.3">
      <c r="B46926" t="s">
        <v>47897</v>
      </c>
      <c r="C46926">
        <v>0</v>
      </c>
    </row>
    <row r="46927" spans="2:3" x14ac:dyDescent="0.3">
      <c r="B46927" t="s">
        <v>47898</v>
      </c>
      <c r="C46927">
        <v>0</v>
      </c>
    </row>
    <row r="46928" spans="2:3" x14ac:dyDescent="0.3">
      <c r="B46928" t="s">
        <v>47899</v>
      </c>
      <c r="C46928">
        <v>0</v>
      </c>
    </row>
    <row r="46929" spans="2:3" x14ac:dyDescent="0.3">
      <c r="B46929" t="s">
        <v>47900</v>
      </c>
      <c r="C46929">
        <v>0</v>
      </c>
    </row>
    <row r="46930" spans="2:3" x14ac:dyDescent="0.3">
      <c r="B46930" t="s">
        <v>47901</v>
      </c>
      <c r="C46930">
        <v>0</v>
      </c>
    </row>
    <row r="46931" spans="2:3" x14ac:dyDescent="0.3">
      <c r="B46931" t="s">
        <v>47902</v>
      </c>
      <c r="C46931">
        <v>0</v>
      </c>
    </row>
    <row r="46932" spans="2:3" x14ac:dyDescent="0.3">
      <c r="B46932" t="s">
        <v>47903</v>
      </c>
      <c r="C46932">
        <v>0</v>
      </c>
    </row>
    <row r="46933" spans="2:3" x14ac:dyDescent="0.3">
      <c r="B46933" t="s">
        <v>47904</v>
      </c>
      <c r="C46933">
        <v>0</v>
      </c>
    </row>
    <row r="46934" spans="2:3" x14ac:dyDescent="0.3">
      <c r="B46934" t="s">
        <v>47905</v>
      </c>
      <c r="C46934">
        <v>13323881718.307575</v>
      </c>
    </row>
    <row r="46935" spans="2:3" x14ac:dyDescent="0.3">
      <c r="B46935" t="s">
        <v>47906</v>
      </c>
      <c r="C46935">
        <v>38836131755.091675</v>
      </c>
    </row>
    <row r="46936" spans="2:3" x14ac:dyDescent="0.3">
      <c r="B46936" t="s">
        <v>47907</v>
      </c>
      <c r="C46936">
        <v>0</v>
      </c>
    </row>
    <row r="46937" spans="2:3" x14ac:dyDescent="0.3">
      <c r="B46937" t="s">
        <v>47908</v>
      </c>
      <c r="C46937">
        <v>0</v>
      </c>
    </row>
    <row r="46938" spans="2:3" x14ac:dyDescent="0.3">
      <c r="B46938" t="s">
        <v>47909</v>
      </c>
      <c r="C46938">
        <v>0</v>
      </c>
    </row>
    <row r="46939" spans="2:3" x14ac:dyDescent="0.3">
      <c r="B46939" t="s">
        <v>47910</v>
      </c>
      <c r="C46939">
        <v>0</v>
      </c>
    </row>
    <row r="46940" spans="2:3" x14ac:dyDescent="0.3">
      <c r="B46940" t="s">
        <v>47911</v>
      </c>
      <c r="C46940">
        <v>0</v>
      </c>
    </row>
    <row r="46941" spans="2:3" x14ac:dyDescent="0.3">
      <c r="B46941" t="s">
        <v>47912</v>
      </c>
      <c r="C46941">
        <v>0</v>
      </c>
    </row>
    <row r="46942" spans="2:3" x14ac:dyDescent="0.3">
      <c r="B46942" t="s">
        <v>47913</v>
      </c>
      <c r="C46942">
        <v>2108862088.5986619</v>
      </c>
    </row>
    <row r="46943" spans="2:3" x14ac:dyDescent="0.3">
      <c r="B46943" t="s">
        <v>47914</v>
      </c>
      <c r="C46943">
        <v>25714891903.150299</v>
      </c>
    </row>
    <row r="46944" spans="2:3" x14ac:dyDescent="0.3">
      <c r="B46944" t="s">
        <v>47915</v>
      </c>
      <c r="C46944">
        <v>16945634681.478405</v>
      </c>
    </row>
    <row r="46945" spans="2:3" x14ac:dyDescent="0.3">
      <c r="B46945" t="s">
        <v>47916</v>
      </c>
      <c r="C46945">
        <v>4517413435.8172665</v>
      </c>
    </row>
    <row r="46946" spans="2:3" x14ac:dyDescent="0.3">
      <c r="B46946" t="s">
        <v>47917</v>
      </c>
      <c r="C46946">
        <v>0</v>
      </c>
    </row>
    <row r="46947" spans="2:3" x14ac:dyDescent="0.3">
      <c r="B46947" t="s">
        <v>47918</v>
      </c>
      <c r="C46947">
        <v>3000192.8346129018</v>
      </c>
    </row>
    <row r="46948" spans="2:3" x14ac:dyDescent="0.3">
      <c r="B46948" t="s">
        <v>47919</v>
      </c>
      <c r="C46948">
        <v>433842776.87076253</v>
      </c>
    </row>
    <row r="46949" spans="2:3" x14ac:dyDescent="0.3">
      <c r="B46949" t="s">
        <v>47920</v>
      </c>
      <c r="C46949">
        <v>1399928080.6604147</v>
      </c>
    </row>
    <row r="46950" spans="2:3" x14ac:dyDescent="0.3">
      <c r="B46950" t="s">
        <v>47921</v>
      </c>
      <c r="C46950">
        <v>7508668486.5722466</v>
      </c>
    </row>
    <row r="46951" spans="2:3" x14ac:dyDescent="0.3">
      <c r="B46951" t="s">
        <v>47922</v>
      </c>
      <c r="C46951">
        <v>363946082.33578146</v>
      </c>
    </row>
    <row r="46952" spans="2:3" x14ac:dyDescent="0.3">
      <c r="B46952" t="s">
        <v>47923</v>
      </c>
      <c r="C46952">
        <v>164496428.28185943</v>
      </c>
    </row>
    <row r="46953" spans="2:3" x14ac:dyDescent="0.3">
      <c r="B46953" t="s">
        <v>47924</v>
      </c>
      <c r="C46953">
        <v>62955317.81789957</v>
      </c>
    </row>
    <row r="46954" spans="2:3" x14ac:dyDescent="0.3">
      <c r="B46954" t="s">
        <v>47925</v>
      </c>
      <c r="C46954">
        <v>174125873.07791668</v>
      </c>
    </row>
    <row r="46955" spans="2:3" x14ac:dyDescent="0.3">
      <c r="B46955" t="s">
        <v>47926</v>
      </c>
      <c r="C46955">
        <v>792496538.70651376</v>
      </c>
    </row>
    <row r="46956" spans="2:3" x14ac:dyDescent="0.3">
      <c r="B46956" t="s">
        <v>47927</v>
      </c>
      <c r="C46956">
        <v>141638386.03602594</v>
      </c>
    </row>
    <row r="46957" spans="2:3" x14ac:dyDescent="0.3">
      <c r="B46957" t="s">
        <v>47928</v>
      </c>
      <c r="C46957">
        <v>892538698.46054363</v>
      </c>
    </row>
    <row r="46958" spans="2:3" x14ac:dyDescent="0.3">
      <c r="B46958" t="s">
        <v>47929</v>
      </c>
      <c r="C46958">
        <v>134255481.70730379</v>
      </c>
    </row>
    <row r="46959" spans="2:3" x14ac:dyDescent="0.3">
      <c r="B46959" t="s">
        <v>47930</v>
      </c>
      <c r="C46959">
        <v>6171032.5352680879</v>
      </c>
    </row>
    <row r="46960" spans="2:3" x14ac:dyDescent="0.3">
      <c r="B46960" t="s">
        <v>47931</v>
      </c>
      <c r="C46960">
        <v>1202756540.0953615</v>
      </c>
    </row>
    <row r="46961" spans="2:3" x14ac:dyDescent="0.3">
      <c r="B46961" t="s">
        <v>47932</v>
      </c>
      <c r="C46961">
        <v>349434880.10607475</v>
      </c>
    </row>
    <row r="46962" spans="2:3" x14ac:dyDescent="0.3">
      <c r="B46962" t="s">
        <v>47933</v>
      </c>
      <c r="C46962">
        <v>0</v>
      </c>
    </row>
    <row r="46963" spans="2:3" x14ac:dyDescent="0.3">
      <c r="B46963" t="s">
        <v>47934</v>
      </c>
      <c r="C46963">
        <v>0</v>
      </c>
    </row>
    <row r="46964" spans="2:3" x14ac:dyDescent="0.3">
      <c r="B46964" t="s">
        <v>47935</v>
      </c>
      <c r="C46964">
        <v>577225386.42521989</v>
      </c>
    </row>
    <row r="46965" spans="2:3" x14ac:dyDescent="0.3">
      <c r="B46965" t="s">
        <v>47936</v>
      </c>
      <c r="C46965">
        <v>117034129.39645147</v>
      </c>
    </row>
    <row r="46966" spans="2:3" x14ac:dyDescent="0.3">
      <c r="B46966" t="s">
        <v>47937</v>
      </c>
      <c r="C46966">
        <v>923997567.44100189</v>
      </c>
    </row>
    <row r="46967" spans="2:3" x14ac:dyDescent="0.3">
      <c r="B46967" t="s">
        <v>47938</v>
      </c>
      <c r="C46967">
        <v>0</v>
      </c>
    </row>
    <row r="46968" spans="2:3" x14ac:dyDescent="0.3">
      <c r="B46968" t="s">
        <v>47939</v>
      </c>
      <c r="C46968">
        <v>20438158.40863844</v>
      </c>
    </row>
    <row r="46969" spans="2:3" x14ac:dyDescent="0.3">
      <c r="B46969" t="s">
        <v>47940</v>
      </c>
      <c r="C46969">
        <v>223769900.27550936</v>
      </c>
    </row>
    <row r="46970" spans="2:3" x14ac:dyDescent="0.3">
      <c r="B46970" t="s">
        <v>47941</v>
      </c>
      <c r="C46970">
        <v>24685342.513199128</v>
      </c>
    </row>
    <row r="46971" spans="2:3" x14ac:dyDescent="0.3">
      <c r="B46971" t="s">
        <v>47942</v>
      </c>
      <c r="C46971">
        <v>813542004.33543622</v>
      </c>
    </row>
    <row r="46972" spans="2:3" x14ac:dyDescent="0.3">
      <c r="B46972" t="s">
        <v>47943</v>
      </c>
      <c r="C46972">
        <v>1381709668.356348</v>
      </c>
    </row>
    <row r="46973" spans="2:3" x14ac:dyDescent="0.3">
      <c r="B46973" t="s">
        <v>47944</v>
      </c>
      <c r="C46973">
        <v>75844206.900901243</v>
      </c>
    </row>
    <row r="46974" spans="2:3" x14ac:dyDescent="0.3">
      <c r="B46974" t="s">
        <v>47945</v>
      </c>
      <c r="C46974">
        <v>0</v>
      </c>
    </row>
    <row r="46975" spans="2:3" x14ac:dyDescent="0.3">
      <c r="B46975" t="s">
        <v>47946</v>
      </c>
      <c r="C46975">
        <v>29391639023.985092</v>
      </c>
    </row>
    <row r="46976" spans="2:3" x14ac:dyDescent="0.3">
      <c r="B46976" t="s">
        <v>47947</v>
      </c>
      <c r="C46976">
        <v>145276694.78556681</v>
      </c>
    </row>
    <row r="46977" spans="2:3" x14ac:dyDescent="0.3">
      <c r="B46977" t="s">
        <v>47948</v>
      </c>
      <c r="C46977">
        <v>3870857481.73276</v>
      </c>
    </row>
    <row r="46978" spans="2:3" x14ac:dyDescent="0.3">
      <c r="B46978" t="s">
        <v>47949</v>
      </c>
      <c r="C46978">
        <v>77656234.441389829</v>
      </c>
    </row>
    <row r="46979" spans="2:3" x14ac:dyDescent="0.3">
      <c r="B46979" t="s">
        <v>47950</v>
      </c>
      <c r="C46979">
        <v>326473803.82496935</v>
      </c>
    </row>
    <row r="46980" spans="2:3" x14ac:dyDescent="0.3">
      <c r="B46980" t="s">
        <v>47951</v>
      </c>
      <c r="C46980">
        <v>2257154379.3635778</v>
      </c>
    </row>
    <row r="46981" spans="2:3" x14ac:dyDescent="0.3">
      <c r="B46981" t="s">
        <v>47952</v>
      </c>
      <c r="C46981">
        <v>2324792712.8401532</v>
      </c>
    </row>
    <row r="46982" spans="2:3" x14ac:dyDescent="0.3">
      <c r="B46982" t="s">
        <v>47953</v>
      </c>
      <c r="C46982">
        <v>231529876.24989673</v>
      </c>
    </row>
    <row r="46983" spans="2:3" x14ac:dyDescent="0.3">
      <c r="B46983" t="s">
        <v>47954</v>
      </c>
      <c r="C46983">
        <v>2304072027.1741905</v>
      </c>
    </row>
    <row r="46984" spans="2:3" x14ac:dyDescent="0.3">
      <c r="B46984" t="s">
        <v>47955</v>
      </c>
      <c r="C46984">
        <v>668057906.01761425</v>
      </c>
    </row>
    <row r="46985" spans="2:3" x14ac:dyDescent="0.3">
      <c r="B46985" t="s">
        <v>47956</v>
      </c>
      <c r="C46985">
        <v>344133987.97614324</v>
      </c>
    </row>
    <row r="46986" spans="2:3" x14ac:dyDescent="0.3">
      <c r="B46986" t="s">
        <v>47957</v>
      </c>
      <c r="C46986">
        <v>2749045636.5429316</v>
      </c>
    </row>
    <row r="46987" spans="2:3" x14ac:dyDescent="0.3">
      <c r="B46987" t="s">
        <v>47958</v>
      </c>
      <c r="C46987">
        <v>25963862.51039581</v>
      </c>
    </row>
    <row r="46988" spans="2:3" x14ac:dyDescent="0.3">
      <c r="B46988" t="s">
        <v>47959</v>
      </c>
      <c r="C46988">
        <v>298981119.63669384</v>
      </c>
    </row>
    <row r="46989" spans="2:3" x14ac:dyDescent="0.3">
      <c r="B46989" t="s">
        <v>47960</v>
      </c>
      <c r="C46989">
        <v>12340655516.685266</v>
      </c>
    </row>
    <row r="46990" spans="2:3" x14ac:dyDescent="0.3">
      <c r="B46990" t="s">
        <v>47961</v>
      </c>
      <c r="C46990">
        <v>5314054459.1343536</v>
      </c>
    </row>
    <row r="46991" spans="2:3" x14ac:dyDescent="0.3">
      <c r="B46991" t="s">
        <v>47962</v>
      </c>
      <c r="C46991">
        <v>1184337604.7932231</v>
      </c>
    </row>
    <row r="46992" spans="2:3" x14ac:dyDescent="0.3">
      <c r="B46992" t="s">
        <v>47963</v>
      </c>
      <c r="C46992">
        <v>887326325.20971787</v>
      </c>
    </row>
    <row r="46993" spans="2:3" x14ac:dyDescent="0.3">
      <c r="B46993" t="s">
        <v>47964</v>
      </c>
      <c r="C46993">
        <v>3656545238.65417</v>
      </c>
    </row>
    <row r="46994" spans="2:3" x14ac:dyDescent="0.3">
      <c r="B46994" t="s">
        <v>47965</v>
      </c>
      <c r="C46994">
        <v>3781855107.7140188</v>
      </c>
    </row>
    <row r="46995" spans="2:3" x14ac:dyDescent="0.3">
      <c r="B46995" t="s">
        <v>47966</v>
      </c>
      <c r="C46995">
        <v>2438878099.5370069</v>
      </c>
    </row>
    <row r="46996" spans="2:3" x14ac:dyDescent="0.3">
      <c r="B46996" t="s">
        <v>47967</v>
      </c>
      <c r="C46996">
        <v>117036399.31196275</v>
      </c>
    </row>
    <row r="46997" spans="2:3" x14ac:dyDescent="0.3">
      <c r="B46997" t="s">
        <v>47968</v>
      </c>
      <c r="C46997">
        <v>3367570066.7120466</v>
      </c>
    </row>
    <row r="46998" spans="2:3" x14ac:dyDescent="0.3">
      <c r="B46998" t="s">
        <v>47969</v>
      </c>
      <c r="C46998">
        <v>1637752006.2801862</v>
      </c>
    </row>
    <row r="46999" spans="2:3" x14ac:dyDescent="0.3">
      <c r="B46999" t="s">
        <v>47970</v>
      </c>
      <c r="C46999">
        <v>764500619.55132234</v>
      </c>
    </row>
    <row r="47000" spans="2:3" x14ac:dyDescent="0.3">
      <c r="B47000" t="s">
        <v>47971</v>
      </c>
      <c r="C47000">
        <v>3559302631.565094</v>
      </c>
    </row>
    <row r="47001" spans="2:3" x14ac:dyDescent="0.3">
      <c r="B47001" t="s">
        <v>47972</v>
      </c>
      <c r="C47001">
        <v>2482205831.0972824</v>
      </c>
    </row>
    <row r="47002" spans="2:3" x14ac:dyDescent="0.3">
      <c r="B47002" t="s">
        <v>47973</v>
      </c>
      <c r="C47002">
        <v>45596386.278732695</v>
      </c>
    </row>
    <row r="47003" spans="2:3" x14ac:dyDescent="0.3">
      <c r="B47003" t="s">
        <v>47974</v>
      </c>
      <c r="C47003">
        <v>10997272681.11549</v>
      </c>
    </row>
    <row r="47004" spans="2:3" x14ac:dyDescent="0.3">
      <c r="B47004" t="s">
        <v>47975</v>
      </c>
      <c r="C47004">
        <v>220104733.03048915</v>
      </c>
    </row>
    <row r="47005" spans="2:3" x14ac:dyDescent="0.3">
      <c r="B47005" t="s">
        <v>47976</v>
      </c>
      <c r="C47005">
        <v>5607041775.5281467</v>
      </c>
    </row>
    <row r="47006" spans="2:3" x14ac:dyDescent="0.3">
      <c r="B47006" t="s">
        <v>47977</v>
      </c>
      <c r="C47006">
        <v>757.65593671348006</v>
      </c>
    </row>
    <row r="47007" spans="2:3" x14ac:dyDescent="0.3">
      <c r="B47007" t="s">
        <v>47978</v>
      </c>
      <c r="C47007">
        <v>361634809.5946511</v>
      </c>
    </row>
    <row r="47008" spans="2:3" x14ac:dyDescent="0.3">
      <c r="B47008" t="s">
        <v>47979</v>
      </c>
      <c r="C47008">
        <v>1641643876.258106</v>
      </c>
    </row>
    <row r="47009" spans="2:3" x14ac:dyDescent="0.3">
      <c r="B47009" t="s">
        <v>47980</v>
      </c>
      <c r="C47009">
        <v>13028145100.167585</v>
      </c>
    </row>
    <row r="47010" spans="2:3" x14ac:dyDescent="0.3">
      <c r="B47010" t="s">
        <v>47981</v>
      </c>
      <c r="C47010">
        <v>6525368005.2521591</v>
      </c>
    </row>
    <row r="47011" spans="2:3" x14ac:dyDescent="0.3">
      <c r="B47011" t="s">
        <v>47982</v>
      </c>
      <c r="C47011">
        <v>1061789420.0559046</v>
      </c>
    </row>
    <row r="47012" spans="2:3" x14ac:dyDescent="0.3">
      <c r="B47012" t="s">
        <v>47983</v>
      </c>
      <c r="C47012">
        <v>0</v>
      </c>
    </row>
    <row r="47013" spans="2:3" x14ac:dyDescent="0.3">
      <c r="B47013" t="s">
        <v>47984</v>
      </c>
      <c r="C47013">
        <v>1133068148.0524185</v>
      </c>
    </row>
    <row r="47014" spans="2:3" x14ac:dyDescent="0.3">
      <c r="B47014" t="s">
        <v>47985</v>
      </c>
      <c r="C47014">
        <v>115357464.77679236</v>
      </c>
    </row>
    <row r="47015" spans="2:3" x14ac:dyDescent="0.3">
      <c r="B47015" t="s">
        <v>47986</v>
      </c>
      <c r="C47015">
        <v>647603911.44431829</v>
      </c>
    </row>
    <row r="47016" spans="2:3" x14ac:dyDescent="0.3">
      <c r="B47016" t="s">
        <v>47987</v>
      </c>
      <c r="C47016">
        <v>558200830.44379103</v>
      </c>
    </row>
    <row r="47017" spans="2:3" x14ac:dyDescent="0.3">
      <c r="B47017" t="s">
        <v>47988</v>
      </c>
      <c r="C47017">
        <v>2126584708.9577265</v>
      </c>
    </row>
    <row r="47018" spans="2:3" x14ac:dyDescent="0.3">
      <c r="B47018" t="s">
        <v>47989</v>
      </c>
      <c r="C47018">
        <v>10075374722.645775</v>
      </c>
    </row>
    <row r="47019" spans="2:3" x14ac:dyDescent="0.3">
      <c r="B47019" t="s">
        <v>47990</v>
      </c>
      <c r="C47019">
        <v>3751862359.1134138</v>
      </c>
    </row>
    <row r="47020" spans="2:3" x14ac:dyDescent="0.3">
      <c r="B47020" t="s">
        <v>47991</v>
      </c>
      <c r="C47020">
        <v>5592634403.5602531</v>
      </c>
    </row>
    <row r="47021" spans="2:3" x14ac:dyDescent="0.3">
      <c r="B47021" t="s">
        <v>47992</v>
      </c>
      <c r="C47021">
        <v>0</v>
      </c>
    </row>
    <row r="47022" spans="2:3" x14ac:dyDescent="0.3">
      <c r="B47022" t="s">
        <v>47993</v>
      </c>
      <c r="C47022">
        <v>779075711.22083223</v>
      </c>
    </row>
    <row r="47023" spans="2:3" x14ac:dyDescent="0.3">
      <c r="B47023" t="s">
        <v>47994</v>
      </c>
      <c r="C47023">
        <v>0</v>
      </c>
    </row>
    <row r="47024" spans="2:3" x14ac:dyDescent="0.3">
      <c r="B47024" t="s">
        <v>47995</v>
      </c>
      <c r="C47024">
        <v>139333668.44091028</v>
      </c>
    </row>
    <row r="47025" spans="2:3" x14ac:dyDescent="0.3">
      <c r="B47025" t="s">
        <v>47996</v>
      </c>
      <c r="C47025">
        <v>0</v>
      </c>
    </row>
    <row r="47026" spans="2:3" x14ac:dyDescent="0.3">
      <c r="B47026" t="s">
        <v>47997</v>
      </c>
      <c r="C47026">
        <v>444347095.93561524</v>
      </c>
    </row>
    <row r="47027" spans="2:3" x14ac:dyDescent="0.3">
      <c r="B47027" t="s">
        <v>47998</v>
      </c>
      <c r="C47027">
        <v>0</v>
      </c>
    </row>
    <row r="47028" spans="2:3" x14ac:dyDescent="0.3">
      <c r="B47028" t="s">
        <v>47999</v>
      </c>
      <c r="C47028">
        <v>381575723.67824823</v>
      </c>
    </row>
    <row r="47029" spans="2:3" x14ac:dyDescent="0.3">
      <c r="B47029" t="s">
        <v>48000</v>
      </c>
      <c r="C47029">
        <v>0</v>
      </c>
    </row>
    <row r="47030" spans="2:3" x14ac:dyDescent="0.3">
      <c r="B47030" t="s">
        <v>48001</v>
      </c>
      <c r="C47030">
        <v>1046644295.8954248</v>
      </c>
    </row>
    <row r="47031" spans="2:3" x14ac:dyDescent="0.3">
      <c r="B47031" t="s">
        <v>48002</v>
      </c>
      <c r="C47031">
        <v>8448913810.2669458</v>
      </c>
    </row>
    <row r="47032" spans="2:3" x14ac:dyDescent="0.3">
      <c r="B47032" t="s">
        <v>48003</v>
      </c>
      <c r="C47032">
        <v>9312686780.2491264</v>
      </c>
    </row>
    <row r="47033" spans="2:3" x14ac:dyDescent="0.3">
      <c r="B47033" t="s">
        <v>48004</v>
      </c>
      <c r="C47033">
        <v>558634468.49311221</v>
      </c>
    </row>
    <row r="47034" spans="2:3" x14ac:dyDescent="0.3">
      <c r="B47034" t="s">
        <v>48005</v>
      </c>
      <c r="C47034">
        <v>5669281680.6181879</v>
      </c>
    </row>
    <row r="47035" spans="2:3" x14ac:dyDescent="0.3">
      <c r="B47035" t="s">
        <v>48006</v>
      </c>
      <c r="C47035">
        <v>2267113343.5521326</v>
      </c>
    </row>
    <row r="47036" spans="2:3" x14ac:dyDescent="0.3">
      <c r="B47036" t="s">
        <v>48007</v>
      </c>
      <c r="C47036">
        <v>1333373246.6719215</v>
      </c>
    </row>
    <row r="47037" spans="2:3" x14ac:dyDescent="0.3">
      <c r="B47037" t="s">
        <v>48008</v>
      </c>
      <c r="C47037">
        <v>21492157006.528069</v>
      </c>
    </row>
    <row r="47038" spans="2:3" x14ac:dyDescent="0.3">
      <c r="B47038" t="s">
        <v>48009</v>
      </c>
      <c r="C47038">
        <v>975756141.34941435</v>
      </c>
    </row>
    <row r="47039" spans="2:3" x14ac:dyDescent="0.3">
      <c r="B47039" t="s">
        <v>48010</v>
      </c>
      <c r="C47039">
        <v>4456367835.9774036</v>
      </c>
    </row>
    <row r="47040" spans="2:3" x14ac:dyDescent="0.3">
      <c r="B47040" t="s">
        <v>48011</v>
      </c>
      <c r="C47040">
        <v>1674816634.3005974</v>
      </c>
    </row>
    <row r="47041" spans="2:3" x14ac:dyDescent="0.3">
      <c r="B47041" t="s">
        <v>48012</v>
      </c>
      <c r="C47041">
        <v>0</v>
      </c>
    </row>
    <row r="47042" spans="2:3" x14ac:dyDescent="0.3">
      <c r="B47042" t="s">
        <v>48013</v>
      </c>
      <c r="C47042">
        <v>435515399.00929594</v>
      </c>
    </row>
    <row r="47043" spans="2:3" x14ac:dyDescent="0.3">
      <c r="B47043" t="s">
        <v>48014</v>
      </c>
      <c r="C47043">
        <v>33471188.758903708</v>
      </c>
    </row>
    <row r="47044" spans="2:3" x14ac:dyDescent="0.3">
      <c r="B47044" t="s">
        <v>48015</v>
      </c>
      <c r="C47044">
        <v>35395333.252633661</v>
      </c>
    </row>
    <row r="47045" spans="2:3" x14ac:dyDescent="0.3">
      <c r="B47045" t="s">
        <v>48016</v>
      </c>
      <c r="C47045">
        <v>5733260.9098939523</v>
      </c>
    </row>
    <row r="47046" spans="2:3" x14ac:dyDescent="0.3">
      <c r="B47046" t="s">
        <v>48017</v>
      </c>
      <c r="C47046">
        <v>976346.8238452489</v>
      </c>
    </row>
    <row r="47047" spans="2:3" x14ac:dyDescent="0.3">
      <c r="B47047" t="s">
        <v>48018</v>
      </c>
      <c r="C47047">
        <v>4766675.0735127032</v>
      </c>
    </row>
    <row r="47048" spans="2:3" x14ac:dyDescent="0.3">
      <c r="B47048" t="s">
        <v>48019</v>
      </c>
      <c r="C47048">
        <v>3107587.2955417344</v>
      </c>
    </row>
    <row r="47049" spans="2:3" x14ac:dyDescent="0.3">
      <c r="B47049" t="s">
        <v>48020</v>
      </c>
      <c r="C47049">
        <v>819251.89636469865</v>
      </c>
    </row>
    <row r="47050" spans="2:3" x14ac:dyDescent="0.3">
      <c r="B47050" t="s">
        <v>48021</v>
      </c>
      <c r="C47050">
        <v>0</v>
      </c>
    </row>
    <row r="47051" spans="2:3" x14ac:dyDescent="0.3">
      <c r="B47051" t="s">
        <v>48022</v>
      </c>
      <c r="C47051">
        <v>0</v>
      </c>
    </row>
    <row r="47052" spans="2:3" x14ac:dyDescent="0.3">
      <c r="B47052" t="s">
        <v>48023</v>
      </c>
      <c r="C47052">
        <v>33471188.758903708</v>
      </c>
    </row>
    <row r="47053" spans="2:3" x14ac:dyDescent="0.3">
      <c r="B47053" t="s">
        <v>48024</v>
      </c>
      <c r="C47053">
        <v>33471188.758903708</v>
      </c>
    </row>
    <row r="47054" spans="2:3" x14ac:dyDescent="0.3">
      <c r="B47054" t="s">
        <v>48025</v>
      </c>
      <c r="C47054">
        <v>80014340.103409901</v>
      </c>
    </row>
    <row r="47055" spans="2:3" x14ac:dyDescent="0.3">
      <c r="B47055" t="s">
        <v>48026</v>
      </c>
      <c r="C47055">
        <v>262214647.57048467</v>
      </c>
    </row>
    <row r="47056" spans="2:3" x14ac:dyDescent="0.3">
      <c r="B47056" t="s">
        <v>48027</v>
      </c>
      <c r="C47056">
        <v>18309024.780967385</v>
      </c>
    </row>
    <row r="47057" spans="2:3" x14ac:dyDescent="0.3">
      <c r="B47057" t="s">
        <v>48028</v>
      </c>
      <c r="C47057">
        <v>33471188.758903708</v>
      </c>
    </row>
    <row r="47058" spans="2:3" x14ac:dyDescent="0.3">
      <c r="B47058" t="s">
        <v>48029</v>
      </c>
      <c r="C47058">
        <v>50632345.721323445</v>
      </c>
    </row>
    <row r="47059" spans="2:3" x14ac:dyDescent="0.3">
      <c r="B47059" t="s">
        <v>48030</v>
      </c>
      <c r="C47059">
        <v>33027200683.936214</v>
      </c>
    </row>
    <row r="47060" spans="2:3" x14ac:dyDescent="0.3">
      <c r="B47060" t="s">
        <v>48031</v>
      </c>
      <c r="C47060">
        <v>0</v>
      </c>
    </row>
    <row r="47061" spans="2:3" x14ac:dyDescent="0.3">
      <c r="B47061" t="s">
        <v>48032</v>
      </c>
      <c r="C47061">
        <v>5714272286.5345554</v>
      </c>
    </row>
    <row r="47062" spans="2:3" x14ac:dyDescent="0.3">
      <c r="B47062" t="s">
        <v>48033</v>
      </c>
      <c r="C47062">
        <v>944198604.18563163</v>
      </c>
    </row>
    <row r="47063" spans="2:3" x14ac:dyDescent="0.3">
      <c r="B47063" t="s">
        <v>48034</v>
      </c>
      <c r="C47063">
        <v>20380029382.54319</v>
      </c>
    </row>
    <row r="47064" spans="2:3" x14ac:dyDescent="0.3">
      <c r="B47064" t="s">
        <v>48035</v>
      </c>
      <c r="C47064">
        <v>15071173523.38855</v>
      </c>
    </row>
    <row r="47065" spans="2:3" x14ac:dyDescent="0.3">
      <c r="B47065" t="s">
        <v>48036</v>
      </c>
      <c r="C47065">
        <v>8081878389.3067074</v>
      </c>
    </row>
    <row r="47066" spans="2:3" x14ac:dyDescent="0.3">
      <c r="B47066" t="s">
        <v>48037</v>
      </c>
      <c r="C47066">
        <v>7345462546.511075</v>
      </c>
    </row>
    <row r="47067" spans="2:3" x14ac:dyDescent="0.3">
      <c r="B47067" t="s">
        <v>48038</v>
      </c>
      <c r="C47067">
        <v>14536726157.73576</v>
      </c>
    </row>
    <row r="47068" spans="2:3" x14ac:dyDescent="0.3">
      <c r="B47068" t="s">
        <v>48039</v>
      </c>
      <c r="C47068">
        <v>458366764.28242058</v>
      </c>
    </row>
    <row r="47069" spans="2:3" x14ac:dyDescent="0.3">
      <c r="B47069" t="s">
        <v>48040</v>
      </c>
      <c r="C47069">
        <v>712137376.55729568</v>
      </c>
    </row>
    <row r="47070" spans="2:3" x14ac:dyDescent="0.3">
      <c r="B47070" t="s">
        <v>48041</v>
      </c>
      <c r="C47070">
        <v>72133647.133593947</v>
      </c>
    </row>
    <row r="47071" spans="2:3" x14ac:dyDescent="0.3">
      <c r="B47071" t="s">
        <v>48042</v>
      </c>
      <c r="C47071">
        <v>2606622117.6871099</v>
      </c>
    </row>
    <row r="47072" spans="2:3" x14ac:dyDescent="0.3">
      <c r="B47072" t="s">
        <v>48043</v>
      </c>
      <c r="C47072">
        <v>6263572500.8527832</v>
      </c>
    </row>
    <row r="47073" spans="2:3" x14ac:dyDescent="0.3">
      <c r="B47073" t="s">
        <v>48044</v>
      </c>
      <c r="C47073">
        <v>26019500051.220821</v>
      </c>
    </row>
    <row r="47074" spans="2:3" x14ac:dyDescent="0.3">
      <c r="B47074" t="s">
        <v>48045</v>
      </c>
      <c r="C47074">
        <v>22322027904.873898</v>
      </c>
    </row>
    <row r="47075" spans="2:3" x14ac:dyDescent="0.3">
      <c r="B47075" t="s">
        <v>48046</v>
      </c>
      <c r="C47075">
        <v>12014691952.091213</v>
      </c>
    </row>
    <row r="47076" spans="2:3" x14ac:dyDescent="0.3">
      <c r="B47076" t="s">
        <v>48047</v>
      </c>
      <c r="C47076">
        <v>10500899516.1716</v>
      </c>
    </row>
    <row r="47077" spans="2:3" x14ac:dyDescent="0.3">
      <c r="B47077" t="s">
        <v>48048</v>
      </c>
      <c r="C47077">
        <v>32233678018.753548</v>
      </c>
    </row>
    <row r="47078" spans="2:3" x14ac:dyDescent="0.3">
      <c r="B47078" t="s">
        <v>48049</v>
      </c>
      <c r="C47078">
        <v>3297016583.2854104</v>
      </c>
    </row>
    <row r="47079" spans="2:3" x14ac:dyDescent="0.3">
      <c r="B47079" t="s">
        <v>48050</v>
      </c>
      <c r="C47079">
        <v>3961357986.0471573</v>
      </c>
    </row>
    <row r="47080" spans="2:3" x14ac:dyDescent="0.3">
      <c r="B47080" t="s">
        <v>48051</v>
      </c>
      <c r="C47080">
        <v>621529835.89403367</v>
      </c>
    </row>
    <row r="47081" spans="2:3" x14ac:dyDescent="0.3">
      <c r="B47081" t="s">
        <v>48052</v>
      </c>
      <c r="C47081">
        <v>25635144393.153828</v>
      </c>
    </row>
    <row r="47082" spans="2:3" x14ac:dyDescent="0.3">
      <c r="B47082" t="s">
        <v>48053</v>
      </c>
      <c r="C47082">
        <v>82599423675.106735</v>
      </c>
    </row>
    <row r="47083" spans="2:3" x14ac:dyDescent="0.3">
      <c r="B47083" t="s">
        <v>48054</v>
      </c>
      <c r="C47083">
        <v>4585882646.9094582</v>
      </c>
    </row>
    <row r="47084" spans="2:3" x14ac:dyDescent="0.3">
      <c r="B47084" t="s">
        <v>48055</v>
      </c>
      <c r="C47084">
        <v>14585997686.72715</v>
      </c>
    </row>
    <row r="47085" spans="2:3" x14ac:dyDescent="0.3">
      <c r="B47085" t="s">
        <v>48056</v>
      </c>
      <c r="C47085">
        <v>0</v>
      </c>
    </row>
    <row r="47086" spans="2:3" x14ac:dyDescent="0.3">
      <c r="B47086" t="s">
        <v>48057</v>
      </c>
      <c r="C47086">
        <v>0</v>
      </c>
    </row>
    <row r="47087" spans="2:3" x14ac:dyDescent="0.3">
      <c r="B47087" t="s">
        <v>48058</v>
      </c>
      <c r="C47087">
        <v>0</v>
      </c>
    </row>
    <row r="47088" spans="2:3" x14ac:dyDescent="0.3">
      <c r="B47088" t="s">
        <v>48059</v>
      </c>
      <c r="C47088">
        <v>0</v>
      </c>
    </row>
    <row r="47089" spans="2:3" x14ac:dyDescent="0.3">
      <c r="B47089" t="s">
        <v>48060</v>
      </c>
      <c r="C47089">
        <v>0</v>
      </c>
    </row>
    <row r="47090" spans="2:3" x14ac:dyDescent="0.3">
      <c r="B47090" t="s">
        <v>48061</v>
      </c>
      <c r="C47090">
        <v>0</v>
      </c>
    </row>
    <row r="47091" spans="2:3" x14ac:dyDescent="0.3">
      <c r="B47091" t="s">
        <v>48062</v>
      </c>
      <c r="C47091">
        <v>0</v>
      </c>
    </row>
    <row r="47092" spans="2:3" x14ac:dyDescent="0.3">
      <c r="B47092" t="s">
        <v>48063</v>
      </c>
      <c r="C47092">
        <v>0</v>
      </c>
    </row>
    <row r="47093" spans="2:3" x14ac:dyDescent="0.3">
      <c r="B47093" t="s">
        <v>48064</v>
      </c>
      <c r="C47093">
        <v>0</v>
      </c>
    </row>
    <row r="47094" spans="2:3" x14ac:dyDescent="0.3">
      <c r="B47094" t="s">
        <v>48065</v>
      </c>
      <c r="C47094">
        <v>0</v>
      </c>
    </row>
    <row r="47095" spans="2:3" x14ac:dyDescent="0.3">
      <c r="B47095" t="s">
        <v>48066</v>
      </c>
      <c r="C47095">
        <v>0</v>
      </c>
    </row>
    <row r="47096" spans="2:3" x14ac:dyDescent="0.3">
      <c r="B47096" t="s">
        <v>48067</v>
      </c>
      <c r="C47096">
        <v>0</v>
      </c>
    </row>
    <row r="47097" spans="2:3" x14ac:dyDescent="0.3">
      <c r="B47097" t="s">
        <v>48068</v>
      </c>
      <c r="C47097">
        <v>9038293082.7791576</v>
      </c>
    </row>
    <row r="47098" spans="2:3" x14ac:dyDescent="0.3">
      <c r="B47098" t="s">
        <v>48069</v>
      </c>
      <c r="C47098">
        <v>13069757068.425919</v>
      </c>
    </row>
    <row r="47099" spans="2:3" x14ac:dyDescent="0.3">
      <c r="B47099" t="s">
        <v>48070</v>
      </c>
      <c r="C47099">
        <v>0</v>
      </c>
    </row>
    <row r="47100" spans="2:3" x14ac:dyDescent="0.3">
      <c r="B47100" t="s">
        <v>48071</v>
      </c>
      <c r="C47100">
        <v>0</v>
      </c>
    </row>
    <row r="47101" spans="2:3" x14ac:dyDescent="0.3">
      <c r="B47101" t="s">
        <v>48072</v>
      </c>
      <c r="C47101">
        <v>0</v>
      </c>
    </row>
    <row r="47102" spans="2:3" x14ac:dyDescent="0.3">
      <c r="B47102" t="s">
        <v>48073</v>
      </c>
      <c r="C47102">
        <v>0</v>
      </c>
    </row>
    <row r="47103" spans="2:3" x14ac:dyDescent="0.3">
      <c r="B47103" t="s">
        <v>48074</v>
      </c>
      <c r="C47103">
        <v>0</v>
      </c>
    </row>
    <row r="47104" spans="2:3" x14ac:dyDescent="0.3">
      <c r="B47104" t="s">
        <v>48075</v>
      </c>
      <c r="C47104">
        <v>0</v>
      </c>
    </row>
    <row r="47105" spans="2:3" x14ac:dyDescent="0.3">
      <c r="B47105" t="s">
        <v>48076</v>
      </c>
      <c r="C47105">
        <v>504691749.98383087</v>
      </c>
    </row>
    <row r="47106" spans="2:3" x14ac:dyDescent="0.3">
      <c r="B47106" t="s">
        <v>48077</v>
      </c>
      <c r="C47106">
        <v>2535602671.7421112</v>
      </c>
    </row>
    <row r="47107" spans="2:3" x14ac:dyDescent="0.3">
      <c r="B47107" t="s">
        <v>48078</v>
      </c>
      <c r="C47107">
        <v>2388493720.5374298</v>
      </c>
    </row>
    <row r="47108" spans="2:3" x14ac:dyDescent="0.3">
      <c r="B47108" t="s">
        <v>48079</v>
      </c>
      <c r="C47108">
        <v>13639191827.830334</v>
      </c>
    </row>
    <row r="47109" spans="2:3" x14ac:dyDescent="0.3">
      <c r="B47109" t="s">
        <v>48080</v>
      </c>
      <c r="C47109">
        <v>0</v>
      </c>
    </row>
    <row r="47110" spans="2:3" x14ac:dyDescent="0.3">
      <c r="B47110" t="s">
        <v>48081</v>
      </c>
      <c r="C47110">
        <v>48966175658.606613</v>
      </c>
    </row>
    <row r="47111" spans="2:3" x14ac:dyDescent="0.3">
      <c r="B47111" t="s">
        <v>48082</v>
      </c>
      <c r="C47111">
        <v>12282218967.279123</v>
      </c>
    </row>
    <row r="47112" spans="2:3" x14ac:dyDescent="0.3">
      <c r="B47112" t="s">
        <v>48083</v>
      </c>
      <c r="C47112">
        <v>8448416974.1805305</v>
      </c>
    </row>
    <row r="47113" spans="2:3" x14ac:dyDescent="0.3">
      <c r="B47113" t="s">
        <v>48084</v>
      </c>
      <c r="C47113">
        <v>111269735141.29205</v>
      </c>
    </row>
    <row r="47114" spans="2:3" x14ac:dyDescent="0.3">
      <c r="B47114" t="s">
        <v>48085</v>
      </c>
      <c r="C47114">
        <v>12439157016.345068</v>
      </c>
    </row>
    <row r="47115" spans="2:3" x14ac:dyDescent="0.3">
      <c r="B47115" t="s">
        <v>48086</v>
      </c>
      <c r="C47115">
        <v>4501235154.4669008</v>
      </c>
    </row>
    <row r="47116" spans="2:3" x14ac:dyDescent="0.3">
      <c r="B47116" t="s">
        <v>48087</v>
      </c>
      <c r="C47116">
        <v>1557508952.0453629</v>
      </c>
    </row>
    <row r="47117" spans="2:3" x14ac:dyDescent="0.3">
      <c r="B47117" t="s">
        <v>48088</v>
      </c>
      <c r="C47117">
        <v>31375996894.344864</v>
      </c>
    </row>
    <row r="47118" spans="2:3" x14ac:dyDescent="0.3">
      <c r="B47118" t="s">
        <v>48089</v>
      </c>
      <c r="C47118">
        <v>21826897987.614929</v>
      </c>
    </row>
    <row r="47119" spans="2:3" x14ac:dyDescent="0.3">
      <c r="B47119" t="s">
        <v>48090</v>
      </c>
      <c r="C47119">
        <v>89786270288.782974</v>
      </c>
    </row>
    <row r="47120" spans="2:3" x14ac:dyDescent="0.3">
      <c r="B47120" t="s">
        <v>48091</v>
      </c>
      <c r="C47120">
        <v>13596617164.394733</v>
      </c>
    </row>
    <row r="47121" spans="2:3" x14ac:dyDescent="0.3">
      <c r="B47121" t="s">
        <v>48092</v>
      </c>
      <c r="C47121">
        <v>91078088273.869293</v>
      </c>
    </row>
    <row r="47122" spans="2:3" x14ac:dyDescent="0.3">
      <c r="B47122" t="s">
        <v>48093</v>
      </c>
      <c r="C47122">
        <v>152780303.92970037</v>
      </c>
    </row>
    <row r="47123" spans="2:3" x14ac:dyDescent="0.3">
      <c r="B47123" t="s">
        <v>48094</v>
      </c>
      <c r="C47123">
        <v>18365573918.271416</v>
      </c>
    </row>
    <row r="47124" spans="2:3" x14ac:dyDescent="0.3">
      <c r="B47124" t="s">
        <v>48095</v>
      </c>
      <c r="C47124">
        <v>671530153.01298261</v>
      </c>
    </row>
    <row r="47125" spans="2:3" x14ac:dyDescent="0.3">
      <c r="B47125" t="s">
        <v>48096</v>
      </c>
      <c r="C47125">
        <v>0</v>
      </c>
    </row>
    <row r="47126" spans="2:3" x14ac:dyDescent="0.3">
      <c r="B47126" t="s">
        <v>48097</v>
      </c>
      <c r="C47126">
        <v>0</v>
      </c>
    </row>
    <row r="47127" spans="2:3" x14ac:dyDescent="0.3">
      <c r="B47127" t="s">
        <v>48098</v>
      </c>
      <c r="C47127">
        <v>1498737404.8901286</v>
      </c>
    </row>
    <row r="47128" spans="2:3" x14ac:dyDescent="0.3">
      <c r="B47128" t="s">
        <v>48099</v>
      </c>
      <c r="C47128">
        <v>4404119610.6338129</v>
      </c>
    </row>
    <row r="47129" spans="2:3" x14ac:dyDescent="0.3">
      <c r="B47129" t="s">
        <v>48100</v>
      </c>
      <c r="C47129">
        <v>5443386826.9553928</v>
      </c>
    </row>
    <row r="47130" spans="2:3" x14ac:dyDescent="0.3">
      <c r="B47130" t="s">
        <v>48101</v>
      </c>
      <c r="C47130">
        <v>18985972072.919697</v>
      </c>
    </row>
    <row r="47131" spans="2:3" x14ac:dyDescent="0.3">
      <c r="B47131" t="s">
        <v>48102</v>
      </c>
      <c r="C47131">
        <v>14987234200.887644</v>
      </c>
    </row>
    <row r="47132" spans="2:3" x14ac:dyDescent="0.3">
      <c r="B47132" t="s">
        <v>48103</v>
      </c>
      <c r="C47132">
        <v>16366279.188318903</v>
      </c>
    </row>
    <row r="47133" spans="2:3" x14ac:dyDescent="0.3">
      <c r="B47133" t="s">
        <v>48104</v>
      </c>
      <c r="C47133">
        <v>5148293.7539736331</v>
      </c>
    </row>
    <row r="47134" spans="2:3" x14ac:dyDescent="0.3">
      <c r="B47134" t="s">
        <v>48105</v>
      </c>
      <c r="C47134">
        <v>1304546750.6083581</v>
      </c>
    </row>
    <row r="47135" spans="2:3" x14ac:dyDescent="0.3">
      <c r="B47135" t="s">
        <v>48106</v>
      </c>
      <c r="C47135">
        <v>122080129550.97932</v>
      </c>
    </row>
    <row r="47136" spans="2:3" x14ac:dyDescent="0.3">
      <c r="B47136" t="s">
        <v>48107</v>
      </c>
      <c r="C47136">
        <v>49139291070.446465</v>
      </c>
    </row>
    <row r="47137" spans="2:3" x14ac:dyDescent="0.3">
      <c r="B47137" t="s">
        <v>48108</v>
      </c>
      <c r="C47137">
        <v>536975796.14283717</v>
      </c>
    </row>
    <row r="47138" spans="2:3" x14ac:dyDescent="0.3">
      <c r="B47138" t="s">
        <v>48109</v>
      </c>
      <c r="C47138">
        <v>1404435.1600343592</v>
      </c>
    </row>
    <row r="47139" spans="2:3" x14ac:dyDescent="0.3">
      <c r="B47139" t="s">
        <v>48110</v>
      </c>
      <c r="C47139">
        <v>8118384503.2713709</v>
      </c>
    </row>
    <row r="47140" spans="2:3" x14ac:dyDescent="0.3">
      <c r="B47140" t="s">
        <v>48111</v>
      </c>
      <c r="C47140">
        <v>15066499122.953598</v>
      </c>
    </row>
    <row r="47141" spans="2:3" x14ac:dyDescent="0.3">
      <c r="B47141" t="s">
        <v>48112</v>
      </c>
      <c r="C47141">
        <v>15434534782.414928</v>
      </c>
    </row>
    <row r="47142" spans="2:3" x14ac:dyDescent="0.3">
      <c r="B47142" t="s">
        <v>48113</v>
      </c>
      <c r="C47142">
        <v>17700766211.062767</v>
      </c>
    </row>
    <row r="47143" spans="2:3" x14ac:dyDescent="0.3">
      <c r="B47143" t="s">
        <v>48114</v>
      </c>
      <c r="C47143">
        <v>1681913.9408139293</v>
      </c>
    </row>
    <row r="47144" spans="2:3" x14ac:dyDescent="0.3">
      <c r="B47144" t="s">
        <v>48115</v>
      </c>
      <c r="C47144">
        <v>30050294363.878117</v>
      </c>
    </row>
    <row r="47145" spans="2:3" x14ac:dyDescent="0.3">
      <c r="B47145" t="s">
        <v>48116</v>
      </c>
      <c r="C47145">
        <v>17989988454.167931</v>
      </c>
    </row>
    <row r="47146" spans="2:3" x14ac:dyDescent="0.3">
      <c r="B47146" t="s">
        <v>48117</v>
      </c>
      <c r="C47146">
        <v>8125429239.9817905</v>
      </c>
    </row>
    <row r="47147" spans="2:3" x14ac:dyDescent="0.3">
      <c r="B47147" t="s">
        <v>48118</v>
      </c>
      <c r="C47147">
        <v>77695332494.675858</v>
      </c>
    </row>
    <row r="47148" spans="2:3" x14ac:dyDescent="0.3">
      <c r="B47148" t="s">
        <v>48119</v>
      </c>
      <c r="C47148">
        <v>11827201541.071827</v>
      </c>
    </row>
    <row r="47149" spans="2:3" x14ac:dyDescent="0.3">
      <c r="B47149" t="s">
        <v>48120</v>
      </c>
      <c r="C47149">
        <v>4049898619.4565625</v>
      </c>
    </row>
    <row r="47150" spans="2:3" x14ac:dyDescent="0.3">
      <c r="B47150" t="s">
        <v>48121</v>
      </c>
      <c r="C47150">
        <v>4270220368.0077372</v>
      </c>
    </row>
    <row r="47151" spans="2:3" x14ac:dyDescent="0.3">
      <c r="B47151" t="s">
        <v>48122</v>
      </c>
      <c r="C47151">
        <v>4613470144.1102638</v>
      </c>
    </row>
    <row r="47152" spans="2:3" x14ac:dyDescent="0.3">
      <c r="B47152" t="s">
        <v>48123</v>
      </c>
      <c r="C47152">
        <v>24767980055.14502</v>
      </c>
    </row>
    <row r="47153" spans="2:3" x14ac:dyDescent="0.3">
      <c r="B47153" t="s">
        <v>48124</v>
      </c>
      <c r="C47153">
        <v>6724341284.6825743</v>
      </c>
    </row>
    <row r="47154" spans="2:3" x14ac:dyDescent="0.3">
      <c r="B47154" t="s">
        <v>48125</v>
      </c>
      <c r="C47154">
        <v>16883516982.922821</v>
      </c>
    </row>
    <row r="47155" spans="2:3" x14ac:dyDescent="0.3">
      <c r="B47155" t="s">
        <v>48126</v>
      </c>
      <c r="C47155">
        <v>3927792903.2792468</v>
      </c>
    </row>
    <row r="47156" spans="2:3" x14ac:dyDescent="0.3">
      <c r="B47156" t="s">
        <v>48127</v>
      </c>
      <c r="C47156">
        <v>26664130527.011887</v>
      </c>
    </row>
    <row r="47157" spans="2:3" x14ac:dyDescent="0.3">
      <c r="B47157" t="s">
        <v>48128</v>
      </c>
      <c r="C47157">
        <v>14370250927.058569</v>
      </c>
    </row>
    <row r="47158" spans="2:3" x14ac:dyDescent="0.3">
      <c r="B47158" t="s">
        <v>48129</v>
      </c>
      <c r="C47158">
        <v>6854795422.5381613</v>
      </c>
    </row>
    <row r="47159" spans="2:3" x14ac:dyDescent="0.3">
      <c r="B47159" t="s">
        <v>48130</v>
      </c>
      <c r="C47159">
        <v>4144938841.6159682</v>
      </c>
    </row>
    <row r="47160" spans="2:3" x14ac:dyDescent="0.3">
      <c r="B47160" t="s">
        <v>48131</v>
      </c>
      <c r="C47160">
        <v>0</v>
      </c>
    </row>
    <row r="47161" spans="2:3" x14ac:dyDescent="0.3">
      <c r="B47161" t="s">
        <v>48132</v>
      </c>
      <c r="C47161">
        <v>290573141.14365363</v>
      </c>
    </row>
    <row r="47162" spans="2:3" x14ac:dyDescent="0.3">
      <c r="B47162" t="s">
        <v>48133</v>
      </c>
      <c r="C47162">
        <v>395753159.9669745</v>
      </c>
    </row>
    <row r="47163" spans="2:3" x14ac:dyDescent="0.3">
      <c r="B47163" t="s">
        <v>48134</v>
      </c>
      <c r="C47163">
        <v>11329436792.844742</v>
      </c>
    </row>
    <row r="47164" spans="2:3" x14ac:dyDescent="0.3">
      <c r="B47164" t="s">
        <v>48135</v>
      </c>
      <c r="C47164">
        <v>18414127735.961914</v>
      </c>
    </row>
    <row r="47165" spans="2:3" x14ac:dyDescent="0.3">
      <c r="B47165" t="s">
        <v>48136</v>
      </c>
      <c r="C47165">
        <v>290630989.1858297</v>
      </c>
    </row>
    <row r="47166" spans="2:3" x14ac:dyDescent="0.3">
      <c r="B47166" t="s">
        <v>48137</v>
      </c>
      <c r="C47166">
        <v>101313146931.24025</v>
      </c>
    </row>
    <row r="47167" spans="2:3" x14ac:dyDescent="0.3">
      <c r="B47167" t="s">
        <v>48138</v>
      </c>
      <c r="C47167">
        <v>1567588120.3604026</v>
      </c>
    </row>
    <row r="47168" spans="2:3" x14ac:dyDescent="0.3">
      <c r="B47168" t="s">
        <v>48139</v>
      </c>
      <c r="C47168">
        <v>164160899.05250633</v>
      </c>
    </row>
    <row r="47169" spans="2:3" x14ac:dyDescent="0.3">
      <c r="B47169" t="s">
        <v>48140</v>
      </c>
      <c r="C47169">
        <v>130992.53108645575</v>
      </c>
    </row>
    <row r="47170" spans="2:3" x14ac:dyDescent="0.3">
      <c r="B47170" t="s">
        <v>48141</v>
      </c>
      <c r="C47170">
        <v>79134625.48990728</v>
      </c>
    </row>
    <row r="47171" spans="2:3" x14ac:dyDescent="0.3">
      <c r="B47171" t="s">
        <v>48142</v>
      </c>
      <c r="C47171">
        <v>1229779307.6196344</v>
      </c>
    </row>
    <row r="47172" spans="2:3" x14ac:dyDescent="0.3">
      <c r="B47172" t="s">
        <v>48143</v>
      </c>
      <c r="C47172">
        <v>278809682764.63458</v>
      </c>
    </row>
    <row r="47173" spans="2:3" x14ac:dyDescent="0.3">
      <c r="B47173" t="s">
        <v>48144</v>
      </c>
      <c r="C47173">
        <v>39291671088.433929</v>
      </c>
    </row>
    <row r="47174" spans="2:3" x14ac:dyDescent="0.3">
      <c r="B47174" t="s">
        <v>48145</v>
      </c>
      <c r="C47174">
        <v>9174848053.2304459</v>
      </c>
    </row>
    <row r="47175" spans="2:3" x14ac:dyDescent="0.3">
      <c r="B47175" t="s">
        <v>48146</v>
      </c>
      <c r="C47175">
        <v>0</v>
      </c>
    </row>
    <row r="47176" spans="2:3" x14ac:dyDescent="0.3">
      <c r="B47176" t="s">
        <v>48147</v>
      </c>
      <c r="C47176">
        <v>8475182214.3682442</v>
      </c>
    </row>
    <row r="47177" spans="2:3" x14ac:dyDescent="0.3">
      <c r="B47177" t="s">
        <v>48148</v>
      </c>
      <c r="C47177">
        <v>338991989.77886349</v>
      </c>
    </row>
    <row r="47178" spans="2:3" x14ac:dyDescent="0.3">
      <c r="B47178" t="s">
        <v>48149</v>
      </c>
      <c r="C47178">
        <v>4411920901.9414358</v>
      </c>
    </row>
    <row r="47179" spans="2:3" x14ac:dyDescent="0.3">
      <c r="B47179" t="s">
        <v>48150</v>
      </c>
      <c r="C47179">
        <v>0</v>
      </c>
    </row>
    <row r="47180" spans="2:3" x14ac:dyDescent="0.3">
      <c r="B47180" t="s">
        <v>48151</v>
      </c>
      <c r="C47180">
        <v>8861157217.8117332</v>
      </c>
    </row>
    <row r="47181" spans="2:3" x14ac:dyDescent="0.3">
      <c r="B47181" t="s">
        <v>48152</v>
      </c>
      <c r="C47181">
        <v>35690352474.439476</v>
      </c>
    </row>
    <row r="47182" spans="2:3" x14ac:dyDescent="0.3">
      <c r="B47182" t="s">
        <v>48153</v>
      </c>
      <c r="C47182">
        <v>11456555697.157867</v>
      </c>
    </row>
    <row r="47183" spans="2:3" x14ac:dyDescent="0.3">
      <c r="B47183" t="s">
        <v>48154</v>
      </c>
      <c r="C47183">
        <v>2456964381.1134686</v>
      </c>
    </row>
    <row r="47184" spans="2:3" x14ac:dyDescent="0.3">
      <c r="B47184" t="s">
        <v>48155</v>
      </c>
      <c r="C47184">
        <v>0</v>
      </c>
    </row>
    <row r="47185" spans="2:3" x14ac:dyDescent="0.3">
      <c r="B47185" t="s">
        <v>48156</v>
      </c>
      <c r="C47185">
        <v>6039155083.2173872</v>
      </c>
    </row>
    <row r="47186" spans="2:3" x14ac:dyDescent="0.3">
      <c r="B47186" t="s">
        <v>48157</v>
      </c>
      <c r="C47186">
        <v>0</v>
      </c>
    </row>
    <row r="47187" spans="2:3" x14ac:dyDescent="0.3">
      <c r="B47187" t="s">
        <v>48158</v>
      </c>
      <c r="C47187">
        <v>1533716049.8672078</v>
      </c>
    </row>
    <row r="47188" spans="2:3" x14ac:dyDescent="0.3">
      <c r="B47188" t="s">
        <v>48159</v>
      </c>
      <c r="C47188">
        <v>0</v>
      </c>
    </row>
    <row r="47189" spans="2:3" x14ac:dyDescent="0.3">
      <c r="B47189" t="s">
        <v>48160</v>
      </c>
      <c r="C47189">
        <v>6190232553.9684505</v>
      </c>
    </row>
    <row r="47190" spans="2:3" x14ac:dyDescent="0.3">
      <c r="B47190" t="s">
        <v>48161</v>
      </c>
      <c r="C47190">
        <v>0</v>
      </c>
    </row>
    <row r="47191" spans="2:3" x14ac:dyDescent="0.3">
      <c r="B47191" t="s">
        <v>48162</v>
      </c>
      <c r="C47191">
        <v>4912332156.2567406</v>
      </c>
    </row>
    <row r="47192" spans="2:3" x14ac:dyDescent="0.3">
      <c r="B47192" t="s">
        <v>48163</v>
      </c>
      <c r="C47192">
        <v>0</v>
      </c>
    </row>
    <row r="47193" spans="2:3" x14ac:dyDescent="0.3">
      <c r="B47193" t="s">
        <v>48164</v>
      </c>
      <c r="C47193">
        <v>8012515852.9264698</v>
      </c>
    </row>
    <row r="47194" spans="2:3" x14ac:dyDescent="0.3">
      <c r="B47194" t="s">
        <v>48165</v>
      </c>
      <c r="C47194">
        <v>47184235559.118774</v>
      </c>
    </row>
    <row r="47195" spans="2:3" x14ac:dyDescent="0.3">
      <c r="B47195" t="s">
        <v>48166</v>
      </c>
      <c r="C47195">
        <v>96900993152.783844</v>
      </c>
    </row>
    <row r="47196" spans="2:3" x14ac:dyDescent="0.3">
      <c r="B47196" t="s">
        <v>48167</v>
      </c>
      <c r="C47196">
        <v>46680349475.023788</v>
      </c>
    </row>
    <row r="47197" spans="2:3" x14ac:dyDescent="0.3">
      <c r="B47197" t="s">
        <v>48168</v>
      </c>
      <c r="C47197">
        <v>48268627822.03183</v>
      </c>
    </row>
    <row r="47198" spans="2:3" x14ac:dyDescent="0.3">
      <c r="B47198" t="s">
        <v>48169</v>
      </c>
      <c r="C47198">
        <v>60018779293.446442</v>
      </c>
    </row>
    <row r="47199" spans="2:3" x14ac:dyDescent="0.3">
      <c r="B47199" t="s">
        <v>48170</v>
      </c>
      <c r="C47199">
        <v>17570186129.979103</v>
      </c>
    </row>
    <row r="47200" spans="2:3" x14ac:dyDescent="0.3">
      <c r="B47200" t="s">
        <v>48171</v>
      </c>
      <c r="C47200">
        <v>96516372579.629974</v>
      </c>
    </row>
    <row r="47201" spans="2:3" x14ac:dyDescent="0.3">
      <c r="B47201" t="s">
        <v>48172</v>
      </c>
      <c r="C47201">
        <v>21992134092.340103</v>
      </c>
    </row>
    <row r="47202" spans="2:3" x14ac:dyDescent="0.3">
      <c r="B47202" t="s">
        <v>48173</v>
      </c>
      <c r="C47202">
        <v>31233360033.339912</v>
      </c>
    </row>
    <row r="47203" spans="2:3" x14ac:dyDescent="0.3">
      <c r="B47203" t="s">
        <v>48174</v>
      </c>
      <c r="C47203">
        <v>3860861666.6945324</v>
      </c>
    </row>
    <row r="47204" spans="2:3" x14ac:dyDescent="0.3">
      <c r="B47204" t="s">
        <v>48175</v>
      </c>
      <c r="C47204">
        <v>0</v>
      </c>
    </row>
    <row r="47205" spans="2:3" x14ac:dyDescent="0.3">
      <c r="B47205" t="s">
        <v>48176</v>
      </c>
      <c r="C47205">
        <v>2975494870.5321503</v>
      </c>
    </row>
    <row r="47206" spans="2:3" x14ac:dyDescent="0.3">
      <c r="B47206" t="s">
        <v>48177</v>
      </c>
      <c r="C47206">
        <v>5868546881.7555847</v>
      </c>
    </row>
    <row r="47207" spans="2:3" x14ac:dyDescent="0.3">
      <c r="B47207" t="s">
        <v>48178</v>
      </c>
      <c r="C47207">
        <v>207937025.86258265</v>
      </c>
    </row>
    <row r="47208" spans="2:3" x14ac:dyDescent="0.3">
      <c r="B47208" t="s">
        <v>48179</v>
      </c>
      <c r="C47208">
        <v>2369712192.5770168</v>
      </c>
    </row>
    <row r="47209" spans="2:3" x14ac:dyDescent="0.3">
      <c r="B47209" t="s">
        <v>48180</v>
      </c>
      <c r="C47209">
        <v>122604984.80236748</v>
      </c>
    </row>
    <row r="47210" spans="2:3" x14ac:dyDescent="0.3">
      <c r="B47210" t="s">
        <v>48181</v>
      </c>
      <c r="C47210">
        <v>1355745969.9956262</v>
      </c>
    </row>
    <row r="47211" spans="2:3" x14ac:dyDescent="0.3">
      <c r="B47211" t="s">
        <v>48182</v>
      </c>
      <c r="C47211">
        <v>122749256.33266151</v>
      </c>
    </row>
    <row r="47212" spans="2:3" x14ac:dyDescent="0.3">
      <c r="B47212" t="s">
        <v>48183</v>
      </c>
      <c r="C47212">
        <v>231600168.61314508</v>
      </c>
    </row>
    <row r="47213" spans="2:3" x14ac:dyDescent="0.3">
      <c r="B47213" t="s">
        <v>48184</v>
      </c>
      <c r="C47213">
        <v>1058.342197495793</v>
      </c>
    </row>
    <row r="47214" spans="2:3" x14ac:dyDescent="0.3">
      <c r="B47214" t="s">
        <v>48185</v>
      </c>
      <c r="C47214">
        <v>0</v>
      </c>
    </row>
    <row r="47215" spans="2:3" x14ac:dyDescent="0.3">
      <c r="B47215" t="s">
        <v>48186</v>
      </c>
      <c r="C47215">
        <v>211867891.67471063</v>
      </c>
    </row>
    <row r="47216" spans="2:3" x14ac:dyDescent="0.3">
      <c r="B47216" t="s">
        <v>48187</v>
      </c>
      <c r="C47216">
        <v>41051140.853004627</v>
      </c>
    </row>
    <row r="47217" spans="2:3" x14ac:dyDescent="0.3">
      <c r="B47217" t="s">
        <v>48188</v>
      </c>
      <c r="C47217">
        <v>1472629627.3660865</v>
      </c>
    </row>
    <row r="47218" spans="2:3" x14ac:dyDescent="0.3">
      <c r="B47218" t="s">
        <v>48189</v>
      </c>
      <c r="C47218">
        <v>6311831246.9955292</v>
      </c>
    </row>
    <row r="47219" spans="2:3" x14ac:dyDescent="0.3">
      <c r="B47219" t="s">
        <v>48190</v>
      </c>
      <c r="C47219">
        <v>3967896017.4029031</v>
      </c>
    </row>
    <row r="47220" spans="2:3" x14ac:dyDescent="0.3">
      <c r="B47220" t="s">
        <v>48191</v>
      </c>
      <c r="C47220">
        <v>394799012.82473004</v>
      </c>
    </row>
    <row r="47221" spans="2:3" x14ac:dyDescent="0.3">
      <c r="B47221" t="s">
        <v>48192</v>
      </c>
      <c r="C47221">
        <v>4401232.9097737325</v>
      </c>
    </row>
    <row r="47222" spans="2:3" x14ac:dyDescent="0.3">
      <c r="B47222" t="s">
        <v>48193</v>
      </c>
      <c r="C47222">
        <v>473706172002.67938</v>
      </c>
    </row>
    <row r="47223" spans="2:3" x14ac:dyDescent="0.3">
      <c r="B47223" t="s">
        <v>48194</v>
      </c>
      <c r="C47223">
        <v>0</v>
      </c>
    </row>
    <row r="47224" spans="2:3" x14ac:dyDescent="0.3">
      <c r="B47224" t="s">
        <v>48195</v>
      </c>
      <c r="C47224">
        <v>117178284764.56265</v>
      </c>
    </row>
    <row r="47225" spans="2:3" x14ac:dyDescent="0.3">
      <c r="B47225" t="s">
        <v>48196</v>
      </c>
      <c r="C47225">
        <v>4287391030.5170064</v>
      </c>
    </row>
    <row r="47226" spans="2:3" x14ac:dyDescent="0.3">
      <c r="B47226" t="s">
        <v>48197</v>
      </c>
      <c r="C47226">
        <v>304806979370.49976</v>
      </c>
    </row>
    <row r="47227" spans="2:3" x14ac:dyDescent="0.3">
      <c r="B47227" t="s">
        <v>48198</v>
      </c>
      <c r="C47227">
        <v>134888928784.66039</v>
      </c>
    </row>
    <row r="47228" spans="2:3" x14ac:dyDescent="0.3">
      <c r="B47228" t="s">
        <v>48199</v>
      </c>
      <c r="C47228">
        <v>229177807685.85361</v>
      </c>
    </row>
    <row r="47229" spans="2:3" x14ac:dyDescent="0.3">
      <c r="B47229" t="s">
        <v>48200</v>
      </c>
      <c r="C47229">
        <v>38237911826.641121</v>
      </c>
    </row>
    <row r="47230" spans="2:3" x14ac:dyDescent="0.3">
      <c r="B47230" t="s">
        <v>48201</v>
      </c>
      <c r="C47230">
        <v>176949929983.9726</v>
      </c>
    </row>
    <row r="47231" spans="2:3" x14ac:dyDescent="0.3">
      <c r="B47231" t="s">
        <v>48202</v>
      </c>
      <c r="C47231">
        <v>5421738410.3985147</v>
      </c>
    </row>
    <row r="47232" spans="2:3" x14ac:dyDescent="0.3">
      <c r="B47232" t="s">
        <v>48203</v>
      </c>
      <c r="C47232">
        <v>35092443960.399406</v>
      </c>
    </row>
    <row r="47233" spans="2:3" x14ac:dyDescent="0.3">
      <c r="B47233" t="s">
        <v>48204</v>
      </c>
      <c r="C47233">
        <v>2266146026.6564603</v>
      </c>
    </row>
    <row r="47234" spans="2:3" x14ac:dyDescent="0.3">
      <c r="B47234" t="s">
        <v>48205</v>
      </c>
      <c r="C47234">
        <v>50149321315.163933</v>
      </c>
    </row>
    <row r="47235" spans="2:3" x14ac:dyDescent="0.3">
      <c r="B47235" t="s">
        <v>48206</v>
      </c>
      <c r="C47235">
        <v>116103692744.81723</v>
      </c>
    </row>
    <row r="47236" spans="2:3" x14ac:dyDescent="0.3">
      <c r="B47236" t="s">
        <v>48207</v>
      </c>
      <c r="C47236">
        <v>112581634702.36502</v>
      </c>
    </row>
    <row r="47237" spans="2:3" x14ac:dyDescent="0.3">
      <c r="B47237" t="s">
        <v>48208</v>
      </c>
      <c r="C47237">
        <v>108055395131.79468</v>
      </c>
    </row>
    <row r="47238" spans="2:3" x14ac:dyDescent="0.3">
      <c r="B47238" t="s">
        <v>48209</v>
      </c>
      <c r="C47238">
        <v>72666254961.781433</v>
      </c>
    </row>
    <row r="47239" spans="2:3" x14ac:dyDescent="0.3">
      <c r="B47239" t="s">
        <v>48210</v>
      </c>
      <c r="C47239">
        <v>40159735486.75695</v>
      </c>
    </row>
    <row r="47240" spans="2:3" x14ac:dyDescent="0.3">
      <c r="B47240" t="s">
        <v>48211</v>
      </c>
      <c r="C47240">
        <v>241841673355.65759</v>
      </c>
    </row>
    <row r="47241" spans="2:3" x14ac:dyDescent="0.3">
      <c r="B47241" t="s">
        <v>48212</v>
      </c>
      <c r="C47241">
        <v>42519671262.472687</v>
      </c>
    </row>
    <row r="47242" spans="2:3" x14ac:dyDescent="0.3">
      <c r="B47242" t="s">
        <v>48213</v>
      </c>
      <c r="C47242">
        <v>81424948181.29184</v>
      </c>
    </row>
    <row r="47243" spans="2:3" x14ac:dyDescent="0.3">
      <c r="B47243" t="s">
        <v>48214</v>
      </c>
      <c r="C47243">
        <v>35519945926.613876</v>
      </c>
    </row>
    <row r="47244" spans="2:3" x14ac:dyDescent="0.3">
      <c r="B47244" t="s">
        <v>48215</v>
      </c>
      <c r="C47244">
        <v>205071675121.20343</v>
      </c>
    </row>
    <row r="47245" spans="2:3" x14ac:dyDescent="0.3">
      <c r="B47245" t="s">
        <v>48216</v>
      </c>
      <c r="C47245">
        <v>293440225114.61816</v>
      </c>
    </row>
    <row r="47246" spans="2:3" x14ac:dyDescent="0.3">
      <c r="B47246" t="s">
        <v>48217</v>
      </c>
      <c r="C47246">
        <v>134544448094.95859</v>
      </c>
    </row>
    <row r="47247" spans="2:3" x14ac:dyDescent="0.3">
      <c r="B47247" t="s">
        <v>48218</v>
      </c>
      <c r="C47247">
        <v>234556735736.0249</v>
      </c>
    </row>
    <row r="47248" spans="2:3" x14ac:dyDescent="0.3">
      <c r="B47248" t="s">
        <v>48219</v>
      </c>
      <c r="C47248">
        <v>436835135.70597994</v>
      </c>
    </row>
    <row r="47249" spans="2:3" x14ac:dyDescent="0.3">
      <c r="B47249" t="s">
        <v>48220</v>
      </c>
      <c r="C47249">
        <v>464076369.26089442</v>
      </c>
    </row>
    <row r="47250" spans="2:3" x14ac:dyDescent="0.3">
      <c r="B47250" t="s">
        <v>48221</v>
      </c>
      <c r="C47250">
        <v>359656232.67688495</v>
      </c>
    </row>
    <row r="47251" spans="2:3" x14ac:dyDescent="0.3">
      <c r="B47251" t="s">
        <v>48222</v>
      </c>
      <c r="C47251">
        <v>413550682.81017268</v>
      </c>
    </row>
    <row r="47252" spans="2:3" x14ac:dyDescent="0.3">
      <c r="B47252" t="s">
        <v>48223</v>
      </c>
      <c r="C47252">
        <v>160997258.49251285</v>
      </c>
    </row>
    <row r="47253" spans="2:3" x14ac:dyDescent="0.3">
      <c r="B47253" t="s">
        <v>48224</v>
      </c>
      <c r="C47253">
        <v>204471746.67402112</v>
      </c>
    </row>
    <row r="47254" spans="2:3" x14ac:dyDescent="0.3">
      <c r="B47254" t="s">
        <v>48225</v>
      </c>
      <c r="C47254">
        <v>286504805.36525691</v>
      </c>
    </row>
    <row r="47255" spans="2:3" x14ac:dyDescent="0.3">
      <c r="B47255" t="s">
        <v>48226</v>
      </c>
      <c r="C47255">
        <v>122328155.9098552</v>
      </c>
    </row>
    <row r="47256" spans="2:3" x14ac:dyDescent="0.3">
      <c r="B47256" t="s">
        <v>48227</v>
      </c>
      <c r="C47256">
        <v>58076273.915429085</v>
      </c>
    </row>
    <row r="47257" spans="2:3" x14ac:dyDescent="0.3">
      <c r="B47257" t="s">
        <v>48228</v>
      </c>
      <c r="C47257">
        <v>440122308.82707369</v>
      </c>
    </row>
    <row r="47258" spans="2:3" x14ac:dyDescent="0.3">
      <c r="B47258" t="s">
        <v>48229</v>
      </c>
      <c r="C47258">
        <v>428145505.11508274</v>
      </c>
    </row>
    <row r="47259" spans="2:3" x14ac:dyDescent="0.3">
      <c r="B47259" t="s">
        <v>48230</v>
      </c>
      <c r="C47259">
        <v>162639109.13348171</v>
      </c>
    </row>
    <row r="47260" spans="2:3" x14ac:dyDescent="0.3">
      <c r="B47260" t="s">
        <v>48231</v>
      </c>
      <c r="C47260">
        <v>1685785759.5245118</v>
      </c>
    </row>
    <row r="47261" spans="2:3" x14ac:dyDescent="0.3">
      <c r="B47261" t="s">
        <v>48232</v>
      </c>
      <c r="C47261">
        <v>1335770912.6191998</v>
      </c>
    </row>
    <row r="47262" spans="2:3" x14ac:dyDescent="0.3">
      <c r="B47262" t="s">
        <v>48233</v>
      </c>
      <c r="C47262">
        <v>2027535649.8192322</v>
      </c>
    </row>
    <row r="47263" spans="2:3" x14ac:dyDescent="0.3">
      <c r="B47263" t="s">
        <v>48234</v>
      </c>
      <c r="C47263">
        <v>967565080.66785073</v>
      </c>
    </row>
    <row r="47264" spans="2:3" x14ac:dyDescent="0.3">
      <c r="B47264" t="s">
        <v>48235</v>
      </c>
      <c r="C47264">
        <v>646105136.85020459</v>
      </c>
    </row>
    <row r="47265" spans="2:3" x14ac:dyDescent="0.3">
      <c r="B47265" t="s">
        <v>48236</v>
      </c>
      <c r="C47265">
        <v>939615476.14094186</v>
      </c>
    </row>
    <row r="47266" spans="2:3" x14ac:dyDescent="0.3">
      <c r="B47266" t="s">
        <v>48237</v>
      </c>
      <c r="C47266">
        <v>350145881.79632258</v>
      </c>
    </row>
    <row r="47267" spans="2:3" x14ac:dyDescent="0.3">
      <c r="B47267" t="s">
        <v>48238</v>
      </c>
      <c r="C47267">
        <v>394662739.60728961</v>
      </c>
    </row>
    <row r="47268" spans="2:3" x14ac:dyDescent="0.3">
      <c r="B47268" t="s">
        <v>48239</v>
      </c>
      <c r="C47268">
        <v>22483455384.851181</v>
      </c>
    </row>
    <row r="47269" spans="2:3" x14ac:dyDescent="0.3">
      <c r="B47269" t="s">
        <v>48240</v>
      </c>
      <c r="C47269">
        <v>61180768419.84565</v>
      </c>
    </row>
    <row r="47270" spans="2:3" x14ac:dyDescent="0.3">
      <c r="B47270" t="s">
        <v>48241</v>
      </c>
      <c r="C47270">
        <v>65355797011.284035</v>
      </c>
    </row>
    <row r="47271" spans="2:3" x14ac:dyDescent="0.3">
      <c r="B47271" t="s">
        <v>48242</v>
      </c>
      <c r="C47271">
        <v>26819878600.651485</v>
      </c>
    </row>
    <row r="47272" spans="2:3" x14ac:dyDescent="0.3">
      <c r="B47272" t="s">
        <v>48243</v>
      </c>
      <c r="C47272">
        <v>0</v>
      </c>
    </row>
    <row r="47273" spans="2:3" x14ac:dyDescent="0.3">
      <c r="B47273" t="s">
        <v>48244</v>
      </c>
      <c r="C47273">
        <v>4296056985.3470831</v>
      </c>
    </row>
    <row r="47274" spans="2:3" x14ac:dyDescent="0.3">
      <c r="B47274" t="s">
        <v>48245</v>
      </c>
      <c r="C47274">
        <v>6821579205.4337873</v>
      </c>
    </row>
    <row r="47275" spans="2:3" x14ac:dyDescent="0.3">
      <c r="B47275" t="s">
        <v>48246</v>
      </c>
      <c r="C47275">
        <v>20555219547.706059</v>
      </c>
    </row>
    <row r="47276" spans="2:3" x14ac:dyDescent="0.3">
      <c r="B47276" t="s">
        <v>48247</v>
      </c>
      <c r="C47276">
        <v>62174744145.005875</v>
      </c>
    </row>
    <row r="47277" spans="2:3" x14ac:dyDescent="0.3">
      <c r="B47277" t="s">
        <v>48248</v>
      </c>
      <c r="C47277">
        <v>27868435997.626114</v>
      </c>
    </row>
    <row r="47278" spans="2:3" x14ac:dyDescent="0.3">
      <c r="B47278" t="s">
        <v>48249</v>
      </c>
      <c r="C47278">
        <v>11469236918.507067</v>
      </c>
    </row>
    <row r="47279" spans="2:3" x14ac:dyDescent="0.3">
      <c r="B47279" t="s">
        <v>48250</v>
      </c>
      <c r="C47279">
        <v>2013093074.834259</v>
      </c>
    </row>
    <row r="47280" spans="2:3" x14ac:dyDescent="0.3">
      <c r="B47280" t="s">
        <v>48251</v>
      </c>
      <c r="C47280">
        <v>14298611750.744249</v>
      </c>
    </row>
    <row r="47281" spans="2:3" x14ac:dyDescent="0.3">
      <c r="B47281" t="s">
        <v>48252</v>
      </c>
      <c r="C47281">
        <v>39322983402.759521</v>
      </c>
    </row>
    <row r="47282" spans="2:3" x14ac:dyDescent="0.3">
      <c r="B47282" t="s">
        <v>48253</v>
      </c>
      <c r="C47282">
        <v>8046310626.7618246</v>
      </c>
    </row>
    <row r="47283" spans="2:3" x14ac:dyDescent="0.3">
      <c r="B47283" t="s">
        <v>48254</v>
      </c>
      <c r="C47283">
        <v>27641501693.756931</v>
      </c>
    </row>
    <row r="47284" spans="2:3" x14ac:dyDescent="0.3">
      <c r="B47284" t="s">
        <v>48255</v>
      </c>
      <c r="C47284">
        <v>2112562788.4491937</v>
      </c>
    </row>
    <row r="47285" spans="2:3" x14ac:dyDescent="0.3">
      <c r="B47285" t="s">
        <v>48256</v>
      </c>
      <c r="C47285">
        <v>502126926.32517052</v>
      </c>
    </row>
    <row r="47286" spans="2:3" x14ac:dyDescent="0.3">
      <c r="B47286" t="s">
        <v>48257</v>
      </c>
      <c r="C47286">
        <v>18287356627.145504</v>
      </c>
    </row>
    <row r="47287" spans="2:3" x14ac:dyDescent="0.3">
      <c r="B47287" t="s">
        <v>48258</v>
      </c>
      <c r="C47287">
        <v>385220283.25366682</v>
      </c>
    </row>
    <row r="47288" spans="2:3" x14ac:dyDescent="0.3">
      <c r="B47288" t="s">
        <v>48259</v>
      </c>
      <c r="C47288">
        <v>0</v>
      </c>
    </row>
    <row r="47289" spans="2:3" x14ac:dyDescent="0.3">
      <c r="B47289" t="s">
        <v>48260</v>
      </c>
      <c r="C47289">
        <v>0</v>
      </c>
    </row>
    <row r="47290" spans="2:3" x14ac:dyDescent="0.3">
      <c r="B47290" t="s">
        <v>48261</v>
      </c>
      <c r="C47290">
        <v>4379498463.5446968</v>
      </c>
    </row>
    <row r="47291" spans="2:3" x14ac:dyDescent="0.3">
      <c r="B47291" t="s">
        <v>48262</v>
      </c>
      <c r="C47291">
        <v>6630185358.0018396</v>
      </c>
    </row>
    <row r="47292" spans="2:3" x14ac:dyDescent="0.3">
      <c r="B47292" t="s">
        <v>48263</v>
      </c>
      <c r="C47292">
        <v>2358192023.8373246</v>
      </c>
    </row>
    <row r="47293" spans="2:3" x14ac:dyDescent="0.3">
      <c r="B47293" t="s">
        <v>48264</v>
      </c>
      <c r="C47293">
        <v>22840605516.392178</v>
      </c>
    </row>
    <row r="47294" spans="2:3" x14ac:dyDescent="0.3">
      <c r="B47294" t="s">
        <v>48265</v>
      </c>
      <c r="C47294">
        <v>3689073363.3969154</v>
      </c>
    </row>
    <row r="47295" spans="2:3" x14ac:dyDescent="0.3">
      <c r="B47295" t="s">
        <v>48266</v>
      </c>
      <c r="C47295">
        <v>155240.84990412786</v>
      </c>
    </row>
    <row r="47296" spans="2:3" x14ac:dyDescent="0.3">
      <c r="B47296" t="s">
        <v>48267</v>
      </c>
      <c r="C47296">
        <v>76849821.521645769</v>
      </c>
    </row>
    <row r="47297" spans="2:3" x14ac:dyDescent="0.3">
      <c r="B47297" t="s">
        <v>48268</v>
      </c>
      <c r="C47297">
        <v>275629515.22435373</v>
      </c>
    </row>
    <row r="47298" spans="2:3" x14ac:dyDescent="0.3">
      <c r="B47298" t="s">
        <v>48269</v>
      </c>
      <c r="C47298">
        <v>232508568440.50555</v>
      </c>
    </row>
    <row r="47299" spans="2:3" x14ac:dyDescent="0.3">
      <c r="B47299" t="s">
        <v>48270</v>
      </c>
      <c r="C47299">
        <v>19023927025.603943</v>
      </c>
    </row>
    <row r="47300" spans="2:3" x14ac:dyDescent="0.3">
      <c r="B47300" t="s">
        <v>48271</v>
      </c>
      <c r="C47300">
        <v>279627459.3593275</v>
      </c>
    </row>
    <row r="47301" spans="2:3" x14ac:dyDescent="0.3">
      <c r="B47301" t="s">
        <v>48272</v>
      </c>
      <c r="C47301">
        <v>76916790.269266695</v>
      </c>
    </row>
    <row r="47302" spans="2:3" x14ac:dyDescent="0.3">
      <c r="B47302" t="s">
        <v>48273</v>
      </c>
      <c r="C47302">
        <v>15546620689.643387</v>
      </c>
    </row>
    <row r="47303" spans="2:3" x14ac:dyDescent="0.3">
      <c r="B47303" t="s">
        <v>48274</v>
      </c>
      <c r="C47303">
        <v>409403256.5249027</v>
      </c>
    </row>
    <row r="47304" spans="2:3" x14ac:dyDescent="0.3">
      <c r="B47304" t="s">
        <v>48275</v>
      </c>
      <c r="C47304">
        <v>1428888947.6288543</v>
      </c>
    </row>
    <row r="47305" spans="2:3" x14ac:dyDescent="0.3">
      <c r="B47305" t="s">
        <v>48276</v>
      </c>
      <c r="C47305">
        <v>4988059192.3879166</v>
      </c>
    </row>
    <row r="47306" spans="2:3" x14ac:dyDescent="0.3">
      <c r="B47306" t="s">
        <v>48277</v>
      </c>
      <c r="C47306">
        <v>163974.0190233984</v>
      </c>
    </row>
    <row r="47307" spans="2:3" x14ac:dyDescent="0.3">
      <c r="B47307" t="s">
        <v>48278</v>
      </c>
      <c r="C47307">
        <v>24004046958.363556</v>
      </c>
    </row>
    <row r="47308" spans="2:3" x14ac:dyDescent="0.3">
      <c r="B47308" t="s">
        <v>48279</v>
      </c>
      <c r="C47308">
        <v>9496296564.3466911</v>
      </c>
    </row>
    <row r="47309" spans="2:3" x14ac:dyDescent="0.3">
      <c r="B47309" t="s">
        <v>48280</v>
      </c>
      <c r="C47309">
        <v>24312203316.108837</v>
      </c>
    </row>
    <row r="47310" spans="2:3" x14ac:dyDescent="0.3">
      <c r="B47310" t="s">
        <v>48281</v>
      </c>
      <c r="C47310">
        <v>3369718368.8025794</v>
      </c>
    </row>
    <row r="47311" spans="2:3" x14ac:dyDescent="0.3">
      <c r="B47311" t="s">
        <v>48282</v>
      </c>
      <c r="C47311">
        <v>1395256859.1873851</v>
      </c>
    </row>
    <row r="47312" spans="2:3" x14ac:dyDescent="0.3">
      <c r="B47312" t="s">
        <v>48283</v>
      </c>
      <c r="C47312">
        <v>17897063407.32333</v>
      </c>
    </row>
    <row r="47313" spans="2:3" x14ac:dyDescent="0.3">
      <c r="B47313" t="s">
        <v>48284</v>
      </c>
      <c r="C47313">
        <v>3808305816.7385101</v>
      </c>
    </row>
    <row r="47314" spans="2:3" x14ac:dyDescent="0.3">
      <c r="B47314" t="s">
        <v>48285</v>
      </c>
      <c r="C47314">
        <v>1981533839.2658024</v>
      </c>
    </row>
    <row r="47315" spans="2:3" x14ac:dyDescent="0.3">
      <c r="B47315" t="s">
        <v>48286</v>
      </c>
      <c r="C47315">
        <v>69736823716.480011</v>
      </c>
    </row>
    <row r="47316" spans="2:3" x14ac:dyDescent="0.3">
      <c r="B47316" t="s">
        <v>48287</v>
      </c>
      <c r="C47316">
        <v>19773034633.662479</v>
      </c>
    </row>
    <row r="47317" spans="2:3" x14ac:dyDescent="0.3">
      <c r="B47317" t="s">
        <v>48288</v>
      </c>
      <c r="C47317">
        <v>11778584698.878891</v>
      </c>
    </row>
    <row r="47318" spans="2:3" x14ac:dyDescent="0.3">
      <c r="B47318" t="s">
        <v>48289</v>
      </c>
      <c r="C47318">
        <v>10779921761.555162</v>
      </c>
    </row>
    <row r="47319" spans="2:3" x14ac:dyDescent="0.3">
      <c r="B47319" t="s">
        <v>48290</v>
      </c>
      <c r="C47319">
        <v>19822918233.155663</v>
      </c>
    </row>
    <row r="47320" spans="2:3" x14ac:dyDescent="0.3">
      <c r="B47320" t="s">
        <v>48291</v>
      </c>
      <c r="C47320">
        <v>21685799667.558144</v>
      </c>
    </row>
    <row r="47321" spans="2:3" x14ac:dyDescent="0.3">
      <c r="B47321" t="s">
        <v>48292</v>
      </c>
      <c r="C47321">
        <v>6654406758.2324171</v>
      </c>
    </row>
    <row r="47322" spans="2:3" x14ac:dyDescent="0.3">
      <c r="B47322" t="s">
        <v>48293</v>
      </c>
      <c r="C47322">
        <v>20951086736.16048</v>
      </c>
    </row>
    <row r="47323" spans="2:3" x14ac:dyDescent="0.3">
      <c r="B47323" t="s">
        <v>48294</v>
      </c>
      <c r="C47323">
        <v>0</v>
      </c>
    </row>
    <row r="47324" spans="2:3" x14ac:dyDescent="0.3">
      <c r="B47324" t="s">
        <v>48295</v>
      </c>
      <c r="C47324">
        <v>1803448152.1392045</v>
      </c>
    </row>
    <row r="47325" spans="2:3" x14ac:dyDescent="0.3">
      <c r="B47325" t="s">
        <v>48296</v>
      </c>
      <c r="C47325">
        <v>391269797.47002691</v>
      </c>
    </row>
    <row r="47326" spans="2:3" x14ac:dyDescent="0.3">
      <c r="B47326" t="s">
        <v>48297</v>
      </c>
      <c r="C47326">
        <v>29661831366.852585</v>
      </c>
    </row>
    <row r="47327" spans="2:3" x14ac:dyDescent="0.3">
      <c r="B47327" t="s">
        <v>48298</v>
      </c>
      <c r="C47327">
        <v>38057268233.250801</v>
      </c>
    </row>
    <row r="47328" spans="2:3" x14ac:dyDescent="0.3">
      <c r="B47328" t="s">
        <v>48299</v>
      </c>
      <c r="C47328">
        <v>767505384.01440787</v>
      </c>
    </row>
    <row r="47329" spans="2:3" x14ac:dyDescent="0.3">
      <c r="B47329" t="s">
        <v>48300</v>
      </c>
      <c r="C47329">
        <v>83647466936.42955</v>
      </c>
    </row>
    <row r="47330" spans="2:3" x14ac:dyDescent="0.3">
      <c r="B47330" t="s">
        <v>48301</v>
      </c>
      <c r="C47330">
        <v>190548217.49177188</v>
      </c>
    </row>
    <row r="47331" spans="2:3" x14ac:dyDescent="0.3">
      <c r="B47331" t="s">
        <v>48302</v>
      </c>
      <c r="C47331">
        <v>3303588897.2925835</v>
      </c>
    </row>
    <row r="47332" spans="2:3" x14ac:dyDescent="0.3">
      <c r="B47332" t="s">
        <v>48303</v>
      </c>
      <c r="C47332">
        <v>46450.361445937335</v>
      </c>
    </row>
    <row r="47333" spans="2:3" x14ac:dyDescent="0.3">
      <c r="B47333" t="s">
        <v>48304</v>
      </c>
      <c r="C47333">
        <v>184484650.17112163</v>
      </c>
    </row>
    <row r="47334" spans="2:3" x14ac:dyDescent="0.3">
      <c r="B47334" t="s">
        <v>48305</v>
      </c>
      <c r="C47334">
        <v>2845337544.2090626</v>
      </c>
    </row>
    <row r="47335" spans="2:3" x14ac:dyDescent="0.3">
      <c r="B47335" t="s">
        <v>48306</v>
      </c>
      <c r="C47335">
        <v>18172198673.168156</v>
      </c>
    </row>
    <row r="47336" spans="2:3" x14ac:dyDescent="0.3">
      <c r="B47336" t="s">
        <v>48307</v>
      </c>
      <c r="C47336">
        <v>33611591496.334053</v>
      </c>
    </row>
    <row r="47337" spans="2:3" x14ac:dyDescent="0.3">
      <c r="B47337" t="s">
        <v>48308</v>
      </c>
      <c r="C47337">
        <v>5378045776.6976147</v>
      </c>
    </row>
    <row r="47338" spans="2:3" x14ac:dyDescent="0.3">
      <c r="B47338" t="s">
        <v>48309</v>
      </c>
      <c r="C47338">
        <v>0</v>
      </c>
    </row>
    <row r="47339" spans="2:3" x14ac:dyDescent="0.3">
      <c r="B47339" t="s">
        <v>48310</v>
      </c>
      <c r="C47339">
        <v>2286266497.9145093</v>
      </c>
    </row>
    <row r="47340" spans="2:3" x14ac:dyDescent="0.3">
      <c r="B47340" t="s">
        <v>48311</v>
      </c>
      <c r="C47340">
        <v>1140729350.6391461</v>
      </c>
    </row>
    <row r="47341" spans="2:3" x14ac:dyDescent="0.3">
      <c r="B47341" t="s">
        <v>48312</v>
      </c>
      <c r="C47341">
        <v>10404100873.154774</v>
      </c>
    </row>
    <row r="47342" spans="2:3" x14ac:dyDescent="0.3">
      <c r="B47342" t="s">
        <v>48313</v>
      </c>
      <c r="C47342">
        <v>0</v>
      </c>
    </row>
    <row r="47343" spans="2:3" x14ac:dyDescent="0.3">
      <c r="B47343" t="s">
        <v>48314</v>
      </c>
      <c r="C47343">
        <v>5419518713.1592445</v>
      </c>
    </row>
    <row r="47344" spans="2:3" x14ac:dyDescent="0.3">
      <c r="B47344" t="s">
        <v>48315</v>
      </c>
      <c r="C47344">
        <v>5497171537.0173492</v>
      </c>
    </row>
    <row r="47345" spans="2:3" x14ac:dyDescent="0.3">
      <c r="B47345" t="s">
        <v>48316</v>
      </c>
      <c r="C47345">
        <v>4593743859.3515444</v>
      </c>
    </row>
    <row r="47346" spans="2:3" x14ac:dyDescent="0.3">
      <c r="B47346" t="s">
        <v>48317</v>
      </c>
      <c r="C47346">
        <v>994070180.28822684</v>
      </c>
    </row>
    <row r="47347" spans="2:3" x14ac:dyDescent="0.3">
      <c r="B47347" t="s">
        <v>48318</v>
      </c>
      <c r="C47347">
        <v>0</v>
      </c>
    </row>
    <row r="47348" spans="2:3" x14ac:dyDescent="0.3">
      <c r="B47348" t="s">
        <v>48319</v>
      </c>
      <c r="C47348">
        <v>3849237686.2254848</v>
      </c>
    </row>
    <row r="47349" spans="2:3" x14ac:dyDescent="0.3">
      <c r="B47349" t="s">
        <v>48320</v>
      </c>
      <c r="C47349">
        <v>0</v>
      </c>
    </row>
    <row r="47350" spans="2:3" x14ac:dyDescent="0.3">
      <c r="B47350" t="s">
        <v>48321</v>
      </c>
      <c r="C47350">
        <v>636626596.73740363</v>
      </c>
    </row>
    <row r="47351" spans="2:3" x14ac:dyDescent="0.3">
      <c r="B47351" t="s">
        <v>48322</v>
      </c>
      <c r="C47351">
        <v>0</v>
      </c>
    </row>
    <row r="47352" spans="2:3" x14ac:dyDescent="0.3">
      <c r="B47352" t="s">
        <v>48323</v>
      </c>
      <c r="C47352">
        <v>8173213162.8157005</v>
      </c>
    </row>
    <row r="47353" spans="2:3" x14ac:dyDescent="0.3">
      <c r="B47353" t="s">
        <v>48324</v>
      </c>
      <c r="C47353">
        <v>0</v>
      </c>
    </row>
    <row r="47354" spans="2:3" x14ac:dyDescent="0.3">
      <c r="B47354" t="s">
        <v>48325</v>
      </c>
      <c r="C47354">
        <v>1763577443.4679115</v>
      </c>
    </row>
    <row r="47355" spans="2:3" x14ac:dyDescent="0.3">
      <c r="B47355" t="s">
        <v>48326</v>
      </c>
      <c r="C47355">
        <v>0</v>
      </c>
    </row>
    <row r="47356" spans="2:3" x14ac:dyDescent="0.3">
      <c r="B47356" t="s">
        <v>48327</v>
      </c>
      <c r="C47356">
        <v>5329397381.2222738</v>
      </c>
    </row>
    <row r="47357" spans="2:3" x14ac:dyDescent="0.3">
      <c r="B47357" t="s">
        <v>48328</v>
      </c>
      <c r="C47357">
        <v>65109795051.037018</v>
      </c>
    </row>
    <row r="47358" spans="2:3" x14ac:dyDescent="0.3">
      <c r="B47358" t="s">
        <v>48329</v>
      </c>
      <c r="C47358">
        <v>83898366823.778503</v>
      </c>
    </row>
    <row r="47359" spans="2:3" x14ac:dyDescent="0.3">
      <c r="B47359" t="s">
        <v>48330</v>
      </c>
      <c r="C47359">
        <v>20375866540.853958</v>
      </c>
    </row>
    <row r="47360" spans="2:3" x14ac:dyDescent="0.3">
      <c r="B47360" t="s">
        <v>48331</v>
      </c>
      <c r="C47360">
        <v>27404525439.04591</v>
      </c>
    </row>
    <row r="47361" spans="2:3" x14ac:dyDescent="0.3">
      <c r="B47361" t="s">
        <v>48332</v>
      </c>
      <c r="C47361">
        <v>49887974384.996902</v>
      </c>
    </row>
    <row r="47362" spans="2:3" x14ac:dyDescent="0.3">
      <c r="B47362" t="s">
        <v>48333</v>
      </c>
      <c r="C47362">
        <v>31111109863.584568</v>
      </c>
    </row>
    <row r="47363" spans="2:3" x14ac:dyDescent="0.3">
      <c r="B47363" t="s">
        <v>48334</v>
      </c>
      <c r="C47363">
        <v>118064031780.9584</v>
      </c>
    </row>
    <row r="47364" spans="2:3" x14ac:dyDescent="0.3">
      <c r="B47364" t="s">
        <v>48335</v>
      </c>
      <c r="C47364">
        <v>23498589149.096191</v>
      </c>
    </row>
    <row r="47365" spans="2:3" x14ac:dyDescent="0.3">
      <c r="B47365" t="s">
        <v>48336</v>
      </c>
      <c r="C47365">
        <v>38937565798.150139</v>
      </c>
    </row>
    <row r="47366" spans="2:3" x14ac:dyDescent="0.3">
      <c r="B47366" t="s">
        <v>48337</v>
      </c>
      <c r="C47366">
        <v>981894245.45510733</v>
      </c>
    </row>
    <row r="47367" spans="2:3" x14ac:dyDescent="0.3">
      <c r="B47367" t="s">
        <v>48338</v>
      </c>
      <c r="C47367">
        <v>0</v>
      </c>
    </row>
    <row r="47368" spans="2:3" x14ac:dyDescent="0.3">
      <c r="B47368" t="s">
        <v>48339</v>
      </c>
      <c r="C47368">
        <v>311803280.43120903</v>
      </c>
    </row>
    <row r="47369" spans="2:3" x14ac:dyDescent="0.3">
      <c r="B47369" t="s">
        <v>48340</v>
      </c>
      <c r="C47369">
        <v>1663736749.8134074</v>
      </c>
    </row>
    <row r="47370" spans="2:3" x14ac:dyDescent="0.3">
      <c r="B47370" t="s">
        <v>48341</v>
      </c>
      <c r="C47370">
        <v>134540904.67889929</v>
      </c>
    </row>
    <row r="47371" spans="2:3" x14ac:dyDescent="0.3">
      <c r="B47371" t="s">
        <v>48342</v>
      </c>
      <c r="C47371">
        <v>3776951792.640285</v>
      </c>
    </row>
    <row r="47372" spans="2:3" x14ac:dyDescent="0.3">
      <c r="B47372" t="s">
        <v>48343</v>
      </c>
      <c r="C47372">
        <v>52387840.547459558</v>
      </c>
    </row>
    <row r="47373" spans="2:3" x14ac:dyDescent="0.3">
      <c r="B47373" t="s">
        <v>48344</v>
      </c>
      <c r="C47373">
        <v>1193858680.0038292</v>
      </c>
    </row>
    <row r="47374" spans="2:3" x14ac:dyDescent="0.3">
      <c r="B47374" t="s">
        <v>48345</v>
      </c>
      <c r="C47374">
        <v>126869056.06482407</v>
      </c>
    </row>
    <row r="47375" spans="2:3" x14ac:dyDescent="0.3">
      <c r="B47375" t="s">
        <v>48346</v>
      </c>
      <c r="C47375">
        <v>298536.95927673538</v>
      </c>
    </row>
    <row r="47376" spans="2:3" x14ac:dyDescent="0.3">
      <c r="B47376" t="s">
        <v>48347</v>
      </c>
      <c r="C47376">
        <v>2277.9288471297359</v>
      </c>
    </row>
    <row r="47377" spans="2:3" x14ac:dyDescent="0.3">
      <c r="B47377" t="s">
        <v>48348</v>
      </c>
      <c r="C47377">
        <v>0</v>
      </c>
    </row>
    <row r="47378" spans="2:3" x14ac:dyDescent="0.3">
      <c r="B47378" t="s">
        <v>48349</v>
      </c>
      <c r="C47378">
        <v>41619599.279547602</v>
      </c>
    </row>
    <row r="47379" spans="2:3" x14ac:dyDescent="0.3">
      <c r="B47379" t="s">
        <v>48350</v>
      </c>
      <c r="C47379">
        <v>10671505.207760526</v>
      </c>
    </row>
    <row r="47380" spans="2:3" x14ac:dyDescent="0.3">
      <c r="B47380" t="s">
        <v>48351</v>
      </c>
      <c r="C47380">
        <v>739727216.27528262</v>
      </c>
    </row>
    <row r="47381" spans="2:3" x14ac:dyDescent="0.3">
      <c r="B47381" t="s">
        <v>48352</v>
      </c>
      <c r="C47381">
        <v>2534425338.1149998</v>
      </c>
    </row>
    <row r="47382" spans="2:3" x14ac:dyDescent="0.3">
      <c r="B47382" t="s">
        <v>48353</v>
      </c>
      <c r="C47382">
        <v>856042259.67401683</v>
      </c>
    </row>
    <row r="47383" spans="2:3" x14ac:dyDescent="0.3">
      <c r="B47383" t="s">
        <v>48354</v>
      </c>
      <c r="C47383">
        <v>0</v>
      </c>
    </row>
    <row r="47384" spans="2:3" x14ac:dyDescent="0.3">
      <c r="B47384" t="s">
        <v>48355</v>
      </c>
      <c r="C47384">
        <v>19674.530650038592</v>
      </c>
    </row>
    <row r="47385" spans="2:3" x14ac:dyDescent="0.3">
      <c r="B47385" t="s">
        <v>48356</v>
      </c>
      <c r="C47385">
        <v>373633992699.26886</v>
      </c>
    </row>
    <row r="47386" spans="2:3" x14ac:dyDescent="0.3">
      <c r="B47386" t="s">
        <v>48357</v>
      </c>
      <c r="C47386">
        <v>0</v>
      </c>
    </row>
    <row r="47387" spans="2:3" x14ac:dyDescent="0.3">
      <c r="B47387" t="s">
        <v>48358</v>
      </c>
      <c r="C47387">
        <v>51957627249.365433</v>
      </c>
    </row>
    <row r="47388" spans="2:3" x14ac:dyDescent="0.3">
      <c r="B47388" t="s">
        <v>48359</v>
      </c>
      <c r="C47388">
        <v>2845402890.2803793</v>
      </c>
    </row>
    <row r="47389" spans="2:3" x14ac:dyDescent="0.3">
      <c r="B47389" t="s">
        <v>48360</v>
      </c>
      <c r="C47389">
        <v>136763317463.93532</v>
      </c>
    </row>
    <row r="47390" spans="2:3" x14ac:dyDescent="0.3">
      <c r="B47390" t="s">
        <v>48361</v>
      </c>
      <c r="C47390">
        <v>105837010843.23936</v>
      </c>
    </row>
    <row r="47391" spans="2:3" x14ac:dyDescent="0.3">
      <c r="B47391" t="s">
        <v>48362</v>
      </c>
      <c r="C47391">
        <v>131573060897.87039</v>
      </c>
    </row>
    <row r="47392" spans="2:3" x14ac:dyDescent="0.3">
      <c r="B47392" t="s">
        <v>48363</v>
      </c>
      <c r="C47392">
        <v>13529749391.612989</v>
      </c>
    </row>
    <row r="47393" spans="2:3" x14ac:dyDescent="0.3">
      <c r="B47393" t="s">
        <v>48364</v>
      </c>
      <c r="C47393">
        <v>76440545557.393478</v>
      </c>
    </row>
    <row r="47394" spans="2:3" x14ac:dyDescent="0.3">
      <c r="B47394" t="s">
        <v>48365</v>
      </c>
      <c r="C47394">
        <v>4255142736.3628926</v>
      </c>
    </row>
    <row r="47395" spans="2:3" x14ac:dyDescent="0.3">
      <c r="B47395" t="s">
        <v>48366</v>
      </c>
      <c r="C47395">
        <v>9017549366.7542381</v>
      </c>
    </row>
    <row r="47396" spans="2:3" x14ac:dyDescent="0.3">
      <c r="B47396" t="s">
        <v>48367</v>
      </c>
      <c r="C47396">
        <v>778897791.50751066</v>
      </c>
    </row>
    <row r="47397" spans="2:3" x14ac:dyDescent="0.3">
      <c r="B47397" t="s">
        <v>48368</v>
      </c>
      <c r="C47397">
        <v>22611325891.956379</v>
      </c>
    </row>
    <row r="47398" spans="2:3" x14ac:dyDescent="0.3">
      <c r="B47398" t="s">
        <v>48369</v>
      </c>
      <c r="C47398">
        <v>54631802464.674973</v>
      </c>
    </row>
    <row r="47399" spans="2:3" x14ac:dyDescent="0.3">
      <c r="B47399" t="s">
        <v>48370</v>
      </c>
      <c r="C47399">
        <v>116146520392.53859</v>
      </c>
    </row>
    <row r="47400" spans="2:3" x14ac:dyDescent="0.3">
      <c r="B47400" t="s">
        <v>48371</v>
      </c>
      <c r="C47400">
        <v>57847177381.581741</v>
      </c>
    </row>
    <row r="47401" spans="2:3" x14ac:dyDescent="0.3">
      <c r="B47401" t="s">
        <v>48372</v>
      </c>
      <c r="C47401">
        <v>65083169972.589622</v>
      </c>
    </row>
    <row r="47402" spans="2:3" x14ac:dyDescent="0.3">
      <c r="B47402" t="s">
        <v>48373</v>
      </c>
      <c r="C47402">
        <v>37770483894.949936</v>
      </c>
    </row>
    <row r="47403" spans="2:3" x14ac:dyDescent="0.3">
      <c r="B47403" t="s">
        <v>48374</v>
      </c>
      <c r="C47403">
        <v>188654567122.26077</v>
      </c>
    </row>
    <row r="47404" spans="2:3" x14ac:dyDescent="0.3">
      <c r="B47404" t="s">
        <v>48375</v>
      </c>
      <c r="C47404">
        <v>28232554997.239029</v>
      </c>
    </row>
    <row r="47405" spans="2:3" x14ac:dyDescent="0.3">
      <c r="B47405" t="s">
        <v>48376</v>
      </c>
      <c r="C47405">
        <v>45971478812.866669</v>
      </c>
    </row>
    <row r="47406" spans="2:3" x14ac:dyDescent="0.3">
      <c r="B47406" t="s">
        <v>48377</v>
      </c>
      <c r="C47406">
        <v>13075304232.662992</v>
      </c>
    </row>
    <row r="47407" spans="2:3" x14ac:dyDescent="0.3">
      <c r="B47407" t="s">
        <v>48378</v>
      </c>
      <c r="C47407">
        <v>167144248104.31577</v>
      </c>
    </row>
    <row r="47408" spans="2:3" x14ac:dyDescent="0.3">
      <c r="B47408" t="s">
        <v>48379</v>
      </c>
      <c r="C47408">
        <v>284156292303.83429</v>
      </c>
    </row>
    <row r="47409" spans="2:3" x14ac:dyDescent="0.3">
      <c r="B47409" t="s">
        <v>48380</v>
      </c>
      <c r="C47409">
        <v>85299292739.385574</v>
      </c>
    </row>
    <row r="47410" spans="2:3" x14ac:dyDescent="0.3">
      <c r="B47410" t="s">
        <v>48381</v>
      </c>
      <c r="C47410">
        <v>242477546652.02112</v>
      </c>
    </row>
    <row r="47411" spans="2:3" x14ac:dyDescent="0.3">
      <c r="B47411" t="s">
        <v>48382</v>
      </c>
      <c r="C47411">
        <v>252120292.15771627</v>
      </c>
    </row>
    <row r="47412" spans="2:3" x14ac:dyDescent="0.3">
      <c r="B47412" t="s">
        <v>48383</v>
      </c>
      <c r="C47412">
        <v>241488030.90196732</v>
      </c>
    </row>
    <row r="47413" spans="2:3" x14ac:dyDescent="0.3">
      <c r="B47413" t="s">
        <v>48384</v>
      </c>
      <c r="C47413">
        <v>204723342.67182291</v>
      </c>
    </row>
    <row r="47414" spans="2:3" x14ac:dyDescent="0.3">
      <c r="B47414" t="s">
        <v>48385</v>
      </c>
      <c r="C47414">
        <v>432641711.12551039</v>
      </c>
    </row>
    <row r="47415" spans="2:3" x14ac:dyDescent="0.3">
      <c r="B47415" t="s">
        <v>48386</v>
      </c>
      <c r="C47415">
        <v>120517124.64590541</v>
      </c>
    </row>
    <row r="47416" spans="2:3" x14ac:dyDescent="0.3">
      <c r="B47416" t="s">
        <v>48387</v>
      </c>
      <c r="C47416">
        <v>186733919.90881264</v>
      </c>
    </row>
    <row r="47417" spans="2:3" x14ac:dyDescent="0.3">
      <c r="B47417" t="s">
        <v>48388</v>
      </c>
      <c r="C47417">
        <v>367438939.54775167</v>
      </c>
    </row>
    <row r="47418" spans="2:3" x14ac:dyDescent="0.3">
      <c r="B47418" t="s">
        <v>48389</v>
      </c>
      <c r="C47418">
        <v>88982795.186713576</v>
      </c>
    </row>
    <row r="47419" spans="2:3" x14ac:dyDescent="0.3">
      <c r="B47419" t="s">
        <v>48390</v>
      </c>
      <c r="C47419">
        <v>26436494.79685672</v>
      </c>
    </row>
    <row r="47420" spans="2:3" x14ac:dyDescent="0.3">
      <c r="B47420" t="s">
        <v>48391</v>
      </c>
      <c r="C47420">
        <v>487257843.3358683</v>
      </c>
    </row>
    <row r="47421" spans="2:3" x14ac:dyDescent="0.3">
      <c r="B47421" t="s">
        <v>48392</v>
      </c>
      <c r="C47421">
        <v>242941299.06679574</v>
      </c>
    </row>
    <row r="47422" spans="2:3" x14ac:dyDescent="0.3">
      <c r="B47422" t="s">
        <v>48393</v>
      </c>
      <c r="C47422">
        <v>135364018.2104004</v>
      </c>
    </row>
    <row r="47423" spans="2:3" x14ac:dyDescent="0.3">
      <c r="B47423" t="s">
        <v>48394</v>
      </c>
      <c r="C47423">
        <v>1616690194.5761883</v>
      </c>
    </row>
    <row r="47424" spans="2:3" x14ac:dyDescent="0.3">
      <c r="B47424" t="s">
        <v>48395</v>
      </c>
      <c r="C47424">
        <v>1277277779.7979639</v>
      </c>
    </row>
    <row r="47425" spans="2:3" x14ac:dyDescent="0.3">
      <c r="B47425" t="s">
        <v>48396</v>
      </c>
      <c r="C47425">
        <v>3196996943.7890329</v>
      </c>
    </row>
    <row r="47426" spans="2:3" x14ac:dyDescent="0.3">
      <c r="B47426" t="s">
        <v>48397</v>
      </c>
      <c r="C47426">
        <v>1805513063.8195064</v>
      </c>
    </row>
    <row r="47427" spans="2:3" x14ac:dyDescent="0.3">
      <c r="B47427" t="s">
        <v>48398</v>
      </c>
      <c r="C47427">
        <v>1276353011.347579</v>
      </c>
    </row>
    <row r="47428" spans="2:3" x14ac:dyDescent="0.3">
      <c r="B47428" t="s">
        <v>48399</v>
      </c>
      <c r="C47428">
        <v>1711795292.2315824</v>
      </c>
    </row>
    <row r="47429" spans="2:3" x14ac:dyDescent="0.3">
      <c r="B47429" t="s">
        <v>48400</v>
      </c>
      <c r="C47429">
        <v>589458081.92100215</v>
      </c>
    </row>
    <row r="47430" spans="2:3" x14ac:dyDescent="0.3">
      <c r="B47430" t="s">
        <v>48401</v>
      </c>
      <c r="C47430">
        <v>706951332.76751614</v>
      </c>
    </row>
    <row r="47431" spans="2:3" x14ac:dyDescent="0.3">
      <c r="B47431" t="s">
        <v>48402</v>
      </c>
      <c r="C47431">
        <v>28030080425.323929</v>
      </c>
    </row>
    <row r="47432" spans="2:3" x14ac:dyDescent="0.3">
      <c r="B47432" t="s">
        <v>48403</v>
      </c>
      <c r="C47432">
        <v>60928916486.088821</v>
      </c>
    </row>
    <row r="47433" spans="2:3" x14ac:dyDescent="0.3">
      <c r="B47433" t="s">
        <v>48404</v>
      </c>
      <c r="C47433">
        <v>31504824733.319637</v>
      </c>
    </row>
    <row r="47434" spans="2:3" x14ac:dyDescent="0.3">
      <c r="B47434" t="s">
        <v>48405</v>
      </c>
      <c r="C47434">
        <v>10359479155.120697</v>
      </c>
    </row>
    <row r="47435" spans="2:3" x14ac:dyDescent="0.3">
      <c r="B47435" t="s">
        <v>48406</v>
      </c>
      <c r="C47435">
        <v>0</v>
      </c>
    </row>
    <row r="47436" spans="2:3" x14ac:dyDescent="0.3">
      <c r="B47436" t="s">
        <v>48407</v>
      </c>
      <c r="C47436">
        <v>35718972.735790215</v>
      </c>
    </row>
    <row r="47437" spans="2:3" x14ac:dyDescent="0.3">
      <c r="B47437" t="s">
        <v>48408</v>
      </c>
      <c r="C47437">
        <v>3075944246.4803367</v>
      </c>
    </row>
    <row r="47438" spans="2:3" x14ac:dyDescent="0.3">
      <c r="B47438" t="s">
        <v>48409</v>
      </c>
      <c r="C47438">
        <v>5817492686.2372828</v>
      </c>
    </row>
    <row r="47439" spans="2:3" x14ac:dyDescent="0.3">
      <c r="B47439" t="s">
        <v>48410</v>
      </c>
      <c r="C47439">
        <v>10737166148.644341</v>
      </c>
    </row>
    <row r="47440" spans="2:3" x14ac:dyDescent="0.3">
      <c r="B47440" t="s">
        <v>48411</v>
      </c>
      <c r="C47440">
        <v>3523533535.8005776</v>
      </c>
    </row>
    <row r="47441" spans="2:3" x14ac:dyDescent="0.3">
      <c r="B47441" t="s">
        <v>48412</v>
      </c>
      <c r="C47441">
        <v>784287856.27933931</v>
      </c>
    </row>
    <row r="47442" spans="2:3" x14ac:dyDescent="0.3">
      <c r="B47442" t="s">
        <v>48413</v>
      </c>
      <c r="C47442">
        <v>18458573.144896906</v>
      </c>
    </row>
    <row r="47443" spans="2:3" x14ac:dyDescent="0.3">
      <c r="B47443" t="s">
        <v>48414</v>
      </c>
      <c r="C47443">
        <v>198872209.54907206</v>
      </c>
    </row>
    <row r="47444" spans="2:3" x14ac:dyDescent="0.3">
      <c r="B47444" t="s">
        <v>48415</v>
      </c>
      <c r="C47444">
        <v>3566778294.8835168</v>
      </c>
    </row>
    <row r="47445" spans="2:3" x14ac:dyDescent="0.3">
      <c r="B47445" t="s">
        <v>48416</v>
      </c>
      <c r="C47445">
        <v>4479391545.9609776</v>
      </c>
    </row>
    <row r="47446" spans="2:3" x14ac:dyDescent="0.3">
      <c r="B47446" t="s">
        <v>48417</v>
      </c>
      <c r="C47446">
        <v>17070872011.702675</v>
      </c>
    </row>
    <row r="47447" spans="2:3" x14ac:dyDescent="0.3">
      <c r="B47447" t="s">
        <v>48418</v>
      </c>
      <c r="C47447">
        <v>3112719053.6214623</v>
      </c>
    </row>
    <row r="47448" spans="2:3" x14ac:dyDescent="0.3">
      <c r="B47448" t="s">
        <v>48419</v>
      </c>
      <c r="C47448">
        <v>80153924.26609835</v>
      </c>
    </row>
    <row r="47449" spans="2:3" x14ac:dyDescent="0.3">
      <c r="B47449" t="s">
        <v>48420</v>
      </c>
      <c r="C47449">
        <v>3577217997.4141893</v>
      </c>
    </row>
    <row r="47450" spans="2:3" x14ac:dyDescent="0.3">
      <c r="B47450" t="s">
        <v>48421</v>
      </c>
      <c r="C47450">
        <v>6001346.5915544117</v>
      </c>
    </row>
    <row r="47451" spans="2:3" x14ac:dyDescent="0.3">
      <c r="B47451" t="s">
        <v>48422</v>
      </c>
      <c r="C47451">
        <v>0</v>
      </c>
    </row>
    <row r="47452" spans="2:3" x14ac:dyDescent="0.3">
      <c r="B47452" t="s">
        <v>48423</v>
      </c>
      <c r="C47452">
        <v>0</v>
      </c>
    </row>
    <row r="47453" spans="2:3" x14ac:dyDescent="0.3">
      <c r="B47453" t="s">
        <v>48424</v>
      </c>
      <c r="C47453">
        <v>71171479.969454214</v>
      </c>
    </row>
    <row r="47454" spans="2:3" x14ac:dyDescent="0.3">
      <c r="B47454" t="s">
        <v>48425</v>
      </c>
      <c r="C47454">
        <v>95723004.829373926</v>
      </c>
    </row>
    <row r="47455" spans="2:3" x14ac:dyDescent="0.3">
      <c r="B47455" t="s">
        <v>48426</v>
      </c>
      <c r="C47455">
        <v>3576123810.5293679</v>
      </c>
    </row>
    <row r="47456" spans="2:3" x14ac:dyDescent="0.3">
      <c r="B47456" t="s">
        <v>48427</v>
      </c>
      <c r="C47456">
        <v>2340625366.8892961</v>
      </c>
    </row>
    <row r="47457" spans="2:3" x14ac:dyDescent="0.3">
      <c r="B47457" t="s">
        <v>48428</v>
      </c>
      <c r="C47457">
        <v>1975778352.7890773</v>
      </c>
    </row>
    <row r="47458" spans="2:3" x14ac:dyDescent="0.3">
      <c r="B47458" t="s">
        <v>48429</v>
      </c>
      <c r="C47458">
        <v>20601504.492660847</v>
      </c>
    </row>
    <row r="47459" spans="2:3" x14ac:dyDescent="0.3">
      <c r="B47459" t="s">
        <v>48430</v>
      </c>
      <c r="C47459">
        <v>934682.25652592792</v>
      </c>
    </row>
    <row r="47460" spans="2:3" x14ac:dyDescent="0.3">
      <c r="B47460" t="s">
        <v>48431</v>
      </c>
      <c r="C47460">
        <v>1753273953.7656894</v>
      </c>
    </row>
    <row r="47461" spans="2:3" x14ac:dyDescent="0.3">
      <c r="B47461" t="s">
        <v>48432</v>
      </c>
      <c r="C47461">
        <v>10939825927.903341</v>
      </c>
    </row>
    <row r="47462" spans="2:3" x14ac:dyDescent="0.3">
      <c r="B47462" t="s">
        <v>48433</v>
      </c>
      <c r="C47462">
        <v>1206185794.3163092</v>
      </c>
    </row>
    <row r="47463" spans="2:3" x14ac:dyDescent="0.3">
      <c r="B47463" t="s">
        <v>48434</v>
      </c>
      <c r="C47463">
        <v>184416324.04759559</v>
      </c>
    </row>
    <row r="47464" spans="2:3" x14ac:dyDescent="0.3">
      <c r="B47464" t="s">
        <v>48435</v>
      </c>
      <c r="C47464">
        <v>7142522.8914399939</v>
      </c>
    </row>
    <row r="47465" spans="2:3" x14ac:dyDescent="0.3">
      <c r="B47465" t="s">
        <v>48436</v>
      </c>
      <c r="C47465">
        <v>839784560.30012119</v>
      </c>
    </row>
    <row r="47466" spans="2:3" x14ac:dyDescent="0.3">
      <c r="B47466" t="s">
        <v>48437</v>
      </c>
      <c r="C47466">
        <v>1323631338.2926962</v>
      </c>
    </row>
    <row r="47467" spans="2:3" x14ac:dyDescent="0.3">
      <c r="B47467" t="s">
        <v>48438</v>
      </c>
      <c r="C47467">
        <v>473607129.65583891</v>
      </c>
    </row>
    <row r="47468" spans="2:3" x14ac:dyDescent="0.3">
      <c r="B47468" t="s">
        <v>48439</v>
      </c>
      <c r="C47468">
        <v>3848591502.6539907</v>
      </c>
    </row>
    <row r="47469" spans="2:3" x14ac:dyDescent="0.3">
      <c r="B47469" t="s">
        <v>48440</v>
      </c>
      <c r="C47469">
        <v>7190972.070184445</v>
      </c>
    </row>
    <row r="47470" spans="2:3" x14ac:dyDescent="0.3">
      <c r="B47470" t="s">
        <v>48441</v>
      </c>
      <c r="C47470">
        <v>1372705072.7820606</v>
      </c>
    </row>
    <row r="47471" spans="2:3" x14ac:dyDescent="0.3">
      <c r="B47471" t="s">
        <v>48442</v>
      </c>
      <c r="C47471">
        <v>5644926111.679059</v>
      </c>
    </row>
    <row r="47472" spans="2:3" x14ac:dyDescent="0.3">
      <c r="B47472" t="s">
        <v>48443</v>
      </c>
      <c r="C47472">
        <v>4694957412.1962395</v>
      </c>
    </row>
    <row r="47473" spans="2:3" x14ac:dyDescent="0.3">
      <c r="B47473" t="s">
        <v>48444</v>
      </c>
      <c r="C47473">
        <v>2441889149.1599388</v>
      </c>
    </row>
    <row r="47474" spans="2:3" x14ac:dyDescent="0.3">
      <c r="B47474" t="s">
        <v>48445</v>
      </c>
      <c r="C47474">
        <v>1709844305.3549569</v>
      </c>
    </row>
    <row r="47475" spans="2:3" x14ac:dyDescent="0.3">
      <c r="B47475" t="s">
        <v>48446</v>
      </c>
      <c r="C47475">
        <v>3316461005.8023715</v>
      </c>
    </row>
    <row r="47476" spans="2:3" x14ac:dyDescent="0.3">
      <c r="B47476" t="s">
        <v>48447</v>
      </c>
      <c r="C47476">
        <v>179205721.75456387</v>
      </c>
    </row>
    <row r="47477" spans="2:3" x14ac:dyDescent="0.3">
      <c r="B47477" t="s">
        <v>48448</v>
      </c>
      <c r="C47477">
        <v>2133096767.0265577</v>
      </c>
    </row>
    <row r="47478" spans="2:3" x14ac:dyDescent="0.3">
      <c r="B47478" t="s">
        <v>48449</v>
      </c>
      <c r="C47478">
        <v>8230412291.0886564</v>
      </c>
    </row>
    <row r="47479" spans="2:3" x14ac:dyDescent="0.3">
      <c r="B47479" t="s">
        <v>48450</v>
      </c>
      <c r="C47479">
        <v>3178301270.438128</v>
      </c>
    </row>
    <row r="47480" spans="2:3" x14ac:dyDescent="0.3">
      <c r="B47480" t="s">
        <v>48451</v>
      </c>
      <c r="C47480">
        <v>1399413095.4515002</v>
      </c>
    </row>
    <row r="47481" spans="2:3" x14ac:dyDescent="0.3">
      <c r="B47481" t="s">
        <v>48452</v>
      </c>
      <c r="C47481">
        <v>725129330.54943216</v>
      </c>
    </row>
    <row r="47482" spans="2:3" x14ac:dyDescent="0.3">
      <c r="B47482" t="s">
        <v>48453</v>
      </c>
      <c r="C47482">
        <v>3379057359.7669458</v>
      </c>
    </row>
    <row r="47483" spans="2:3" x14ac:dyDescent="0.3">
      <c r="B47483" t="s">
        <v>48454</v>
      </c>
      <c r="C47483">
        <v>6119529387.0949326</v>
      </c>
    </row>
    <row r="47484" spans="2:3" x14ac:dyDescent="0.3">
      <c r="B47484" t="s">
        <v>48455</v>
      </c>
      <c r="C47484">
        <v>1216618170.1998258</v>
      </c>
    </row>
    <row r="47485" spans="2:3" x14ac:dyDescent="0.3">
      <c r="B47485" t="s">
        <v>48456</v>
      </c>
      <c r="C47485">
        <v>3158946713.6364908</v>
      </c>
    </row>
    <row r="47486" spans="2:3" x14ac:dyDescent="0.3">
      <c r="B47486" t="s">
        <v>48457</v>
      </c>
      <c r="C47486">
        <v>0</v>
      </c>
    </row>
    <row r="47487" spans="2:3" x14ac:dyDescent="0.3">
      <c r="B47487" t="s">
        <v>48458</v>
      </c>
      <c r="C47487">
        <v>479394109.44344002</v>
      </c>
    </row>
    <row r="47488" spans="2:3" x14ac:dyDescent="0.3">
      <c r="B47488" t="s">
        <v>48459</v>
      </c>
      <c r="C47488">
        <v>539055710.69829786</v>
      </c>
    </row>
    <row r="47489" spans="2:3" x14ac:dyDescent="0.3">
      <c r="B47489" t="s">
        <v>48460</v>
      </c>
      <c r="C47489">
        <v>2393863285.8268342</v>
      </c>
    </row>
    <row r="47490" spans="2:3" x14ac:dyDescent="0.3">
      <c r="B47490" t="s">
        <v>48461</v>
      </c>
      <c r="C47490">
        <v>4534985588.2288647</v>
      </c>
    </row>
    <row r="47491" spans="2:3" x14ac:dyDescent="0.3">
      <c r="B47491" t="s">
        <v>48462</v>
      </c>
      <c r="C47491">
        <v>979005885.01948488</v>
      </c>
    </row>
    <row r="47492" spans="2:3" x14ac:dyDescent="0.3">
      <c r="B47492" t="s">
        <v>48463</v>
      </c>
      <c r="C47492">
        <v>17243239412.772369</v>
      </c>
    </row>
    <row r="47493" spans="2:3" x14ac:dyDescent="0.3">
      <c r="B47493" t="s">
        <v>48464</v>
      </c>
      <c r="C47493">
        <v>334150318.59988248</v>
      </c>
    </row>
    <row r="47494" spans="2:3" x14ac:dyDescent="0.3">
      <c r="B47494" t="s">
        <v>48465</v>
      </c>
      <c r="C47494">
        <v>3051859243.7254319</v>
      </c>
    </row>
    <row r="47495" spans="2:3" x14ac:dyDescent="0.3">
      <c r="B47495" t="s">
        <v>48466</v>
      </c>
      <c r="C47495">
        <v>6434.663521930921</v>
      </c>
    </row>
    <row r="47496" spans="2:3" x14ac:dyDescent="0.3">
      <c r="B47496" t="s">
        <v>48467</v>
      </c>
      <c r="C47496">
        <v>82680392.585986674</v>
      </c>
    </row>
    <row r="47497" spans="2:3" x14ac:dyDescent="0.3">
      <c r="B47497" t="s">
        <v>48468</v>
      </c>
      <c r="C47497">
        <v>769471343.61935747</v>
      </c>
    </row>
    <row r="47498" spans="2:3" x14ac:dyDescent="0.3">
      <c r="B47498" t="s">
        <v>48469</v>
      </c>
      <c r="C47498">
        <v>4516346523.3910484</v>
      </c>
    </row>
    <row r="47499" spans="2:3" x14ac:dyDescent="0.3">
      <c r="B47499" t="s">
        <v>48470</v>
      </c>
      <c r="C47499">
        <v>5420133936.5714312</v>
      </c>
    </row>
    <row r="47500" spans="2:3" x14ac:dyDescent="0.3">
      <c r="B47500" t="s">
        <v>48471</v>
      </c>
      <c r="C47500">
        <v>906044639.56679392</v>
      </c>
    </row>
    <row r="47501" spans="2:3" x14ac:dyDescent="0.3">
      <c r="B47501" t="s">
        <v>48472</v>
      </c>
      <c r="C47501">
        <v>0</v>
      </c>
    </row>
    <row r="47502" spans="2:3" x14ac:dyDescent="0.3">
      <c r="B47502" t="s">
        <v>48473</v>
      </c>
      <c r="C47502">
        <v>751815418.55727243</v>
      </c>
    </row>
    <row r="47503" spans="2:3" x14ac:dyDescent="0.3">
      <c r="B47503" t="s">
        <v>48474</v>
      </c>
      <c r="C47503">
        <v>299631135.57560289</v>
      </c>
    </row>
    <row r="47504" spans="2:3" x14ac:dyDescent="0.3">
      <c r="B47504" t="s">
        <v>48475</v>
      </c>
      <c r="C47504">
        <v>2345086324.1678157</v>
      </c>
    </row>
    <row r="47505" spans="2:3" x14ac:dyDescent="0.3">
      <c r="B47505" t="s">
        <v>48476</v>
      </c>
      <c r="C47505">
        <v>0</v>
      </c>
    </row>
    <row r="47506" spans="2:3" x14ac:dyDescent="0.3">
      <c r="B47506" t="s">
        <v>48477</v>
      </c>
      <c r="C47506">
        <v>1034149314.900129</v>
      </c>
    </row>
    <row r="47507" spans="2:3" x14ac:dyDescent="0.3">
      <c r="B47507" t="s">
        <v>48478</v>
      </c>
      <c r="C47507">
        <v>5763704136.0968523</v>
      </c>
    </row>
    <row r="47508" spans="2:3" x14ac:dyDescent="0.3">
      <c r="B47508" t="s">
        <v>48479</v>
      </c>
      <c r="C47508">
        <v>507134345.06483191</v>
      </c>
    </row>
    <row r="47509" spans="2:3" x14ac:dyDescent="0.3">
      <c r="B47509" t="s">
        <v>48480</v>
      </c>
      <c r="C47509">
        <v>579265932.73655808</v>
      </c>
    </row>
    <row r="47510" spans="2:3" x14ac:dyDescent="0.3">
      <c r="B47510" t="s">
        <v>48481</v>
      </c>
      <c r="C47510">
        <v>0</v>
      </c>
    </row>
    <row r="47511" spans="2:3" x14ac:dyDescent="0.3">
      <c r="B47511" t="s">
        <v>48482</v>
      </c>
      <c r="C47511">
        <v>2351906912.0722117</v>
      </c>
    </row>
    <row r="47512" spans="2:3" x14ac:dyDescent="0.3">
      <c r="B47512" t="s">
        <v>48483</v>
      </c>
      <c r="C47512">
        <v>0</v>
      </c>
    </row>
    <row r="47513" spans="2:3" x14ac:dyDescent="0.3">
      <c r="B47513" t="s">
        <v>48484</v>
      </c>
      <c r="C47513">
        <v>326798911.60363328</v>
      </c>
    </row>
    <row r="47514" spans="2:3" x14ac:dyDescent="0.3">
      <c r="B47514" t="s">
        <v>48485</v>
      </c>
      <c r="C47514">
        <v>0</v>
      </c>
    </row>
    <row r="47515" spans="2:3" x14ac:dyDescent="0.3">
      <c r="B47515" t="s">
        <v>48486</v>
      </c>
      <c r="C47515">
        <v>1782872182.7946391</v>
      </c>
    </row>
    <row r="47516" spans="2:3" x14ac:dyDescent="0.3">
      <c r="B47516" t="s">
        <v>48487</v>
      </c>
      <c r="C47516">
        <v>4550865.7709280271</v>
      </c>
    </row>
    <row r="47517" spans="2:3" x14ac:dyDescent="0.3">
      <c r="B47517" t="s">
        <v>48488</v>
      </c>
      <c r="C47517">
        <v>956036623.86688709</v>
      </c>
    </row>
    <row r="47518" spans="2:3" x14ac:dyDescent="0.3">
      <c r="B47518" t="s">
        <v>48489</v>
      </c>
      <c r="C47518">
        <v>0</v>
      </c>
    </row>
    <row r="47519" spans="2:3" x14ac:dyDescent="0.3">
      <c r="B47519" t="s">
        <v>48490</v>
      </c>
      <c r="C47519">
        <v>1198075096.6528106</v>
      </c>
    </row>
    <row r="47520" spans="2:3" x14ac:dyDescent="0.3">
      <c r="B47520" t="s">
        <v>48491</v>
      </c>
      <c r="C47520">
        <v>11097674136.412983</v>
      </c>
    </row>
    <row r="47521" spans="2:3" x14ac:dyDescent="0.3">
      <c r="B47521" t="s">
        <v>48492</v>
      </c>
      <c r="C47521">
        <v>13329452512.658485</v>
      </c>
    </row>
    <row r="47522" spans="2:3" x14ac:dyDescent="0.3">
      <c r="B47522" t="s">
        <v>48493</v>
      </c>
      <c r="C47522">
        <v>1888663782.9027033</v>
      </c>
    </row>
    <row r="47523" spans="2:3" x14ac:dyDescent="0.3">
      <c r="B47523" t="s">
        <v>48494</v>
      </c>
      <c r="C47523">
        <v>7457272645.9115562</v>
      </c>
    </row>
    <row r="47524" spans="2:3" x14ac:dyDescent="0.3">
      <c r="B47524" t="s">
        <v>48495</v>
      </c>
      <c r="C47524">
        <v>5231990832.0658379</v>
      </c>
    </row>
    <row r="47525" spans="2:3" x14ac:dyDescent="0.3">
      <c r="B47525" t="s">
        <v>48496</v>
      </c>
      <c r="C47525">
        <v>3857357271.6974239</v>
      </c>
    </row>
    <row r="47526" spans="2:3" x14ac:dyDescent="0.3">
      <c r="B47526" t="s">
        <v>48497</v>
      </c>
      <c r="C47526">
        <v>15793054602.408257</v>
      </c>
    </row>
    <row r="47527" spans="2:3" x14ac:dyDescent="0.3">
      <c r="B47527" t="s">
        <v>48498</v>
      </c>
      <c r="C47527">
        <v>4796407367.4431009</v>
      </c>
    </row>
    <row r="47528" spans="2:3" x14ac:dyDescent="0.3">
      <c r="B47528" t="s">
        <v>48499</v>
      </c>
      <c r="C47528">
        <v>5248600716.2230711</v>
      </c>
    </row>
    <row r="47529" spans="2:3" x14ac:dyDescent="0.3">
      <c r="B47529" t="s">
        <v>48500</v>
      </c>
      <c r="C47529">
        <v>881894479.21975446</v>
      </c>
    </row>
    <row r="47530" spans="2:3" x14ac:dyDescent="0.3">
      <c r="B47530" t="s">
        <v>48501</v>
      </c>
      <c r="C47530">
        <v>0</v>
      </c>
    </row>
    <row r="47531" spans="2:3" x14ac:dyDescent="0.3">
      <c r="B47531" t="s">
        <v>48502</v>
      </c>
      <c r="C47531">
        <v>2235799914.0069957</v>
      </c>
    </row>
    <row r="47532" spans="2:3" x14ac:dyDescent="0.3">
      <c r="B47532" t="s">
        <v>48503</v>
      </c>
      <c r="C47532">
        <v>1136472563.2731991</v>
      </c>
    </row>
    <row r="47533" spans="2:3" x14ac:dyDescent="0.3">
      <c r="B47533" t="s">
        <v>48504</v>
      </c>
      <c r="C47533">
        <v>2193909718.5363483</v>
      </c>
    </row>
    <row r="47534" spans="2:3" x14ac:dyDescent="0.3">
      <c r="B47534" t="s">
        <v>48505</v>
      </c>
      <c r="C47534">
        <v>1073806520.8680971</v>
      </c>
    </row>
    <row r="47535" spans="2:3" x14ac:dyDescent="0.3">
      <c r="B47535" t="s">
        <v>48506</v>
      </c>
      <c r="C47535">
        <v>96560053.724329859</v>
      </c>
    </row>
    <row r="47536" spans="2:3" x14ac:dyDescent="0.3">
      <c r="B47536" t="s">
        <v>48507</v>
      </c>
      <c r="C47536">
        <v>62778404.865123861</v>
      </c>
    </row>
    <row r="47537" spans="2:3" x14ac:dyDescent="0.3">
      <c r="B47537" t="s">
        <v>48508</v>
      </c>
      <c r="C47537">
        <v>84016015.990133002</v>
      </c>
    </row>
    <row r="47538" spans="2:3" x14ac:dyDescent="0.3">
      <c r="B47538" t="s">
        <v>48509</v>
      </c>
      <c r="C47538">
        <v>1197540.8820032775</v>
      </c>
    </row>
    <row r="47539" spans="2:3" x14ac:dyDescent="0.3">
      <c r="B47539" t="s">
        <v>48510</v>
      </c>
      <c r="C47539">
        <v>1444.9631004489047</v>
      </c>
    </row>
    <row r="47540" spans="2:3" x14ac:dyDescent="0.3">
      <c r="B47540" t="s">
        <v>48511</v>
      </c>
      <c r="C47540">
        <v>0</v>
      </c>
    </row>
    <row r="47541" spans="2:3" x14ac:dyDescent="0.3">
      <c r="B47541" t="s">
        <v>48512</v>
      </c>
      <c r="C47541">
        <v>123609521.36676942</v>
      </c>
    </row>
    <row r="47542" spans="2:3" x14ac:dyDescent="0.3">
      <c r="B47542" t="s">
        <v>48513</v>
      </c>
      <c r="C47542">
        <v>12401456.085818695</v>
      </c>
    </row>
    <row r="47543" spans="2:3" x14ac:dyDescent="0.3">
      <c r="B47543" t="s">
        <v>48514</v>
      </c>
      <c r="C47543">
        <v>848231105.15413868</v>
      </c>
    </row>
    <row r="47544" spans="2:3" x14ac:dyDescent="0.3">
      <c r="B47544" t="s">
        <v>48515</v>
      </c>
      <c r="C47544">
        <v>2889457261.4746094</v>
      </c>
    </row>
    <row r="47545" spans="2:3" x14ac:dyDescent="0.3">
      <c r="B47545" t="s">
        <v>48516</v>
      </c>
      <c r="C47545">
        <v>2200581911.7950482</v>
      </c>
    </row>
    <row r="47546" spans="2:3" x14ac:dyDescent="0.3">
      <c r="B47546" t="s">
        <v>48517</v>
      </c>
      <c r="C47546">
        <v>593551450.5117203</v>
      </c>
    </row>
    <row r="47547" spans="2:3" x14ac:dyDescent="0.3">
      <c r="B47547" t="s">
        <v>48518</v>
      </c>
      <c r="C47547">
        <v>30479520.146927834</v>
      </c>
    </row>
    <row r="47548" spans="2:3" x14ac:dyDescent="0.3">
      <c r="B47548" t="s">
        <v>48519</v>
      </c>
      <c r="C47548">
        <v>37178413583.999016</v>
      </c>
    </row>
    <row r="47549" spans="2:3" x14ac:dyDescent="0.3">
      <c r="B47549" t="s">
        <v>48520</v>
      </c>
      <c r="C47549">
        <v>0</v>
      </c>
    </row>
    <row r="47550" spans="2:3" x14ac:dyDescent="0.3">
      <c r="B47550" t="s">
        <v>48521</v>
      </c>
      <c r="C47550">
        <v>9833036251.2302742</v>
      </c>
    </row>
    <row r="47551" spans="2:3" x14ac:dyDescent="0.3">
      <c r="B47551" t="s">
        <v>48522</v>
      </c>
      <c r="C47551">
        <v>927125235.17933881</v>
      </c>
    </row>
    <row r="47552" spans="2:3" x14ac:dyDescent="0.3">
      <c r="B47552" t="s">
        <v>48523</v>
      </c>
      <c r="C47552">
        <v>27829884852.603676</v>
      </c>
    </row>
    <row r="47553" spans="2:3" x14ac:dyDescent="0.3">
      <c r="B47553" t="s">
        <v>48524</v>
      </c>
      <c r="C47553">
        <v>20019182955.807949</v>
      </c>
    </row>
    <row r="47554" spans="2:3" x14ac:dyDescent="0.3">
      <c r="B47554" t="s">
        <v>48525</v>
      </c>
      <c r="C47554">
        <v>18085798700.680061</v>
      </c>
    </row>
    <row r="47555" spans="2:3" x14ac:dyDescent="0.3">
      <c r="B47555" t="s">
        <v>48526</v>
      </c>
      <c r="C47555">
        <v>4107733230.0358696</v>
      </c>
    </row>
    <row r="47556" spans="2:3" x14ac:dyDescent="0.3">
      <c r="B47556" t="s">
        <v>48527</v>
      </c>
      <c r="C47556">
        <v>14339970151.529003</v>
      </c>
    </row>
    <row r="47557" spans="2:3" x14ac:dyDescent="0.3">
      <c r="B47557" t="s">
        <v>48528</v>
      </c>
      <c r="C47557">
        <v>904624226.98697197</v>
      </c>
    </row>
    <row r="47558" spans="2:3" x14ac:dyDescent="0.3">
      <c r="B47558" t="s">
        <v>48529</v>
      </c>
      <c r="C47558">
        <v>3521386198.7902179</v>
      </c>
    </row>
    <row r="47559" spans="2:3" x14ac:dyDescent="0.3">
      <c r="B47559" t="s">
        <v>48530</v>
      </c>
      <c r="C47559">
        <v>336890368.59512103</v>
      </c>
    </row>
    <row r="47560" spans="2:3" x14ac:dyDescent="0.3">
      <c r="B47560" t="s">
        <v>48531</v>
      </c>
      <c r="C47560">
        <v>4732598648.9575186</v>
      </c>
    </row>
    <row r="47561" spans="2:3" x14ac:dyDescent="0.3">
      <c r="B47561" t="s">
        <v>48532</v>
      </c>
      <c r="C47561">
        <v>15793286171.117548</v>
      </c>
    </row>
    <row r="47562" spans="2:3" x14ac:dyDescent="0.3">
      <c r="B47562" t="s">
        <v>48533</v>
      </c>
      <c r="C47562">
        <v>15897478681.173311</v>
      </c>
    </row>
    <row r="47563" spans="2:3" x14ac:dyDescent="0.3">
      <c r="B47563" t="s">
        <v>48534</v>
      </c>
      <c r="C47563">
        <v>11072480683.132229</v>
      </c>
    </row>
    <row r="47564" spans="2:3" x14ac:dyDescent="0.3">
      <c r="B47564" t="s">
        <v>48535</v>
      </c>
      <c r="C47564">
        <v>6120143918.3812828</v>
      </c>
    </row>
    <row r="47565" spans="2:3" x14ac:dyDescent="0.3">
      <c r="B47565" t="s">
        <v>48536</v>
      </c>
      <c r="C47565">
        <v>3858304034.5901232</v>
      </c>
    </row>
    <row r="47566" spans="2:3" x14ac:dyDescent="0.3">
      <c r="B47566" t="s">
        <v>48537</v>
      </c>
      <c r="C47566">
        <v>26598316792.177155</v>
      </c>
    </row>
    <row r="47567" spans="2:3" x14ac:dyDescent="0.3">
      <c r="B47567" t="s">
        <v>48538</v>
      </c>
      <c r="C47567">
        <v>3957253573.9591308</v>
      </c>
    </row>
    <row r="47568" spans="2:3" x14ac:dyDescent="0.3">
      <c r="B47568" t="s">
        <v>48539</v>
      </c>
      <c r="C47568">
        <v>6166545665.3717356</v>
      </c>
    </row>
    <row r="47569" spans="2:3" x14ac:dyDescent="0.3">
      <c r="B47569" t="s">
        <v>48540</v>
      </c>
      <c r="C47569">
        <v>2464910863.3007174</v>
      </c>
    </row>
    <row r="47570" spans="2:3" x14ac:dyDescent="0.3">
      <c r="B47570" t="s">
        <v>48541</v>
      </c>
      <c r="C47570">
        <v>25455774890.680893</v>
      </c>
    </row>
    <row r="47571" spans="2:3" x14ac:dyDescent="0.3">
      <c r="B47571" t="s">
        <v>48542</v>
      </c>
      <c r="C47571">
        <v>35225762021.036407</v>
      </c>
    </row>
    <row r="47572" spans="2:3" x14ac:dyDescent="0.3">
      <c r="B47572" t="s">
        <v>48543</v>
      </c>
      <c r="C47572">
        <v>14248315110.337219</v>
      </c>
    </row>
    <row r="47573" spans="2:3" x14ac:dyDescent="0.3">
      <c r="B47573" t="s">
        <v>48544</v>
      </c>
      <c r="C47573">
        <v>25787252695.982868</v>
      </c>
    </row>
    <row r="47574" spans="2:3" x14ac:dyDescent="0.3">
      <c r="B47574" t="s">
        <v>48545</v>
      </c>
      <c r="C47574">
        <v>105767697.4216672</v>
      </c>
    </row>
    <row r="47575" spans="2:3" x14ac:dyDescent="0.3">
      <c r="B47575" t="s">
        <v>48546</v>
      </c>
      <c r="C47575">
        <v>115647484.73276049</v>
      </c>
    </row>
    <row r="47576" spans="2:3" x14ac:dyDescent="0.3">
      <c r="B47576" t="s">
        <v>48547</v>
      </c>
      <c r="C47576">
        <v>89665884.966281042</v>
      </c>
    </row>
    <row r="47577" spans="2:3" x14ac:dyDescent="0.3">
      <c r="B47577" t="s">
        <v>48548</v>
      </c>
      <c r="C47577">
        <v>90555853.949468374</v>
      </c>
    </row>
    <row r="47578" spans="2:3" x14ac:dyDescent="0.3">
      <c r="B47578" t="s">
        <v>48549</v>
      </c>
      <c r="C47578">
        <v>46273981.547956541</v>
      </c>
    </row>
    <row r="47579" spans="2:3" x14ac:dyDescent="0.3">
      <c r="B47579" t="s">
        <v>48550</v>
      </c>
      <c r="C47579">
        <v>61478208.812001161</v>
      </c>
    </row>
    <row r="47580" spans="2:3" x14ac:dyDescent="0.3">
      <c r="B47580" t="s">
        <v>48551</v>
      </c>
      <c r="C47580">
        <v>67066431.042510048</v>
      </c>
    </row>
    <row r="47581" spans="2:3" x14ac:dyDescent="0.3">
      <c r="B47581" t="s">
        <v>48552</v>
      </c>
      <c r="C47581">
        <v>39790817.176287934</v>
      </c>
    </row>
    <row r="47582" spans="2:3" x14ac:dyDescent="0.3">
      <c r="B47582" t="s">
        <v>48553</v>
      </c>
      <c r="C47582">
        <v>16161121.252846148</v>
      </c>
    </row>
    <row r="47583" spans="2:3" x14ac:dyDescent="0.3">
      <c r="B47583" t="s">
        <v>48554</v>
      </c>
      <c r="C47583">
        <v>93920388.72480467</v>
      </c>
    </row>
    <row r="47584" spans="2:3" x14ac:dyDescent="0.3">
      <c r="B47584" t="s">
        <v>48555</v>
      </c>
      <c r="C47584">
        <v>80615299.604391143</v>
      </c>
    </row>
    <row r="47585" spans="2:3" x14ac:dyDescent="0.3">
      <c r="B47585" t="s">
        <v>48556</v>
      </c>
      <c r="C47585">
        <v>33415398.276015077</v>
      </c>
    </row>
    <row r="47586" spans="2:3" x14ac:dyDescent="0.3">
      <c r="B47586" t="s">
        <v>48557</v>
      </c>
      <c r="C47586">
        <v>257152458.4101927</v>
      </c>
    </row>
    <row r="47587" spans="2:3" x14ac:dyDescent="0.3">
      <c r="B47587" t="s">
        <v>48558</v>
      </c>
      <c r="C47587">
        <v>285226853.3792612</v>
      </c>
    </row>
    <row r="47588" spans="2:3" x14ac:dyDescent="0.3">
      <c r="B47588" t="s">
        <v>48559</v>
      </c>
      <c r="C47588">
        <v>548702371.04846132</v>
      </c>
    </row>
    <row r="47589" spans="2:3" x14ac:dyDescent="0.3">
      <c r="B47589" t="s">
        <v>48560</v>
      </c>
      <c r="C47589">
        <v>324696056.92243993</v>
      </c>
    </row>
    <row r="47590" spans="2:3" x14ac:dyDescent="0.3">
      <c r="B47590" t="s">
        <v>48561</v>
      </c>
      <c r="C47590">
        <v>192970369.2691679</v>
      </c>
    </row>
    <row r="47591" spans="2:3" x14ac:dyDescent="0.3">
      <c r="B47591" t="s">
        <v>48562</v>
      </c>
      <c r="C47591">
        <v>361640518.9701885</v>
      </c>
    </row>
    <row r="47592" spans="2:3" x14ac:dyDescent="0.3">
      <c r="B47592" t="s">
        <v>48563</v>
      </c>
      <c r="C47592">
        <v>107266316.09418392</v>
      </c>
    </row>
    <row r="47593" spans="2:3" x14ac:dyDescent="0.3">
      <c r="B47593" t="s">
        <v>48564</v>
      </c>
      <c r="C47593">
        <v>134793357.91609147</v>
      </c>
    </row>
    <row r="47594" spans="2:3" x14ac:dyDescent="0.3">
      <c r="B47594" t="s">
        <v>48565</v>
      </c>
      <c r="C47594">
        <v>2872028341.6396189</v>
      </c>
    </row>
    <row r="47595" spans="2:3" x14ac:dyDescent="0.3">
      <c r="B47595" t="s">
        <v>48566</v>
      </c>
      <c r="C47595">
        <v>6810421934.9905396</v>
      </c>
    </row>
    <row r="47596" spans="2:3" x14ac:dyDescent="0.3">
      <c r="B47596" t="s">
        <v>48567</v>
      </c>
      <c r="C47596">
        <v>3313849958.2809324</v>
      </c>
    </row>
    <row r="47597" spans="2:3" x14ac:dyDescent="0.3">
      <c r="B47597" t="s">
        <v>48568</v>
      </c>
      <c r="C47597">
        <v>504150696.45059794</v>
      </c>
    </row>
    <row r="47598" spans="2:3" x14ac:dyDescent="0.3">
      <c r="B47598" t="s">
        <v>48569</v>
      </c>
      <c r="C47598">
        <v>0</v>
      </c>
    </row>
    <row r="47599" spans="2:3" x14ac:dyDescent="0.3">
      <c r="B47599" t="s">
        <v>48570</v>
      </c>
      <c r="C47599">
        <v>10153613454.955891</v>
      </c>
    </row>
    <row r="47600" spans="2:3" x14ac:dyDescent="0.3">
      <c r="B47600" t="s">
        <v>48571</v>
      </c>
      <c r="C47600">
        <v>7440470137.3482084</v>
      </c>
    </row>
    <row r="47601" spans="2:3" x14ac:dyDescent="0.3">
      <c r="B47601" t="s">
        <v>48572</v>
      </c>
      <c r="C47601">
        <v>42739991100.346489</v>
      </c>
    </row>
    <row r="47602" spans="2:3" x14ac:dyDescent="0.3">
      <c r="B47602" t="s">
        <v>48573</v>
      </c>
      <c r="C47602">
        <v>181641927812.79471</v>
      </c>
    </row>
    <row r="47603" spans="2:3" x14ac:dyDescent="0.3">
      <c r="B47603" t="s">
        <v>48574</v>
      </c>
      <c r="C47603">
        <v>16945871494.066723</v>
      </c>
    </row>
    <row r="47604" spans="2:3" x14ac:dyDescent="0.3">
      <c r="B47604" t="s">
        <v>48575</v>
      </c>
      <c r="C47604">
        <v>2940531020.2636948</v>
      </c>
    </row>
    <row r="47605" spans="2:3" x14ac:dyDescent="0.3">
      <c r="B47605" t="s">
        <v>48576</v>
      </c>
      <c r="C47605">
        <v>1882884781.7104888</v>
      </c>
    </row>
    <row r="47606" spans="2:3" x14ac:dyDescent="0.3">
      <c r="B47606" t="s">
        <v>48577</v>
      </c>
      <c r="C47606">
        <v>20775023767.080383</v>
      </c>
    </row>
    <row r="47607" spans="2:3" x14ac:dyDescent="0.3">
      <c r="B47607" t="s">
        <v>48578</v>
      </c>
      <c r="C47607">
        <v>30803336726.708538</v>
      </c>
    </row>
    <row r="47608" spans="2:3" x14ac:dyDescent="0.3">
      <c r="B47608" t="s">
        <v>48579</v>
      </c>
      <c r="C47608">
        <v>7730997296.6349077</v>
      </c>
    </row>
    <row r="47609" spans="2:3" x14ac:dyDescent="0.3">
      <c r="B47609" t="s">
        <v>48580</v>
      </c>
      <c r="C47609">
        <v>13188570913.377243</v>
      </c>
    </row>
    <row r="47610" spans="2:3" x14ac:dyDescent="0.3">
      <c r="B47610" t="s">
        <v>48581</v>
      </c>
      <c r="C47610">
        <v>27734339327.878052</v>
      </c>
    </row>
    <row r="47611" spans="2:3" x14ac:dyDescent="0.3">
      <c r="B47611" t="s">
        <v>48582</v>
      </c>
      <c r="C47611">
        <v>307153907.54965347</v>
      </c>
    </row>
    <row r="47612" spans="2:3" x14ac:dyDescent="0.3">
      <c r="B47612" t="s">
        <v>48583</v>
      </c>
      <c r="C47612">
        <v>16746315171.0198</v>
      </c>
    </row>
    <row r="47613" spans="2:3" x14ac:dyDescent="0.3">
      <c r="B47613" t="s">
        <v>48584</v>
      </c>
      <c r="C47613">
        <v>356231292.70312202</v>
      </c>
    </row>
    <row r="47614" spans="2:3" x14ac:dyDescent="0.3">
      <c r="B47614" t="s">
        <v>48585</v>
      </c>
      <c r="C47614">
        <v>0</v>
      </c>
    </row>
    <row r="47615" spans="2:3" x14ac:dyDescent="0.3">
      <c r="B47615" t="s">
        <v>48586</v>
      </c>
      <c r="C47615">
        <v>0</v>
      </c>
    </row>
    <row r="47616" spans="2:3" x14ac:dyDescent="0.3">
      <c r="B47616" t="s">
        <v>48587</v>
      </c>
      <c r="C47616">
        <v>4632390981.9257364</v>
      </c>
    </row>
    <row r="47617" spans="2:3" x14ac:dyDescent="0.3">
      <c r="B47617" t="s">
        <v>48588</v>
      </c>
      <c r="C47617">
        <v>5407233246.6086464</v>
      </c>
    </row>
    <row r="47618" spans="2:3" x14ac:dyDescent="0.3">
      <c r="B47618" t="s">
        <v>48589</v>
      </c>
      <c r="C47618">
        <v>476021189.98628151</v>
      </c>
    </row>
    <row r="47619" spans="2:3" x14ac:dyDescent="0.3">
      <c r="B47619" t="s">
        <v>48590</v>
      </c>
      <c r="C47619">
        <v>63350375063.269279</v>
      </c>
    </row>
    <row r="47620" spans="2:3" x14ac:dyDescent="0.3">
      <c r="B47620" t="s">
        <v>48591</v>
      </c>
      <c r="C47620">
        <v>12443397969.307945</v>
      </c>
    </row>
    <row r="47621" spans="2:3" x14ac:dyDescent="0.3">
      <c r="B47621" t="s">
        <v>48592</v>
      </c>
      <c r="C47621">
        <v>96367.72211580661</v>
      </c>
    </row>
    <row r="47622" spans="2:3" x14ac:dyDescent="0.3">
      <c r="B47622" t="s">
        <v>48593</v>
      </c>
      <c r="C47622">
        <v>13221277.81306278</v>
      </c>
    </row>
    <row r="47623" spans="2:3" x14ac:dyDescent="0.3">
      <c r="B47623" t="s">
        <v>48594</v>
      </c>
      <c r="C47623">
        <v>999283780.31531525</v>
      </c>
    </row>
    <row r="47624" spans="2:3" x14ac:dyDescent="0.3">
      <c r="B47624" t="s">
        <v>48595</v>
      </c>
      <c r="C47624">
        <v>186266055682.44775</v>
      </c>
    </row>
    <row r="47625" spans="2:3" x14ac:dyDescent="0.3">
      <c r="B47625" t="s">
        <v>48596</v>
      </c>
      <c r="C47625">
        <v>8620199843.3180237</v>
      </c>
    </row>
    <row r="47626" spans="2:3" x14ac:dyDescent="0.3">
      <c r="B47626" t="s">
        <v>48597</v>
      </c>
      <c r="C47626">
        <v>3059762408.2639256</v>
      </c>
    </row>
    <row r="47627" spans="2:3" x14ac:dyDescent="0.3">
      <c r="B47627" t="s">
        <v>48598</v>
      </c>
      <c r="C47627">
        <v>52511272.808878802</v>
      </c>
    </row>
    <row r="47628" spans="2:3" x14ac:dyDescent="0.3">
      <c r="B47628" t="s">
        <v>48599</v>
      </c>
      <c r="C47628">
        <v>7315116751.0457172</v>
      </c>
    </row>
    <row r="47629" spans="2:3" x14ac:dyDescent="0.3">
      <c r="B47629" t="s">
        <v>48600</v>
      </c>
      <c r="C47629">
        <v>10434802543.455507</v>
      </c>
    </row>
    <row r="47630" spans="2:3" x14ac:dyDescent="0.3">
      <c r="B47630" t="s">
        <v>48601</v>
      </c>
      <c r="C47630">
        <v>704696716.16138399</v>
      </c>
    </row>
    <row r="47631" spans="2:3" x14ac:dyDescent="0.3">
      <c r="B47631" t="s">
        <v>48602</v>
      </c>
      <c r="C47631">
        <v>22462205082.758247</v>
      </c>
    </row>
    <row r="47632" spans="2:3" x14ac:dyDescent="0.3">
      <c r="B47632" t="s">
        <v>48603</v>
      </c>
      <c r="C47632">
        <v>20595418.868253507</v>
      </c>
    </row>
    <row r="47633" spans="2:3" x14ac:dyDescent="0.3">
      <c r="B47633" t="s">
        <v>48604</v>
      </c>
      <c r="C47633">
        <v>16889796683.536762</v>
      </c>
    </row>
    <row r="47634" spans="2:3" x14ac:dyDescent="0.3">
      <c r="B47634" t="s">
        <v>48605</v>
      </c>
      <c r="C47634">
        <v>4785421068.3219252</v>
      </c>
    </row>
    <row r="47635" spans="2:3" x14ac:dyDescent="0.3">
      <c r="B47635" t="s">
        <v>48606</v>
      </c>
      <c r="C47635">
        <v>5800425809.4394131</v>
      </c>
    </row>
    <row r="47636" spans="2:3" x14ac:dyDescent="0.3">
      <c r="B47636" t="s">
        <v>48607</v>
      </c>
      <c r="C47636">
        <v>26480100363.160278</v>
      </c>
    </row>
    <row r="47637" spans="2:3" x14ac:dyDescent="0.3">
      <c r="B47637" t="s">
        <v>48608</v>
      </c>
      <c r="C47637">
        <v>6574653666.2117844</v>
      </c>
    </row>
    <row r="47638" spans="2:3" x14ac:dyDescent="0.3">
      <c r="B47638" t="s">
        <v>48609</v>
      </c>
      <c r="C47638">
        <v>5007062259.435276</v>
      </c>
    </row>
    <row r="47639" spans="2:3" x14ac:dyDescent="0.3">
      <c r="B47639" t="s">
        <v>48610</v>
      </c>
      <c r="C47639">
        <v>874142279.35663056</v>
      </c>
    </row>
    <row r="47640" spans="2:3" x14ac:dyDescent="0.3">
      <c r="B47640" t="s">
        <v>48611</v>
      </c>
      <c r="C47640">
        <v>627273868.762797</v>
      </c>
    </row>
    <row r="47641" spans="2:3" x14ac:dyDescent="0.3">
      <c r="B47641" t="s">
        <v>48612</v>
      </c>
      <c r="C47641">
        <v>17441841044.945305</v>
      </c>
    </row>
    <row r="47642" spans="2:3" x14ac:dyDescent="0.3">
      <c r="B47642" t="s">
        <v>48613</v>
      </c>
      <c r="C47642">
        <v>3380092047.1778092</v>
      </c>
    </row>
    <row r="47643" spans="2:3" x14ac:dyDescent="0.3">
      <c r="B47643" t="s">
        <v>48614</v>
      </c>
      <c r="C47643">
        <v>3620582921.0912232</v>
      </c>
    </row>
    <row r="47644" spans="2:3" x14ac:dyDescent="0.3">
      <c r="B47644" t="s">
        <v>48615</v>
      </c>
      <c r="C47644">
        <v>1884862731.6664689</v>
      </c>
    </row>
    <row r="47645" spans="2:3" x14ac:dyDescent="0.3">
      <c r="B47645" t="s">
        <v>48616</v>
      </c>
      <c r="C47645">
        <v>8699285089.3313484</v>
      </c>
    </row>
    <row r="47646" spans="2:3" x14ac:dyDescent="0.3">
      <c r="B47646" t="s">
        <v>48617</v>
      </c>
      <c r="C47646">
        <v>9593409479.6926556</v>
      </c>
    </row>
    <row r="47647" spans="2:3" x14ac:dyDescent="0.3">
      <c r="B47647" t="s">
        <v>48618</v>
      </c>
      <c r="C47647">
        <v>3475445777.7017336</v>
      </c>
    </row>
    <row r="47648" spans="2:3" x14ac:dyDescent="0.3">
      <c r="B47648" t="s">
        <v>48619</v>
      </c>
      <c r="C47648">
        <v>5009967938.6621923</v>
      </c>
    </row>
    <row r="47649" spans="2:3" x14ac:dyDescent="0.3">
      <c r="B47649" t="s">
        <v>48620</v>
      </c>
      <c r="C47649">
        <v>0</v>
      </c>
    </row>
    <row r="47650" spans="2:3" x14ac:dyDescent="0.3">
      <c r="B47650" t="s">
        <v>48621</v>
      </c>
      <c r="C47650">
        <v>618518118.29698026</v>
      </c>
    </row>
    <row r="47651" spans="2:3" x14ac:dyDescent="0.3">
      <c r="B47651" t="s">
        <v>48622</v>
      </c>
      <c r="C47651">
        <v>360007752.86496603</v>
      </c>
    </row>
    <row r="47652" spans="2:3" x14ac:dyDescent="0.3">
      <c r="B47652" t="s">
        <v>48623</v>
      </c>
      <c r="C47652">
        <v>5480306448.9257326</v>
      </c>
    </row>
    <row r="47653" spans="2:3" x14ac:dyDescent="0.3">
      <c r="B47653" t="s">
        <v>48624</v>
      </c>
      <c r="C47653">
        <v>8895840911.1435165</v>
      </c>
    </row>
    <row r="47654" spans="2:3" x14ac:dyDescent="0.3">
      <c r="B47654" t="s">
        <v>48625</v>
      </c>
      <c r="C47654">
        <v>122973235.34457831</v>
      </c>
    </row>
    <row r="47655" spans="2:3" x14ac:dyDescent="0.3">
      <c r="B47655" t="s">
        <v>48626</v>
      </c>
      <c r="C47655">
        <v>45632536431.369827</v>
      </c>
    </row>
    <row r="47656" spans="2:3" x14ac:dyDescent="0.3">
      <c r="B47656" t="s">
        <v>48627</v>
      </c>
      <c r="C47656">
        <v>1844937723.9968181</v>
      </c>
    </row>
    <row r="47657" spans="2:3" x14ac:dyDescent="0.3">
      <c r="B47657" t="s">
        <v>48628</v>
      </c>
      <c r="C47657">
        <v>2286028173.8525958</v>
      </c>
    </row>
    <row r="47658" spans="2:3" x14ac:dyDescent="0.3">
      <c r="B47658" t="s">
        <v>48629</v>
      </c>
      <c r="C47658">
        <v>91831.110597470513</v>
      </c>
    </row>
    <row r="47659" spans="2:3" x14ac:dyDescent="0.3">
      <c r="B47659" t="s">
        <v>48630</v>
      </c>
      <c r="C47659">
        <v>140550613.37370911</v>
      </c>
    </row>
    <row r="47660" spans="2:3" x14ac:dyDescent="0.3">
      <c r="B47660" t="s">
        <v>48631</v>
      </c>
      <c r="C47660">
        <v>971805525.89530981</v>
      </c>
    </row>
    <row r="47661" spans="2:3" x14ac:dyDescent="0.3">
      <c r="B47661" t="s">
        <v>48632</v>
      </c>
      <c r="C47661">
        <v>14927044405.654724</v>
      </c>
    </row>
    <row r="47662" spans="2:3" x14ac:dyDescent="0.3">
      <c r="B47662" t="s">
        <v>48633</v>
      </c>
      <c r="C47662">
        <v>7724769561.1276817</v>
      </c>
    </row>
    <row r="47663" spans="2:3" x14ac:dyDescent="0.3">
      <c r="B47663" t="s">
        <v>48634</v>
      </c>
      <c r="C47663">
        <v>2102345386.5762193</v>
      </c>
    </row>
    <row r="47664" spans="2:3" x14ac:dyDescent="0.3">
      <c r="B47664" t="s">
        <v>48635</v>
      </c>
      <c r="C47664">
        <v>0</v>
      </c>
    </row>
    <row r="47665" spans="2:3" x14ac:dyDescent="0.3">
      <c r="B47665" t="s">
        <v>48636</v>
      </c>
      <c r="C47665">
        <v>1840698343.023725</v>
      </c>
    </row>
    <row r="47666" spans="2:3" x14ac:dyDescent="0.3">
      <c r="B47666" t="s">
        <v>48637</v>
      </c>
      <c r="C47666">
        <v>337292759.57301825</v>
      </c>
    </row>
    <row r="47667" spans="2:3" x14ac:dyDescent="0.3">
      <c r="B47667" t="s">
        <v>48638</v>
      </c>
      <c r="C47667">
        <v>3439308530.1924357</v>
      </c>
    </row>
    <row r="47668" spans="2:3" x14ac:dyDescent="0.3">
      <c r="B47668" t="s">
        <v>48639</v>
      </c>
      <c r="C47668">
        <v>0</v>
      </c>
    </row>
    <row r="47669" spans="2:3" x14ac:dyDescent="0.3">
      <c r="B47669" t="s">
        <v>48640</v>
      </c>
      <c r="C47669">
        <v>2253937200.9647593</v>
      </c>
    </row>
    <row r="47670" spans="2:3" x14ac:dyDescent="0.3">
      <c r="B47670" t="s">
        <v>48641</v>
      </c>
      <c r="C47670">
        <v>278335640.25493133</v>
      </c>
    </row>
    <row r="47671" spans="2:3" x14ac:dyDescent="0.3">
      <c r="B47671" t="s">
        <v>48642</v>
      </c>
      <c r="C47671">
        <v>6616371864.1612453</v>
      </c>
    </row>
    <row r="47672" spans="2:3" x14ac:dyDescent="0.3">
      <c r="B47672" t="s">
        <v>48643</v>
      </c>
      <c r="C47672">
        <v>571312755.45110548</v>
      </c>
    </row>
    <row r="47673" spans="2:3" x14ac:dyDescent="0.3">
      <c r="B47673" t="s">
        <v>48644</v>
      </c>
      <c r="C47673">
        <v>0</v>
      </c>
    </row>
    <row r="47674" spans="2:3" x14ac:dyDescent="0.3">
      <c r="B47674" t="s">
        <v>48645</v>
      </c>
      <c r="C47674">
        <v>1650578199.4697073</v>
      </c>
    </row>
    <row r="47675" spans="2:3" x14ac:dyDescent="0.3">
      <c r="B47675" t="s">
        <v>48646</v>
      </c>
      <c r="C47675">
        <v>0</v>
      </c>
    </row>
    <row r="47676" spans="2:3" x14ac:dyDescent="0.3">
      <c r="B47676" t="s">
        <v>48647</v>
      </c>
      <c r="C47676">
        <v>369370360.07720369</v>
      </c>
    </row>
    <row r="47677" spans="2:3" x14ac:dyDescent="0.3">
      <c r="B47677" t="s">
        <v>48648</v>
      </c>
      <c r="C47677">
        <v>0</v>
      </c>
    </row>
    <row r="47678" spans="2:3" x14ac:dyDescent="0.3">
      <c r="B47678" t="s">
        <v>48649</v>
      </c>
      <c r="C47678">
        <v>2100584561.6976616</v>
      </c>
    </row>
    <row r="47679" spans="2:3" x14ac:dyDescent="0.3">
      <c r="B47679" t="s">
        <v>48650</v>
      </c>
      <c r="C47679">
        <v>0</v>
      </c>
    </row>
    <row r="47680" spans="2:3" x14ac:dyDescent="0.3">
      <c r="B47680" t="s">
        <v>48651</v>
      </c>
      <c r="C47680">
        <v>1398073668.9851773</v>
      </c>
    </row>
    <row r="47681" spans="2:3" x14ac:dyDescent="0.3">
      <c r="B47681" t="s">
        <v>48652</v>
      </c>
      <c r="C47681">
        <v>0</v>
      </c>
    </row>
    <row r="47682" spans="2:3" x14ac:dyDescent="0.3">
      <c r="B47682" t="s">
        <v>48653</v>
      </c>
      <c r="C47682">
        <v>1846779004.8421845</v>
      </c>
    </row>
    <row r="47683" spans="2:3" x14ac:dyDescent="0.3">
      <c r="B47683" t="s">
        <v>48654</v>
      </c>
      <c r="C47683">
        <v>20485878818.111904</v>
      </c>
    </row>
    <row r="47684" spans="2:3" x14ac:dyDescent="0.3">
      <c r="B47684" t="s">
        <v>48655</v>
      </c>
      <c r="C47684">
        <v>33795068066.261913</v>
      </c>
    </row>
    <row r="47685" spans="2:3" x14ac:dyDescent="0.3">
      <c r="B47685" t="s">
        <v>48656</v>
      </c>
      <c r="C47685">
        <v>6157366855.1581793</v>
      </c>
    </row>
    <row r="47686" spans="2:3" x14ac:dyDescent="0.3">
      <c r="B47686" t="s">
        <v>48657</v>
      </c>
      <c r="C47686">
        <v>14897593774.492264</v>
      </c>
    </row>
    <row r="47687" spans="2:3" x14ac:dyDescent="0.3">
      <c r="B47687" t="s">
        <v>48658</v>
      </c>
      <c r="C47687">
        <v>16356209358.482719</v>
      </c>
    </row>
    <row r="47688" spans="2:3" x14ac:dyDescent="0.3">
      <c r="B47688" t="s">
        <v>48659</v>
      </c>
      <c r="C47688">
        <v>8896239785.3245029</v>
      </c>
    </row>
    <row r="47689" spans="2:3" x14ac:dyDescent="0.3">
      <c r="B47689" t="s">
        <v>48660</v>
      </c>
      <c r="C47689">
        <v>37171123940.773834</v>
      </c>
    </row>
    <row r="47690" spans="2:3" x14ac:dyDescent="0.3">
      <c r="B47690" t="s">
        <v>48661</v>
      </c>
      <c r="C47690">
        <v>9585173278.7292156</v>
      </c>
    </row>
    <row r="47691" spans="2:3" x14ac:dyDescent="0.3">
      <c r="B47691" t="s">
        <v>48662</v>
      </c>
      <c r="C47691">
        <v>15082370437.800442</v>
      </c>
    </row>
    <row r="47692" spans="2:3" x14ac:dyDescent="0.3">
      <c r="B47692" t="s">
        <v>48663</v>
      </c>
      <c r="C47692">
        <v>821226146.71376586</v>
      </c>
    </row>
    <row r="47693" spans="2:3" x14ac:dyDescent="0.3">
      <c r="B47693" t="s">
        <v>48664</v>
      </c>
      <c r="C47693">
        <v>0</v>
      </c>
    </row>
    <row r="47694" spans="2:3" x14ac:dyDescent="0.3">
      <c r="B47694" t="s">
        <v>48665</v>
      </c>
      <c r="C47694">
        <v>689443421.59721196</v>
      </c>
    </row>
    <row r="47695" spans="2:3" x14ac:dyDescent="0.3">
      <c r="B47695" t="s">
        <v>48666</v>
      </c>
      <c r="C47695">
        <v>4684974477.0462885</v>
      </c>
    </row>
    <row r="47696" spans="2:3" x14ac:dyDescent="0.3">
      <c r="B47696" t="s">
        <v>48667</v>
      </c>
      <c r="C47696">
        <v>0</v>
      </c>
    </row>
    <row r="47697" spans="2:3" x14ac:dyDescent="0.3">
      <c r="B47697" t="s">
        <v>48668</v>
      </c>
      <c r="C47697">
        <v>3595773054.2176042</v>
      </c>
    </row>
    <row r="47698" spans="2:3" x14ac:dyDescent="0.3">
      <c r="B47698" t="s">
        <v>48669</v>
      </c>
      <c r="C47698">
        <v>165284051.31233814</v>
      </c>
    </row>
    <row r="47699" spans="2:3" x14ac:dyDescent="0.3">
      <c r="B47699" t="s">
        <v>48670</v>
      </c>
      <c r="C47699">
        <v>1662443504.1556816</v>
      </c>
    </row>
    <row r="47700" spans="2:3" x14ac:dyDescent="0.3">
      <c r="B47700" t="s">
        <v>48671</v>
      </c>
      <c r="C47700">
        <v>57844685.223024681</v>
      </c>
    </row>
    <row r="47701" spans="2:3" x14ac:dyDescent="0.3">
      <c r="B47701" t="s">
        <v>48672</v>
      </c>
      <c r="C47701">
        <v>37276827.856630571</v>
      </c>
    </row>
    <row r="47702" spans="2:3" x14ac:dyDescent="0.3">
      <c r="B47702" t="s">
        <v>48673</v>
      </c>
      <c r="C47702">
        <v>524.34117644873515</v>
      </c>
    </row>
    <row r="47703" spans="2:3" x14ac:dyDescent="0.3">
      <c r="B47703" t="s">
        <v>48674</v>
      </c>
      <c r="C47703">
        <v>0</v>
      </c>
    </row>
    <row r="47704" spans="2:3" x14ac:dyDescent="0.3">
      <c r="B47704" t="s">
        <v>48675</v>
      </c>
      <c r="C47704">
        <v>69667873.602503672</v>
      </c>
    </row>
    <row r="47705" spans="2:3" x14ac:dyDescent="0.3">
      <c r="B47705" t="s">
        <v>48676</v>
      </c>
      <c r="C47705">
        <v>1068300.5319244813</v>
      </c>
    </row>
    <row r="47706" spans="2:3" x14ac:dyDescent="0.3">
      <c r="B47706" t="s">
        <v>48677</v>
      </c>
      <c r="C47706">
        <v>1353488269.3035402</v>
      </c>
    </row>
    <row r="47707" spans="2:3" x14ac:dyDescent="0.3">
      <c r="B47707" t="s">
        <v>48678</v>
      </c>
      <c r="C47707">
        <v>5395969084.8738594</v>
      </c>
    </row>
    <row r="47708" spans="2:3" x14ac:dyDescent="0.3">
      <c r="B47708" t="s">
        <v>48679</v>
      </c>
      <c r="C47708">
        <v>1349567633.0963171</v>
      </c>
    </row>
    <row r="47709" spans="2:3" x14ac:dyDescent="0.3">
      <c r="B47709" t="s">
        <v>48680</v>
      </c>
      <c r="C47709">
        <v>0</v>
      </c>
    </row>
    <row r="47710" spans="2:3" x14ac:dyDescent="0.3">
      <c r="B47710" t="s">
        <v>48681</v>
      </c>
      <c r="C47710">
        <v>45687289.132019162</v>
      </c>
    </row>
    <row r="47711" spans="2:3" x14ac:dyDescent="0.3">
      <c r="B47711" t="s">
        <v>48682</v>
      </c>
      <c r="C47711">
        <v>248233136529.23141</v>
      </c>
    </row>
    <row r="47712" spans="2:3" x14ac:dyDescent="0.3">
      <c r="B47712" t="s">
        <v>48683</v>
      </c>
      <c r="C47712">
        <v>0</v>
      </c>
    </row>
    <row r="47713" spans="2:3" x14ac:dyDescent="0.3">
      <c r="B47713" t="s">
        <v>48684</v>
      </c>
      <c r="C47713">
        <v>37274407203.642494</v>
      </c>
    </row>
    <row r="47714" spans="2:3" x14ac:dyDescent="0.3">
      <c r="B47714" t="s">
        <v>48685</v>
      </c>
      <c r="C47714">
        <v>2678413787.2459178</v>
      </c>
    </row>
    <row r="47715" spans="2:3" x14ac:dyDescent="0.3">
      <c r="B47715" t="s">
        <v>48686</v>
      </c>
      <c r="C47715">
        <v>99454795634.545609</v>
      </c>
    </row>
    <row r="47716" spans="2:3" x14ac:dyDescent="0.3">
      <c r="B47716" t="s">
        <v>48687</v>
      </c>
      <c r="C47716">
        <v>65138112847.868713</v>
      </c>
    </row>
    <row r="47717" spans="2:3" x14ac:dyDescent="0.3">
      <c r="B47717" t="s">
        <v>48688</v>
      </c>
      <c r="C47717">
        <v>110684708541.53934</v>
      </c>
    </row>
    <row r="47718" spans="2:3" x14ac:dyDescent="0.3">
      <c r="B47718" t="s">
        <v>48689</v>
      </c>
      <c r="C47718">
        <v>16201201288.650335</v>
      </c>
    </row>
    <row r="47719" spans="2:3" x14ac:dyDescent="0.3">
      <c r="B47719" t="s">
        <v>48690</v>
      </c>
      <c r="C47719">
        <v>64773254346.695183</v>
      </c>
    </row>
    <row r="47720" spans="2:3" x14ac:dyDescent="0.3">
      <c r="B47720" t="s">
        <v>48691</v>
      </c>
      <c r="C47720">
        <v>4256382770.1896415</v>
      </c>
    </row>
    <row r="47721" spans="2:3" x14ac:dyDescent="0.3">
      <c r="B47721" t="s">
        <v>48692</v>
      </c>
      <c r="C47721">
        <v>18949475821.568512</v>
      </c>
    </row>
    <row r="47722" spans="2:3" x14ac:dyDescent="0.3">
      <c r="B47722" t="s">
        <v>48693</v>
      </c>
      <c r="C47722">
        <v>1591705804.192055</v>
      </c>
    </row>
    <row r="47723" spans="2:3" x14ac:dyDescent="0.3">
      <c r="B47723" t="s">
        <v>48694</v>
      </c>
      <c r="C47723">
        <v>19588283686.752785</v>
      </c>
    </row>
    <row r="47724" spans="2:3" x14ac:dyDescent="0.3">
      <c r="B47724" t="s">
        <v>48695</v>
      </c>
      <c r="C47724">
        <v>61092060233.156052</v>
      </c>
    </row>
    <row r="47725" spans="2:3" x14ac:dyDescent="0.3">
      <c r="B47725" t="s">
        <v>48696</v>
      </c>
      <c r="C47725">
        <v>72609223719.581985</v>
      </c>
    </row>
    <row r="47726" spans="2:3" x14ac:dyDescent="0.3">
      <c r="B47726" t="s">
        <v>48697</v>
      </c>
      <c r="C47726">
        <v>29196229861.823296</v>
      </c>
    </row>
    <row r="47727" spans="2:3" x14ac:dyDescent="0.3">
      <c r="B47727" t="s">
        <v>48698</v>
      </c>
      <c r="C47727">
        <v>22705280603.84856</v>
      </c>
    </row>
    <row r="47728" spans="2:3" x14ac:dyDescent="0.3">
      <c r="B47728" t="s">
        <v>48699</v>
      </c>
      <c r="C47728">
        <v>15073177632.129326</v>
      </c>
    </row>
    <row r="47729" spans="2:3" x14ac:dyDescent="0.3">
      <c r="B47729" t="s">
        <v>48700</v>
      </c>
      <c r="C47729">
        <v>93474071145.666107</v>
      </c>
    </row>
    <row r="47730" spans="2:3" x14ac:dyDescent="0.3">
      <c r="B47730" t="s">
        <v>48701</v>
      </c>
      <c r="C47730">
        <v>13125634532.995853</v>
      </c>
    </row>
    <row r="47731" spans="2:3" x14ac:dyDescent="0.3">
      <c r="B47731" t="s">
        <v>48702</v>
      </c>
      <c r="C47731">
        <v>19911652285.587994</v>
      </c>
    </row>
    <row r="47732" spans="2:3" x14ac:dyDescent="0.3">
      <c r="B47732" t="s">
        <v>48703</v>
      </c>
      <c r="C47732">
        <v>7562518868.6725416</v>
      </c>
    </row>
    <row r="47733" spans="2:3" x14ac:dyDescent="0.3">
      <c r="B47733" t="s">
        <v>48704</v>
      </c>
      <c r="C47733">
        <v>70504764739.60025</v>
      </c>
    </row>
    <row r="47734" spans="2:3" x14ac:dyDescent="0.3">
      <c r="B47734" t="s">
        <v>48705</v>
      </c>
      <c r="C47734">
        <v>186521006007.65839</v>
      </c>
    </row>
    <row r="47735" spans="2:3" x14ac:dyDescent="0.3">
      <c r="B47735" t="s">
        <v>48706</v>
      </c>
      <c r="C47735">
        <v>50722926205.60675</v>
      </c>
    </row>
    <row r="47736" spans="2:3" x14ac:dyDescent="0.3">
      <c r="B47736" t="s">
        <v>48707</v>
      </c>
      <c r="C47736">
        <v>101475056825.91394</v>
      </c>
    </row>
    <row r="47737" spans="2:3" x14ac:dyDescent="0.3">
      <c r="B47737" t="s">
        <v>48708</v>
      </c>
      <c r="C47737">
        <v>248846362.46867183</v>
      </c>
    </row>
    <row r="47738" spans="2:3" x14ac:dyDescent="0.3">
      <c r="B47738" t="s">
        <v>48709</v>
      </c>
      <c r="C47738">
        <v>270669156.94042856</v>
      </c>
    </row>
    <row r="47739" spans="2:3" x14ac:dyDescent="0.3">
      <c r="B47739" t="s">
        <v>48710</v>
      </c>
      <c r="C47739">
        <v>213892091.68297681</v>
      </c>
    </row>
    <row r="47740" spans="2:3" x14ac:dyDescent="0.3">
      <c r="B47740" t="s">
        <v>48711</v>
      </c>
      <c r="C47740">
        <v>237412332.10843748</v>
      </c>
    </row>
    <row r="47741" spans="2:3" x14ac:dyDescent="0.3">
      <c r="B47741" t="s">
        <v>48712</v>
      </c>
      <c r="C47741">
        <v>89862752.558284789</v>
      </c>
    </row>
    <row r="47742" spans="2:3" x14ac:dyDescent="0.3">
      <c r="B47742" t="s">
        <v>48713</v>
      </c>
      <c r="C47742">
        <v>124577237.71980457</v>
      </c>
    </row>
    <row r="47743" spans="2:3" x14ac:dyDescent="0.3">
      <c r="B47743" t="s">
        <v>48714</v>
      </c>
      <c r="C47743">
        <v>163911215.02867752</v>
      </c>
    </row>
    <row r="47744" spans="2:3" x14ac:dyDescent="0.3">
      <c r="B47744" t="s">
        <v>48715</v>
      </c>
      <c r="C47744">
        <v>91900222.29962793</v>
      </c>
    </row>
    <row r="47745" spans="2:3" x14ac:dyDescent="0.3">
      <c r="B47745" t="s">
        <v>48716</v>
      </c>
      <c r="C47745">
        <v>35732548.97154434</v>
      </c>
    </row>
    <row r="47746" spans="2:3" x14ac:dyDescent="0.3">
      <c r="B47746" t="s">
        <v>48717</v>
      </c>
      <c r="C47746">
        <v>318628511.67352021</v>
      </c>
    </row>
    <row r="47747" spans="2:3" x14ac:dyDescent="0.3">
      <c r="B47747" t="s">
        <v>48718</v>
      </c>
      <c r="C47747">
        <v>290565589.042301</v>
      </c>
    </row>
    <row r="47748" spans="2:3" x14ac:dyDescent="0.3">
      <c r="B47748" t="s">
        <v>48719</v>
      </c>
      <c r="C47748">
        <v>93579574.044029444</v>
      </c>
    </row>
    <row r="47749" spans="2:3" x14ac:dyDescent="0.3">
      <c r="B47749" t="s">
        <v>48720</v>
      </c>
      <c r="C47749">
        <v>915629964.25049531</v>
      </c>
    </row>
    <row r="47750" spans="2:3" x14ac:dyDescent="0.3">
      <c r="B47750" t="s">
        <v>48721</v>
      </c>
      <c r="C47750">
        <v>924991326.09715354</v>
      </c>
    </row>
    <row r="47751" spans="2:3" x14ac:dyDescent="0.3">
      <c r="B47751" t="s">
        <v>48722</v>
      </c>
      <c r="C47751">
        <v>1097968567.8709629</v>
      </c>
    </row>
    <row r="47752" spans="2:3" x14ac:dyDescent="0.3">
      <c r="B47752" t="s">
        <v>48723</v>
      </c>
      <c r="C47752">
        <v>753982419.86708319</v>
      </c>
    </row>
    <row r="47753" spans="2:3" x14ac:dyDescent="0.3">
      <c r="B47753" t="s">
        <v>48724</v>
      </c>
      <c r="C47753">
        <v>466797654.62239027</v>
      </c>
    </row>
    <row r="47754" spans="2:3" x14ac:dyDescent="0.3">
      <c r="B47754" t="s">
        <v>48725</v>
      </c>
      <c r="C47754">
        <v>830433241.774683</v>
      </c>
    </row>
    <row r="47755" spans="2:3" x14ac:dyDescent="0.3">
      <c r="B47755" t="s">
        <v>48726</v>
      </c>
      <c r="C47755">
        <v>325412029.50051415</v>
      </c>
    </row>
    <row r="47756" spans="2:3" x14ac:dyDescent="0.3">
      <c r="B47756" t="s">
        <v>48727</v>
      </c>
      <c r="C47756">
        <v>391125493.28331125</v>
      </c>
    </row>
    <row r="47757" spans="2:3" x14ac:dyDescent="0.3">
      <c r="B47757" t="s">
        <v>48728</v>
      </c>
      <c r="C47757">
        <v>11139176630.542181</v>
      </c>
    </row>
    <row r="47758" spans="2:3" x14ac:dyDescent="0.3">
      <c r="B47758" t="s">
        <v>48729</v>
      </c>
      <c r="C47758">
        <v>23151615980.821209</v>
      </c>
    </row>
    <row r="47759" spans="2:3" x14ac:dyDescent="0.3">
      <c r="B47759" t="s">
        <v>48730</v>
      </c>
      <c r="C47759">
        <v>13314775762.164259</v>
      </c>
    </row>
    <row r="47760" spans="2:3" x14ac:dyDescent="0.3">
      <c r="B47760" t="s">
        <v>48731</v>
      </c>
      <c r="C47760">
        <v>7675451926.4309416</v>
      </c>
    </row>
    <row r="47761" spans="2:3" x14ac:dyDescent="0.3">
      <c r="B47761" t="s">
        <v>48732</v>
      </c>
      <c r="C47761">
        <v>0</v>
      </c>
    </row>
    <row r="47762" spans="2:3" x14ac:dyDescent="0.3">
      <c r="B47762" t="s">
        <v>48733</v>
      </c>
      <c r="C47762">
        <v>5240351728.4745951</v>
      </c>
    </row>
    <row r="47763" spans="2:3" x14ac:dyDescent="0.3">
      <c r="B47763" t="s">
        <v>48734</v>
      </c>
      <c r="C47763">
        <v>12557575975.750114</v>
      </c>
    </row>
    <row r="47764" spans="2:3" x14ac:dyDescent="0.3">
      <c r="B47764" t="s">
        <v>48735</v>
      </c>
      <c r="C47764">
        <v>8876700107.7936726</v>
      </c>
    </row>
    <row r="47765" spans="2:3" x14ac:dyDescent="0.3">
      <c r="B47765" t="s">
        <v>48736</v>
      </c>
      <c r="C47765">
        <v>69339483162.491348</v>
      </c>
    </row>
    <row r="47766" spans="2:3" x14ac:dyDescent="0.3">
      <c r="B47766" t="s">
        <v>48737</v>
      </c>
      <c r="C47766">
        <v>2009469376.5568168</v>
      </c>
    </row>
    <row r="47767" spans="2:3" x14ac:dyDescent="0.3">
      <c r="B47767" t="s">
        <v>48738</v>
      </c>
      <c r="C47767">
        <v>2850421170.7861929</v>
      </c>
    </row>
    <row r="47768" spans="2:3" x14ac:dyDescent="0.3">
      <c r="B47768" t="s">
        <v>48739</v>
      </c>
      <c r="C47768">
        <v>2196552864.5107265</v>
      </c>
    </row>
    <row r="47769" spans="2:3" x14ac:dyDescent="0.3">
      <c r="B47769" t="s">
        <v>48740</v>
      </c>
      <c r="C47769">
        <v>2857235055.7840171</v>
      </c>
    </row>
    <row r="47770" spans="2:3" x14ac:dyDescent="0.3">
      <c r="B47770" t="s">
        <v>48741</v>
      </c>
      <c r="C47770">
        <v>8762676439.0744839</v>
      </c>
    </row>
    <row r="47771" spans="2:3" x14ac:dyDescent="0.3">
      <c r="B47771" t="s">
        <v>48742</v>
      </c>
      <c r="C47771">
        <v>338975085.11819756</v>
      </c>
    </row>
    <row r="47772" spans="2:3" x14ac:dyDescent="0.3">
      <c r="B47772" t="s">
        <v>48743</v>
      </c>
      <c r="C47772">
        <v>16439974384.599489</v>
      </c>
    </row>
    <row r="47773" spans="2:3" x14ac:dyDescent="0.3">
      <c r="B47773" t="s">
        <v>48744</v>
      </c>
      <c r="C47773">
        <v>12972124398.190865</v>
      </c>
    </row>
    <row r="47774" spans="2:3" x14ac:dyDescent="0.3">
      <c r="B47774" t="s">
        <v>48745</v>
      </c>
      <c r="C47774">
        <v>1211645372.6959906</v>
      </c>
    </row>
    <row r="47775" spans="2:3" x14ac:dyDescent="0.3">
      <c r="B47775" t="s">
        <v>48746</v>
      </c>
      <c r="C47775">
        <v>13258397673.352673</v>
      </c>
    </row>
    <row r="47776" spans="2:3" x14ac:dyDescent="0.3">
      <c r="B47776" t="s">
        <v>48747</v>
      </c>
      <c r="C47776">
        <v>408951771.09524578</v>
      </c>
    </row>
    <row r="47777" spans="2:3" x14ac:dyDescent="0.3">
      <c r="B47777" t="s">
        <v>48748</v>
      </c>
      <c r="C47777">
        <v>0</v>
      </c>
    </row>
    <row r="47778" spans="2:3" x14ac:dyDescent="0.3">
      <c r="B47778" t="s">
        <v>48749</v>
      </c>
      <c r="C47778">
        <v>0</v>
      </c>
    </row>
    <row r="47779" spans="2:3" x14ac:dyDescent="0.3">
      <c r="B47779" t="s">
        <v>48750</v>
      </c>
      <c r="C47779">
        <v>2059066596.7108316</v>
      </c>
    </row>
    <row r="47780" spans="2:3" x14ac:dyDescent="0.3">
      <c r="B47780" t="s">
        <v>48751</v>
      </c>
      <c r="C47780">
        <v>3673087173.4488049</v>
      </c>
    </row>
    <row r="47781" spans="2:3" x14ac:dyDescent="0.3">
      <c r="B47781" t="s">
        <v>48752</v>
      </c>
      <c r="C47781">
        <v>185500400.12476674</v>
      </c>
    </row>
    <row r="47782" spans="2:3" x14ac:dyDescent="0.3">
      <c r="B47782" t="s">
        <v>48753</v>
      </c>
      <c r="C47782">
        <v>464947601749.41254</v>
      </c>
    </row>
    <row r="47783" spans="2:3" x14ac:dyDescent="0.3">
      <c r="B47783" t="s">
        <v>48754</v>
      </c>
      <c r="C47783">
        <v>96681597986.473221</v>
      </c>
    </row>
    <row r="47784" spans="2:3" x14ac:dyDescent="0.3">
      <c r="B47784" t="s">
        <v>48755</v>
      </c>
      <c r="C47784">
        <v>2106672348.8125913</v>
      </c>
    </row>
    <row r="47785" spans="2:3" x14ac:dyDescent="0.3">
      <c r="B47785" t="s">
        <v>48756</v>
      </c>
      <c r="C47785">
        <v>0</v>
      </c>
    </row>
    <row r="47786" spans="2:3" x14ac:dyDescent="0.3">
      <c r="B47786" t="s">
        <v>48757</v>
      </c>
      <c r="C47786">
        <v>7199758555.5615177</v>
      </c>
    </row>
    <row r="47787" spans="2:3" x14ac:dyDescent="0.3">
      <c r="B47787" t="s">
        <v>48758</v>
      </c>
      <c r="C47787">
        <v>146241763314.18109</v>
      </c>
    </row>
    <row r="47788" spans="2:3" x14ac:dyDescent="0.3">
      <c r="B47788" t="s">
        <v>48759</v>
      </c>
      <c r="C47788">
        <v>246938268.92529804</v>
      </c>
    </row>
    <row r="47789" spans="2:3" x14ac:dyDescent="0.3">
      <c r="B47789" t="s">
        <v>48760</v>
      </c>
      <c r="C47789">
        <v>1092258423.3971701</v>
      </c>
    </row>
    <row r="47790" spans="2:3" x14ac:dyDescent="0.3">
      <c r="B47790" t="s">
        <v>48761</v>
      </c>
      <c r="C47790">
        <v>6104150359.5234957</v>
      </c>
    </row>
    <row r="47791" spans="2:3" x14ac:dyDescent="0.3">
      <c r="B47791" t="s">
        <v>48762</v>
      </c>
      <c r="C47791">
        <v>7009132908.6096811</v>
      </c>
    </row>
    <row r="47792" spans="2:3" x14ac:dyDescent="0.3">
      <c r="B47792" t="s">
        <v>48763</v>
      </c>
      <c r="C47792">
        <v>9076849311.5520058</v>
      </c>
    </row>
    <row r="47793" spans="2:3" x14ac:dyDescent="0.3">
      <c r="B47793" t="s">
        <v>48764</v>
      </c>
      <c r="C47793">
        <v>16843905410.7691</v>
      </c>
    </row>
    <row r="47794" spans="2:3" x14ac:dyDescent="0.3">
      <c r="B47794" t="s">
        <v>48765</v>
      </c>
      <c r="C47794">
        <v>118766676344.98901</v>
      </c>
    </row>
    <row r="47795" spans="2:3" x14ac:dyDescent="0.3">
      <c r="B47795" t="s">
        <v>48766</v>
      </c>
      <c r="C47795">
        <v>2403465947.2385802</v>
      </c>
    </row>
    <row r="47796" spans="2:3" x14ac:dyDescent="0.3">
      <c r="B47796" t="s">
        <v>48767</v>
      </c>
      <c r="C47796">
        <v>8769537491.6489182</v>
      </c>
    </row>
    <row r="47797" spans="2:3" x14ac:dyDescent="0.3">
      <c r="B47797" t="s">
        <v>48768</v>
      </c>
      <c r="C47797">
        <v>443039955.96832192</v>
      </c>
    </row>
    <row r="47798" spans="2:3" x14ac:dyDescent="0.3">
      <c r="B47798" t="s">
        <v>48769</v>
      </c>
      <c r="C47798">
        <v>11605607463.613869</v>
      </c>
    </row>
    <row r="47799" spans="2:3" x14ac:dyDescent="0.3">
      <c r="B47799" t="s">
        <v>48770</v>
      </c>
      <c r="C47799">
        <v>19920691779.364162</v>
      </c>
    </row>
    <row r="47800" spans="2:3" x14ac:dyDescent="0.3">
      <c r="B47800" t="s">
        <v>48771</v>
      </c>
      <c r="C47800">
        <v>3044605297.1499934</v>
      </c>
    </row>
    <row r="47801" spans="2:3" x14ac:dyDescent="0.3">
      <c r="B47801" t="s">
        <v>48772</v>
      </c>
      <c r="C47801">
        <v>10137148858.614244</v>
      </c>
    </row>
    <row r="47802" spans="2:3" x14ac:dyDescent="0.3">
      <c r="B47802" t="s">
        <v>48773</v>
      </c>
      <c r="C47802">
        <v>1283522207.2523611</v>
      </c>
    </row>
    <row r="47803" spans="2:3" x14ac:dyDescent="0.3">
      <c r="B47803" t="s">
        <v>48774</v>
      </c>
      <c r="C47803">
        <v>718181210.57472563</v>
      </c>
    </row>
    <row r="47804" spans="2:3" x14ac:dyDescent="0.3">
      <c r="B47804" t="s">
        <v>48775</v>
      </c>
      <c r="C47804">
        <v>36707125267.911163</v>
      </c>
    </row>
    <row r="47805" spans="2:3" x14ac:dyDescent="0.3">
      <c r="B47805" t="s">
        <v>48776</v>
      </c>
      <c r="C47805">
        <v>11581815715.535511</v>
      </c>
    </row>
    <row r="47806" spans="2:3" x14ac:dyDescent="0.3">
      <c r="B47806" t="s">
        <v>48777</v>
      </c>
      <c r="C47806">
        <v>8907910815.6410141</v>
      </c>
    </row>
    <row r="47807" spans="2:3" x14ac:dyDescent="0.3">
      <c r="B47807" t="s">
        <v>48778</v>
      </c>
      <c r="C47807">
        <v>3629879957.4931068</v>
      </c>
    </row>
    <row r="47808" spans="2:3" x14ac:dyDescent="0.3">
      <c r="B47808" t="s">
        <v>48779</v>
      </c>
      <c r="C47808">
        <v>16091500899.604944</v>
      </c>
    </row>
    <row r="47809" spans="2:3" x14ac:dyDescent="0.3">
      <c r="B47809" t="s">
        <v>48780</v>
      </c>
      <c r="C47809">
        <v>16723077406.599289</v>
      </c>
    </row>
    <row r="47810" spans="2:3" x14ac:dyDescent="0.3">
      <c r="B47810" t="s">
        <v>48781</v>
      </c>
      <c r="C47810">
        <v>7282909227.828126</v>
      </c>
    </row>
    <row r="47811" spans="2:3" x14ac:dyDescent="0.3">
      <c r="B47811" t="s">
        <v>48782</v>
      </c>
      <c r="C47811">
        <v>10223239977.391766</v>
      </c>
    </row>
    <row r="47812" spans="2:3" x14ac:dyDescent="0.3">
      <c r="B47812" t="s">
        <v>48783</v>
      </c>
      <c r="C47812">
        <v>0</v>
      </c>
    </row>
    <row r="47813" spans="2:3" x14ac:dyDescent="0.3">
      <c r="B47813" t="s">
        <v>48784</v>
      </c>
      <c r="C47813">
        <v>291391611.58254468</v>
      </c>
    </row>
    <row r="47814" spans="2:3" x14ac:dyDescent="0.3">
      <c r="B47814" t="s">
        <v>48785</v>
      </c>
      <c r="C47814">
        <v>1941872330.0749676</v>
      </c>
    </row>
    <row r="47815" spans="2:3" x14ac:dyDescent="0.3">
      <c r="B47815" t="s">
        <v>48786</v>
      </c>
      <c r="C47815">
        <v>13142717002.032486</v>
      </c>
    </row>
    <row r="47816" spans="2:3" x14ac:dyDescent="0.3">
      <c r="B47816" t="s">
        <v>48787</v>
      </c>
      <c r="C47816">
        <v>21894596597.805214</v>
      </c>
    </row>
    <row r="47817" spans="2:3" x14ac:dyDescent="0.3">
      <c r="B47817" t="s">
        <v>48788</v>
      </c>
      <c r="C47817">
        <v>616459758.60381472</v>
      </c>
    </row>
    <row r="47818" spans="2:3" x14ac:dyDescent="0.3">
      <c r="B47818" t="s">
        <v>48789</v>
      </c>
      <c r="C47818">
        <v>117827219369.24583</v>
      </c>
    </row>
    <row r="47819" spans="2:3" x14ac:dyDescent="0.3">
      <c r="B47819" t="s">
        <v>48790</v>
      </c>
      <c r="C47819">
        <v>504341293.16512376</v>
      </c>
    </row>
    <row r="47820" spans="2:3" x14ac:dyDescent="0.3">
      <c r="B47820" t="s">
        <v>48791</v>
      </c>
      <c r="C47820">
        <v>1477293923.1706297</v>
      </c>
    </row>
    <row r="47821" spans="2:3" x14ac:dyDescent="0.3">
      <c r="B47821" t="s">
        <v>48792</v>
      </c>
      <c r="C47821">
        <v>0</v>
      </c>
    </row>
    <row r="47822" spans="2:3" x14ac:dyDescent="0.3">
      <c r="B47822" t="s">
        <v>48793</v>
      </c>
      <c r="C47822">
        <v>447089681.9319557</v>
      </c>
    </row>
    <row r="47823" spans="2:3" x14ac:dyDescent="0.3">
      <c r="B47823" t="s">
        <v>48794</v>
      </c>
      <c r="C47823">
        <v>4531868925.7604942</v>
      </c>
    </row>
    <row r="47824" spans="2:3" x14ac:dyDescent="0.3">
      <c r="B47824" t="s">
        <v>48795</v>
      </c>
      <c r="C47824">
        <v>70129751606.764267</v>
      </c>
    </row>
    <row r="47825" spans="2:3" x14ac:dyDescent="0.3">
      <c r="B47825" t="s">
        <v>48796</v>
      </c>
      <c r="C47825">
        <v>28002048045.895866</v>
      </c>
    </row>
    <row r="47826" spans="2:3" x14ac:dyDescent="0.3">
      <c r="B47826" t="s">
        <v>48797</v>
      </c>
      <c r="C47826">
        <v>5857767095.347724</v>
      </c>
    </row>
    <row r="47827" spans="2:3" x14ac:dyDescent="0.3">
      <c r="B47827" t="s">
        <v>48798</v>
      </c>
      <c r="C47827">
        <v>0</v>
      </c>
    </row>
    <row r="47828" spans="2:3" x14ac:dyDescent="0.3">
      <c r="B47828" t="s">
        <v>48799</v>
      </c>
      <c r="C47828">
        <v>5159222183.9061527</v>
      </c>
    </row>
    <row r="47829" spans="2:3" x14ac:dyDescent="0.3">
      <c r="B47829" t="s">
        <v>48800</v>
      </c>
      <c r="C47829">
        <v>1057629793.1378535</v>
      </c>
    </row>
    <row r="47830" spans="2:3" x14ac:dyDescent="0.3">
      <c r="B47830" t="s">
        <v>48801</v>
      </c>
      <c r="C47830">
        <v>9555322607.6567001</v>
      </c>
    </row>
    <row r="47831" spans="2:3" x14ac:dyDescent="0.3">
      <c r="B47831" t="s">
        <v>48802</v>
      </c>
      <c r="C47831">
        <v>0</v>
      </c>
    </row>
    <row r="47832" spans="2:3" x14ac:dyDescent="0.3">
      <c r="B47832" t="s">
        <v>48803</v>
      </c>
      <c r="C47832">
        <v>5730434661.704812</v>
      </c>
    </row>
    <row r="47833" spans="2:3" x14ac:dyDescent="0.3">
      <c r="B47833" t="s">
        <v>48804</v>
      </c>
      <c r="C47833">
        <v>14300216870.491838</v>
      </c>
    </row>
    <row r="47834" spans="2:3" x14ac:dyDescent="0.3">
      <c r="B47834" t="s">
        <v>48805</v>
      </c>
      <c r="C47834">
        <v>7202973189.2813721</v>
      </c>
    </row>
    <row r="47835" spans="2:3" x14ac:dyDescent="0.3">
      <c r="B47835" t="s">
        <v>48806</v>
      </c>
      <c r="C47835">
        <v>1915195041.5479817</v>
      </c>
    </row>
    <row r="47836" spans="2:3" x14ac:dyDescent="0.3">
      <c r="B47836" t="s">
        <v>48807</v>
      </c>
      <c r="C47836">
        <v>0</v>
      </c>
    </row>
    <row r="47837" spans="2:3" x14ac:dyDescent="0.3">
      <c r="B47837" t="s">
        <v>48808</v>
      </c>
      <c r="C47837">
        <v>5721081231.1626968</v>
      </c>
    </row>
    <row r="47838" spans="2:3" x14ac:dyDescent="0.3">
      <c r="B47838" t="s">
        <v>48809</v>
      </c>
      <c r="C47838">
        <v>0</v>
      </c>
    </row>
    <row r="47839" spans="2:3" x14ac:dyDescent="0.3">
      <c r="B47839" t="s">
        <v>48810</v>
      </c>
      <c r="C47839">
        <v>1150172462.4296181</v>
      </c>
    </row>
    <row r="47840" spans="2:3" x14ac:dyDescent="0.3">
      <c r="B47840" t="s">
        <v>48811</v>
      </c>
      <c r="C47840">
        <v>0</v>
      </c>
    </row>
    <row r="47841" spans="2:3" x14ac:dyDescent="0.3">
      <c r="B47841" t="s">
        <v>48812</v>
      </c>
      <c r="C47841">
        <v>5491815446.5214882</v>
      </c>
    </row>
    <row r="47842" spans="2:3" x14ac:dyDescent="0.3">
      <c r="B47842" t="s">
        <v>48813</v>
      </c>
      <c r="C47842">
        <v>2214122.9044843009</v>
      </c>
    </row>
    <row r="47843" spans="2:3" x14ac:dyDescent="0.3">
      <c r="B47843" t="s">
        <v>48814</v>
      </c>
      <c r="C47843">
        <v>3409781047.3021073</v>
      </c>
    </row>
    <row r="47844" spans="2:3" x14ac:dyDescent="0.3">
      <c r="B47844" t="s">
        <v>48815</v>
      </c>
      <c r="C47844">
        <v>0</v>
      </c>
    </row>
    <row r="47845" spans="2:3" x14ac:dyDescent="0.3">
      <c r="B47845" t="s">
        <v>48816</v>
      </c>
      <c r="C47845">
        <v>5649727811.5744123</v>
      </c>
    </row>
    <row r="47846" spans="2:3" x14ac:dyDescent="0.3">
      <c r="B47846" t="s">
        <v>48817</v>
      </c>
      <c r="C47846">
        <v>50439768879.012642</v>
      </c>
    </row>
    <row r="47847" spans="2:3" x14ac:dyDescent="0.3">
      <c r="B47847" t="s">
        <v>48818</v>
      </c>
      <c r="C47847">
        <v>81535154909.280762</v>
      </c>
    </row>
    <row r="47848" spans="2:3" x14ac:dyDescent="0.3">
      <c r="B47848" t="s">
        <v>48819</v>
      </c>
      <c r="C47848">
        <v>17059485009.356089</v>
      </c>
    </row>
    <row r="47849" spans="2:3" x14ac:dyDescent="0.3">
      <c r="B47849" t="s">
        <v>48820</v>
      </c>
      <c r="C47849">
        <v>31959583234.010689</v>
      </c>
    </row>
    <row r="47850" spans="2:3" x14ac:dyDescent="0.3">
      <c r="B47850" t="s">
        <v>48821</v>
      </c>
      <c r="C47850">
        <v>40920599020.746452</v>
      </c>
    </row>
    <row r="47851" spans="2:3" x14ac:dyDescent="0.3">
      <c r="B47851" t="s">
        <v>48822</v>
      </c>
      <c r="C47851">
        <v>21397483004.996567</v>
      </c>
    </row>
    <row r="47852" spans="2:3" x14ac:dyDescent="0.3">
      <c r="B47852" t="s">
        <v>48823</v>
      </c>
      <c r="C47852">
        <v>73093780926.902145</v>
      </c>
    </row>
    <row r="47853" spans="2:3" x14ac:dyDescent="0.3">
      <c r="B47853" t="s">
        <v>48824</v>
      </c>
      <c r="C47853">
        <v>23894192256.003189</v>
      </c>
    </row>
    <row r="47854" spans="2:3" x14ac:dyDescent="0.3">
      <c r="B47854" t="s">
        <v>48825</v>
      </c>
      <c r="C47854">
        <v>20815355162.569756</v>
      </c>
    </row>
    <row r="47855" spans="2:3" x14ac:dyDescent="0.3">
      <c r="B47855" t="s">
        <v>48826</v>
      </c>
      <c r="C47855">
        <v>2521976195.447506</v>
      </c>
    </row>
    <row r="47856" spans="2:3" x14ac:dyDescent="0.3">
      <c r="B47856" t="s">
        <v>48827</v>
      </c>
      <c r="C47856">
        <v>0</v>
      </c>
    </row>
    <row r="47857" spans="2:3" x14ac:dyDescent="0.3">
      <c r="B47857" t="s">
        <v>48828</v>
      </c>
      <c r="C47857">
        <v>3481965380.0154066</v>
      </c>
    </row>
    <row r="47858" spans="2:3" x14ac:dyDescent="0.3">
      <c r="B47858" t="s">
        <v>48829</v>
      </c>
      <c r="C47858">
        <v>41663997726.045235</v>
      </c>
    </row>
    <row r="47859" spans="2:3" x14ac:dyDescent="0.3">
      <c r="B47859" t="s">
        <v>48830</v>
      </c>
      <c r="C47859">
        <v>52869271.106806025</v>
      </c>
    </row>
    <row r="47860" spans="2:3" x14ac:dyDescent="0.3">
      <c r="B47860" t="s">
        <v>48831</v>
      </c>
      <c r="C47860">
        <v>2147510383.9994645</v>
      </c>
    </row>
    <row r="47861" spans="2:3" x14ac:dyDescent="0.3">
      <c r="B47861" t="s">
        <v>48832</v>
      </c>
      <c r="C47861">
        <v>592070724.88089395</v>
      </c>
    </row>
    <row r="47862" spans="2:3" x14ac:dyDescent="0.3">
      <c r="B47862" t="s">
        <v>48833</v>
      </c>
      <c r="C47862">
        <v>24485771771.947849</v>
      </c>
    </row>
    <row r="47863" spans="2:3" x14ac:dyDescent="0.3">
      <c r="B47863" t="s">
        <v>48834</v>
      </c>
      <c r="C47863">
        <v>209742188.19543719</v>
      </c>
    </row>
    <row r="47864" spans="2:3" x14ac:dyDescent="0.3">
      <c r="B47864" t="s">
        <v>48835</v>
      </c>
      <c r="C47864">
        <v>65249290.377415985</v>
      </c>
    </row>
    <row r="47865" spans="2:3" x14ac:dyDescent="0.3">
      <c r="B47865" t="s">
        <v>48836</v>
      </c>
      <c r="C47865">
        <v>661587.39283720264</v>
      </c>
    </row>
    <row r="47866" spans="2:3" x14ac:dyDescent="0.3">
      <c r="B47866" t="s">
        <v>48837</v>
      </c>
      <c r="C47866">
        <v>0</v>
      </c>
    </row>
    <row r="47867" spans="2:3" x14ac:dyDescent="0.3">
      <c r="B47867" t="s">
        <v>48838</v>
      </c>
      <c r="C47867">
        <v>0</v>
      </c>
    </row>
    <row r="47868" spans="2:3" x14ac:dyDescent="0.3">
      <c r="B47868" t="s">
        <v>48839</v>
      </c>
      <c r="C47868">
        <v>106200495.96405604</v>
      </c>
    </row>
    <row r="47869" spans="2:3" x14ac:dyDescent="0.3">
      <c r="B47869" t="s">
        <v>48840</v>
      </c>
      <c r="C47869">
        <v>10240854440.771322</v>
      </c>
    </row>
    <row r="47870" spans="2:3" x14ac:dyDescent="0.3">
      <c r="B47870" t="s">
        <v>48841</v>
      </c>
      <c r="C47870">
        <v>38233448442.537384</v>
      </c>
    </row>
    <row r="47871" spans="2:3" x14ac:dyDescent="0.3">
      <c r="B47871" t="s">
        <v>48842</v>
      </c>
      <c r="C47871">
        <v>10072845067.546625</v>
      </c>
    </row>
    <row r="47872" spans="2:3" x14ac:dyDescent="0.3">
      <c r="B47872" t="s">
        <v>48843</v>
      </c>
      <c r="C47872">
        <v>0</v>
      </c>
    </row>
    <row r="47873" spans="2:3" x14ac:dyDescent="0.3">
      <c r="B47873" t="s">
        <v>48844</v>
      </c>
      <c r="C47873">
        <v>7251429934.7835407</v>
      </c>
    </row>
    <row r="47874" spans="2:3" x14ac:dyDescent="0.3">
      <c r="B47874" t="s">
        <v>48845</v>
      </c>
      <c r="C47874">
        <v>438351309885.69226</v>
      </c>
    </row>
    <row r="47875" spans="2:3" x14ac:dyDescent="0.3">
      <c r="B47875" t="s">
        <v>48846</v>
      </c>
      <c r="C47875">
        <v>0</v>
      </c>
    </row>
    <row r="47876" spans="2:3" x14ac:dyDescent="0.3">
      <c r="B47876" t="s">
        <v>48847</v>
      </c>
      <c r="C47876">
        <v>50582642791.396988</v>
      </c>
    </row>
    <row r="47877" spans="2:3" x14ac:dyDescent="0.3">
      <c r="B47877" t="s">
        <v>48848</v>
      </c>
      <c r="C47877">
        <v>3236329139.4758654</v>
      </c>
    </row>
    <row r="47878" spans="2:3" x14ac:dyDescent="0.3">
      <c r="B47878" t="s">
        <v>48849</v>
      </c>
      <c r="C47878">
        <v>119597072138.03207</v>
      </c>
    </row>
    <row r="47879" spans="2:3" x14ac:dyDescent="0.3">
      <c r="B47879" t="s">
        <v>48850</v>
      </c>
      <c r="C47879">
        <v>81793918832.964157</v>
      </c>
    </row>
    <row r="47880" spans="2:3" x14ac:dyDescent="0.3">
      <c r="B47880" t="s">
        <v>48851</v>
      </c>
      <c r="C47880">
        <v>112635188125.70912</v>
      </c>
    </row>
    <row r="47881" spans="2:3" x14ac:dyDescent="0.3">
      <c r="B47881" t="s">
        <v>48852</v>
      </c>
      <c r="C47881">
        <v>20636187091.859192</v>
      </c>
    </row>
    <row r="47882" spans="2:3" x14ac:dyDescent="0.3">
      <c r="B47882" t="s">
        <v>48853</v>
      </c>
      <c r="C47882">
        <v>85904099158.62442</v>
      </c>
    </row>
    <row r="47883" spans="2:3" x14ac:dyDescent="0.3">
      <c r="B47883" t="s">
        <v>48854</v>
      </c>
      <c r="C47883">
        <v>5011760442.9616251</v>
      </c>
    </row>
    <row r="47884" spans="2:3" x14ac:dyDescent="0.3">
      <c r="B47884" t="s">
        <v>48855</v>
      </c>
      <c r="C47884">
        <v>19226907694.473057</v>
      </c>
    </row>
    <row r="47885" spans="2:3" x14ac:dyDescent="0.3">
      <c r="B47885" t="s">
        <v>48856</v>
      </c>
      <c r="C47885">
        <v>1332525133.3047767</v>
      </c>
    </row>
    <row r="47886" spans="2:3" x14ac:dyDescent="0.3">
      <c r="B47886" t="s">
        <v>48857</v>
      </c>
      <c r="C47886">
        <v>26339893819.671886</v>
      </c>
    </row>
    <row r="47887" spans="2:3" x14ac:dyDescent="0.3">
      <c r="B47887" t="s">
        <v>48858</v>
      </c>
      <c r="C47887">
        <v>73810271533.993347</v>
      </c>
    </row>
    <row r="47888" spans="2:3" x14ac:dyDescent="0.3">
      <c r="B47888" t="s">
        <v>48859</v>
      </c>
      <c r="C47888">
        <v>99863996520.747604</v>
      </c>
    </row>
    <row r="47889" spans="2:3" x14ac:dyDescent="0.3">
      <c r="B47889" t="s">
        <v>48860</v>
      </c>
      <c r="C47889">
        <v>72199494096.250259</v>
      </c>
    </row>
    <row r="47890" spans="2:3" x14ac:dyDescent="0.3">
      <c r="B47890" t="s">
        <v>48861</v>
      </c>
      <c r="C47890">
        <v>46610046252.696144</v>
      </c>
    </row>
    <row r="47891" spans="2:3" x14ac:dyDescent="0.3">
      <c r="B47891" t="s">
        <v>48862</v>
      </c>
      <c r="C47891">
        <v>35644306801.939095</v>
      </c>
    </row>
    <row r="47892" spans="2:3" x14ac:dyDescent="0.3">
      <c r="B47892" t="s">
        <v>48863</v>
      </c>
      <c r="C47892">
        <v>189420241696.06253</v>
      </c>
    </row>
    <row r="47893" spans="2:3" x14ac:dyDescent="0.3">
      <c r="B47893" t="s">
        <v>48864</v>
      </c>
      <c r="C47893">
        <v>28848609763.740501</v>
      </c>
    </row>
    <row r="47894" spans="2:3" x14ac:dyDescent="0.3">
      <c r="B47894" t="s">
        <v>48865</v>
      </c>
      <c r="C47894">
        <v>58323921763.336853</v>
      </c>
    </row>
    <row r="47895" spans="2:3" x14ac:dyDescent="0.3">
      <c r="B47895" t="s">
        <v>48866</v>
      </c>
      <c r="C47895">
        <v>24742643290.210384</v>
      </c>
    </row>
    <row r="47896" spans="2:3" x14ac:dyDescent="0.3">
      <c r="B47896" t="s">
        <v>48867</v>
      </c>
      <c r="C47896">
        <v>176016558232.59711</v>
      </c>
    </row>
    <row r="47897" spans="2:3" x14ac:dyDescent="0.3">
      <c r="B47897" t="s">
        <v>48868</v>
      </c>
      <c r="C47897">
        <v>371925479954.70081</v>
      </c>
    </row>
    <row r="47898" spans="2:3" x14ac:dyDescent="0.3">
      <c r="B47898" t="s">
        <v>48869</v>
      </c>
      <c r="C47898">
        <v>94417023377.961609</v>
      </c>
    </row>
    <row r="47899" spans="2:3" x14ac:dyDescent="0.3">
      <c r="B47899" t="s">
        <v>48870</v>
      </c>
      <c r="C47899">
        <v>182154750638.07224</v>
      </c>
    </row>
    <row r="47900" spans="2:3" x14ac:dyDescent="0.3">
      <c r="B47900" t="s">
        <v>48871</v>
      </c>
      <c r="C47900">
        <v>432402454.83208507</v>
      </c>
    </row>
    <row r="47901" spans="2:3" x14ac:dyDescent="0.3">
      <c r="B47901" t="s">
        <v>48872</v>
      </c>
      <c r="C47901">
        <v>476710146.72236037</v>
      </c>
    </row>
    <row r="47902" spans="2:3" x14ac:dyDescent="0.3">
      <c r="B47902" t="s">
        <v>48873</v>
      </c>
      <c r="C47902">
        <v>346514950.5404644</v>
      </c>
    </row>
    <row r="47903" spans="2:3" x14ac:dyDescent="0.3">
      <c r="B47903" t="s">
        <v>48874</v>
      </c>
      <c r="C47903">
        <v>397876049.7221595</v>
      </c>
    </row>
    <row r="47904" spans="2:3" x14ac:dyDescent="0.3">
      <c r="B47904" t="s">
        <v>48875</v>
      </c>
      <c r="C47904">
        <v>138294426.52609488</v>
      </c>
    </row>
    <row r="47905" spans="2:3" x14ac:dyDescent="0.3">
      <c r="B47905" t="s">
        <v>48876</v>
      </c>
      <c r="C47905">
        <v>199076670.61137474</v>
      </c>
    </row>
    <row r="47906" spans="2:3" x14ac:dyDescent="0.3">
      <c r="B47906" t="s">
        <v>48877</v>
      </c>
      <c r="C47906">
        <v>273364876.56745237</v>
      </c>
    </row>
    <row r="47907" spans="2:3" x14ac:dyDescent="0.3">
      <c r="B47907" t="s">
        <v>48878</v>
      </c>
      <c r="C47907">
        <v>119125111.06577851</v>
      </c>
    </row>
    <row r="47908" spans="2:3" x14ac:dyDescent="0.3">
      <c r="B47908" t="s">
        <v>48879</v>
      </c>
      <c r="C47908">
        <v>50670570.73379495</v>
      </c>
    </row>
    <row r="47909" spans="2:3" x14ac:dyDescent="0.3">
      <c r="B47909" t="s">
        <v>48880</v>
      </c>
      <c r="C47909">
        <v>551255661.01104236</v>
      </c>
    </row>
    <row r="47910" spans="2:3" x14ac:dyDescent="0.3">
      <c r="B47910" t="s">
        <v>48881</v>
      </c>
      <c r="C47910">
        <v>419129256.0187785</v>
      </c>
    </row>
    <row r="47911" spans="2:3" x14ac:dyDescent="0.3">
      <c r="B47911" t="s">
        <v>48882</v>
      </c>
      <c r="C47911">
        <v>157295345.99173671</v>
      </c>
    </row>
    <row r="47912" spans="2:3" x14ac:dyDescent="0.3">
      <c r="B47912" t="s">
        <v>48883</v>
      </c>
      <c r="C47912">
        <v>1760723059.7910578</v>
      </c>
    </row>
    <row r="47913" spans="2:3" x14ac:dyDescent="0.3">
      <c r="B47913" t="s">
        <v>48884</v>
      </c>
      <c r="C47913">
        <v>1575673413.0692279</v>
      </c>
    </row>
    <row r="47914" spans="2:3" x14ac:dyDescent="0.3">
      <c r="B47914" t="s">
        <v>48885</v>
      </c>
      <c r="C47914">
        <v>2711266395.6648388</v>
      </c>
    </row>
    <row r="47915" spans="2:3" x14ac:dyDescent="0.3">
      <c r="B47915" t="s">
        <v>48886</v>
      </c>
      <c r="C47915">
        <v>1577115029.3464599</v>
      </c>
    </row>
    <row r="47916" spans="2:3" x14ac:dyDescent="0.3">
      <c r="B47916" t="s">
        <v>48887</v>
      </c>
      <c r="C47916">
        <v>1008279727.3243876</v>
      </c>
    </row>
    <row r="47917" spans="2:3" x14ac:dyDescent="0.3">
      <c r="B47917" t="s">
        <v>48888</v>
      </c>
      <c r="C47917">
        <v>1698490311.0139596</v>
      </c>
    </row>
    <row r="47918" spans="2:3" x14ac:dyDescent="0.3">
      <c r="B47918" t="s">
        <v>48889</v>
      </c>
      <c r="C47918">
        <v>517258147.49011272</v>
      </c>
    </row>
    <row r="47919" spans="2:3" x14ac:dyDescent="0.3">
      <c r="B47919" t="s">
        <v>48890</v>
      </c>
      <c r="C47919">
        <v>632493719.87848425</v>
      </c>
    </row>
    <row r="47920" spans="2:3" x14ac:dyDescent="0.3">
      <c r="B47920" t="s">
        <v>48891</v>
      </c>
      <c r="C47920">
        <v>20064108027.446266</v>
      </c>
    </row>
    <row r="47921" spans="2:3" x14ac:dyDescent="0.3">
      <c r="B47921" t="s">
        <v>48892</v>
      </c>
      <c r="C47921">
        <v>41969974970.73671</v>
      </c>
    </row>
    <row r="47922" spans="2:3" x14ac:dyDescent="0.3">
      <c r="B47922" t="s">
        <v>48893</v>
      </c>
      <c r="C47922">
        <v>23507127520.214802</v>
      </c>
    </row>
    <row r="47923" spans="2:3" x14ac:dyDescent="0.3">
      <c r="B47923" t="s">
        <v>48894</v>
      </c>
      <c r="C47923">
        <v>7145130698.527998</v>
      </c>
    </row>
    <row r="47924" spans="2:3" x14ac:dyDescent="0.3">
      <c r="B47924" t="s">
        <v>48895</v>
      </c>
      <c r="C47924">
        <v>0</v>
      </c>
    </row>
    <row r="47925" spans="2:3" x14ac:dyDescent="0.3">
      <c r="B47925" t="s">
        <v>48896</v>
      </c>
      <c r="C47925">
        <v>0</v>
      </c>
    </row>
    <row r="47926" spans="2:3" x14ac:dyDescent="0.3">
      <c r="B47926" t="s">
        <v>48897</v>
      </c>
      <c r="C47926">
        <v>406173800.80882704</v>
      </c>
    </row>
    <row r="47927" spans="2:3" x14ac:dyDescent="0.3">
      <c r="B47927" t="s">
        <v>48898</v>
      </c>
      <c r="C47927">
        <v>811621579.88786805</v>
      </c>
    </row>
    <row r="47928" spans="2:3" x14ac:dyDescent="0.3">
      <c r="B47928" t="s">
        <v>48899</v>
      </c>
      <c r="C47928">
        <v>2060946611.1849306</v>
      </c>
    </row>
    <row r="47929" spans="2:3" x14ac:dyDescent="0.3">
      <c r="B47929" t="s">
        <v>48900</v>
      </c>
      <c r="C47929">
        <v>303116711.18982661</v>
      </c>
    </row>
    <row r="47930" spans="2:3" x14ac:dyDescent="0.3">
      <c r="B47930" t="s">
        <v>48901</v>
      </c>
      <c r="C47930">
        <v>129310524.46633501</v>
      </c>
    </row>
    <row r="47931" spans="2:3" x14ac:dyDescent="0.3">
      <c r="B47931" t="s">
        <v>48902</v>
      </c>
      <c r="C47931">
        <v>1919607.3788667042</v>
      </c>
    </row>
    <row r="47932" spans="2:3" x14ac:dyDescent="0.3">
      <c r="B47932" t="s">
        <v>48903</v>
      </c>
      <c r="C47932">
        <v>6467976.905816339</v>
      </c>
    </row>
    <row r="47933" spans="2:3" x14ac:dyDescent="0.3">
      <c r="B47933" t="s">
        <v>48904</v>
      </c>
      <c r="C47933">
        <v>692742868.43120039</v>
      </c>
    </row>
    <row r="47934" spans="2:3" x14ac:dyDescent="0.3">
      <c r="B47934" t="s">
        <v>48905</v>
      </c>
      <c r="C47934">
        <v>900899095.16984904</v>
      </c>
    </row>
    <row r="47935" spans="2:3" x14ac:dyDescent="0.3">
      <c r="B47935" t="s">
        <v>48906</v>
      </c>
      <c r="C47935">
        <v>599568107.2764672</v>
      </c>
    </row>
    <row r="47936" spans="2:3" x14ac:dyDescent="0.3">
      <c r="B47936" t="s">
        <v>48907</v>
      </c>
      <c r="C47936">
        <v>46661965.310611747</v>
      </c>
    </row>
    <row r="47937" spans="2:3" x14ac:dyDescent="0.3">
      <c r="B47937" t="s">
        <v>48908</v>
      </c>
      <c r="C47937">
        <v>61186767.911077812</v>
      </c>
    </row>
    <row r="47938" spans="2:3" x14ac:dyDescent="0.3">
      <c r="B47938" t="s">
        <v>48909</v>
      </c>
      <c r="C47938">
        <v>1435365445.9647565</v>
      </c>
    </row>
    <row r="47939" spans="2:3" x14ac:dyDescent="0.3">
      <c r="B47939" t="s">
        <v>48910</v>
      </c>
      <c r="C47939">
        <v>1044500.6899687699</v>
      </c>
    </row>
    <row r="47940" spans="2:3" x14ac:dyDescent="0.3">
      <c r="B47940" t="s">
        <v>48911</v>
      </c>
      <c r="C47940">
        <v>0</v>
      </c>
    </row>
    <row r="47941" spans="2:3" x14ac:dyDescent="0.3">
      <c r="B47941" t="s">
        <v>48912</v>
      </c>
      <c r="C47941">
        <v>0</v>
      </c>
    </row>
    <row r="47942" spans="2:3" x14ac:dyDescent="0.3">
      <c r="B47942" t="s">
        <v>48913</v>
      </c>
      <c r="C47942">
        <v>1937742746.3773916</v>
      </c>
    </row>
    <row r="47943" spans="2:3" x14ac:dyDescent="0.3">
      <c r="B47943" t="s">
        <v>48914</v>
      </c>
      <c r="C47943">
        <v>44732779.054453023</v>
      </c>
    </row>
    <row r="47944" spans="2:3" x14ac:dyDescent="0.3">
      <c r="B47944" t="s">
        <v>48915</v>
      </c>
      <c r="C47944">
        <v>5147188.8134418325</v>
      </c>
    </row>
    <row r="47945" spans="2:3" x14ac:dyDescent="0.3">
      <c r="B47945" t="s">
        <v>48916</v>
      </c>
      <c r="C47945">
        <v>340996672.03262746</v>
      </c>
    </row>
    <row r="47946" spans="2:3" x14ac:dyDescent="0.3">
      <c r="B47946" t="s">
        <v>48917</v>
      </c>
      <c r="C47946">
        <v>608802684.46076286</v>
      </c>
    </row>
    <row r="47947" spans="2:3" x14ac:dyDescent="0.3">
      <c r="B47947" t="s">
        <v>48918</v>
      </c>
      <c r="C47947">
        <v>5228210.1609725449</v>
      </c>
    </row>
    <row r="47948" spans="2:3" x14ac:dyDescent="0.3">
      <c r="B47948" t="s">
        <v>48919</v>
      </c>
      <c r="C47948">
        <v>0</v>
      </c>
    </row>
    <row r="47949" spans="2:3" x14ac:dyDescent="0.3">
      <c r="B47949" t="s">
        <v>48920</v>
      </c>
      <c r="C47949">
        <v>368647619.91672564</v>
      </c>
    </row>
    <row r="47950" spans="2:3" x14ac:dyDescent="0.3">
      <c r="B47950" t="s">
        <v>48921</v>
      </c>
      <c r="C47950">
        <v>0</v>
      </c>
    </row>
    <row r="47951" spans="2:3" x14ac:dyDescent="0.3">
      <c r="B47951" t="s">
        <v>48922</v>
      </c>
      <c r="C47951">
        <v>2107434.9139471119</v>
      </c>
    </row>
    <row r="47952" spans="2:3" x14ac:dyDescent="0.3">
      <c r="B47952" t="s">
        <v>48923</v>
      </c>
      <c r="C47952">
        <v>2107434.9139471119</v>
      </c>
    </row>
    <row r="47953" spans="2:3" x14ac:dyDescent="0.3">
      <c r="B47953" t="s">
        <v>48924</v>
      </c>
      <c r="C47953">
        <v>2107434.9139471119</v>
      </c>
    </row>
    <row r="47954" spans="2:3" x14ac:dyDescent="0.3">
      <c r="B47954" t="s">
        <v>48925</v>
      </c>
      <c r="C47954">
        <v>2107434.9139471119</v>
      </c>
    </row>
    <row r="47955" spans="2:3" x14ac:dyDescent="0.3">
      <c r="B47955" t="s">
        <v>48926</v>
      </c>
      <c r="C47955">
        <v>1112298353.5228512</v>
      </c>
    </row>
    <row r="47956" spans="2:3" x14ac:dyDescent="0.3">
      <c r="B47956" t="s">
        <v>48927</v>
      </c>
      <c r="C47956">
        <v>2513322848.9316387</v>
      </c>
    </row>
    <row r="47957" spans="2:3" x14ac:dyDescent="0.3">
      <c r="B47957" t="s">
        <v>48928</v>
      </c>
      <c r="C47957">
        <v>2512809226.353322</v>
      </c>
    </row>
    <row r="47958" spans="2:3" x14ac:dyDescent="0.3">
      <c r="B47958" t="s">
        <v>48929</v>
      </c>
      <c r="C47958">
        <v>620785513.02320719</v>
      </c>
    </row>
    <row r="47959" spans="2:3" x14ac:dyDescent="0.3">
      <c r="B47959" t="s">
        <v>48930</v>
      </c>
      <c r="C47959">
        <v>1342757557.5357726</v>
      </c>
    </row>
    <row r="47960" spans="2:3" x14ac:dyDescent="0.3">
      <c r="B47960" t="s">
        <v>48931</v>
      </c>
      <c r="C47960">
        <v>1675488420.637454</v>
      </c>
    </row>
    <row r="47961" spans="2:3" x14ac:dyDescent="0.3">
      <c r="B47961" t="s">
        <v>48932</v>
      </c>
      <c r="C47961">
        <v>519382941.91621023</v>
      </c>
    </row>
    <row r="47962" spans="2:3" x14ac:dyDescent="0.3">
      <c r="B47962" t="s">
        <v>48933</v>
      </c>
      <c r="C47962">
        <v>114098486.85278583</v>
      </c>
    </row>
    <row r="47963" spans="2:3" x14ac:dyDescent="0.3">
      <c r="B47963" t="s">
        <v>48934</v>
      </c>
      <c r="C47963">
        <v>134226694.82296067</v>
      </c>
    </row>
    <row r="47964" spans="2:3" x14ac:dyDescent="0.3">
      <c r="B47964" t="s">
        <v>48935</v>
      </c>
      <c r="C47964">
        <v>3799648540.2625175</v>
      </c>
    </row>
    <row r="47965" spans="2:3" x14ac:dyDescent="0.3">
      <c r="B47965" t="s">
        <v>48936</v>
      </c>
      <c r="C47965">
        <v>6368746.6381008727</v>
      </c>
    </row>
    <row r="47966" spans="2:3" x14ac:dyDescent="0.3">
      <c r="B47966" t="s">
        <v>48937</v>
      </c>
      <c r="C47966">
        <v>398604470.05960375</v>
      </c>
    </row>
    <row r="47967" spans="2:3" x14ac:dyDescent="0.3">
      <c r="B47967" t="s">
        <v>48938</v>
      </c>
      <c r="C47967">
        <v>10190346729.05102</v>
      </c>
    </row>
    <row r="47968" spans="2:3" x14ac:dyDescent="0.3">
      <c r="B47968" t="s">
        <v>48939</v>
      </c>
      <c r="C47968">
        <v>5593793048.5467129</v>
      </c>
    </row>
    <row r="47969" spans="2:3" x14ac:dyDescent="0.3">
      <c r="B47969" t="s">
        <v>48940</v>
      </c>
      <c r="C47969">
        <v>48512734.804095916</v>
      </c>
    </row>
    <row r="47970" spans="2:3" x14ac:dyDescent="0.3">
      <c r="B47970" t="s">
        <v>48941</v>
      </c>
      <c r="C47970">
        <v>410276384.22115499</v>
      </c>
    </row>
    <row r="47971" spans="2:3" x14ac:dyDescent="0.3">
      <c r="B47971" t="s">
        <v>48942</v>
      </c>
      <c r="C47971">
        <v>2327794790.9359336</v>
      </c>
    </row>
    <row r="47972" spans="2:3" x14ac:dyDescent="0.3">
      <c r="B47972" t="s">
        <v>48943</v>
      </c>
      <c r="C47972">
        <v>844735736.99298298</v>
      </c>
    </row>
    <row r="47973" spans="2:3" x14ac:dyDescent="0.3">
      <c r="B47973" t="s">
        <v>48944</v>
      </c>
      <c r="C47973">
        <v>807858368.06193483</v>
      </c>
    </row>
    <row r="47974" spans="2:3" x14ac:dyDescent="0.3">
      <c r="B47974" t="s">
        <v>48945</v>
      </c>
      <c r="C47974">
        <v>6322894632.214551</v>
      </c>
    </row>
    <row r="47975" spans="2:3" x14ac:dyDescent="0.3">
      <c r="B47975" t="s">
        <v>48946</v>
      </c>
      <c r="C47975">
        <v>3473435621.4794068</v>
      </c>
    </row>
    <row r="47976" spans="2:3" x14ac:dyDescent="0.3">
      <c r="B47976" t="s">
        <v>48947</v>
      </c>
      <c r="C47976">
        <v>698091572.94110763</v>
      </c>
    </row>
    <row r="47977" spans="2:3" x14ac:dyDescent="0.3">
      <c r="B47977" t="s">
        <v>48948</v>
      </c>
      <c r="C47977">
        <v>2298510217.8130112</v>
      </c>
    </row>
    <row r="47978" spans="2:3" x14ac:dyDescent="0.3">
      <c r="B47978" t="s">
        <v>48949</v>
      </c>
      <c r="C47978">
        <v>3034622400.3948603</v>
      </c>
    </row>
    <row r="47979" spans="2:3" x14ac:dyDescent="0.3">
      <c r="B47979" t="s">
        <v>48950</v>
      </c>
      <c r="C47979">
        <v>7952614322.9672976</v>
      </c>
    </row>
    <row r="47980" spans="2:3" x14ac:dyDescent="0.3">
      <c r="B47980" t="s">
        <v>48951</v>
      </c>
      <c r="C47980">
        <v>68045516.596754864</v>
      </c>
    </row>
    <row r="47981" spans="2:3" x14ac:dyDescent="0.3">
      <c r="B47981" t="s">
        <v>48952</v>
      </c>
      <c r="C47981">
        <v>3459666417.3761024</v>
      </c>
    </row>
    <row r="47982" spans="2:3" x14ac:dyDescent="0.3">
      <c r="B47982" t="s">
        <v>48953</v>
      </c>
      <c r="C47982">
        <v>2173322.9079519617</v>
      </c>
    </row>
    <row r="47983" spans="2:3" x14ac:dyDescent="0.3">
      <c r="B47983" t="s">
        <v>48954</v>
      </c>
      <c r="C47983">
        <v>4416037723.1936693</v>
      </c>
    </row>
    <row r="47984" spans="2:3" x14ac:dyDescent="0.3">
      <c r="B47984" t="s">
        <v>48955</v>
      </c>
      <c r="C47984">
        <v>1815079255.4373283</v>
      </c>
    </row>
    <row r="47985" spans="2:3" x14ac:dyDescent="0.3">
      <c r="B47985" t="s">
        <v>48956</v>
      </c>
      <c r="C47985">
        <v>48059314.849570505</v>
      </c>
    </row>
    <row r="47986" spans="2:3" x14ac:dyDescent="0.3">
      <c r="B47986" t="s">
        <v>48957</v>
      </c>
      <c r="C47986">
        <v>86813512.226236865</v>
      </c>
    </row>
    <row r="47987" spans="2:3" x14ac:dyDescent="0.3">
      <c r="B47987" t="s">
        <v>48958</v>
      </c>
      <c r="C47987">
        <v>2029947581.6677322</v>
      </c>
    </row>
    <row r="47988" spans="2:3" x14ac:dyDescent="0.3">
      <c r="B47988" t="s">
        <v>48959</v>
      </c>
      <c r="C47988">
        <v>7538531854.581933</v>
      </c>
    </row>
    <row r="47989" spans="2:3" x14ac:dyDescent="0.3">
      <c r="B47989" t="s">
        <v>48960</v>
      </c>
      <c r="C47989">
        <v>105224828.09333347</v>
      </c>
    </row>
    <row r="47990" spans="2:3" x14ac:dyDescent="0.3">
      <c r="B47990" t="s">
        <v>48961</v>
      </c>
      <c r="C47990">
        <v>89383300.288095459</v>
      </c>
    </row>
    <row r="47991" spans="2:3" x14ac:dyDescent="0.3">
      <c r="B47991" t="s">
        <v>48962</v>
      </c>
      <c r="C47991">
        <v>343482443.29490393</v>
      </c>
    </row>
    <row r="47992" spans="2:3" x14ac:dyDescent="0.3">
      <c r="B47992" t="s">
        <v>48963</v>
      </c>
      <c r="C47992">
        <v>332666943.52901208</v>
      </c>
    </row>
    <row r="47993" spans="2:3" x14ac:dyDescent="0.3">
      <c r="B47993" t="s">
        <v>48964</v>
      </c>
      <c r="C47993">
        <v>4296208935.3413649</v>
      </c>
    </row>
    <row r="47994" spans="2:3" x14ac:dyDescent="0.3">
      <c r="B47994" t="s">
        <v>48965</v>
      </c>
      <c r="C47994">
        <v>1271905008.4778478</v>
      </c>
    </row>
    <row r="47995" spans="2:3" x14ac:dyDescent="0.3">
      <c r="B47995" t="s">
        <v>48966</v>
      </c>
      <c r="C47995">
        <v>982804587.63283706</v>
      </c>
    </row>
    <row r="47996" spans="2:3" x14ac:dyDescent="0.3">
      <c r="B47996" t="s">
        <v>48967</v>
      </c>
      <c r="C47996">
        <v>3190785631.2261081</v>
      </c>
    </row>
    <row r="47997" spans="2:3" x14ac:dyDescent="0.3">
      <c r="B47997" t="s">
        <v>48968</v>
      </c>
      <c r="C47997">
        <v>519158432.52820945</v>
      </c>
    </row>
    <row r="47998" spans="2:3" x14ac:dyDescent="0.3">
      <c r="B47998" t="s">
        <v>48969</v>
      </c>
      <c r="C47998">
        <v>403959071.44758385</v>
      </c>
    </row>
    <row r="47999" spans="2:3" x14ac:dyDescent="0.3">
      <c r="B47999" t="s">
        <v>48970</v>
      </c>
      <c r="C47999">
        <v>0</v>
      </c>
    </row>
    <row r="48000" spans="2:3" x14ac:dyDescent="0.3">
      <c r="B48000" t="s">
        <v>48971</v>
      </c>
      <c r="C48000">
        <v>478104229.61692405</v>
      </c>
    </row>
    <row r="48001" spans="2:3" x14ac:dyDescent="0.3">
      <c r="B48001" t="s">
        <v>48972</v>
      </c>
      <c r="C48001">
        <v>4101826189.1929579</v>
      </c>
    </row>
    <row r="48002" spans="2:3" x14ac:dyDescent="0.3">
      <c r="B48002" t="s">
        <v>48973</v>
      </c>
      <c r="C48002">
        <v>99227820.910042748</v>
      </c>
    </row>
    <row r="48003" spans="2:3" x14ac:dyDescent="0.3">
      <c r="B48003" t="s">
        <v>48974</v>
      </c>
      <c r="C48003">
        <v>95961878.42202048</v>
      </c>
    </row>
    <row r="48004" spans="2:3" x14ac:dyDescent="0.3">
      <c r="B48004" t="s">
        <v>48975</v>
      </c>
      <c r="C48004">
        <v>873069728.05209029</v>
      </c>
    </row>
    <row r="48005" spans="2:3" x14ac:dyDescent="0.3">
      <c r="B48005" t="s">
        <v>48976</v>
      </c>
      <c r="C48005">
        <v>2106432088.5751104</v>
      </c>
    </row>
    <row r="48006" spans="2:3" x14ac:dyDescent="0.3">
      <c r="B48006" t="s">
        <v>48977</v>
      </c>
      <c r="C48006">
        <v>1981359113.9586875</v>
      </c>
    </row>
    <row r="48007" spans="2:3" x14ac:dyDescent="0.3">
      <c r="B48007" t="s">
        <v>48978</v>
      </c>
      <c r="C48007">
        <v>0</v>
      </c>
    </row>
    <row r="48008" spans="2:3" x14ac:dyDescent="0.3">
      <c r="B48008" t="s">
        <v>48979</v>
      </c>
      <c r="C48008">
        <v>2246487653.2326446</v>
      </c>
    </row>
    <row r="48009" spans="2:3" x14ac:dyDescent="0.3">
      <c r="B48009" t="s">
        <v>48980</v>
      </c>
      <c r="C48009">
        <v>14997004841.986229</v>
      </c>
    </row>
    <row r="48010" spans="2:3" x14ac:dyDescent="0.3">
      <c r="B48010" t="s">
        <v>48981</v>
      </c>
      <c r="C48010">
        <v>23810414753.989403</v>
      </c>
    </row>
    <row r="48011" spans="2:3" x14ac:dyDescent="0.3">
      <c r="B48011" t="s">
        <v>48982</v>
      </c>
      <c r="C48011">
        <v>406204571.44067198</v>
      </c>
    </row>
    <row r="48012" spans="2:3" x14ac:dyDescent="0.3">
      <c r="B48012" t="s">
        <v>48983</v>
      </c>
      <c r="C48012">
        <v>13569694166.028605</v>
      </c>
    </row>
    <row r="48013" spans="2:3" x14ac:dyDescent="0.3">
      <c r="B48013" t="s">
        <v>48984</v>
      </c>
      <c r="C48013">
        <v>5814863062.2537651</v>
      </c>
    </row>
    <row r="48014" spans="2:3" x14ac:dyDescent="0.3">
      <c r="B48014" t="s">
        <v>48985</v>
      </c>
      <c r="C48014">
        <v>6095915045.5954876</v>
      </c>
    </row>
    <row r="48015" spans="2:3" x14ac:dyDescent="0.3">
      <c r="B48015" t="s">
        <v>48986</v>
      </c>
      <c r="C48015">
        <v>18348767743.116989</v>
      </c>
    </row>
    <row r="48016" spans="2:3" x14ac:dyDescent="0.3">
      <c r="B48016" t="s">
        <v>48987</v>
      </c>
      <c r="C48016">
        <v>3865296692.9939837</v>
      </c>
    </row>
    <row r="48017" spans="2:3" x14ac:dyDescent="0.3">
      <c r="B48017" t="s">
        <v>48988</v>
      </c>
      <c r="C48017">
        <v>8685906301.7266045</v>
      </c>
    </row>
    <row r="48018" spans="2:3" x14ac:dyDescent="0.3">
      <c r="B48018" t="s">
        <v>48989</v>
      </c>
      <c r="C48018">
        <v>1215995872.6415679</v>
      </c>
    </row>
    <row r="48019" spans="2:3" x14ac:dyDescent="0.3">
      <c r="B48019" t="s">
        <v>48990</v>
      </c>
      <c r="C48019">
        <v>101588641.19318832</v>
      </c>
    </row>
    <row r="48020" spans="2:3" x14ac:dyDescent="0.3">
      <c r="B48020" t="s">
        <v>48991</v>
      </c>
      <c r="C48020">
        <v>587401344.56463349</v>
      </c>
    </row>
    <row r="48021" spans="2:3" x14ac:dyDescent="0.3">
      <c r="B48021" t="s">
        <v>48992</v>
      </c>
      <c r="C48021">
        <v>1734026577.6938677</v>
      </c>
    </row>
    <row r="48022" spans="2:3" x14ac:dyDescent="0.3">
      <c r="B48022" t="s">
        <v>48993</v>
      </c>
      <c r="C48022">
        <v>0</v>
      </c>
    </row>
    <row r="48023" spans="2:3" x14ac:dyDescent="0.3">
      <c r="B48023" t="s">
        <v>48994</v>
      </c>
      <c r="C48023">
        <v>3533776215.1789327</v>
      </c>
    </row>
    <row r="48024" spans="2:3" x14ac:dyDescent="0.3">
      <c r="B48024" t="s">
        <v>48995</v>
      </c>
      <c r="C48024">
        <v>181597448.57215393</v>
      </c>
    </row>
    <row r="48025" spans="2:3" x14ac:dyDescent="0.3">
      <c r="B48025" t="s">
        <v>48996</v>
      </c>
      <c r="C48025">
        <v>137255232.2335555</v>
      </c>
    </row>
    <row r="48026" spans="2:3" x14ac:dyDescent="0.3">
      <c r="B48026" t="s">
        <v>48997</v>
      </c>
      <c r="C48026">
        <v>670358018.94404006</v>
      </c>
    </row>
    <row r="48027" spans="2:3" x14ac:dyDescent="0.3">
      <c r="B48027" t="s">
        <v>48998</v>
      </c>
      <c r="C48027">
        <v>16339327.646379882</v>
      </c>
    </row>
    <row r="48028" spans="2:3" x14ac:dyDescent="0.3">
      <c r="B48028" t="s">
        <v>48999</v>
      </c>
      <c r="C48028">
        <v>0</v>
      </c>
    </row>
    <row r="48029" spans="2:3" x14ac:dyDescent="0.3">
      <c r="B48029" t="s">
        <v>49000</v>
      </c>
      <c r="C48029">
        <v>0</v>
      </c>
    </row>
    <row r="48030" spans="2:3" x14ac:dyDescent="0.3">
      <c r="B48030" t="s">
        <v>49001</v>
      </c>
      <c r="C48030">
        <v>1407337.8691598147</v>
      </c>
    </row>
    <row r="48031" spans="2:3" x14ac:dyDescent="0.3">
      <c r="B48031" t="s">
        <v>49002</v>
      </c>
      <c r="C48031">
        <v>195318925.9486973</v>
      </c>
    </row>
    <row r="48032" spans="2:3" x14ac:dyDescent="0.3">
      <c r="B48032" t="s">
        <v>49003</v>
      </c>
      <c r="C48032">
        <v>3956971864.9240222</v>
      </c>
    </row>
    <row r="48033" spans="2:3" x14ac:dyDescent="0.3">
      <c r="B48033" t="s">
        <v>49004</v>
      </c>
      <c r="C48033">
        <v>11022715226.068851</v>
      </c>
    </row>
    <row r="48034" spans="2:3" x14ac:dyDescent="0.3">
      <c r="B48034" t="s">
        <v>49005</v>
      </c>
      <c r="C48034">
        <v>6412574804.599472</v>
      </c>
    </row>
    <row r="48035" spans="2:3" x14ac:dyDescent="0.3">
      <c r="B48035" t="s">
        <v>49006</v>
      </c>
      <c r="C48035">
        <v>1078901559.1483305</v>
      </c>
    </row>
    <row r="48036" spans="2:3" x14ac:dyDescent="0.3">
      <c r="B48036" t="s">
        <v>49007</v>
      </c>
      <c r="C48036">
        <v>1029282270.7624983</v>
      </c>
    </row>
    <row r="48037" spans="2:3" x14ac:dyDescent="0.3">
      <c r="B48037" t="s">
        <v>49008</v>
      </c>
      <c r="C48037">
        <v>54231123483.386215</v>
      </c>
    </row>
    <row r="48038" spans="2:3" x14ac:dyDescent="0.3">
      <c r="B48038" t="s">
        <v>49009</v>
      </c>
      <c r="C48038">
        <v>172810161.84763458</v>
      </c>
    </row>
    <row r="48039" spans="2:3" x14ac:dyDescent="0.3">
      <c r="B48039" t="s">
        <v>49010</v>
      </c>
      <c r="C48039">
        <v>7095798887.5586729</v>
      </c>
    </row>
    <row r="48040" spans="2:3" x14ac:dyDescent="0.3">
      <c r="B48040" t="s">
        <v>49011</v>
      </c>
      <c r="C48040">
        <v>530843009.23446232</v>
      </c>
    </row>
    <row r="48041" spans="2:3" x14ac:dyDescent="0.3">
      <c r="B48041" t="s">
        <v>49012</v>
      </c>
      <c r="C48041">
        <v>26659837190.914158</v>
      </c>
    </row>
    <row r="48042" spans="2:3" x14ac:dyDescent="0.3">
      <c r="B48042" t="s">
        <v>49013</v>
      </c>
      <c r="C48042">
        <v>12135389420.605764</v>
      </c>
    </row>
    <row r="48043" spans="2:3" x14ac:dyDescent="0.3">
      <c r="B48043" t="s">
        <v>49014</v>
      </c>
      <c r="C48043">
        <v>29372365264.319317</v>
      </c>
    </row>
    <row r="48044" spans="2:3" x14ac:dyDescent="0.3">
      <c r="B48044" t="s">
        <v>49015</v>
      </c>
      <c r="C48044">
        <v>5380287421.3807907</v>
      </c>
    </row>
    <row r="48045" spans="2:3" x14ac:dyDescent="0.3">
      <c r="B48045" t="s">
        <v>49016</v>
      </c>
      <c r="C48045">
        <v>16676992346.482067</v>
      </c>
    </row>
    <row r="48046" spans="2:3" x14ac:dyDescent="0.3">
      <c r="B48046" t="s">
        <v>49017</v>
      </c>
      <c r="C48046">
        <v>1254060503.4352212</v>
      </c>
    </row>
    <row r="48047" spans="2:3" x14ac:dyDescent="0.3">
      <c r="B48047" t="s">
        <v>49018</v>
      </c>
      <c r="C48047">
        <v>32959219.680416156</v>
      </c>
    </row>
    <row r="48048" spans="2:3" x14ac:dyDescent="0.3">
      <c r="B48048" t="s">
        <v>49019</v>
      </c>
      <c r="C48048">
        <v>125246115.64479052</v>
      </c>
    </row>
    <row r="48049" spans="2:3" x14ac:dyDescent="0.3">
      <c r="B48049" t="s">
        <v>49020</v>
      </c>
      <c r="C48049">
        <v>5163336571.8186541</v>
      </c>
    </row>
    <row r="48050" spans="2:3" x14ac:dyDescent="0.3">
      <c r="B48050" t="s">
        <v>49021</v>
      </c>
      <c r="C48050">
        <v>18184221121.970943</v>
      </c>
    </row>
    <row r="48051" spans="2:3" x14ac:dyDescent="0.3">
      <c r="B48051" t="s">
        <v>49022</v>
      </c>
      <c r="C48051">
        <v>16325888673.881603</v>
      </c>
    </row>
    <row r="48052" spans="2:3" x14ac:dyDescent="0.3">
      <c r="B48052" t="s">
        <v>49023</v>
      </c>
      <c r="C48052">
        <v>15479813791.934317</v>
      </c>
    </row>
    <row r="48053" spans="2:3" x14ac:dyDescent="0.3">
      <c r="B48053" t="s">
        <v>49024</v>
      </c>
      <c r="C48053">
        <v>6853190177.5326719</v>
      </c>
    </row>
    <row r="48054" spans="2:3" x14ac:dyDescent="0.3">
      <c r="B48054" t="s">
        <v>49025</v>
      </c>
      <c r="C48054">
        <v>3193419620.2369685</v>
      </c>
    </row>
    <row r="48055" spans="2:3" x14ac:dyDescent="0.3">
      <c r="B48055" t="s">
        <v>49026</v>
      </c>
      <c r="C48055">
        <v>43706625357.545822</v>
      </c>
    </row>
    <row r="48056" spans="2:3" x14ac:dyDescent="0.3">
      <c r="B48056" t="s">
        <v>49027</v>
      </c>
      <c r="C48056">
        <v>7362438503.0867214</v>
      </c>
    </row>
    <row r="48057" spans="2:3" x14ac:dyDescent="0.3">
      <c r="B48057" t="s">
        <v>49028</v>
      </c>
      <c r="C48057">
        <v>10182590855.558952</v>
      </c>
    </row>
    <row r="48058" spans="2:3" x14ac:dyDescent="0.3">
      <c r="B48058" t="s">
        <v>49029</v>
      </c>
      <c r="C48058">
        <v>2907383587.1677122</v>
      </c>
    </row>
    <row r="48059" spans="2:3" x14ac:dyDescent="0.3">
      <c r="B48059" t="s">
        <v>49030</v>
      </c>
      <c r="C48059">
        <v>45260955221.627556</v>
      </c>
    </row>
    <row r="48060" spans="2:3" x14ac:dyDescent="0.3">
      <c r="B48060" t="s">
        <v>49031</v>
      </c>
      <c r="C48060">
        <v>28908794622.570042</v>
      </c>
    </row>
    <row r="48061" spans="2:3" x14ac:dyDescent="0.3">
      <c r="B48061" t="s">
        <v>49032</v>
      </c>
      <c r="C48061">
        <v>25992917370.372932</v>
      </c>
    </row>
    <row r="48062" spans="2:3" x14ac:dyDescent="0.3">
      <c r="B48062" t="s">
        <v>49033</v>
      </c>
      <c r="C48062">
        <v>39529927056.731071</v>
      </c>
    </row>
    <row r="48063" spans="2:3" x14ac:dyDescent="0.3">
      <c r="B48063" t="s">
        <v>49034</v>
      </c>
      <c r="C48063">
        <v>269794820.37761211</v>
      </c>
    </row>
    <row r="48064" spans="2:3" x14ac:dyDescent="0.3">
      <c r="B48064" t="s">
        <v>49035</v>
      </c>
      <c r="C48064">
        <v>363367315.20477301</v>
      </c>
    </row>
    <row r="48065" spans="2:3" x14ac:dyDescent="0.3">
      <c r="B48065" t="s">
        <v>49036</v>
      </c>
      <c r="C48065">
        <v>630775947.37466466</v>
      </c>
    </row>
    <row r="48066" spans="2:3" x14ac:dyDescent="0.3">
      <c r="B48066" t="s">
        <v>49037</v>
      </c>
      <c r="C48066">
        <v>1921494639.8049459</v>
      </c>
    </row>
    <row r="48067" spans="2:3" x14ac:dyDescent="0.3">
      <c r="B48067" t="s">
        <v>49038</v>
      </c>
      <c r="C48067">
        <v>63301843.558428846</v>
      </c>
    </row>
    <row r="48068" spans="2:3" x14ac:dyDescent="0.3">
      <c r="B48068" t="s">
        <v>49039</v>
      </c>
      <c r="C48068">
        <v>123110811.18813044</v>
      </c>
    </row>
    <row r="48069" spans="2:3" x14ac:dyDescent="0.3">
      <c r="B48069" t="s">
        <v>49040</v>
      </c>
      <c r="C48069">
        <v>400263085.28598773</v>
      </c>
    </row>
    <row r="48070" spans="2:3" x14ac:dyDescent="0.3">
      <c r="B48070" t="s">
        <v>49041</v>
      </c>
      <c r="C48070">
        <v>52591446.054778449</v>
      </c>
    </row>
    <row r="48071" spans="2:3" x14ac:dyDescent="0.3">
      <c r="B48071" t="s">
        <v>49042</v>
      </c>
      <c r="C48071">
        <v>7447070.4198021954</v>
      </c>
    </row>
    <row r="48072" spans="2:3" x14ac:dyDescent="0.3">
      <c r="B48072" t="s">
        <v>49043</v>
      </c>
      <c r="C48072">
        <v>40212877.07562954</v>
      </c>
    </row>
    <row r="48073" spans="2:3" x14ac:dyDescent="0.3">
      <c r="B48073" t="s">
        <v>49044</v>
      </c>
      <c r="C48073">
        <v>1574679159.5742404</v>
      </c>
    </row>
    <row r="48074" spans="2:3" x14ac:dyDescent="0.3">
      <c r="B48074" t="s">
        <v>49045</v>
      </c>
      <c r="C48074">
        <v>1505447.33865675</v>
      </c>
    </row>
    <row r="48075" spans="2:3" x14ac:dyDescent="0.3">
      <c r="B48075" t="s">
        <v>49046</v>
      </c>
      <c r="C48075">
        <v>133167284.98621112</v>
      </c>
    </row>
    <row r="48076" spans="2:3" x14ac:dyDescent="0.3">
      <c r="B48076" t="s">
        <v>49047</v>
      </c>
      <c r="C48076">
        <v>256553053.3807992</v>
      </c>
    </row>
    <row r="48077" spans="2:3" x14ac:dyDescent="0.3">
      <c r="B48077" t="s">
        <v>49048</v>
      </c>
      <c r="C48077">
        <v>46970390.128927641</v>
      </c>
    </row>
    <row r="48078" spans="2:3" x14ac:dyDescent="0.3">
      <c r="B48078" t="s">
        <v>49049</v>
      </c>
      <c r="C48078">
        <v>58056655.444607392</v>
      </c>
    </row>
    <row r="48079" spans="2:3" x14ac:dyDescent="0.3">
      <c r="B48079" t="s">
        <v>49050</v>
      </c>
      <c r="C48079">
        <v>17434783.584600087</v>
      </c>
    </row>
    <row r="48080" spans="2:3" x14ac:dyDescent="0.3">
      <c r="B48080" t="s">
        <v>49051</v>
      </c>
      <c r="C48080">
        <v>132271505.34709966</v>
      </c>
    </row>
    <row r="48081" spans="2:3" x14ac:dyDescent="0.3">
      <c r="B48081" t="s">
        <v>49052</v>
      </c>
      <c r="C48081">
        <v>7926510.7249596035</v>
      </c>
    </row>
    <row r="48082" spans="2:3" x14ac:dyDescent="0.3">
      <c r="B48082" t="s">
        <v>49053</v>
      </c>
      <c r="C48082">
        <v>28328828.023254193</v>
      </c>
    </row>
    <row r="48083" spans="2:3" x14ac:dyDescent="0.3">
      <c r="B48083" t="s">
        <v>49054</v>
      </c>
      <c r="C48083">
        <v>7833670811.2893324</v>
      </c>
    </row>
    <row r="48084" spans="2:3" x14ac:dyDescent="0.3">
      <c r="B48084" t="s">
        <v>49055</v>
      </c>
      <c r="C48084">
        <v>8894850484.4784241</v>
      </c>
    </row>
    <row r="48085" spans="2:3" x14ac:dyDescent="0.3">
      <c r="B48085" t="s">
        <v>49056</v>
      </c>
      <c r="C48085">
        <v>3458741436.518692</v>
      </c>
    </row>
    <row r="48086" spans="2:3" x14ac:dyDescent="0.3">
      <c r="B48086" t="s">
        <v>49057</v>
      </c>
      <c r="C48086">
        <v>138670530.4349989</v>
      </c>
    </row>
    <row r="48087" spans="2:3" x14ac:dyDescent="0.3">
      <c r="B48087" t="s">
        <v>49058</v>
      </c>
      <c r="C48087">
        <v>0</v>
      </c>
    </row>
    <row r="48088" spans="2:3" x14ac:dyDescent="0.3">
      <c r="B48088" t="s">
        <v>49059</v>
      </c>
      <c r="C48088">
        <v>0</v>
      </c>
    </row>
    <row r="48089" spans="2:3" x14ac:dyDescent="0.3">
      <c r="B48089" t="s">
        <v>49060</v>
      </c>
      <c r="C48089">
        <v>498645369.00598109</v>
      </c>
    </row>
    <row r="48090" spans="2:3" x14ac:dyDescent="0.3">
      <c r="B48090" t="s">
        <v>49061</v>
      </c>
      <c r="C48090">
        <v>334487747.86078101</v>
      </c>
    </row>
    <row r="48091" spans="2:3" x14ac:dyDescent="0.3">
      <c r="B48091" t="s">
        <v>49062</v>
      </c>
      <c r="C48091">
        <v>2915767140.1859298</v>
      </c>
    </row>
    <row r="48092" spans="2:3" x14ac:dyDescent="0.3">
      <c r="B48092" t="s">
        <v>49063</v>
      </c>
      <c r="C48092">
        <v>26458370.168582492</v>
      </c>
    </row>
    <row r="48093" spans="2:3" x14ac:dyDescent="0.3">
      <c r="B48093" t="s">
        <v>49064</v>
      </c>
      <c r="C48093">
        <v>193728883.84340224</v>
      </c>
    </row>
    <row r="48094" spans="2:3" x14ac:dyDescent="0.3">
      <c r="B48094" t="s">
        <v>49065</v>
      </c>
      <c r="C48094">
        <v>19648647.558509447</v>
      </c>
    </row>
    <row r="48095" spans="2:3" x14ac:dyDescent="0.3">
      <c r="B48095" t="s">
        <v>49066</v>
      </c>
      <c r="C48095">
        <v>533073372.74835086</v>
      </c>
    </row>
    <row r="48096" spans="2:3" x14ac:dyDescent="0.3">
      <c r="B48096" t="s">
        <v>49067</v>
      </c>
      <c r="C48096">
        <v>1137456872.2247753</v>
      </c>
    </row>
    <row r="48097" spans="2:3" x14ac:dyDescent="0.3">
      <c r="B48097" t="s">
        <v>49068</v>
      </c>
      <c r="C48097">
        <v>1368087819.768008</v>
      </c>
    </row>
    <row r="48098" spans="2:3" x14ac:dyDescent="0.3">
      <c r="B48098" t="s">
        <v>49069</v>
      </c>
      <c r="C48098">
        <v>856064322.55794823</v>
      </c>
    </row>
    <row r="48099" spans="2:3" x14ac:dyDescent="0.3">
      <c r="B48099" t="s">
        <v>49070</v>
      </c>
      <c r="C48099">
        <v>15969370.380954543</v>
      </c>
    </row>
    <row r="48100" spans="2:3" x14ac:dyDescent="0.3">
      <c r="B48100" t="s">
        <v>49071</v>
      </c>
      <c r="C48100">
        <v>7727279.287277637</v>
      </c>
    </row>
    <row r="48101" spans="2:3" x14ac:dyDescent="0.3">
      <c r="B48101" t="s">
        <v>49072</v>
      </c>
      <c r="C48101">
        <v>1157339878.7846868</v>
      </c>
    </row>
    <row r="48102" spans="2:3" x14ac:dyDescent="0.3">
      <c r="B48102" t="s">
        <v>49073</v>
      </c>
      <c r="C48102">
        <v>1417939.6317451005</v>
      </c>
    </row>
    <row r="48103" spans="2:3" x14ac:dyDescent="0.3">
      <c r="B48103" t="s">
        <v>49074</v>
      </c>
      <c r="C48103">
        <v>0</v>
      </c>
    </row>
    <row r="48104" spans="2:3" x14ac:dyDescent="0.3">
      <c r="B48104" t="s">
        <v>49075</v>
      </c>
      <c r="C48104">
        <v>0</v>
      </c>
    </row>
    <row r="48105" spans="2:3" x14ac:dyDescent="0.3">
      <c r="B48105" t="s">
        <v>49076</v>
      </c>
      <c r="C48105">
        <v>380794473.497518</v>
      </c>
    </row>
    <row r="48106" spans="2:3" x14ac:dyDescent="0.3">
      <c r="B48106" t="s">
        <v>49077</v>
      </c>
      <c r="C48106">
        <v>207566010.48853275</v>
      </c>
    </row>
    <row r="48107" spans="2:3" x14ac:dyDescent="0.3">
      <c r="B48107" t="s">
        <v>49078</v>
      </c>
      <c r="C48107">
        <v>350.50144848629225</v>
      </c>
    </row>
    <row r="48108" spans="2:3" x14ac:dyDescent="0.3">
      <c r="B48108" t="s">
        <v>49079</v>
      </c>
      <c r="C48108">
        <v>298.61041318494409</v>
      </c>
    </row>
    <row r="48109" spans="2:3" x14ac:dyDescent="0.3">
      <c r="B48109" t="s">
        <v>49080</v>
      </c>
      <c r="C48109">
        <v>298.61041318494409</v>
      </c>
    </row>
    <row r="48110" spans="2:3" x14ac:dyDescent="0.3">
      <c r="B48110" t="s">
        <v>49081</v>
      </c>
      <c r="C48110">
        <v>350.50144848629225</v>
      </c>
    </row>
    <row r="48111" spans="2:3" x14ac:dyDescent="0.3">
      <c r="B48111" t="s">
        <v>49082</v>
      </c>
      <c r="C48111">
        <v>365.33969071500331</v>
      </c>
    </row>
    <row r="48112" spans="2:3" x14ac:dyDescent="0.3">
      <c r="B48112" t="s">
        <v>49083</v>
      </c>
      <c r="C48112">
        <v>0</v>
      </c>
    </row>
    <row r="48113" spans="2:3" x14ac:dyDescent="0.3">
      <c r="B48113" t="s">
        <v>49084</v>
      </c>
      <c r="C48113">
        <v>294.8496621009063</v>
      </c>
    </row>
    <row r="48114" spans="2:3" x14ac:dyDescent="0.3">
      <c r="B48114" t="s">
        <v>49085</v>
      </c>
      <c r="C48114">
        <v>338.25080661274478</v>
      </c>
    </row>
    <row r="48115" spans="2:3" x14ac:dyDescent="0.3">
      <c r="B48115" t="s">
        <v>49086</v>
      </c>
      <c r="C48115">
        <v>338.25080661274478</v>
      </c>
    </row>
    <row r="48116" spans="2:3" x14ac:dyDescent="0.3">
      <c r="B48116" t="s">
        <v>49087</v>
      </c>
      <c r="C48116">
        <v>338.25080661274478</v>
      </c>
    </row>
    <row r="48117" spans="2:3" x14ac:dyDescent="0.3">
      <c r="B48117" t="s">
        <v>49088</v>
      </c>
      <c r="C48117">
        <v>338.25080661274478</v>
      </c>
    </row>
    <row r="48118" spans="2:3" x14ac:dyDescent="0.3">
      <c r="B48118" t="s">
        <v>49089</v>
      </c>
      <c r="C48118">
        <v>6686480.5417375416</v>
      </c>
    </row>
    <row r="48119" spans="2:3" x14ac:dyDescent="0.3">
      <c r="B48119" t="s">
        <v>49090</v>
      </c>
      <c r="C48119">
        <v>1769599685.3889728</v>
      </c>
    </row>
    <row r="48120" spans="2:3" x14ac:dyDescent="0.3">
      <c r="B48120" t="s">
        <v>49091</v>
      </c>
      <c r="C48120">
        <v>310553048.59877527</v>
      </c>
    </row>
    <row r="48121" spans="2:3" x14ac:dyDescent="0.3">
      <c r="B48121" t="s">
        <v>49092</v>
      </c>
      <c r="C48121">
        <v>698187160.73185444</v>
      </c>
    </row>
    <row r="48122" spans="2:3" x14ac:dyDescent="0.3">
      <c r="B48122" t="s">
        <v>49093</v>
      </c>
      <c r="C48122">
        <v>2353783491.4754524</v>
      </c>
    </row>
    <row r="48123" spans="2:3" x14ac:dyDescent="0.3">
      <c r="B48123" t="s">
        <v>49094</v>
      </c>
      <c r="C48123">
        <v>2537373994.8432884</v>
      </c>
    </row>
    <row r="48124" spans="2:3" x14ac:dyDescent="0.3">
      <c r="B48124" t="s">
        <v>49095</v>
      </c>
      <c r="C48124">
        <v>1046244906.552773</v>
      </c>
    </row>
    <row r="48125" spans="2:3" x14ac:dyDescent="0.3">
      <c r="B48125" t="s">
        <v>49096</v>
      </c>
      <c r="C48125">
        <v>40365347.802334785</v>
      </c>
    </row>
    <row r="48126" spans="2:3" x14ac:dyDescent="0.3">
      <c r="B48126" t="s">
        <v>49097</v>
      </c>
      <c r="C48126">
        <v>668584187.61888671</v>
      </c>
    </row>
    <row r="48127" spans="2:3" x14ac:dyDescent="0.3">
      <c r="B48127" t="s">
        <v>49098</v>
      </c>
      <c r="C48127">
        <v>9385946420.0289631</v>
      </c>
    </row>
    <row r="48128" spans="2:3" x14ac:dyDescent="0.3">
      <c r="B48128" t="s">
        <v>49099</v>
      </c>
      <c r="C48128">
        <v>213182696.75554487</v>
      </c>
    </row>
    <row r="48129" spans="2:3" x14ac:dyDescent="0.3">
      <c r="B48129" t="s">
        <v>49100</v>
      </c>
      <c r="C48129">
        <v>784558602.09552109</v>
      </c>
    </row>
    <row r="48130" spans="2:3" x14ac:dyDescent="0.3">
      <c r="B48130" t="s">
        <v>49101</v>
      </c>
      <c r="C48130">
        <v>16670867771.837799</v>
      </c>
    </row>
    <row r="48131" spans="2:3" x14ac:dyDescent="0.3">
      <c r="B48131" t="s">
        <v>49102</v>
      </c>
      <c r="C48131">
        <v>2942335177.9278293</v>
      </c>
    </row>
    <row r="48132" spans="2:3" x14ac:dyDescent="0.3">
      <c r="B48132" t="s">
        <v>49103</v>
      </c>
      <c r="C48132">
        <v>742628838.19179845</v>
      </c>
    </row>
    <row r="48133" spans="2:3" x14ac:dyDescent="0.3">
      <c r="B48133" t="s">
        <v>49104</v>
      </c>
      <c r="C48133">
        <v>1114910424.3468046</v>
      </c>
    </row>
    <row r="48134" spans="2:3" x14ac:dyDescent="0.3">
      <c r="B48134" t="s">
        <v>49105</v>
      </c>
      <c r="C48134">
        <v>6606880009.5955753</v>
      </c>
    </row>
    <row r="48135" spans="2:3" x14ac:dyDescent="0.3">
      <c r="B48135" t="s">
        <v>49106</v>
      </c>
      <c r="C48135">
        <v>1900689655.763272</v>
      </c>
    </row>
    <row r="48136" spans="2:3" x14ac:dyDescent="0.3">
      <c r="B48136" t="s">
        <v>49107</v>
      </c>
      <c r="C48136">
        <v>301231365.76831287</v>
      </c>
    </row>
    <row r="48137" spans="2:3" x14ac:dyDescent="0.3">
      <c r="B48137" t="s">
        <v>49108</v>
      </c>
      <c r="C48137">
        <v>3546830466.5047631</v>
      </c>
    </row>
    <row r="48138" spans="2:3" x14ac:dyDescent="0.3">
      <c r="B48138" t="s">
        <v>49109</v>
      </c>
      <c r="C48138">
        <v>945866466.86857533</v>
      </c>
    </row>
    <row r="48139" spans="2:3" x14ac:dyDescent="0.3">
      <c r="B48139" t="s">
        <v>49110</v>
      </c>
      <c r="C48139">
        <v>545421613.58674371</v>
      </c>
    </row>
    <row r="48140" spans="2:3" x14ac:dyDescent="0.3">
      <c r="B48140" t="s">
        <v>49111</v>
      </c>
      <c r="C48140">
        <v>1404942719.3340764</v>
      </c>
    </row>
    <row r="48141" spans="2:3" x14ac:dyDescent="0.3">
      <c r="B48141" t="s">
        <v>49112</v>
      </c>
      <c r="C48141">
        <v>2103664577.5572443</v>
      </c>
    </row>
    <row r="48142" spans="2:3" x14ac:dyDescent="0.3">
      <c r="B48142" t="s">
        <v>49113</v>
      </c>
      <c r="C48142">
        <v>10744927176.351486</v>
      </c>
    </row>
    <row r="48143" spans="2:3" x14ac:dyDescent="0.3">
      <c r="B48143" t="s">
        <v>49114</v>
      </c>
      <c r="C48143">
        <v>152380967.26014203</v>
      </c>
    </row>
    <row r="48144" spans="2:3" x14ac:dyDescent="0.3">
      <c r="B48144" t="s">
        <v>49115</v>
      </c>
      <c r="C48144">
        <v>24361951544.587894</v>
      </c>
    </row>
    <row r="48145" spans="2:3" x14ac:dyDescent="0.3">
      <c r="B48145" t="s">
        <v>49116</v>
      </c>
      <c r="C48145">
        <v>68856737.377567053</v>
      </c>
    </row>
    <row r="48146" spans="2:3" x14ac:dyDescent="0.3">
      <c r="B48146" t="s">
        <v>49117</v>
      </c>
      <c r="C48146">
        <v>15744357609.278156</v>
      </c>
    </row>
    <row r="48147" spans="2:3" x14ac:dyDescent="0.3">
      <c r="B48147" t="s">
        <v>49118</v>
      </c>
      <c r="C48147">
        <v>316746451.64505547</v>
      </c>
    </row>
    <row r="48148" spans="2:3" x14ac:dyDescent="0.3">
      <c r="B48148" t="s">
        <v>49119</v>
      </c>
      <c r="C48148">
        <v>38025451.667125903</v>
      </c>
    </row>
    <row r="48149" spans="2:3" x14ac:dyDescent="0.3">
      <c r="B48149" t="s">
        <v>49120</v>
      </c>
      <c r="C48149">
        <v>154129147.00507894</v>
      </c>
    </row>
    <row r="48150" spans="2:3" x14ac:dyDescent="0.3">
      <c r="B48150" t="s">
        <v>49121</v>
      </c>
      <c r="C48150">
        <v>5170970300.2844553</v>
      </c>
    </row>
    <row r="48151" spans="2:3" x14ac:dyDescent="0.3">
      <c r="B48151" t="s">
        <v>49122</v>
      </c>
      <c r="C48151">
        <v>8500460721.0615959</v>
      </c>
    </row>
    <row r="48152" spans="2:3" x14ac:dyDescent="0.3">
      <c r="B48152" t="s">
        <v>49123</v>
      </c>
      <c r="C48152">
        <v>933851453.1943233</v>
      </c>
    </row>
    <row r="48153" spans="2:3" x14ac:dyDescent="0.3">
      <c r="B48153" t="s">
        <v>49124</v>
      </c>
      <c r="C48153">
        <v>262977080.92603853</v>
      </c>
    </row>
    <row r="48154" spans="2:3" x14ac:dyDescent="0.3">
      <c r="B48154" t="s">
        <v>49125</v>
      </c>
      <c r="C48154">
        <v>311504415.87490958</v>
      </c>
    </row>
    <row r="48155" spans="2:3" x14ac:dyDescent="0.3">
      <c r="B48155" t="s">
        <v>49126</v>
      </c>
      <c r="C48155">
        <v>720245497.38605559</v>
      </c>
    </row>
    <row r="48156" spans="2:3" x14ac:dyDescent="0.3">
      <c r="B48156" t="s">
        <v>49127</v>
      </c>
      <c r="C48156">
        <v>3141237449.3496184</v>
      </c>
    </row>
    <row r="48157" spans="2:3" x14ac:dyDescent="0.3">
      <c r="B48157" t="s">
        <v>49128</v>
      </c>
      <c r="C48157">
        <v>1458898501.8290281</v>
      </c>
    </row>
    <row r="48158" spans="2:3" x14ac:dyDescent="0.3">
      <c r="B48158" t="s">
        <v>49129</v>
      </c>
      <c r="C48158">
        <v>1338366807.4316587</v>
      </c>
    </row>
    <row r="48159" spans="2:3" x14ac:dyDescent="0.3">
      <c r="B48159" t="s">
        <v>49130</v>
      </c>
      <c r="C48159">
        <v>4110241728.7178416</v>
      </c>
    </row>
    <row r="48160" spans="2:3" x14ac:dyDescent="0.3">
      <c r="B48160" t="s">
        <v>49131</v>
      </c>
      <c r="C48160">
        <v>2771332609.6801353</v>
      </c>
    </row>
    <row r="48161" spans="2:3" x14ac:dyDescent="0.3">
      <c r="B48161" t="s">
        <v>49132</v>
      </c>
      <c r="C48161">
        <v>4967416996.9389181</v>
      </c>
    </row>
    <row r="48162" spans="2:3" x14ac:dyDescent="0.3">
      <c r="B48162" t="s">
        <v>49133</v>
      </c>
      <c r="C48162">
        <v>272.17571753720108</v>
      </c>
    </row>
    <row r="48163" spans="2:3" x14ac:dyDescent="0.3">
      <c r="B48163" t="s">
        <v>49134</v>
      </c>
      <c r="C48163">
        <v>2847629344.5593667</v>
      </c>
    </row>
    <row r="48164" spans="2:3" x14ac:dyDescent="0.3">
      <c r="B48164" t="s">
        <v>49135</v>
      </c>
      <c r="C48164">
        <v>49256905.619885206</v>
      </c>
    </row>
    <row r="48165" spans="2:3" x14ac:dyDescent="0.3">
      <c r="B48165" t="s">
        <v>49136</v>
      </c>
      <c r="C48165">
        <v>552882742.75376654</v>
      </c>
    </row>
    <row r="48166" spans="2:3" x14ac:dyDescent="0.3">
      <c r="B48166" t="s">
        <v>49137</v>
      </c>
      <c r="C48166">
        <v>36560146.306909122</v>
      </c>
    </row>
    <row r="48167" spans="2:3" x14ac:dyDescent="0.3">
      <c r="B48167" t="s">
        <v>49138</v>
      </c>
      <c r="C48167">
        <v>4328179335.1499271</v>
      </c>
    </row>
    <row r="48168" spans="2:3" x14ac:dyDescent="0.3">
      <c r="B48168" t="s">
        <v>49139</v>
      </c>
      <c r="C48168">
        <v>5320987363.3554764</v>
      </c>
    </row>
    <row r="48169" spans="2:3" x14ac:dyDescent="0.3">
      <c r="B48169" t="s">
        <v>49140</v>
      </c>
      <c r="C48169">
        <v>689327389.16339171</v>
      </c>
    </row>
    <row r="48170" spans="2:3" x14ac:dyDescent="0.3">
      <c r="B48170" t="s">
        <v>49141</v>
      </c>
      <c r="C48170">
        <v>272.17571753720108</v>
      </c>
    </row>
    <row r="48171" spans="2:3" x14ac:dyDescent="0.3">
      <c r="B48171" t="s">
        <v>49142</v>
      </c>
      <c r="C48171">
        <v>474609251.67809659</v>
      </c>
    </row>
    <row r="48172" spans="2:3" x14ac:dyDescent="0.3">
      <c r="B48172" t="s">
        <v>49143</v>
      </c>
      <c r="C48172">
        <v>14730729332.100218</v>
      </c>
    </row>
    <row r="48173" spans="2:3" x14ac:dyDescent="0.3">
      <c r="B48173" t="s">
        <v>49144</v>
      </c>
      <c r="C48173">
        <v>14237022662.205839</v>
      </c>
    </row>
    <row r="48174" spans="2:3" x14ac:dyDescent="0.3">
      <c r="B48174" t="s">
        <v>49145</v>
      </c>
      <c r="C48174">
        <v>1026284960.1189249</v>
      </c>
    </row>
    <row r="48175" spans="2:3" x14ac:dyDescent="0.3">
      <c r="B48175" t="s">
        <v>49146</v>
      </c>
      <c r="C48175">
        <v>10057163221.037254</v>
      </c>
    </row>
    <row r="48176" spans="2:3" x14ac:dyDescent="0.3">
      <c r="B48176" t="s">
        <v>49147</v>
      </c>
      <c r="C48176">
        <v>3517388342.6740499</v>
      </c>
    </row>
    <row r="48177" spans="2:3" x14ac:dyDescent="0.3">
      <c r="B48177" t="s">
        <v>49148</v>
      </c>
      <c r="C48177">
        <v>3448311605.1671886</v>
      </c>
    </row>
    <row r="48178" spans="2:3" x14ac:dyDescent="0.3">
      <c r="B48178" t="s">
        <v>49149</v>
      </c>
      <c r="C48178">
        <v>21987635475.252182</v>
      </c>
    </row>
    <row r="48179" spans="2:3" x14ac:dyDescent="0.3">
      <c r="B48179" t="s">
        <v>49150</v>
      </c>
      <c r="C48179">
        <v>2407845645.5763884</v>
      </c>
    </row>
    <row r="48180" spans="2:3" x14ac:dyDescent="0.3">
      <c r="B48180" t="s">
        <v>49151</v>
      </c>
      <c r="C48180">
        <v>6505867935.7259064</v>
      </c>
    </row>
    <row r="48181" spans="2:3" x14ac:dyDescent="0.3">
      <c r="B48181" t="s">
        <v>49152</v>
      </c>
      <c r="C48181">
        <v>272.17571753720108</v>
      </c>
    </row>
    <row r="48182" spans="2:3" x14ac:dyDescent="0.3">
      <c r="B48182" t="s">
        <v>49153</v>
      </c>
      <c r="C48182">
        <v>644940218.06918967</v>
      </c>
    </row>
    <row r="48183" spans="2:3" x14ac:dyDescent="0.3">
      <c r="B48183" t="s">
        <v>49154</v>
      </c>
      <c r="C48183">
        <v>287932627.06921768</v>
      </c>
    </row>
    <row r="48184" spans="2:3" x14ac:dyDescent="0.3">
      <c r="B48184" t="s">
        <v>49155</v>
      </c>
      <c r="C48184">
        <v>1634596348.2902813</v>
      </c>
    </row>
    <row r="48185" spans="2:3" x14ac:dyDescent="0.3">
      <c r="B48185" t="s">
        <v>49156</v>
      </c>
      <c r="C48185">
        <v>3681289771.5531487</v>
      </c>
    </row>
    <row r="48186" spans="2:3" x14ac:dyDescent="0.3">
      <c r="B48186" t="s">
        <v>49157</v>
      </c>
      <c r="C48186">
        <v>14016624.747819396</v>
      </c>
    </row>
    <row r="48187" spans="2:3" x14ac:dyDescent="0.3">
      <c r="B48187" t="s">
        <v>49158</v>
      </c>
      <c r="C48187">
        <v>155950858.74070939</v>
      </c>
    </row>
    <row r="48188" spans="2:3" x14ac:dyDescent="0.3">
      <c r="B48188" t="s">
        <v>49159</v>
      </c>
      <c r="C48188">
        <v>31265479.183080312</v>
      </c>
    </row>
    <row r="48189" spans="2:3" x14ac:dyDescent="0.3">
      <c r="B48189" t="s">
        <v>49160</v>
      </c>
      <c r="C48189">
        <v>568273530.97728932</v>
      </c>
    </row>
    <row r="48190" spans="2:3" x14ac:dyDescent="0.3">
      <c r="B48190" t="s">
        <v>49161</v>
      </c>
      <c r="C48190">
        <v>96510061.065907881</v>
      </c>
    </row>
    <row r="48191" spans="2:3" x14ac:dyDescent="0.3">
      <c r="B48191" t="s">
        <v>49162</v>
      </c>
      <c r="C48191">
        <v>0</v>
      </c>
    </row>
    <row r="48192" spans="2:3" x14ac:dyDescent="0.3">
      <c r="B48192" t="s">
        <v>49163</v>
      </c>
      <c r="C48192">
        <v>0</v>
      </c>
    </row>
    <row r="48193" spans="2:3" x14ac:dyDescent="0.3">
      <c r="B48193" t="s">
        <v>49164</v>
      </c>
      <c r="C48193">
        <v>0</v>
      </c>
    </row>
    <row r="48194" spans="2:3" x14ac:dyDescent="0.3">
      <c r="B48194" t="s">
        <v>49165</v>
      </c>
      <c r="C48194">
        <v>152664774.24574551</v>
      </c>
    </row>
    <row r="48195" spans="2:3" x14ac:dyDescent="0.3">
      <c r="B48195" t="s">
        <v>49166</v>
      </c>
      <c r="C48195">
        <v>1346167852.8207774</v>
      </c>
    </row>
    <row r="48196" spans="2:3" x14ac:dyDescent="0.3">
      <c r="B48196" t="s">
        <v>49167</v>
      </c>
      <c r="C48196">
        <v>6201283244.8490715</v>
      </c>
    </row>
    <row r="48197" spans="2:3" x14ac:dyDescent="0.3">
      <c r="B48197" t="s">
        <v>49168</v>
      </c>
      <c r="C48197">
        <v>2054575690.4023077</v>
      </c>
    </row>
    <row r="48198" spans="2:3" x14ac:dyDescent="0.3">
      <c r="B48198" t="s">
        <v>49169</v>
      </c>
      <c r="C48198">
        <v>119735998.24500431</v>
      </c>
    </row>
    <row r="48199" spans="2:3" x14ac:dyDescent="0.3">
      <c r="B48199" t="s">
        <v>49170</v>
      </c>
      <c r="C48199">
        <v>2062216398.1499202</v>
      </c>
    </row>
    <row r="48200" spans="2:3" x14ac:dyDescent="0.3">
      <c r="B48200" t="s">
        <v>49171</v>
      </c>
      <c r="C48200">
        <v>81458534698.19278</v>
      </c>
    </row>
    <row r="48201" spans="2:3" x14ac:dyDescent="0.3">
      <c r="B48201" t="s">
        <v>49172</v>
      </c>
      <c r="C48201">
        <v>352638012.1399948</v>
      </c>
    </row>
    <row r="48202" spans="2:3" x14ac:dyDescent="0.3">
      <c r="B48202" t="s">
        <v>49173</v>
      </c>
      <c r="C48202">
        <v>9760219007.7001896</v>
      </c>
    </row>
    <row r="48203" spans="2:3" x14ac:dyDescent="0.3">
      <c r="B48203" t="s">
        <v>49174</v>
      </c>
      <c r="C48203">
        <v>533245796.22358078</v>
      </c>
    </row>
    <row r="48204" spans="2:3" x14ac:dyDescent="0.3">
      <c r="B48204" t="s">
        <v>49175</v>
      </c>
      <c r="C48204">
        <v>57174282765.73912</v>
      </c>
    </row>
    <row r="48205" spans="2:3" x14ac:dyDescent="0.3">
      <c r="B48205" t="s">
        <v>49176</v>
      </c>
      <c r="C48205">
        <v>423402973.2640242</v>
      </c>
    </row>
    <row r="48206" spans="2:3" x14ac:dyDescent="0.3">
      <c r="B48206" t="s">
        <v>49177</v>
      </c>
      <c r="C48206">
        <v>22439815110.547375</v>
      </c>
    </row>
    <row r="48207" spans="2:3" x14ac:dyDescent="0.3">
      <c r="B48207" t="s">
        <v>49178</v>
      </c>
      <c r="C48207">
        <v>7221493596.0121346</v>
      </c>
    </row>
    <row r="48208" spans="2:3" x14ac:dyDescent="0.3">
      <c r="B48208" t="s">
        <v>49179</v>
      </c>
      <c r="C48208">
        <v>19163852931.51815</v>
      </c>
    </row>
    <row r="48209" spans="2:3" x14ac:dyDescent="0.3">
      <c r="B48209" t="s">
        <v>49180</v>
      </c>
      <c r="C48209">
        <v>837328908.91904509</v>
      </c>
    </row>
    <row r="48210" spans="2:3" x14ac:dyDescent="0.3">
      <c r="B48210" t="s">
        <v>49181</v>
      </c>
      <c r="C48210">
        <v>7646698226.0342541</v>
      </c>
    </row>
    <row r="48211" spans="2:3" x14ac:dyDescent="0.3">
      <c r="B48211" t="s">
        <v>49182</v>
      </c>
      <c r="C48211">
        <v>861123248.56007338</v>
      </c>
    </row>
    <row r="48212" spans="2:3" x14ac:dyDescent="0.3">
      <c r="B48212" t="s">
        <v>49183</v>
      </c>
      <c r="C48212">
        <v>4806295030.6568422</v>
      </c>
    </row>
    <row r="48213" spans="2:3" x14ac:dyDescent="0.3">
      <c r="B48213" t="s">
        <v>49184</v>
      </c>
      <c r="C48213">
        <v>37239318727.006584</v>
      </c>
    </row>
    <row r="48214" spans="2:3" x14ac:dyDescent="0.3">
      <c r="B48214" t="s">
        <v>49185</v>
      </c>
      <c r="C48214">
        <v>22867426690.174129</v>
      </c>
    </row>
    <row r="48215" spans="2:3" x14ac:dyDescent="0.3">
      <c r="B48215" t="s">
        <v>49186</v>
      </c>
      <c r="C48215">
        <v>20509322559.91655</v>
      </c>
    </row>
    <row r="48216" spans="2:3" x14ac:dyDescent="0.3">
      <c r="B48216" t="s">
        <v>49187</v>
      </c>
      <c r="C48216">
        <v>10924705952.272629</v>
      </c>
    </row>
    <row r="48217" spans="2:3" x14ac:dyDescent="0.3">
      <c r="B48217" t="s">
        <v>49188</v>
      </c>
      <c r="C48217">
        <v>16254404608.132124</v>
      </c>
    </row>
    <row r="48218" spans="2:3" x14ac:dyDescent="0.3">
      <c r="B48218" t="s">
        <v>49189</v>
      </c>
      <c r="C48218">
        <v>45242627716.819313</v>
      </c>
    </row>
    <row r="48219" spans="2:3" x14ac:dyDescent="0.3">
      <c r="B48219" t="s">
        <v>49190</v>
      </c>
      <c r="C48219">
        <v>11545797756.546007</v>
      </c>
    </row>
    <row r="48220" spans="2:3" x14ac:dyDescent="0.3">
      <c r="B48220" t="s">
        <v>49191</v>
      </c>
      <c r="C48220">
        <v>15940386284.762217</v>
      </c>
    </row>
    <row r="48221" spans="2:3" x14ac:dyDescent="0.3">
      <c r="B48221" t="s">
        <v>49192</v>
      </c>
      <c r="C48221">
        <v>6255136475.7377033</v>
      </c>
    </row>
    <row r="48222" spans="2:3" x14ac:dyDescent="0.3">
      <c r="B48222" t="s">
        <v>49193</v>
      </c>
      <c r="C48222">
        <v>89694686779.429642</v>
      </c>
    </row>
    <row r="48223" spans="2:3" x14ac:dyDescent="0.3">
      <c r="B48223" t="s">
        <v>49194</v>
      </c>
      <c r="C48223">
        <v>37685703640.858414</v>
      </c>
    </row>
    <row r="48224" spans="2:3" x14ac:dyDescent="0.3">
      <c r="B48224" t="s">
        <v>49195</v>
      </c>
      <c r="C48224">
        <v>31695858553.033653</v>
      </c>
    </row>
    <row r="48225" spans="2:3" x14ac:dyDescent="0.3">
      <c r="B48225" t="s">
        <v>49196</v>
      </c>
      <c r="C48225">
        <v>64641088594.347473</v>
      </c>
    </row>
    <row r="48226" spans="2:3" x14ac:dyDescent="0.3">
      <c r="B48226" t="s">
        <v>49197</v>
      </c>
      <c r="C48226">
        <v>828635354.42918193</v>
      </c>
    </row>
    <row r="48227" spans="2:3" x14ac:dyDescent="0.3">
      <c r="B48227" t="s">
        <v>49198</v>
      </c>
      <c r="C48227">
        <v>885724587.64943218</v>
      </c>
    </row>
    <row r="48228" spans="2:3" x14ac:dyDescent="0.3">
      <c r="B48228" t="s">
        <v>49199</v>
      </c>
      <c r="C48228">
        <v>815370224.93927503</v>
      </c>
    </row>
    <row r="48229" spans="2:3" x14ac:dyDescent="0.3">
      <c r="B48229" t="s">
        <v>49200</v>
      </c>
      <c r="C48229">
        <v>2600877257.7305393</v>
      </c>
    </row>
    <row r="48230" spans="2:3" x14ac:dyDescent="0.3">
      <c r="B48230" t="s">
        <v>49201</v>
      </c>
      <c r="C48230">
        <v>191402460.83098856</v>
      </c>
    </row>
    <row r="48231" spans="2:3" x14ac:dyDescent="0.3">
      <c r="B48231" t="s">
        <v>49202</v>
      </c>
      <c r="C48231">
        <v>317692925.16900098</v>
      </c>
    </row>
    <row r="48232" spans="2:3" x14ac:dyDescent="0.3">
      <c r="B48232" t="s">
        <v>49203</v>
      </c>
      <c r="C48232">
        <v>1320458239.1908674</v>
      </c>
    </row>
    <row r="48233" spans="2:3" x14ac:dyDescent="0.3">
      <c r="B48233" t="s">
        <v>49204</v>
      </c>
      <c r="C48233">
        <v>228549676.02296761</v>
      </c>
    </row>
    <row r="48234" spans="2:3" x14ac:dyDescent="0.3">
      <c r="B48234" t="s">
        <v>49205</v>
      </c>
      <c r="C48234">
        <v>30238872.757726371</v>
      </c>
    </row>
    <row r="48235" spans="2:3" x14ac:dyDescent="0.3">
      <c r="B48235" t="s">
        <v>49206</v>
      </c>
      <c r="C48235">
        <v>505333249.10534686</v>
      </c>
    </row>
    <row r="48236" spans="2:3" x14ac:dyDescent="0.3">
      <c r="B48236" t="s">
        <v>49207</v>
      </c>
      <c r="C48236">
        <v>1168110953.7164507</v>
      </c>
    </row>
    <row r="48237" spans="2:3" x14ac:dyDescent="0.3">
      <c r="B48237" t="s">
        <v>49208</v>
      </c>
      <c r="C48237">
        <v>241.12133135291145</v>
      </c>
    </row>
    <row r="48238" spans="2:3" x14ac:dyDescent="0.3">
      <c r="B48238" t="s">
        <v>49209</v>
      </c>
      <c r="C48238">
        <v>185143418.83043742</v>
      </c>
    </row>
    <row r="48239" spans="2:3" x14ac:dyDescent="0.3">
      <c r="B48239" t="s">
        <v>49210</v>
      </c>
      <c r="C48239">
        <v>398430820.6243915</v>
      </c>
    </row>
    <row r="48240" spans="2:3" x14ac:dyDescent="0.3">
      <c r="B48240" t="s">
        <v>49211</v>
      </c>
      <c r="C48240">
        <v>201642799.28085324</v>
      </c>
    </row>
    <row r="48241" spans="2:3" x14ac:dyDescent="0.3">
      <c r="B48241" t="s">
        <v>49212</v>
      </c>
      <c r="C48241">
        <v>185115737.63494053</v>
      </c>
    </row>
    <row r="48242" spans="2:3" x14ac:dyDescent="0.3">
      <c r="B48242" t="s">
        <v>49213</v>
      </c>
      <c r="C48242">
        <v>197701580.18547037</v>
      </c>
    </row>
    <row r="48243" spans="2:3" x14ac:dyDescent="0.3">
      <c r="B48243" t="s">
        <v>49214</v>
      </c>
      <c r="C48243">
        <v>339831336.48505127</v>
      </c>
    </row>
    <row r="48244" spans="2:3" x14ac:dyDescent="0.3">
      <c r="B48244" t="s">
        <v>49215</v>
      </c>
      <c r="C48244">
        <v>23697132.776625551</v>
      </c>
    </row>
    <row r="48245" spans="2:3" x14ac:dyDescent="0.3">
      <c r="B48245" t="s">
        <v>49216</v>
      </c>
      <c r="C48245">
        <v>27331726.600550752</v>
      </c>
    </row>
    <row r="48246" spans="2:3" x14ac:dyDescent="0.3">
      <c r="B48246" t="s">
        <v>49217</v>
      </c>
      <c r="C48246">
        <v>10495382149.041307</v>
      </c>
    </row>
    <row r="48247" spans="2:3" x14ac:dyDescent="0.3">
      <c r="B48247" t="s">
        <v>49218</v>
      </c>
      <c r="C48247">
        <v>12172578485.49571</v>
      </c>
    </row>
    <row r="48248" spans="2:3" x14ac:dyDescent="0.3">
      <c r="B48248" t="s">
        <v>49219</v>
      </c>
      <c r="C48248">
        <v>3076931802.5990067</v>
      </c>
    </row>
    <row r="48249" spans="2:3" x14ac:dyDescent="0.3">
      <c r="B48249" t="s">
        <v>49220</v>
      </c>
      <c r="C48249">
        <v>675434313.83329511</v>
      </c>
    </row>
    <row r="48250" spans="2:3" x14ac:dyDescent="0.3">
      <c r="B48250" t="s">
        <v>49221</v>
      </c>
      <c r="C48250">
        <v>0</v>
      </c>
    </row>
    <row r="48251" spans="2:3" x14ac:dyDescent="0.3">
      <c r="B48251" t="s">
        <v>49222</v>
      </c>
      <c r="C48251">
        <v>22067226.657142028</v>
      </c>
    </row>
    <row r="48252" spans="2:3" x14ac:dyDescent="0.3">
      <c r="B48252" t="s">
        <v>49223</v>
      </c>
      <c r="C48252">
        <v>1192669126.798944</v>
      </c>
    </row>
    <row r="48253" spans="2:3" x14ac:dyDescent="0.3">
      <c r="B48253" t="s">
        <v>49224</v>
      </c>
      <c r="C48253">
        <v>711587212.62980306</v>
      </c>
    </row>
    <row r="48254" spans="2:3" x14ac:dyDescent="0.3">
      <c r="B48254" t="s">
        <v>49225</v>
      </c>
      <c r="C48254">
        <v>603453536.88764334</v>
      </c>
    </row>
    <row r="48255" spans="2:3" x14ac:dyDescent="0.3">
      <c r="B48255" t="s">
        <v>49226</v>
      </c>
      <c r="C48255">
        <v>498943481.54188025</v>
      </c>
    </row>
    <row r="48256" spans="2:3" x14ac:dyDescent="0.3">
      <c r="B48256" t="s">
        <v>49227</v>
      </c>
      <c r="C48256">
        <v>1324904.445211096</v>
      </c>
    </row>
    <row r="48257" spans="2:3" x14ac:dyDescent="0.3">
      <c r="B48257" t="s">
        <v>49228</v>
      </c>
      <c r="C48257">
        <v>267919.58451192267</v>
      </c>
    </row>
    <row r="48258" spans="2:3" x14ac:dyDescent="0.3">
      <c r="B48258" t="s">
        <v>49229</v>
      </c>
      <c r="C48258">
        <v>159171437.32059526</v>
      </c>
    </row>
    <row r="48259" spans="2:3" x14ac:dyDescent="0.3">
      <c r="B48259" t="s">
        <v>49230</v>
      </c>
      <c r="C48259">
        <v>73914719.545268551</v>
      </c>
    </row>
    <row r="48260" spans="2:3" x14ac:dyDescent="0.3">
      <c r="B48260" t="s">
        <v>49231</v>
      </c>
      <c r="C48260">
        <v>184938241.47913674</v>
      </c>
    </row>
    <row r="48261" spans="2:3" x14ac:dyDescent="0.3">
      <c r="B48261" t="s">
        <v>49232</v>
      </c>
      <c r="C48261">
        <v>388732439.70445794</v>
      </c>
    </row>
    <row r="48262" spans="2:3" x14ac:dyDescent="0.3">
      <c r="B48262" t="s">
        <v>49233</v>
      </c>
      <c r="C48262">
        <v>165859564.3238796</v>
      </c>
    </row>
    <row r="48263" spans="2:3" x14ac:dyDescent="0.3">
      <c r="B48263" t="s">
        <v>49234</v>
      </c>
      <c r="C48263">
        <v>39931526.883466035</v>
      </c>
    </row>
    <row r="48264" spans="2:3" x14ac:dyDescent="0.3">
      <c r="B48264" t="s">
        <v>49235</v>
      </c>
      <c r="C48264">
        <v>613284476.0102632</v>
      </c>
    </row>
    <row r="48265" spans="2:3" x14ac:dyDescent="0.3">
      <c r="B48265" t="s">
        <v>49236</v>
      </c>
      <c r="C48265">
        <v>2667077.8853015513</v>
      </c>
    </row>
    <row r="48266" spans="2:3" x14ac:dyDescent="0.3">
      <c r="B48266" t="s">
        <v>49237</v>
      </c>
      <c r="C48266">
        <v>0</v>
      </c>
    </row>
    <row r="48267" spans="2:3" x14ac:dyDescent="0.3">
      <c r="B48267" t="s">
        <v>49238</v>
      </c>
      <c r="C48267">
        <v>0</v>
      </c>
    </row>
    <row r="48268" spans="2:3" x14ac:dyDescent="0.3">
      <c r="B48268" t="s">
        <v>49239</v>
      </c>
      <c r="C48268">
        <v>328808336.51114053</v>
      </c>
    </row>
    <row r="48269" spans="2:3" x14ac:dyDescent="0.3">
      <c r="B48269" t="s">
        <v>49240</v>
      </c>
      <c r="C48269">
        <v>27798438.872242007</v>
      </c>
    </row>
    <row r="48270" spans="2:3" x14ac:dyDescent="0.3">
      <c r="B48270" t="s">
        <v>49241</v>
      </c>
      <c r="C48270">
        <v>46803526.108868495</v>
      </c>
    </row>
    <row r="48271" spans="2:3" x14ac:dyDescent="0.3">
      <c r="B48271" t="s">
        <v>49242</v>
      </c>
      <c r="C48271">
        <v>2735974.5705786962</v>
      </c>
    </row>
    <row r="48272" spans="2:3" x14ac:dyDescent="0.3">
      <c r="B48272" t="s">
        <v>49243</v>
      </c>
      <c r="C48272">
        <v>3554841.3232786255</v>
      </c>
    </row>
    <row r="48273" spans="2:3" x14ac:dyDescent="0.3">
      <c r="B48273" t="s">
        <v>49244</v>
      </c>
      <c r="C48273">
        <v>1755782.0229179845</v>
      </c>
    </row>
    <row r="48274" spans="2:3" x14ac:dyDescent="0.3">
      <c r="B48274" t="s">
        <v>49245</v>
      </c>
      <c r="C48274">
        <v>0</v>
      </c>
    </row>
    <row r="48275" spans="2:3" x14ac:dyDescent="0.3">
      <c r="B48275" t="s">
        <v>49246</v>
      </c>
      <c r="C48275">
        <v>0</v>
      </c>
    </row>
    <row r="48276" spans="2:3" x14ac:dyDescent="0.3">
      <c r="B48276" t="s">
        <v>49247</v>
      </c>
      <c r="C48276">
        <v>673392087.08629334</v>
      </c>
    </row>
    <row r="48277" spans="2:3" x14ac:dyDescent="0.3">
      <c r="B48277" t="s">
        <v>49248</v>
      </c>
      <c r="C48277">
        <v>0</v>
      </c>
    </row>
    <row r="48278" spans="2:3" x14ac:dyDescent="0.3">
      <c r="B48278" t="s">
        <v>49249</v>
      </c>
      <c r="C48278">
        <v>0</v>
      </c>
    </row>
    <row r="48279" spans="2:3" x14ac:dyDescent="0.3">
      <c r="B48279" t="s">
        <v>49250</v>
      </c>
      <c r="C48279">
        <v>3261996729.49089</v>
      </c>
    </row>
    <row r="48280" spans="2:3" x14ac:dyDescent="0.3">
      <c r="B48280" t="s">
        <v>49251</v>
      </c>
      <c r="C48280">
        <v>33011762.69948766</v>
      </c>
    </row>
    <row r="48281" spans="2:3" x14ac:dyDescent="0.3">
      <c r="B48281" t="s">
        <v>49252</v>
      </c>
      <c r="C48281">
        <v>4507353.8144822391</v>
      </c>
    </row>
    <row r="48282" spans="2:3" x14ac:dyDescent="0.3">
      <c r="B48282" t="s">
        <v>49253</v>
      </c>
      <c r="C48282">
        <v>52089076.818332531</v>
      </c>
    </row>
    <row r="48283" spans="2:3" x14ac:dyDescent="0.3">
      <c r="B48283" t="s">
        <v>49254</v>
      </c>
      <c r="C48283">
        <v>57637620.939189285</v>
      </c>
    </row>
    <row r="48284" spans="2:3" x14ac:dyDescent="0.3">
      <c r="B48284" t="s">
        <v>49255</v>
      </c>
      <c r="C48284">
        <v>13870937.05995531</v>
      </c>
    </row>
    <row r="48285" spans="2:3" x14ac:dyDescent="0.3">
      <c r="B48285" t="s">
        <v>49256</v>
      </c>
      <c r="C48285">
        <v>129066757.59417763</v>
      </c>
    </row>
    <row r="48286" spans="2:3" x14ac:dyDescent="0.3">
      <c r="B48286" t="s">
        <v>49257</v>
      </c>
      <c r="C48286">
        <v>234376281.79217941</v>
      </c>
    </row>
    <row r="48287" spans="2:3" x14ac:dyDescent="0.3">
      <c r="B48287" t="s">
        <v>49258</v>
      </c>
      <c r="C48287">
        <v>459427518.99689519</v>
      </c>
    </row>
    <row r="48288" spans="2:3" x14ac:dyDescent="0.3">
      <c r="B48288" t="s">
        <v>49259</v>
      </c>
      <c r="C48288">
        <v>324687558.76377767</v>
      </c>
    </row>
    <row r="48289" spans="2:3" x14ac:dyDescent="0.3">
      <c r="B48289" t="s">
        <v>49260</v>
      </c>
      <c r="C48289">
        <v>155526758.44673082</v>
      </c>
    </row>
    <row r="48290" spans="2:3" x14ac:dyDescent="0.3">
      <c r="B48290" t="s">
        <v>49261</v>
      </c>
      <c r="C48290">
        <v>637439445.25849855</v>
      </c>
    </row>
    <row r="48291" spans="2:3" x14ac:dyDescent="0.3">
      <c r="B48291" t="s">
        <v>49262</v>
      </c>
      <c r="C48291">
        <v>4871533.8168705031</v>
      </c>
    </row>
    <row r="48292" spans="2:3" x14ac:dyDescent="0.3">
      <c r="B48292" t="s">
        <v>49263</v>
      </c>
      <c r="C48292">
        <v>1049335.3712890903</v>
      </c>
    </row>
    <row r="48293" spans="2:3" x14ac:dyDescent="0.3">
      <c r="B48293" t="s">
        <v>49264</v>
      </c>
      <c r="C48293">
        <v>1934701097.8404784</v>
      </c>
    </row>
    <row r="48294" spans="2:3" x14ac:dyDescent="0.3">
      <c r="B48294" t="s">
        <v>49265</v>
      </c>
      <c r="C48294">
        <v>1058119350.1845639</v>
      </c>
    </row>
    <row r="48295" spans="2:3" x14ac:dyDescent="0.3">
      <c r="B48295" t="s">
        <v>49266</v>
      </c>
      <c r="C48295">
        <v>63499217.615719438</v>
      </c>
    </row>
    <row r="48296" spans="2:3" x14ac:dyDescent="0.3">
      <c r="B48296" t="s">
        <v>49267</v>
      </c>
      <c r="C48296">
        <v>960118343.49903238</v>
      </c>
    </row>
    <row r="48297" spans="2:3" x14ac:dyDescent="0.3">
      <c r="B48297" t="s">
        <v>49268</v>
      </c>
      <c r="C48297">
        <v>1097060034.4507604</v>
      </c>
    </row>
    <row r="48298" spans="2:3" x14ac:dyDescent="0.3">
      <c r="B48298" t="s">
        <v>49269</v>
      </c>
      <c r="C48298">
        <v>1499186940.2654648</v>
      </c>
    </row>
    <row r="48299" spans="2:3" x14ac:dyDescent="0.3">
      <c r="B48299" t="s">
        <v>49270</v>
      </c>
      <c r="C48299">
        <v>248039537.14260462</v>
      </c>
    </row>
    <row r="48300" spans="2:3" x14ac:dyDescent="0.3">
      <c r="B48300" t="s">
        <v>49271</v>
      </c>
      <c r="C48300">
        <v>473188294.87694979</v>
      </c>
    </row>
    <row r="48301" spans="2:3" x14ac:dyDescent="0.3">
      <c r="B48301" t="s">
        <v>49272</v>
      </c>
      <c r="C48301">
        <v>5548731.2698699106</v>
      </c>
    </row>
    <row r="48302" spans="2:3" x14ac:dyDescent="0.3">
      <c r="B48302" t="s">
        <v>49273</v>
      </c>
      <c r="C48302">
        <v>153932440.35548273</v>
      </c>
    </row>
    <row r="48303" spans="2:3" x14ac:dyDescent="0.3">
      <c r="B48303" t="s">
        <v>49274</v>
      </c>
      <c r="C48303">
        <v>54459154.792572618</v>
      </c>
    </row>
    <row r="48304" spans="2:3" x14ac:dyDescent="0.3">
      <c r="B48304" t="s">
        <v>49275</v>
      </c>
      <c r="C48304">
        <v>334415862.28452116</v>
      </c>
    </row>
    <row r="48305" spans="2:3" x14ac:dyDescent="0.3">
      <c r="B48305" t="s">
        <v>49276</v>
      </c>
      <c r="C48305">
        <v>658774117.54216909</v>
      </c>
    </row>
    <row r="48306" spans="2:3" x14ac:dyDescent="0.3">
      <c r="B48306" t="s">
        <v>49277</v>
      </c>
      <c r="C48306">
        <v>0</v>
      </c>
    </row>
    <row r="48307" spans="2:3" x14ac:dyDescent="0.3">
      <c r="B48307" t="s">
        <v>49278</v>
      </c>
      <c r="C48307">
        <v>4029547771.6569905</v>
      </c>
    </row>
    <row r="48308" spans="2:3" x14ac:dyDescent="0.3">
      <c r="B48308" t="s">
        <v>49279</v>
      </c>
      <c r="C48308">
        <v>0</v>
      </c>
    </row>
    <row r="48309" spans="2:3" x14ac:dyDescent="0.3">
      <c r="B48309" t="s">
        <v>49280</v>
      </c>
      <c r="C48309">
        <v>13593655.294076074</v>
      </c>
    </row>
    <row r="48310" spans="2:3" x14ac:dyDescent="0.3">
      <c r="B48310" t="s">
        <v>49281</v>
      </c>
      <c r="C48310">
        <v>34332560.423969053</v>
      </c>
    </row>
    <row r="48311" spans="2:3" x14ac:dyDescent="0.3">
      <c r="B48311" t="s">
        <v>49282</v>
      </c>
      <c r="C48311">
        <v>78658.224259474329</v>
      </c>
    </row>
    <row r="48312" spans="2:3" x14ac:dyDescent="0.3">
      <c r="B48312" t="s">
        <v>49283</v>
      </c>
      <c r="C48312">
        <v>332661403.15820771</v>
      </c>
    </row>
    <row r="48313" spans="2:3" x14ac:dyDescent="0.3">
      <c r="B48313" t="s">
        <v>49284</v>
      </c>
      <c r="C48313">
        <v>1606628052.3080659</v>
      </c>
    </row>
    <row r="48314" spans="2:3" x14ac:dyDescent="0.3">
      <c r="B48314" t="s">
        <v>49285</v>
      </c>
      <c r="C48314">
        <v>1069895859.4226197</v>
      </c>
    </row>
    <row r="48315" spans="2:3" x14ac:dyDescent="0.3">
      <c r="B48315" t="s">
        <v>49286</v>
      </c>
      <c r="C48315">
        <v>147210071.12494946</v>
      </c>
    </row>
    <row r="48316" spans="2:3" x14ac:dyDescent="0.3">
      <c r="B48316" t="s">
        <v>49287</v>
      </c>
      <c r="C48316">
        <v>10531660.526399687</v>
      </c>
    </row>
    <row r="48317" spans="2:3" x14ac:dyDescent="0.3">
      <c r="B48317" t="s">
        <v>49288</v>
      </c>
      <c r="C48317">
        <v>97478811.419658378</v>
      </c>
    </row>
    <row r="48318" spans="2:3" x14ac:dyDescent="0.3">
      <c r="B48318" t="s">
        <v>49289</v>
      </c>
      <c r="C48318">
        <v>32333522.759587176</v>
      </c>
    </row>
    <row r="48319" spans="2:3" x14ac:dyDescent="0.3">
      <c r="B48319" t="s">
        <v>49290</v>
      </c>
      <c r="C48319">
        <v>633939633.35821319</v>
      </c>
    </row>
    <row r="48320" spans="2:3" x14ac:dyDescent="0.3">
      <c r="B48320" t="s">
        <v>49291</v>
      </c>
      <c r="C48320">
        <v>66018388.237418622</v>
      </c>
    </row>
    <row r="48321" spans="2:3" x14ac:dyDescent="0.3">
      <c r="B48321" t="s">
        <v>49292</v>
      </c>
      <c r="C48321">
        <v>88480942.88680838</v>
      </c>
    </row>
    <row r="48322" spans="2:3" x14ac:dyDescent="0.3">
      <c r="B48322" t="s">
        <v>49293</v>
      </c>
      <c r="C48322">
        <v>2932962.1832664129</v>
      </c>
    </row>
    <row r="48323" spans="2:3" x14ac:dyDescent="0.3">
      <c r="B48323" t="s">
        <v>49294</v>
      </c>
      <c r="C48323">
        <v>48019607.42651362</v>
      </c>
    </row>
    <row r="48324" spans="2:3" x14ac:dyDescent="0.3">
      <c r="B48324" t="s">
        <v>49295</v>
      </c>
      <c r="C48324">
        <v>10665807.26216113</v>
      </c>
    </row>
    <row r="48325" spans="2:3" x14ac:dyDescent="0.3">
      <c r="B48325" t="s">
        <v>49296</v>
      </c>
      <c r="C48325">
        <v>0</v>
      </c>
    </row>
    <row r="48326" spans="2:3" x14ac:dyDescent="0.3">
      <c r="B48326" t="s">
        <v>49297</v>
      </c>
      <c r="C48326">
        <v>31331468.403599966</v>
      </c>
    </row>
    <row r="48327" spans="2:3" x14ac:dyDescent="0.3">
      <c r="B48327" t="s">
        <v>49298</v>
      </c>
      <c r="C48327">
        <v>121178902.779586</v>
      </c>
    </row>
    <row r="48328" spans="2:3" x14ac:dyDescent="0.3">
      <c r="B48328" t="s">
        <v>49299</v>
      </c>
      <c r="C48328">
        <v>572399224.54673278</v>
      </c>
    </row>
    <row r="48329" spans="2:3" x14ac:dyDescent="0.3">
      <c r="B48329" t="s">
        <v>49300</v>
      </c>
      <c r="C48329">
        <v>0</v>
      </c>
    </row>
    <row r="48330" spans="2:3" x14ac:dyDescent="0.3">
      <c r="B48330" t="s">
        <v>49301</v>
      </c>
      <c r="C48330">
        <v>4311164275.5170746</v>
      </c>
    </row>
    <row r="48331" spans="2:3" x14ac:dyDescent="0.3">
      <c r="B48331" t="s">
        <v>49302</v>
      </c>
      <c r="C48331">
        <v>68628744.939828962</v>
      </c>
    </row>
    <row r="48332" spans="2:3" x14ac:dyDescent="0.3">
      <c r="B48332" t="s">
        <v>49303</v>
      </c>
      <c r="C48332">
        <v>10387851.093517164</v>
      </c>
    </row>
    <row r="48333" spans="2:3" x14ac:dyDescent="0.3">
      <c r="B48333" t="s">
        <v>49304</v>
      </c>
      <c r="C48333">
        <v>0</v>
      </c>
    </row>
    <row r="48334" spans="2:3" x14ac:dyDescent="0.3">
      <c r="B48334" t="s">
        <v>49305</v>
      </c>
      <c r="C48334">
        <v>80910356.339865834</v>
      </c>
    </row>
    <row r="48335" spans="2:3" x14ac:dyDescent="0.3">
      <c r="B48335" t="s">
        <v>49306</v>
      </c>
      <c r="C48335">
        <v>1570124161.9826255</v>
      </c>
    </row>
    <row r="48336" spans="2:3" x14ac:dyDescent="0.3">
      <c r="B48336" t="s">
        <v>49307</v>
      </c>
      <c r="C48336">
        <v>1772729421.117626</v>
      </c>
    </row>
    <row r="48337" spans="2:3" x14ac:dyDescent="0.3">
      <c r="B48337" t="s">
        <v>49308</v>
      </c>
      <c r="C48337">
        <v>219425413.25686699</v>
      </c>
    </row>
    <row r="48338" spans="2:3" x14ac:dyDescent="0.3">
      <c r="B48338" t="s">
        <v>49309</v>
      </c>
      <c r="C48338">
        <v>1713312483.234884</v>
      </c>
    </row>
    <row r="48339" spans="2:3" x14ac:dyDescent="0.3">
      <c r="B48339" t="s">
        <v>49310</v>
      </c>
      <c r="C48339">
        <v>376253195.09699482</v>
      </c>
    </row>
    <row r="48340" spans="2:3" x14ac:dyDescent="0.3">
      <c r="B48340" t="s">
        <v>49311</v>
      </c>
      <c r="C48340">
        <v>544345413.09363401</v>
      </c>
    </row>
    <row r="48341" spans="2:3" x14ac:dyDescent="0.3">
      <c r="B48341" t="s">
        <v>49312</v>
      </c>
      <c r="C48341">
        <v>549669533.35375118</v>
      </c>
    </row>
    <row r="48342" spans="2:3" x14ac:dyDescent="0.3">
      <c r="B48342" t="s">
        <v>49313</v>
      </c>
      <c r="C48342">
        <v>348269173.00839597</v>
      </c>
    </row>
    <row r="48343" spans="2:3" x14ac:dyDescent="0.3">
      <c r="B48343" t="s">
        <v>49314</v>
      </c>
      <c r="C48343">
        <v>1304367453.0902672</v>
      </c>
    </row>
    <row r="48344" spans="2:3" x14ac:dyDescent="0.3">
      <c r="B48344" t="s">
        <v>49315</v>
      </c>
      <c r="C48344">
        <v>1239906.3764794418</v>
      </c>
    </row>
    <row r="48345" spans="2:3" x14ac:dyDescent="0.3">
      <c r="B48345" t="s">
        <v>49316</v>
      </c>
      <c r="C48345">
        <v>12811506.963060515</v>
      </c>
    </row>
    <row r="48346" spans="2:3" x14ac:dyDescent="0.3">
      <c r="B48346" t="s">
        <v>49317</v>
      </c>
      <c r="C48346">
        <v>177138101.96120587</v>
      </c>
    </row>
    <row r="48347" spans="2:3" x14ac:dyDescent="0.3">
      <c r="B48347" t="s">
        <v>49318</v>
      </c>
      <c r="C48347">
        <v>19042182.422387581</v>
      </c>
    </row>
    <row r="48348" spans="2:3" x14ac:dyDescent="0.3">
      <c r="B48348" t="s">
        <v>49319</v>
      </c>
      <c r="C48348">
        <v>67559545.297944635</v>
      </c>
    </row>
    <row r="48349" spans="2:3" x14ac:dyDescent="0.3">
      <c r="B48349" t="s">
        <v>49320</v>
      </c>
      <c r="C48349">
        <v>12607244.262773527</v>
      </c>
    </row>
    <row r="48350" spans="2:3" x14ac:dyDescent="0.3">
      <c r="B48350" t="s">
        <v>49321</v>
      </c>
      <c r="C48350">
        <v>3841034.5483851973</v>
      </c>
    </row>
    <row r="48351" spans="2:3" x14ac:dyDescent="0.3">
      <c r="B48351" t="s">
        <v>49322</v>
      </c>
      <c r="C48351">
        <v>1671983.2008828919</v>
      </c>
    </row>
    <row r="48352" spans="2:3" x14ac:dyDescent="0.3">
      <c r="B48352" t="s">
        <v>49323</v>
      </c>
      <c r="C48352">
        <v>590141.03856205242</v>
      </c>
    </row>
    <row r="48353" spans="2:3" x14ac:dyDescent="0.3">
      <c r="B48353" t="s">
        <v>49324</v>
      </c>
      <c r="C48353">
        <v>1818329.9551769847</v>
      </c>
    </row>
    <row r="48354" spans="2:3" x14ac:dyDescent="0.3">
      <c r="B48354" t="s">
        <v>49325</v>
      </c>
      <c r="C48354">
        <v>0</v>
      </c>
    </row>
    <row r="48355" spans="2:3" x14ac:dyDescent="0.3">
      <c r="B48355" t="s">
        <v>49326</v>
      </c>
      <c r="C48355">
        <v>0</v>
      </c>
    </row>
    <row r="48356" spans="2:3" x14ac:dyDescent="0.3">
      <c r="B48356" t="s">
        <v>49327</v>
      </c>
      <c r="C48356">
        <v>0</v>
      </c>
    </row>
    <row r="48357" spans="2:3" x14ac:dyDescent="0.3">
      <c r="B48357" t="s">
        <v>49328</v>
      </c>
      <c r="C48357">
        <v>0</v>
      </c>
    </row>
    <row r="48358" spans="2:3" x14ac:dyDescent="0.3">
      <c r="B48358" t="s">
        <v>49329</v>
      </c>
      <c r="C48358">
        <v>74116656.684227318</v>
      </c>
    </row>
    <row r="48359" spans="2:3" x14ac:dyDescent="0.3">
      <c r="B48359" t="s">
        <v>49330</v>
      </c>
      <c r="C48359">
        <v>184386560.95146698</v>
      </c>
    </row>
    <row r="48360" spans="2:3" x14ac:dyDescent="0.3">
      <c r="B48360" t="s">
        <v>49331</v>
      </c>
      <c r="C48360">
        <v>35881995.339240871</v>
      </c>
    </row>
    <row r="48361" spans="2:3" x14ac:dyDescent="0.3">
      <c r="B48361" t="s">
        <v>49332</v>
      </c>
      <c r="C48361">
        <v>49296447.312318146</v>
      </c>
    </row>
    <row r="48362" spans="2:3" x14ac:dyDescent="0.3">
      <c r="B48362" t="s">
        <v>49333</v>
      </c>
      <c r="C48362">
        <v>3267964.7687956057</v>
      </c>
    </row>
    <row r="48363" spans="2:3" x14ac:dyDescent="0.3">
      <c r="B48363" t="s">
        <v>49334</v>
      </c>
      <c r="C48363">
        <v>8607687066.6187706</v>
      </c>
    </row>
    <row r="48364" spans="2:3" x14ac:dyDescent="0.3">
      <c r="B48364" t="s">
        <v>49335</v>
      </c>
      <c r="C48364">
        <v>0</v>
      </c>
    </row>
    <row r="48365" spans="2:3" x14ac:dyDescent="0.3">
      <c r="B48365" t="s">
        <v>49336</v>
      </c>
      <c r="C48365">
        <v>401408523.70096296</v>
      </c>
    </row>
    <row r="48366" spans="2:3" x14ac:dyDescent="0.3">
      <c r="B48366" t="s">
        <v>49337</v>
      </c>
      <c r="C48366">
        <v>185690950.33299324</v>
      </c>
    </row>
    <row r="48367" spans="2:3" x14ac:dyDescent="0.3">
      <c r="B48367" t="s">
        <v>49338</v>
      </c>
      <c r="C48367">
        <v>3244203550.380084</v>
      </c>
    </row>
    <row r="48368" spans="2:3" x14ac:dyDescent="0.3">
      <c r="B48368" t="s">
        <v>49339</v>
      </c>
      <c r="C48368">
        <v>2490046687.1734152</v>
      </c>
    </row>
    <row r="48369" spans="2:3" x14ac:dyDescent="0.3">
      <c r="B48369" t="s">
        <v>49340</v>
      </c>
      <c r="C48369">
        <v>3490719857.1002989</v>
      </c>
    </row>
    <row r="48370" spans="2:3" x14ac:dyDescent="0.3">
      <c r="B48370" t="s">
        <v>49341</v>
      </c>
      <c r="C48370">
        <v>1470763833.100071</v>
      </c>
    </row>
    <row r="48371" spans="2:3" x14ac:dyDescent="0.3">
      <c r="B48371" t="s">
        <v>49342</v>
      </c>
      <c r="C48371">
        <v>3780647933.6085491</v>
      </c>
    </row>
    <row r="48372" spans="2:3" x14ac:dyDescent="0.3">
      <c r="B48372" t="s">
        <v>49343</v>
      </c>
      <c r="C48372">
        <v>132931695.31967548</v>
      </c>
    </row>
    <row r="48373" spans="2:3" x14ac:dyDescent="0.3">
      <c r="B48373" t="s">
        <v>49344</v>
      </c>
      <c r="C48373">
        <v>445147814.36881208</v>
      </c>
    </row>
    <row r="48374" spans="2:3" x14ac:dyDescent="0.3">
      <c r="B48374" t="s">
        <v>49345</v>
      </c>
      <c r="C48374">
        <v>37316978.344331048</v>
      </c>
    </row>
    <row r="48375" spans="2:3" x14ac:dyDescent="0.3">
      <c r="B48375" t="s">
        <v>49346</v>
      </c>
      <c r="C48375">
        <v>679567749.20315409</v>
      </c>
    </row>
    <row r="48376" spans="2:3" x14ac:dyDescent="0.3">
      <c r="B48376" t="s">
        <v>49347</v>
      </c>
      <c r="C48376">
        <v>2089481433.3999193</v>
      </c>
    </row>
    <row r="48377" spans="2:3" x14ac:dyDescent="0.3">
      <c r="B48377" t="s">
        <v>49348</v>
      </c>
      <c r="C48377">
        <v>2515556071.1847539</v>
      </c>
    </row>
    <row r="48378" spans="2:3" x14ac:dyDescent="0.3">
      <c r="B48378" t="s">
        <v>49349</v>
      </c>
      <c r="C48378">
        <v>3143465485.194612</v>
      </c>
    </row>
    <row r="48379" spans="2:3" x14ac:dyDescent="0.3">
      <c r="B48379" t="s">
        <v>49350</v>
      </c>
      <c r="C48379">
        <v>1048119770.3589269</v>
      </c>
    </row>
    <row r="48380" spans="2:3" x14ac:dyDescent="0.3">
      <c r="B48380" t="s">
        <v>49351</v>
      </c>
      <c r="C48380">
        <v>276313784.66012669</v>
      </c>
    </row>
    <row r="48381" spans="2:3" x14ac:dyDescent="0.3">
      <c r="B48381" t="s">
        <v>49352</v>
      </c>
      <c r="C48381">
        <v>4448995712.2826233</v>
      </c>
    </row>
    <row r="48382" spans="2:3" x14ac:dyDescent="0.3">
      <c r="B48382" t="s">
        <v>49353</v>
      </c>
      <c r="C48382">
        <v>644871239.93052411</v>
      </c>
    </row>
    <row r="48383" spans="2:3" x14ac:dyDescent="0.3">
      <c r="B48383" t="s">
        <v>49354</v>
      </c>
      <c r="C48383">
        <v>1275599203.5978491</v>
      </c>
    </row>
    <row r="48384" spans="2:3" x14ac:dyDescent="0.3">
      <c r="B48384" t="s">
        <v>49355</v>
      </c>
      <c r="C48384">
        <v>388206426.61209619</v>
      </c>
    </row>
    <row r="48385" spans="2:3" x14ac:dyDescent="0.3">
      <c r="B48385" t="s">
        <v>49356</v>
      </c>
      <c r="C48385">
        <v>4837583165.6640577</v>
      </c>
    </row>
    <row r="48386" spans="2:3" x14ac:dyDescent="0.3">
      <c r="B48386" t="s">
        <v>49357</v>
      </c>
      <c r="C48386">
        <v>3442655489.9193497</v>
      </c>
    </row>
    <row r="48387" spans="2:3" x14ac:dyDescent="0.3">
      <c r="B48387" t="s">
        <v>49358</v>
      </c>
      <c r="C48387">
        <v>2408890746.9383664</v>
      </c>
    </row>
    <row r="48388" spans="2:3" x14ac:dyDescent="0.3">
      <c r="B48388" t="s">
        <v>49359</v>
      </c>
      <c r="C48388">
        <v>3148006907.1636004</v>
      </c>
    </row>
    <row r="48389" spans="2:3" x14ac:dyDescent="0.3">
      <c r="B48389" t="s">
        <v>49360</v>
      </c>
      <c r="C48389">
        <v>1911802.5071008969</v>
      </c>
    </row>
    <row r="48390" spans="2:3" x14ac:dyDescent="0.3">
      <c r="B48390" t="s">
        <v>49361</v>
      </c>
      <c r="C48390">
        <v>2487215.4054026245</v>
      </c>
    </row>
    <row r="48391" spans="2:3" x14ac:dyDescent="0.3">
      <c r="B48391" t="s">
        <v>49362</v>
      </c>
      <c r="C48391">
        <v>1108426.3238271514</v>
      </c>
    </row>
    <row r="48392" spans="2:3" x14ac:dyDescent="0.3">
      <c r="B48392" t="s">
        <v>49363</v>
      </c>
      <c r="C48392">
        <v>11000074.602418456</v>
      </c>
    </row>
    <row r="48393" spans="2:3" x14ac:dyDescent="0.3">
      <c r="B48393" t="s">
        <v>49364</v>
      </c>
      <c r="C48393">
        <v>482488.70395107608</v>
      </c>
    </row>
    <row r="48394" spans="2:3" x14ac:dyDescent="0.3">
      <c r="B48394" t="s">
        <v>49365</v>
      </c>
      <c r="C48394">
        <v>612857.72364774102</v>
      </c>
    </row>
    <row r="48395" spans="2:3" x14ac:dyDescent="0.3">
      <c r="B48395" t="s">
        <v>49366</v>
      </c>
      <c r="C48395">
        <v>14025446.974365311</v>
      </c>
    </row>
    <row r="48396" spans="2:3" x14ac:dyDescent="0.3">
      <c r="B48396" t="s">
        <v>49367</v>
      </c>
      <c r="C48396">
        <v>0</v>
      </c>
    </row>
    <row r="48397" spans="2:3" x14ac:dyDescent="0.3">
      <c r="B48397" t="s">
        <v>49368</v>
      </c>
      <c r="C48397">
        <v>0</v>
      </c>
    </row>
    <row r="48398" spans="2:3" x14ac:dyDescent="0.3">
      <c r="B48398" t="s">
        <v>49369</v>
      </c>
      <c r="C48398">
        <v>0</v>
      </c>
    </row>
    <row r="48399" spans="2:3" x14ac:dyDescent="0.3">
      <c r="B48399" t="s">
        <v>49370</v>
      </c>
      <c r="C48399">
        <v>185572.39500885285</v>
      </c>
    </row>
    <row r="48400" spans="2:3" x14ac:dyDescent="0.3">
      <c r="B48400" t="s">
        <v>49371</v>
      </c>
      <c r="C48400">
        <v>0</v>
      </c>
    </row>
    <row r="48401" spans="2:3" x14ac:dyDescent="0.3">
      <c r="B48401" t="s">
        <v>49372</v>
      </c>
      <c r="C48401">
        <v>32684962.40579436</v>
      </c>
    </row>
    <row r="48402" spans="2:3" x14ac:dyDescent="0.3">
      <c r="B48402" t="s">
        <v>49373</v>
      </c>
      <c r="C48402">
        <v>44477563.756303743</v>
      </c>
    </row>
    <row r="48403" spans="2:3" x14ac:dyDescent="0.3">
      <c r="B48403" t="s">
        <v>49374</v>
      </c>
      <c r="C48403">
        <v>147462812.36233947</v>
      </c>
    </row>
    <row r="48404" spans="2:3" x14ac:dyDescent="0.3">
      <c r="B48404" t="s">
        <v>49375</v>
      </c>
      <c r="C48404">
        <v>91364828.301570937</v>
      </c>
    </row>
    <row r="48405" spans="2:3" x14ac:dyDescent="0.3">
      <c r="B48405" t="s">
        <v>49376</v>
      </c>
      <c r="C48405">
        <v>7452036.4811990177</v>
      </c>
    </row>
    <row r="48406" spans="2:3" x14ac:dyDescent="0.3">
      <c r="B48406" t="s">
        <v>49377</v>
      </c>
      <c r="C48406">
        <v>119865472.51144646</v>
      </c>
    </row>
    <row r="48407" spans="2:3" x14ac:dyDescent="0.3">
      <c r="B48407" t="s">
        <v>49378</v>
      </c>
      <c r="C48407">
        <v>18423172.547615893</v>
      </c>
    </row>
    <row r="48408" spans="2:3" x14ac:dyDescent="0.3">
      <c r="B48408" t="s">
        <v>49379</v>
      </c>
      <c r="C48408">
        <v>22232728.304870576</v>
      </c>
    </row>
    <row r="48409" spans="2:3" x14ac:dyDescent="0.3">
      <c r="B48409" t="s">
        <v>49380</v>
      </c>
      <c r="C48409">
        <v>535281251.8597635</v>
      </c>
    </row>
    <row r="48410" spans="2:3" x14ac:dyDescent="0.3">
      <c r="B48410" t="s">
        <v>49381</v>
      </c>
      <c r="C48410">
        <v>2708795432.9370089</v>
      </c>
    </row>
    <row r="48411" spans="2:3" x14ac:dyDescent="0.3">
      <c r="B48411" t="s">
        <v>49382</v>
      </c>
      <c r="C48411">
        <v>219816124.64534432</v>
      </c>
    </row>
    <row r="48412" spans="2:3" x14ac:dyDescent="0.3">
      <c r="B48412" t="s">
        <v>49383</v>
      </c>
      <c r="C48412">
        <v>0</v>
      </c>
    </row>
    <row r="48413" spans="2:3" x14ac:dyDescent="0.3">
      <c r="B48413" t="s">
        <v>49384</v>
      </c>
      <c r="C48413">
        <v>0</v>
      </c>
    </row>
    <row r="48414" spans="2:3" x14ac:dyDescent="0.3">
      <c r="B48414" t="s">
        <v>49385</v>
      </c>
      <c r="C48414">
        <v>0</v>
      </c>
    </row>
    <row r="48415" spans="2:3" x14ac:dyDescent="0.3">
      <c r="B48415" t="s">
        <v>49386</v>
      </c>
      <c r="C48415">
        <v>8073012.9880940784</v>
      </c>
    </row>
    <row r="48416" spans="2:3" x14ac:dyDescent="0.3">
      <c r="B48416" t="s">
        <v>49387</v>
      </c>
      <c r="C48416">
        <v>16002215.487002112</v>
      </c>
    </row>
    <row r="48417" spans="2:3" x14ac:dyDescent="0.3">
      <c r="B48417" t="s">
        <v>49388</v>
      </c>
      <c r="C48417">
        <v>351679799.21725464</v>
      </c>
    </row>
    <row r="48418" spans="2:3" x14ac:dyDescent="0.3">
      <c r="B48418" t="s">
        <v>49389</v>
      </c>
      <c r="C48418">
        <v>2750715.6391643453</v>
      </c>
    </row>
    <row r="48419" spans="2:3" x14ac:dyDescent="0.3">
      <c r="B48419" t="s">
        <v>49390</v>
      </c>
      <c r="C48419">
        <v>0</v>
      </c>
    </row>
    <row r="48420" spans="2:3" x14ac:dyDescent="0.3">
      <c r="B48420" t="s">
        <v>49391</v>
      </c>
      <c r="C48420">
        <v>0</v>
      </c>
    </row>
    <row r="48421" spans="2:3" x14ac:dyDescent="0.3">
      <c r="B48421" t="s">
        <v>49392</v>
      </c>
      <c r="C48421">
        <v>1614362.2289022875</v>
      </c>
    </row>
    <row r="48422" spans="2:3" x14ac:dyDescent="0.3">
      <c r="B48422" t="s">
        <v>49393</v>
      </c>
      <c r="C48422">
        <v>24372280.963357277</v>
      </c>
    </row>
    <row r="48423" spans="2:3" x14ac:dyDescent="0.3">
      <c r="B48423" t="s">
        <v>49394</v>
      </c>
      <c r="C48423">
        <v>90474130.879574984</v>
      </c>
    </row>
    <row r="48424" spans="2:3" x14ac:dyDescent="0.3">
      <c r="B48424" t="s">
        <v>49395</v>
      </c>
      <c r="C48424">
        <v>142517083.12988752</v>
      </c>
    </row>
    <row r="48425" spans="2:3" x14ac:dyDescent="0.3">
      <c r="B48425" t="s">
        <v>49396</v>
      </c>
      <c r="C48425">
        <v>45239935.560637236</v>
      </c>
    </row>
    <row r="48426" spans="2:3" x14ac:dyDescent="0.3">
      <c r="B48426" t="s">
        <v>49397</v>
      </c>
      <c r="C48426">
        <v>5349358.8914410854</v>
      </c>
    </row>
    <row r="48427" spans="2:3" x14ac:dyDescent="0.3">
      <c r="B48427" t="s">
        <v>49398</v>
      </c>
      <c r="C48427">
        <v>146022787.24983093</v>
      </c>
    </row>
    <row r="48428" spans="2:3" x14ac:dyDescent="0.3">
      <c r="B48428" t="s">
        <v>49399</v>
      </c>
      <c r="C48428">
        <v>279946.88443133311</v>
      </c>
    </row>
    <row r="48429" spans="2:3" x14ac:dyDescent="0.3">
      <c r="B48429" t="s">
        <v>49400</v>
      </c>
      <c r="C48429">
        <v>0</v>
      </c>
    </row>
    <row r="48430" spans="2:3" x14ac:dyDescent="0.3">
      <c r="B48430" t="s">
        <v>49401</v>
      </c>
      <c r="C48430">
        <v>0</v>
      </c>
    </row>
    <row r="48431" spans="2:3" x14ac:dyDescent="0.3">
      <c r="B48431" t="s">
        <v>49402</v>
      </c>
      <c r="C48431">
        <v>7360083.7053186418</v>
      </c>
    </row>
    <row r="48432" spans="2:3" x14ac:dyDescent="0.3">
      <c r="B48432" t="s">
        <v>49403</v>
      </c>
      <c r="C48432">
        <v>48637096.101093866</v>
      </c>
    </row>
    <row r="48433" spans="2:3" x14ac:dyDescent="0.3">
      <c r="B48433" t="s">
        <v>49404</v>
      </c>
      <c r="C48433">
        <v>1696.2060525755851</v>
      </c>
    </row>
    <row r="48434" spans="2:3" x14ac:dyDescent="0.3">
      <c r="B48434" t="s">
        <v>49405</v>
      </c>
      <c r="C48434">
        <v>0</v>
      </c>
    </row>
    <row r="48435" spans="2:3" x14ac:dyDescent="0.3">
      <c r="B48435" t="s">
        <v>49406</v>
      </c>
      <c r="C48435">
        <v>0</v>
      </c>
    </row>
    <row r="48436" spans="2:3" x14ac:dyDescent="0.3">
      <c r="B48436" t="s">
        <v>49407</v>
      </c>
      <c r="C48436">
        <v>1810.45580477977</v>
      </c>
    </row>
    <row r="48437" spans="2:3" x14ac:dyDescent="0.3">
      <c r="B48437" t="s">
        <v>49408</v>
      </c>
      <c r="C48437">
        <v>0</v>
      </c>
    </row>
    <row r="48438" spans="2:3" x14ac:dyDescent="0.3">
      <c r="B48438" t="s">
        <v>49409</v>
      </c>
      <c r="C48438">
        <v>1696.2060525755851</v>
      </c>
    </row>
    <row r="48439" spans="2:3" x14ac:dyDescent="0.3">
      <c r="B48439" t="s">
        <v>49410</v>
      </c>
      <c r="C48439">
        <v>2871339.6744055119</v>
      </c>
    </row>
    <row r="48440" spans="2:3" x14ac:dyDescent="0.3">
      <c r="B48440" t="s">
        <v>49411</v>
      </c>
      <c r="C48440">
        <v>1696.2060525755851</v>
      </c>
    </row>
    <row r="48441" spans="2:3" x14ac:dyDescent="0.3">
      <c r="B48441" t="s">
        <v>49412</v>
      </c>
      <c r="C48441">
        <v>1696.2060525755851</v>
      </c>
    </row>
    <row r="48442" spans="2:3" x14ac:dyDescent="0.3">
      <c r="B48442" t="s">
        <v>49413</v>
      </c>
      <c r="C48442">
        <v>1696.2060525755851</v>
      </c>
    </row>
    <row r="48443" spans="2:3" x14ac:dyDescent="0.3">
      <c r="B48443" t="s">
        <v>49414</v>
      </c>
      <c r="C48443">
        <v>1696.2060525755851</v>
      </c>
    </row>
    <row r="48444" spans="2:3" x14ac:dyDescent="0.3">
      <c r="B48444" t="s">
        <v>49415</v>
      </c>
      <c r="C48444">
        <v>1696.2060525755851</v>
      </c>
    </row>
    <row r="48445" spans="2:3" x14ac:dyDescent="0.3">
      <c r="B48445" t="s">
        <v>49416</v>
      </c>
      <c r="C48445">
        <v>95044123.879303783</v>
      </c>
    </row>
    <row r="48446" spans="2:3" x14ac:dyDescent="0.3">
      <c r="B48446" t="s">
        <v>49417</v>
      </c>
      <c r="C48446">
        <v>156232580.89501029</v>
      </c>
    </row>
    <row r="48447" spans="2:3" x14ac:dyDescent="0.3">
      <c r="B48447" t="s">
        <v>49418</v>
      </c>
      <c r="C48447">
        <v>37665291.384060711</v>
      </c>
    </row>
    <row r="48448" spans="2:3" x14ac:dyDescent="0.3">
      <c r="B48448" t="s">
        <v>49419</v>
      </c>
      <c r="C48448">
        <v>32309445.764362466</v>
      </c>
    </row>
    <row r="48449" spans="2:3" x14ac:dyDescent="0.3">
      <c r="B48449" t="s">
        <v>49420</v>
      </c>
      <c r="C48449">
        <v>163074857.44121793</v>
      </c>
    </row>
    <row r="48450" spans="2:3" x14ac:dyDescent="0.3">
      <c r="B48450" t="s">
        <v>49421</v>
      </c>
      <c r="C48450">
        <v>90031577.251763269</v>
      </c>
    </row>
    <row r="48451" spans="2:3" x14ac:dyDescent="0.3">
      <c r="B48451" t="s">
        <v>49422</v>
      </c>
      <c r="C48451">
        <v>72503552.549527764</v>
      </c>
    </row>
    <row r="48452" spans="2:3" x14ac:dyDescent="0.3">
      <c r="B48452" t="s">
        <v>49423</v>
      </c>
      <c r="C48452">
        <v>19192411.918565951</v>
      </c>
    </row>
    <row r="48453" spans="2:3" x14ac:dyDescent="0.3">
      <c r="B48453" t="s">
        <v>49424</v>
      </c>
      <c r="C48453">
        <v>303154796.02986878</v>
      </c>
    </row>
    <row r="48454" spans="2:3" x14ac:dyDescent="0.3">
      <c r="B48454" t="s">
        <v>49425</v>
      </c>
      <c r="C48454">
        <v>3011589.1093864213</v>
      </c>
    </row>
    <row r="48455" spans="2:3" x14ac:dyDescent="0.3">
      <c r="B48455" t="s">
        <v>49426</v>
      </c>
      <c r="C48455">
        <v>1268840.7657472973</v>
      </c>
    </row>
    <row r="48456" spans="2:3" x14ac:dyDescent="0.3">
      <c r="B48456" t="s">
        <v>49427</v>
      </c>
      <c r="C48456">
        <v>551982299.04591525</v>
      </c>
    </row>
    <row r="48457" spans="2:3" x14ac:dyDescent="0.3">
      <c r="B48457" t="s">
        <v>49428</v>
      </c>
      <c r="C48457">
        <v>119373656.67450793</v>
      </c>
    </row>
    <row r="48458" spans="2:3" x14ac:dyDescent="0.3">
      <c r="B48458" t="s">
        <v>49429</v>
      </c>
      <c r="C48458">
        <v>51161734.558227204</v>
      </c>
    </row>
    <row r="48459" spans="2:3" x14ac:dyDescent="0.3">
      <c r="B48459" t="s">
        <v>49430</v>
      </c>
      <c r="C48459">
        <v>43982418.485536143</v>
      </c>
    </row>
    <row r="48460" spans="2:3" x14ac:dyDescent="0.3">
      <c r="B48460" t="s">
        <v>49431</v>
      </c>
      <c r="C48460">
        <v>38723110.98348216</v>
      </c>
    </row>
    <row r="48461" spans="2:3" x14ac:dyDescent="0.3">
      <c r="B48461" t="s">
        <v>49432</v>
      </c>
      <c r="C48461">
        <v>47912975.575926207</v>
      </c>
    </row>
    <row r="48462" spans="2:3" x14ac:dyDescent="0.3">
      <c r="B48462" t="s">
        <v>49433</v>
      </c>
      <c r="C48462">
        <v>10995732.550175559</v>
      </c>
    </row>
    <row r="48463" spans="2:3" x14ac:dyDescent="0.3">
      <c r="B48463" t="s">
        <v>49434</v>
      </c>
      <c r="C48463">
        <v>176080636.77823329</v>
      </c>
    </row>
    <row r="48464" spans="2:3" x14ac:dyDescent="0.3">
      <c r="B48464" t="s">
        <v>49435</v>
      </c>
      <c r="C48464">
        <v>36326018.425401703</v>
      </c>
    </row>
    <row r="48465" spans="2:3" x14ac:dyDescent="0.3">
      <c r="B48465" t="s">
        <v>49436</v>
      </c>
      <c r="C48465">
        <v>997284.80237194605</v>
      </c>
    </row>
    <row r="48466" spans="2:3" x14ac:dyDescent="0.3">
      <c r="B48466" t="s">
        <v>49437</v>
      </c>
      <c r="C48466">
        <v>30471619.019234881</v>
      </c>
    </row>
    <row r="48467" spans="2:3" x14ac:dyDescent="0.3">
      <c r="B48467" t="s">
        <v>49438</v>
      </c>
      <c r="C48467">
        <v>48654194.110174276</v>
      </c>
    </row>
    <row r="48468" spans="2:3" x14ac:dyDescent="0.3">
      <c r="B48468" t="s">
        <v>49439</v>
      </c>
      <c r="C48468">
        <v>195998117.13455972</v>
      </c>
    </row>
    <row r="48469" spans="2:3" x14ac:dyDescent="0.3">
      <c r="B48469" t="s">
        <v>49440</v>
      </c>
      <c r="C48469">
        <v>0</v>
      </c>
    </row>
    <row r="48470" spans="2:3" x14ac:dyDescent="0.3">
      <c r="B48470" t="s">
        <v>49441</v>
      </c>
      <c r="C48470">
        <v>69.196740292581879</v>
      </c>
    </row>
    <row r="48471" spans="2:3" x14ac:dyDescent="0.3">
      <c r="B48471" t="s">
        <v>49442</v>
      </c>
      <c r="C48471">
        <v>294923.51713041728</v>
      </c>
    </row>
    <row r="48472" spans="2:3" x14ac:dyDescent="0.3">
      <c r="B48472" t="s">
        <v>49443</v>
      </c>
      <c r="C48472">
        <v>13696919.351528911</v>
      </c>
    </row>
    <row r="48473" spans="2:3" x14ac:dyDescent="0.3">
      <c r="B48473" t="s">
        <v>49444</v>
      </c>
      <c r="C48473">
        <v>57617030.325083189</v>
      </c>
    </row>
    <row r="48474" spans="2:3" x14ac:dyDescent="0.3">
      <c r="B48474" t="s">
        <v>49445</v>
      </c>
      <c r="C48474">
        <v>69.196740292581879</v>
      </c>
    </row>
    <row r="48475" spans="2:3" x14ac:dyDescent="0.3">
      <c r="B48475" t="s">
        <v>49446</v>
      </c>
      <c r="C48475">
        <v>12837786.291470014</v>
      </c>
    </row>
    <row r="48476" spans="2:3" x14ac:dyDescent="0.3">
      <c r="B48476" t="s">
        <v>49447</v>
      </c>
      <c r="C48476">
        <v>47695805.352535717</v>
      </c>
    </row>
    <row r="48477" spans="2:3" x14ac:dyDescent="0.3">
      <c r="B48477" t="s">
        <v>49448</v>
      </c>
      <c r="C48477">
        <v>119283392.24439698</v>
      </c>
    </row>
    <row r="48478" spans="2:3" x14ac:dyDescent="0.3">
      <c r="B48478" t="s">
        <v>49449</v>
      </c>
      <c r="C48478">
        <v>0</v>
      </c>
    </row>
    <row r="48479" spans="2:3" x14ac:dyDescent="0.3">
      <c r="B48479" t="s">
        <v>49450</v>
      </c>
      <c r="C48479">
        <v>0</v>
      </c>
    </row>
    <row r="48480" spans="2:3" x14ac:dyDescent="0.3">
      <c r="B48480" t="s">
        <v>49451</v>
      </c>
      <c r="C48480">
        <v>12513650.151082661</v>
      </c>
    </row>
    <row r="48481" spans="2:3" x14ac:dyDescent="0.3">
      <c r="B48481" t="s">
        <v>49452</v>
      </c>
      <c r="C48481">
        <v>52629837.1477888</v>
      </c>
    </row>
    <row r="48482" spans="2:3" x14ac:dyDescent="0.3">
      <c r="B48482" t="s">
        <v>49453</v>
      </c>
      <c r="C48482">
        <v>448522747.08463603</v>
      </c>
    </row>
    <row r="48483" spans="2:3" x14ac:dyDescent="0.3">
      <c r="B48483" t="s">
        <v>49454</v>
      </c>
      <c r="C48483">
        <v>78275079.444982916</v>
      </c>
    </row>
    <row r="48484" spans="2:3" x14ac:dyDescent="0.3">
      <c r="B48484" t="s">
        <v>49455</v>
      </c>
      <c r="C48484">
        <v>27126028.860859957</v>
      </c>
    </row>
    <row r="48485" spans="2:3" x14ac:dyDescent="0.3">
      <c r="B48485" t="s">
        <v>49456</v>
      </c>
      <c r="C48485">
        <v>25953934.785816282</v>
      </c>
    </row>
    <row r="48486" spans="2:3" x14ac:dyDescent="0.3">
      <c r="B48486" t="s">
        <v>49457</v>
      </c>
      <c r="C48486">
        <v>0</v>
      </c>
    </row>
    <row r="48487" spans="2:3" x14ac:dyDescent="0.3">
      <c r="B48487" t="s">
        <v>49458</v>
      </c>
      <c r="C48487">
        <v>1841579.1407367126</v>
      </c>
    </row>
    <row r="48488" spans="2:3" x14ac:dyDescent="0.3">
      <c r="B48488" t="s">
        <v>49459</v>
      </c>
      <c r="C48488">
        <v>0</v>
      </c>
    </row>
    <row r="48489" spans="2:3" x14ac:dyDescent="0.3">
      <c r="B48489" t="s">
        <v>49460</v>
      </c>
      <c r="C48489">
        <v>32527562.204901747</v>
      </c>
    </row>
    <row r="48490" spans="2:3" x14ac:dyDescent="0.3">
      <c r="B48490" t="s">
        <v>49461</v>
      </c>
      <c r="C48490">
        <v>0</v>
      </c>
    </row>
    <row r="48491" spans="2:3" x14ac:dyDescent="0.3">
      <c r="B48491" t="s">
        <v>49462</v>
      </c>
      <c r="C48491">
        <v>5253029.4421212384</v>
      </c>
    </row>
    <row r="48492" spans="2:3" x14ac:dyDescent="0.3">
      <c r="B48492" t="s">
        <v>49463</v>
      </c>
      <c r="C48492">
        <v>0</v>
      </c>
    </row>
    <row r="48493" spans="2:3" x14ac:dyDescent="0.3">
      <c r="B48493" t="s">
        <v>49464</v>
      </c>
      <c r="C48493">
        <v>25651793.334391046</v>
      </c>
    </row>
    <row r="48494" spans="2:3" x14ac:dyDescent="0.3">
      <c r="B48494" t="s">
        <v>49465</v>
      </c>
      <c r="C48494">
        <v>0</v>
      </c>
    </row>
    <row r="48495" spans="2:3" x14ac:dyDescent="0.3">
      <c r="B48495" t="s">
        <v>49466</v>
      </c>
      <c r="C48495">
        <v>391576.70408321155</v>
      </c>
    </row>
    <row r="48496" spans="2:3" x14ac:dyDescent="0.3">
      <c r="B48496" t="s">
        <v>49467</v>
      </c>
      <c r="C48496">
        <v>0</v>
      </c>
    </row>
    <row r="48497" spans="2:3" x14ac:dyDescent="0.3">
      <c r="B48497" t="s">
        <v>49468</v>
      </c>
      <c r="C48497">
        <v>0</v>
      </c>
    </row>
    <row r="48498" spans="2:3" x14ac:dyDescent="0.3">
      <c r="B48498" t="s">
        <v>49469</v>
      </c>
      <c r="C48498">
        <v>314126765.48455393</v>
      </c>
    </row>
    <row r="48499" spans="2:3" x14ac:dyDescent="0.3">
      <c r="B48499" t="s">
        <v>49470</v>
      </c>
      <c r="C48499">
        <v>114058593.40467852</v>
      </c>
    </row>
    <row r="48500" spans="2:3" x14ac:dyDescent="0.3">
      <c r="B48500" t="s">
        <v>49471</v>
      </c>
      <c r="C48500">
        <v>0</v>
      </c>
    </row>
    <row r="48501" spans="2:3" x14ac:dyDescent="0.3">
      <c r="B48501" t="s">
        <v>49472</v>
      </c>
      <c r="C48501">
        <v>41875893.224406928</v>
      </c>
    </row>
    <row r="48502" spans="2:3" x14ac:dyDescent="0.3">
      <c r="B48502" t="s">
        <v>49473</v>
      </c>
      <c r="C48502">
        <v>14379274.735888982</v>
      </c>
    </row>
    <row r="48503" spans="2:3" x14ac:dyDescent="0.3">
      <c r="B48503" t="s">
        <v>49474</v>
      </c>
      <c r="C48503">
        <v>8988890.9032756872</v>
      </c>
    </row>
    <row r="48504" spans="2:3" x14ac:dyDescent="0.3">
      <c r="B48504" t="s">
        <v>49475</v>
      </c>
      <c r="C48504">
        <v>18978074.632493358</v>
      </c>
    </row>
    <row r="48505" spans="2:3" x14ac:dyDescent="0.3">
      <c r="B48505" t="s">
        <v>49476</v>
      </c>
      <c r="C48505">
        <v>37032373.841342583</v>
      </c>
    </row>
    <row r="48506" spans="2:3" x14ac:dyDescent="0.3">
      <c r="B48506" t="s">
        <v>49477</v>
      </c>
      <c r="C48506">
        <v>142852641.35909477</v>
      </c>
    </row>
    <row r="48507" spans="2:3" x14ac:dyDescent="0.3">
      <c r="B48507" t="s">
        <v>49478</v>
      </c>
      <c r="C48507">
        <v>17635496.153321158</v>
      </c>
    </row>
    <row r="48508" spans="2:3" x14ac:dyDescent="0.3">
      <c r="B48508" t="s">
        <v>49479</v>
      </c>
      <c r="C48508">
        <v>0</v>
      </c>
    </row>
    <row r="48509" spans="2:3" x14ac:dyDescent="0.3">
      <c r="B48509" t="s">
        <v>49480</v>
      </c>
      <c r="C48509">
        <v>0</v>
      </c>
    </row>
    <row r="48510" spans="2:3" x14ac:dyDescent="0.3">
      <c r="B48510" t="s">
        <v>49481</v>
      </c>
      <c r="C48510">
        <v>0</v>
      </c>
    </row>
    <row r="48511" spans="2:3" x14ac:dyDescent="0.3">
      <c r="B48511" t="s">
        <v>49482</v>
      </c>
      <c r="C48511">
        <v>0</v>
      </c>
    </row>
    <row r="48512" spans="2:3" x14ac:dyDescent="0.3">
      <c r="B48512" t="s">
        <v>49483</v>
      </c>
      <c r="C48512">
        <v>0</v>
      </c>
    </row>
    <row r="48513" spans="2:3" x14ac:dyDescent="0.3">
      <c r="B48513" t="s">
        <v>49484</v>
      </c>
      <c r="C48513">
        <v>11999711.555469889</v>
      </c>
    </row>
    <row r="48514" spans="2:3" x14ac:dyDescent="0.3">
      <c r="B48514" t="s">
        <v>49485</v>
      </c>
      <c r="C48514">
        <v>348454779.85857075</v>
      </c>
    </row>
    <row r="48515" spans="2:3" x14ac:dyDescent="0.3">
      <c r="B48515" t="s">
        <v>49486</v>
      </c>
      <c r="C48515">
        <v>19256090.250969347</v>
      </c>
    </row>
    <row r="48516" spans="2:3" x14ac:dyDescent="0.3">
      <c r="B48516" t="s">
        <v>49487</v>
      </c>
      <c r="C48516">
        <v>3860733.8557624696</v>
      </c>
    </row>
    <row r="48517" spans="2:3" x14ac:dyDescent="0.3">
      <c r="B48517" t="s">
        <v>49488</v>
      </c>
      <c r="C48517">
        <v>0</v>
      </c>
    </row>
    <row r="48518" spans="2:3" x14ac:dyDescent="0.3">
      <c r="B48518" t="s">
        <v>49489</v>
      </c>
      <c r="C48518">
        <v>0</v>
      </c>
    </row>
    <row r="48519" spans="2:3" x14ac:dyDescent="0.3">
      <c r="B48519" t="s">
        <v>49490</v>
      </c>
      <c r="C48519">
        <v>0</v>
      </c>
    </row>
    <row r="48520" spans="2:3" x14ac:dyDescent="0.3">
      <c r="B48520" t="s">
        <v>49491</v>
      </c>
      <c r="C48520">
        <v>0</v>
      </c>
    </row>
    <row r="48521" spans="2:3" x14ac:dyDescent="0.3">
      <c r="B48521" t="s">
        <v>49492</v>
      </c>
      <c r="C48521">
        <v>52787249.308215737</v>
      </c>
    </row>
    <row r="48522" spans="2:3" x14ac:dyDescent="0.3">
      <c r="B48522" t="s">
        <v>49493</v>
      </c>
      <c r="C48522">
        <v>163239268.95248413</v>
      </c>
    </row>
    <row r="48523" spans="2:3" x14ac:dyDescent="0.3">
      <c r="B48523" t="s">
        <v>49494</v>
      </c>
      <c r="C48523">
        <v>5297238.6864115531</v>
      </c>
    </row>
    <row r="48524" spans="2:3" x14ac:dyDescent="0.3">
      <c r="B48524" t="s">
        <v>49495</v>
      </c>
      <c r="C48524">
        <v>31348.595642834771</v>
      </c>
    </row>
    <row r="48525" spans="2:3" x14ac:dyDescent="0.3">
      <c r="B48525" t="s">
        <v>49496</v>
      </c>
      <c r="C48525">
        <v>4719580.7745963782</v>
      </c>
    </row>
    <row r="48526" spans="2:3" x14ac:dyDescent="0.3">
      <c r="B48526" t="s">
        <v>49497</v>
      </c>
      <c r="C48526">
        <v>1974909577.7859657</v>
      </c>
    </row>
    <row r="48527" spans="2:3" x14ac:dyDescent="0.3">
      <c r="B48527" t="s">
        <v>49498</v>
      </c>
      <c r="C48527">
        <v>0</v>
      </c>
    </row>
    <row r="48528" spans="2:3" x14ac:dyDescent="0.3">
      <c r="B48528" t="s">
        <v>49499</v>
      </c>
      <c r="C48528">
        <v>376470169.00422758</v>
      </c>
    </row>
    <row r="48529" spans="2:3" x14ac:dyDescent="0.3">
      <c r="B48529" t="s">
        <v>49500</v>
      </c>
      <c r="C48529">
        <v>167914753.2025114</v>
      </c>
    </row>
    <row r="48530" spans="2:3" x14ac:dyDescent="0.3">
      <c r="B48530" t="s">
        <v>49501</v>
      </c>
      <c r="C48530">
        <v>794190545.33798611</v>
      </c>
    </row>
    <row r="48531" spans="2:3" x14ac:dyDescent="0.3">
      <c r="B48531" t="s">
        <v>49502</v>
      </c>
      <c r="C48531">
        <v>1116582765.0727041</v>
      </c>
    </row>
    <row r="48532" spans="2:3" x14ac:dyDescent="0.3">
      <c r="B48532" t="s">
        <v>49503</v>
      </c>
      <c r="C48532">
        <v>3820624354.206769</v>
      </c>
    </row>
    <row r="48533" spans="2:3" x14ac:dyDescent="0.3">
      <c r="B48533" t="s">
        <v>49504</v>
      </c>
      <c r="C48533">
        <v>273712322.74384588</v>
      </c>
    </row>
    <row r="48534" spans="2:3" x14ac:dyDescent="0.3">
      <c r="B48534" t="s">
        <v>49505</v>
      </c>
      <c r="C48534">
        <v>303610064.81212801</v>
      </c>
    </row>
    <row r="48535" spans="2:3" x14ac:dyDescent="0.3">
      <c r="B48535" t="s">
        <v>49506</v>
      </c>
      <c r="C48535">
        <v>10830367.358463522</v>
      </c>
    </row>
    <row r="48536" spans="2:3" x14ac:dyDescent="0.3">
      <c r="B48536" t="s">
        <v>49507</v>
      </c>
      <c r="C48536">
        <v>570105489.53137076</v>
      </c>
    </row>
    <row r="48537" spans="2:3" x14ac:dyDescent="0.3">
      <c r="B48537" t="s">
        <v>49508</v>
      </c>
      <c r="C48537">
        <v>32231728.960573789</v>
      </c>
    </row>
    <row r="48538" spans="2:3" x14ac:dyDescent="0.3">
      <c r="B48538" t="s">
        <v>49509</v>
      </c>
      <c r="C48538">
        <v>552733545.00127625</v>
      </c>
    </row>
    <row r="48539" spans="2:3" x14ac:dyDescent="0.3">
      <c r="B48539" t="s">
        <v>49510</v>
      </c>
      <c r="C48539">
        <v>630897837.53620601</v>
      </c>
    </row>
    <row r="48540" spans="2:3" x14ac:dyDescent="0.3">
      <c r="B48540" t="s">
        <v>49511</v>
      </c>
      <c r="C48540">
        <v>1344442403.0219038</v>
      </c>
    </row>
    <row r="48541" spans="2:3" x14ac:dyDescent="0.3">
      <c r="B48541" t="s">
        <v>49512</v>
      </c>
      <c r="C48541">
        <v>610585364.14884079</v>
      </c>
    </row>
    <row r="48542" spans="2:3" x14ac:dyDescent="0.3">
      <c r="B48542" t="s">
        <v>49513</v>
      </c>
      <c r="C48542">
        <v>426608731.02130789</v>
      </c>
    </row>
    <row r="48543" spans="2:3" x14ac:dyDescent="0.3">
      <c r="B48543" t="s">
        <v>49514</v>
      </c>
      <c r="C48543">
        <v>32055045.027751766</v>
      </c>
    </row>
    <row r="48544" spans="2:3" x14ac:dyDescent="0.3">
      <c r="B48544" t="s">
        <v>49515</v>
      </c>
      <c r="C48544">
        <v>3659375888.6689105</v>
      </c>
    </row>
    <row r="48545" spans="2:3" x14ac:dyDescent="0.3">
      <c r="B48545" t="s">
        <v>49516</v>
      </c>
      <c r="C48545">
        <v>152780074.49185011</v>
      </c>
    </row>
    <row r="48546" spans="2:3" x14ac:dyDescent="0.3">
      <c r="B48546" t="s">
        <v>49517</v>
      </c>
      <c r="C48546">
        <v>170841419.35617059</v>
      </c>
    </row>
    <row r="48547" spans="2:3" x14ac:dyDescent="0.3">
      <c r="B48547" t="s">
        <v>49518</v>
      </c>
      <c r="C48547">
        <v>14590475.226365408</v>
      </c>
    </row>
    <row r="48548" spans="2:3" x14ac:dyDescent="0.3">
      <c r="B48548" t="s">
        <v>49519</v>
      </c>
      <c r="C48548">
        <v>1197482006.3309252</v>
      </c>
    </row>
    <row r="48549" spans="2:3" x14ac:dyDescent="0.3">
      <c r="B48549" t="s">
        <v>49520</v>
      </c>
      <c r="C48549">
        <v>2216588956.047246</v>
      </c>
    </row>
    <row r="48550" spans="2:3" x14ac:dyDescent="0.3">
      <c r="B48550" t="s">
        <v>49521</v>
      </c>
      <c r="C48550">
        <v>1231088298.1499574</v>
      </c>
    </row>
    <row r="48551" spans="2:3" x14ac:dyDescent="0.3">
      <c r="B48551" t="s">
        <v>49522</v>
      </c>
      <c r="C48551">
        <v>1353475316.0724578</v>
      </c>
    </row>
    <row r="48552" spans="2:3" x14ac:dyDescent="0.3">
      <c r="B48552" t="s">
        <v>49523</v>
      </c>
      <c r="C48552">
        <v>240825.34650012266</v>
      </c>
    </row>
    <row r="48553" spans="2:3" x14ac:dyDescent="0.3">
      <c r="B48553" t="s">
        <v>49524</v>
      </c>
      <c r="C48553">
        <v>245712.73521808733</v>
      </c>
    </row>
    <row r="48554" spans="2:3" x14ac:dyDescent="0.3">
      <c r="B48554" t="s">
        <v>49525</v>
      </c>
      <c r="C48554">
        <v>21716.400276305925</v>
      </c>
    </row>
    <row r="48555" spans="2:3" x14ac:dyDescent="0.3">
      <c r="B48555" t="s">
        <v>49526</v>
      </c>
      <c r="C48555">
        <v>8315137.5742458422</v>
      </c>
    </row>
    <row r="48556" spans="2:3" x14ac:dyDescent="0.3">
      <c r="B48556" t="s">
        <v>49527</v>
      </c>
      <c r="C48556">
        <v>21380.583523732377</v>
      </c>
    </row>
    <row r="48557" spans="2:3" x14ac:dyDescent="0.3">
      <c r="B48557" t="s">
        <v>49528</v>
      </c>
      <c r="C48557">
        <v>46610.004964317857</v>
      </c>
    </row>
    <row r="48558" spans="2:3" x14ac:dyDescent="0.3">
      <c r="B48558" t="s">
        <v>49529</v>
      </c>
      <c r="C48558">
        <v>656096.15486433881</v>
      </c>
    </row>
    <row r="48559" spans="2:3" x14ac:dyDescent="0.3">
      <c r="B48559" t="s">
        <v>49530</v>
      </c>
      <c r="C48559">
        <v>0</v>
      </c>
    </row>
    <row r="48560" spans="2:3" x14ac:dyDescent="0.3">
      <c r="B48560" t="s">
        <v>49531</v>
      </c>
      <c r="C48560">
        <v>0</v>
      </c>
    </row>
    <row r="48561" spans="2:3" x14ac:dyDescent="0.3">
      <c r="B48561" t="s">
        <v>49532</v>
      </c>
      <c r="C48561">
        <v>0</v>
      </c>
    </row>
    <row r="48562" spans="2:3" x14ac:dyDescent="0.3">
      <c r="B48562" t="s">
        <v>49533</v>
      </c>
      <c r="C48562">
        <v>3490025.3650585385</v>
      </c>
    </row>
    <row r="48563" spans="2:3" x14ac:dyDescent="0.3">
      <c r="B48563" t="s">
        <v>49534</v>
      </c>
      <c r="C48563">
        <v>0</v>
      </c>
    </row>
    <row r="48564" spans="2:3" x14ac:dyDescent="0.3">
      <c r="B48564" t="s">
        <v>49535</v>
      </c>
      <c r="C48564">
        <v>7827456.3292514682</v>
      </c>
    </row>
    <row r="48565" spans="2:3" x14ac:dyDescent="0.3">
      <c r="B48565" t="s">
        <v>49536</v>
      </c>
      <c r="C48565">
        <v>13834638.935135296</v>
      </c>
    </row>
    <row r="48566" spans="2:3" x14ac:dyDescent="0.3">
      <c r="B48566" t="s">
        <v>49537</v>
      </c>
      <c r="C48566">
        <v>43909857.992884405</v>
      </c>
    </row>
    <row r="48567" spans="2:3" x14ac:dyDescent="0.3">
      <c r="B48567" t="s">
        <v>49538</v>
      </c>
      <c r="C48567">
        <v>21235507.591804303</v>
      </c>
    </row>
    <row r="48568" spans="2:3" x14ac:dyDescent="0.3">
      <c r="B48568" t="s">
        <v>49539</v>
      </c>
      <c r="C48568">
        <v>2088462.9712143661</v>
      </c>
    </row>
    <row r="48569" spans="2:3" x14ac:dyDescent="0.3">
      <c r="B48569" t="s">
        <v>49540</v>
      </c>
      <c r="C48569">
        <v>12809643.226573061</v>
      </c>
    </row>
    <row r="48570" spans="2:3" x14ac:dyDescent="0.3">
      <c r="B48570" t="s">
        <v>49541</v>
      </c>
      <c r="C48570">
        <v>4677504.625572768</v>
      </c>
    </row>
    <row r="48571" spans="2:3" x14ac:dyDescent="0.3">
      <c r="B48571" t="s">
        <v>49542</v>
      </c>
      <c r="C48571">
        <v>5566976.0876065157</v>
      </c>
    </row>
    <row r="48572" spans="2:3" x14ac:dyDescent="0.3">
      <c r="B48572" t="s">
        <v>49543</v>
      </c>
      <c r="C48572">
        <v>333644783.69305962</v>
      </c>
    </row>
    <row r="48573" spans="2:3" x14ac:dyDescent="0.3">
      <c r="B48573" t="s">
        <v>49544</v>
      </c>
      <c r="C48573">
        <v>1299714163.7397852</v>
      </c>
    </row>
    <row r="48574" spans="2:3" x14ac:dyDescent="0.3">
      <c r="B48574" t="s">
        <v>49545</v>
      </c>
      <c r="C48574">
        <v>303312226.12104362</v>
      </c>
    </row>
    <row r="48575" spans="2:3" x14ac:dyDescent="0.3">
      <c r="B48575" t="s">
        <v>49546</v>
      </c>
      <c r="C48575">
        <v>291451847.03354144</v>
      </c>
    </row>
    <row r="48576" spans="2:3" x14ac:dyDescent="0.3">
      <c r="B48576" t="s">
        <v>49547</v>
      </c>
      <c r="C48576">
        <v>0</v>
      </c>
    </row>
    <row r="48577" spans="2:3" x14ac:dyDescent="0.3">
      <c r="B48577" t="s">
        <v>49548</v>
      </c>
      <c r="C48577">
        <v>0</v>
      </c>
    </row>
    <row r="48578" spans="2:3" x14ac:dyDescent="0.3">
      <c r="B48578" t="s">
        <v>49549</v>
      </c>
      <c r="C48578">
        <v>1707838566.8469193</v>
      </c>
    </row>
    <row r="48579" spans="2:3" x14ac:dyDescent="0.3">
      <c r="B48579" t="s">
        <v>49550</v>
      </c>
      <c r="C48579">
        <v>1073838555.5713532</v>
      </c>
    </row>
    <row r="48580" spans="2:3" x14ac:dyDescent="0.3">
      <c r="B48580" t="s">
        <v>49551</v>
      </c>
      <c r="C48580">
        <v>647807403.12325871</v>
      </c>
    </row>
    <row r="48581" spans="2:3" x14ac:dyDescent="0.3">
      <c r="B48581" t="s">
        <v>49552</v>
      </c>
      <c r="C48581">
        <v>874891519.83760035</v>
      </c>
    </row>
    <row r="48582" spans="2:3" x14ac:dyDescent="0.3">
      <c r="B48582" t="s">
        <v>49553</v>
      </c>
      <c r="C48582">
        <v>40030975.772080921</v>
      </c>
    </row>
    <row r="48583" spans="2:3" x14ac:dyDescent="0.3">
      <c r="B48583" t="s">
        <v>49554</v>
      </c>
      <c r="C48583">
        <v>1279952.7349516493</v>
      </c>
    </row>
    <row r="48584" spans="2:3" x14ac:dyDescent="0.3">
      <c r="B48584" t="s">
        <v>49555</v>
      </c>
      <c r="C48584">
        <v>76666608.225759968</v>
      </c>
    </row>
    <row r="48585" spans="2:3" x14ac:dyDescent="0.3">
      <c r="B48585" t="s">
        <v>49556</v>
      </c>
      <c r="C48585">
        <v>424437594.73272198</v>
      </c>
    </row>
    <row r="48586" spans="2:3" x14ac:dyDescent="0.3">
      <c r="B48586" t="s">
        <v>49557</v>
      </c>
      <c r="C48586">
        <v>574364430.31071103</v>
      </c>
    </row>
    <row r="48587" spans="2:3" x14ac:dyDescent="0.3">
      <c r="B48587" t="s">
        <v>49558</v>
      </c>
      <c r="C48587">
        <v>1047676053.6283628</v>
      </c>
    </row>
    <row r="48588" spans="2:3" x14ac:dyDescent="0.3">
      <c r="B48588" t="s">
        <v>49559</v>
      </c>
      <c r="C48588">
        <v>189866289.25223789</v>
      </c>
    </row>
    <row r="48589" spans="2:3" x14ac:dyDescent="0.3">
      <c r="B48589" t="s">
        <v>49560</v>
      </c>
      <c r="C48589">
        <v>42406918.348307304</v>
      </c>
    </row>
    <row r="48590" spans="2:3" x14ac:dyDescent="0.3">
      <c r="B48590" t="s">
        <v>49561</v>
      </c>
      <c r="C48590">
        <v>1768686502.1971273</v>
      </c>
    </row>
    <row r="48591" spans="2:3" x14ac:dyDescent="0.3">
      <c r="B48591" t="s">
        <v>49562</v>
      </c>
      <c r="C48591">
        <v>3136238.8413763354</v>
      </c>
    </row>
    <row r="48592" spans="2:3" x14ac:dyDescent="0.3">
      <c r="B48592" t="s">
        <v>49563</v>
      </c>
      <c r="C48592">
        <v>0</v>
      </c>
    </row>
    <row r="48593" spans="2:3" x14ac:dyDescent="0.3">
      <c r="B48593" t="s">
        <v>49564</v>
      </c>
      <c r="C48593">
        <v>0</v>
      </c>
    </row>
    <row r="48594" spans="2:3" x14ac:dyDescent="0.3">
      <c r="B48594" t="s">
        <v>49565</v>
      </c>
      <c r="C48594">
        <v>2644500580.4166837</v>
      </c>
    </row>
    <row r="48595" spans="2:3" x14ac:dyDescent="0.3">
      <c r="B48595" t="s">
        <v>49566</v>
      </c>
      <c r="C48595">
        <v>114493661.20276468</v>
      </c>
    </row>
    <row r="48596" spans="2:3" x14ac:dyDescent="0.3">
      <c r="B48596" t="s">
        <v>49567</v>
      </c>
      <c r="C48596">
        <v>2654698515.414237</v>
      </c>
    </row>
    <row r="48597" spans="2:3" x14ac:dyDescent="0.3">
      <c r="B48597" t="s">
        <v>49568</v>
      </c>
      <c r="C48597">
        <v>100512707.61296724</v>
      </c>
    </row>
    <row r="48598" spans="2:3" x14ac:dyDescent="0.3">
      <c r="B48598" t="s">
        <v>49569</v>
      </c>
      <c r="C48598">
        <v>70690543.74677971</v>
      </c>
    </row>
    <row r="48599" spans="2:3" x14ac:dyDescent="0.3">
      <c r="B48599" t="s">
        <v>49570</v>
      </c>
      <c r="C48599">
        <v>0</v>
      </c>
    </row>
    <row r="48600" spans="2:3" x14ac:dyDescent="0.3">
      <c r="B48600" t="s">
        <v>49571</v>
      </c>
      <c r="C48600">
        <v>325505582.4777236</v>
      </c>
    </row>
    <row r="48601" spans="2:3" x14ac:dyDescent="0.3">
      <c r="B48601" t="s">
        <v>49572</v>
      </c>
      <c r="C48601">
        <v>11244956.865832375</v>
      </c>
    </row>
    <row r="48602" spans="2:3" x14ac:dyDescent="0.3">
      <c r="B48602" t="s">
        <v>49573</v>
      </c>
      <c r="C48602">
        <v>0</v>
      </c>
    </row>
    <row r="48603" spans="2:3" x14ac:dyDescent="0.3">
      <c r="B48603" t="s">
        <v>49574</v>
      </c>
      <c r="C48603">
        <v>240082.75804506073</v>
      </c>
    </row>
    <row r="48604" spans="2:3" x14ac:dyDescent="0.3">
      <c r="B48604" t="s">
        <v>49575</v>
      </c>
      <c r="C48604">
        <v>335692.03679992206</v>
      </c>
    </row>
    <row r="48605" spans="2:3" x14ac:dyDescent="0.3">
      <c r="B48605" t="s">
        <v>49576</v>
      </c>
      <c r="C48605">
        <v>0</v>
      </c>
    </row>
    <row r="48606" spans="2:3" x14ac:dyDescent="0.3">
      <c r="B48606" t="s">
        <v>49577</v>
      </c>
      <c r="C48606">
        <v>73655.350808427829</v>
      </c>
    </row>
    <row r="48607" spans="2:3" x14ac:dyDescent="0.3">
      <c r="B48607" t="s">
        <v>49578</v>
      </c>
      <c r="C48607">
        <v>3062265.4151303307</v>
      </c>
    </row>
    <row r="48608" spans="2:3" x14ac:dyDescent="0.3">
      <c r="B48608" t="s">
        <v>49579</v>
      </c>
      <c r="C48608">
        <v>774916751.86098814</v>
      </c>
    </row>
    <row r="48609" spans="2:3" x14ac:dyDescent="0.3">
      <c r="B48609" t="s">
        <v>49580</v>
      </c>
      <c r="C48609">
        <v>1238174779.1130164</v>
      </c>
    </row>
    <row r="48610" spans="2:3" x14ac:dyDescent="0.3">
      <c r="B48610" t="s">
        <v>49581</v>
      </c>
      <c r="C48610">
        <v>75310191.727593631</v>
      </c>
    </row>
    <row r="48611" spans="2:3" x14ac:dyDescent="0.3">
      <c r="B48611" t="s">
        <v>49582</v>
      </c>
      <c r="C48611">
        <v>388620710.60487127</v>
      </c>
    </row>
    <row r="48612" spans="2:3" x14ac:dyDescent="0.3">
      <c r="B48612" t="s">
        <v>49583</v>
      </c>
      <c r="C48612">
        <v>859063815.7458632</v>
      </c>
    </row>
    <row r="48613" spans="2:3" x14ac:dyDescent="0.3">
      <c r="B48613" t="s">
        <v>49584</v>
      </c>
      <c r="C48613">
        <v>611543050.31398177</v>
      </c>
    </row>
    <row r="48614" spans="2:3" x14ac:dyDescent="0.3">
      <c r="B48614" t="s">
        <v>49585</v>
      </c>
      <c r="C48614">
        <v>256534902.68424377</v>
      </c>
    </row>
    <row r="48615" spans="2:3" x14ac:dyDescent="0.3">
      <c r="B48615" t="s">
        <v>49586</v>
      </c>
      <c r="C48615">
        <v>221716054.49612516</v>
      </c>
    </row>
    <row r="48616" spans="2:3" x14ac:dyDescent="0.3">
      <c r="B48616" t="s">
        <v>49587</v>
      </c>
      <c r="C48616">
        <v>4098457152.5318322</v>
      </c>
    </row>
    <row r="48617" spans="2:3" x14ac:dyDescent="0.3">
      <c r="B48617" t="s">
        <v>49588</v>
      </c>
      <c r="C48617">
        <v>41306391.352552831</v>
      </c>
    </row>
    <row r="48618" spans="2:3" x14ac:dyDescent="0.3">
      <c r="B48618" t="s">
        <v>49589</v>
      </c>
      <c r="C48618">
        <v>87754701.845685959</v>
      </c>
    </row>
    <row r="48619" spans="2:3" x14ac:dyDescent="0.3">
      <c r="B48619" t="s">
        <v>49590</v>
      </c>
      <c r="C48619">
        <v>6289551319.8629456</v>
      </c>
    </row>
    <row r="48620" spans="2:3" x14ac:dyDescent="0.3">
      <c r="B48620" t="s">
        <v>49591</v>
      </c>
      <c r="C48620">
        <v>2324659236.8925552</v>
      </c>
    </row>
    <row r="48621" spans="2:3" x14ac:dyDescent="0.3">
      <c r="B48621" t="s">
        <v>49592</v>
      </c>
      <c r="C48621">
        <v>103190780.81684354</v>
      </c>
    </row>
    <row r="48622" spans="2:3" x14ac:dyDescent="0.3">
      <c r="B48622" t="s">
        <v>49593</v>
      </c>
      <c r="C48622">
        <v>730035866.86478305</v>
      </c>
    </row>
    <row r="48623" spans="2:3" x14ac:dyDescent="0.3">
      <c r="B48623" t="s">
        <v>49594</v>
      </c>
      <c r="C48623">
        <v>3229970008.4442172</v>
      </c>
    </row>
    <row r="48624" spans="2:3" x14ac:dyDescent="0.3">
      <c r="B48624" t="s">
        <v>49595</v>
      </c>
      <c r="C48624">
        <v>1436651932.7657943</v>
      </c>
    </row>
    <row r="48625" spans="2:3" x14ac:dyDescent="0.3">
      <c r="B48625" t="s">
        <v>49596</v>
      </c>
      <c r="C48625">
        <v>815055028.31914914</v>
      </c>
    </row>
    <row r="48626" spans="2:3" x14ac:dyDescent="0.3">
      <c r="B48626" t="s">
        <v>49597</v>
      </c>
      <c r="C48626">
        <v>4373199493.4055872</v>
      </c>
    </row>
    <row r="48627" spans="2:3" x14ac:dyDescent="0.3">
      <c r="B48627" t="s">
        <v>49598</v>
      </c>
      <c r="C48627">
        <v>188835794.42784905</v>
      </c>
    </row>
    <row r="48628" spans="2:3" x14ac:dyDescent="0.3">
      <c r="B48628" t="s">
        <v>49599</v>
      </c>
      <c r="C48628">
        <v>592059282.06193006</v>
      </c>
    </row>
    <row r="48629" spans="2:3" x14ac:dyDescent="0.3">
      <c r="B48629" t="s">
        <v>49600</v>
      </c>
      <c r="C48629">
        <v>249285705.81387973</v>
      </c>
    </row>
    <row r="48630" spans="2:3" x14ac:dyDescent="0.3">
      <c r="B48630" t="s">
        <v>49601</v>
      </c>
      <c r="C48630">
        <v>2410045550.5142035</v>
      </c>
    </row>
    <row r="48631" spans="2:3" x14ac:dyDescent="0.3">
      <c r="B48631" t="s">
        <v>49602</v>
      </c>
      <c r="C48631">
        <v>4429740020.0408611</v>
      </c>
    </row>
    <row r="48632" spans="2:3" x14ac:dyDescent="0.3">
      <c r="B48632" t="s">
        <v>49603</v>
      </c>
      <c r="C48632">
        <v>431162481.2067036</v>
      </c>
    </row>
    <row r="48633" spans="2:3" x14ac:dyDescent="0.3">
      <c r="B48633" t="s">
        <v>49604</v>
      </c>
      <c r="C48633">
        <v>2401571823.1520958</v>
      </c>
    </row>
    <row r="48634" spans="2:3" x14ac:dyDescent="0.3">
      <c r="B48634" t="s">
        <v>49605</v>
      </c>
      <c r="C48634">
        <v>26389847.506493267</v>
      </c>
    </row>
    <row r="48635" spans="2:3" x14ac:dyDescent="0.3">
      <c r="B48635" t="s">
        <v>49606</v>
      </c>
      <c r="C48635">
        <v>6807915.749435843</v>
      </c>
    </row>
    <row r="48636" spans="2:3" x14ac:dyDescent="0.3">
      <c r="B48636" t="s">
        <v>49607</v>
      </c>
      <c r="C48636">
        <v>36751154.102026783</v>
      </c>
    </row>
    <row r="48637" spans="2:3" x14ac:dyDescent="0.3">
      <c r="B48637" t="s">
        <v>49608</v>
      </c>
      <c r="C48637">
        <v>182886532.32050285</v>
      </c>
    </row>
    <row r="48638" spans="2:3" x14ac:dyDescent="0.3">
      <c r="B48638" t="s">
        <v>49609</v>
      </c>
      <c r="C48638">
        <v>350041298.93477154</v>
      </c>
    </row>
    <row r="48639" spans="2:3" x14ac:dyDescent="0.3">
      <c r="B48639" t="s">
        <v>49610</v>
      </c>
      <c r="C48639">
        <v>8687065509.0779953</v>
      </c>
    </row>
    <row r="48640" spans="2:3" x14ac:dyDescent="0.3">
      <c r="B48640" t="s">
        <v>49611</v>
      </c>
      <c r="C48640">
        <v>11617410332.255011</v>
      </c>
    </row>
    <row r="48641" spans="2:3" x14ac:dyDescent="0.3">
      <c r="B48641" t="s">
        <v>49612</v>
      </c>
      <c r="C48641">
        <v>2587199169.9168062</v>
      </c>
    </row>
    <row r="48642" spans="2:3" x14ac:dyDescent="0.3">
      <c r="B48642" t="s">
        <v>49613</v>
      </c>
      <c r="C48642">
        <v>224810834.01232392</v>
      </c>
    </row>
    <row r="48643" spans="2:3" x14ac:dyDescent="0.3">
      <c r="B48643" t="s">
        <v>49614</v>
      </c>
      <c r="C48643">
        <v>1021409013.9698808</v>
      </c>
    </row>
    <row r="48644" spans="2:3" x14ac:dyDescent="0.3">
      <c r="B48644" t="s">
        <v>49615</v>
      </c>
      <c r="C48644">
        <v>126047348.83248504</v>
      </c>
    </row>
    <row r="48645" spans="2:3" x14ac:dyDescent="0.3">
      <c r="B48645" t="s">
        <v>49616</v>
      </c>
      <c r="C48645">
        <v>958963314.1447295</v>
      </c>
    </row>
    <row r="48646" spans="2:3" x14ac:dyDescent="0.3">
      <c r="B48646" t="s">
        <v>49617</v>
      </c>
      <c r="C48646">
        <v>190390381.26151991</v>
      </c>
    </row>
    <row r="48647" spans="2:3" x14ac:dyDescent="0.3">
      <c r="B48647" t="s">
        <v>49618</v>
      </c>
      <c r="C48647">
        <v>1061586842.492597</v>
      </c>
    </row>
    <row r="48648" spans="2:3" x14ac:dyDescent="0.3">
      <c r="B48648" t="s">
        <v>49619</v>
      </c>
      <c r="C48648">
        <v>2551587573.4586077</v>
      </c>
    </row>
    <row r="48649" spans="2:3" x14ac:dyDescent="0.3">
      <c r="B48649" t="s">
        <v>49620</v>
      </c>
      <c r="C48649">
        <v>663077693.41164005</v>
      </c>
    </row>
    <row r="48650" spans="2:3" x14ac:dyDescent="0.3">
      <c r="B48650" t="s">
        <v>49621</v>
      </c>
      <c r="C48650">
        <v>517581841.74044424</v>
      </c>
    </row>
    <row r="48651" spans="2:3" x14ac:dyDescent="0.3">
      <c r="B48651" t="s">
        <v>49622</v>
      </c>
      <c r="C48651">
        <v>0</v>
      </c>
    </row>
    <row r="48652" spans="2:3" x14ac:dyDescent="0.3">
      <c r="B48652" t="s">
        <v>49623</v>
      </c>
      <c r="C48652">
        <v>702691908.06817102</v>
      </c>
    </row>
    <row r="48653" spans="2:3" x14ac:dyDescent="0.3">
      <c r="B48653" t="s">
        <v>49624</v>
      </c>
      <c r="C48653">
        <v>1601981609.9781721</v>
      </c>
    </row>
    <row r="48654" spans="2:3" x14ac:dyDescent="0.3">
      <c r="B48654" t="s">
        <v>49625</v>
      </c>
      <c r="C48654">
        <v>267251484.01472974</v>
      </c>
    </row>
    <row r="48655" spans="2:3" x14ac:dyDescent="0.3">
      <c r="B48655" t="s">
        <v>49626</v>
      </c>
      <c r="C48655">
        <v>238620070.69026935</v>
      </c>
    </row>
    <row r="48656" spans="2:3" x14ac:dyDescent="0.3">
      <c r="B48656" t="s">
        <v>49627</v>
      </c>
      <c r="C48656">
        <v>632988071.66229904</v>
      </c>
    </row>
    <row r="48657" spans="2:3" x14ac:dyDescent="0.3">
      <c r="B48657" t="s">
        <v>49628</v>
      </c>
      <c r="C48657">
        <v>0</v>
      </c>
    </row>
    <row r="48658" spans="2:3" x14ac:dyDescent="0.3">
      <c r="B48658" t="s">
        <v>49629</v>
      </c>
      <c r="C48658">
        <v>48109703.286132023</v>
      </c>
    </row>
    <row r="48659" spans="2:3" x14ac:dyDescent="0.3">
      <c r="B48659" t="s">
        <v>49630</v>
      </c>
      <c r="C48659">
        <v>0</v>
      </c>
    </row>
    <row r="48660" spans="2:3" x14ac:dyDescent="0.3">
      <c r="B48660" t="s">
        <v>49631</v>
      </c>
      <c r="C48660">
        <v>3326826494.3979201</v>
      </c>
    </row>
    <row r="48661" spans="2:3" x14ac:dyDescent="0.3">
      <c r="B48661" t="s">
        <v>49632</v>
      </c>
      <c r="C48661">
        <v>16000877049.550692</v>
      </c>
    </row>
    <row r="48662" spans="2:3" x14ac:dyDescent="0.3">
      <c r="B48662" t="s">
        <v>49633</v>
      </c>
      <c r="C48662">
        <v>16304400210.595982</v>
      </c>
    </row>
    <row r="48663" spans="2:3" x14ac:dyDescent="0.3">
      <c r="B48663" t="s">
        <v>49634</v>
      </c>
      <c r="C48663">
        <v>8862157918.4459534</v>
      </c>
    </row>
    <row r="48664" spans="2:3" x14ac:dyDescent="0.3">
      <c r="B48664" t="s">
        <v>49635</v>
      </c>
      <c r="C48664">
        <v>14177652221.460764</v>
      </c>
    </row>
    <row r="48665" spans="2:3" x14ac:dyDescent="0.3">
      <c r="B48665" t="s">
        <v>49636</v>
      </c>
      <c r="C48665">
        <v>10359969739.612928</v>
      </c>
    </row>
    <row r="48666" spans="2:3" x14ac:dyDescent="0.3">
      <c r="B48666" t="s">
        <v>49637</v>
      </c>
      <c r="C48666">
        <v>2981972586.7178469</v>
      </c>
    </row>
    <row r="48667" spans="2:3" x14ac:dyDescent="0.3">
      <c r="B48667" t="s">
        <v>49638</v>
      </c>
      <c r="C48667">
        <v>38690740568.733932</v>
      </c>
    </row>
    <row r="48668" spans="2:3" x14ac:dyDescent="0.3">
      <c r="B48668" t="s">
        <v>49639</v>
      </c>
      <c r="C48668">
        <v>3152843038.9706693</v>
      </c>
    </row>
    <row r="48669" spans="2:3" x14ac:dyDescent="0.3">
      <c r="B48669" t="s">
        <v>49640</v>
      </c>
      <c r="C48669">
        <v>5611718529.5641651</v>
      </c>
    </row>
    <row r="48670" spans="2:3" x14ac:dyDescent="0.3">
      <c r="B48670" t="s">
        <v>49641</v>
      </c>
      <c r="C48670">
        <v>1454643853.792208</v>
      </c>
    </row>
    <row r="48671" spans="2:3" x14ac:dyDescent="0.3">
      <c r="B48671" t="s">
        <v>49642</v>
      </c>
      <c r="C48671">
        <v>0</v>
      </c>
    </row>
    <row r="48672" spans="2:3" x14ac:dyDescent="0.3">
      <c r="B48672" t="s">
        <v>49643</v>
      </c>
      <c r="C48672">
        <v>3104927027.7907505</v>
      </c>
    </row>
    <row r="48673" spans="2:3" x14ac:dyDescent="0.3">
      <c r="B48673" t="s">
        <v>49644</v>
      </c>
      <c r="C48673">
        <v>190749502.16008517</v>
      </c>
    </row>
    <row r="48674" spans="2:3" x14ac:dyDescent="0.3">
      <c r="B48674" t="s">
        <v>49645</v>
      </c>
      <c r="C48674">
        <v>1842528146.1189849</v>
      </c>
    </row>
    <row r="48675" spans="2:3" x14ac:dyDescent="0.3">
      <c r="B48675" t="s">
        <v>49646</v>
      </c>
      <c r="C48675">
        <v>116852320.88781632</v>
      </c>
    </row>
    <row r="48676" spans="2:3" x14ac:dyDescent="0.3">
      <c r="B48676" t="s">
        <v>49647</v>
      </c>
      <c r="C48676">
        <v>23046197.595788058</v>
      </c>
    </row>
    <row r="48677" spans="2:3" x14ac:dyDescent="0.3">
      <c r="B48677" t="s">
        <v>49648</v>
      </c>
      <c r="C48677">
        <v>14730769.695707731</v>
      </c>
    </row>
    <row r="48678" spans="2:3" x14ac:dyDescent="0.3">
      <c r="B48678" t="s">
        <v>49649</v>
      </c>
      <c r="C48678">
        <v>210895003.11896026</v>
      </c>
    </row>
    <row r="48679" spans="2:3" x14ac:dyDescent="0.3">
      <c r="B48679" t="s">
        <v>49650</v>
      </c>
      <c r="C48679">
        <v>121033772.02783518</v>
      </c>
    </row>
    <row r="48680" spans="2:3" x14ac:dyDescent="0.3">
      <c r="B48680" t="s">
        <v>49651</v>
      </c>
      <c r="C48680">
        <v>0</v>
      </c>
    </row>
    <row r="48681" spans="2:3" x14ac:dyDescent="0.3">
      <c r="B48681" t="s">
        <v>49652</v>
      </c>
      <c r="C48681">
        <v>0</v>
      </c>
    </row>
    <row r="48682" spans="2:3" x14ac:dyDescent="0.3">
      <c r="B48682" t="s">
        <v>49653</v>
      </c>
      <c r="C48682">
        <v>0</v>
      </c>
    </row>
    <row r="48683" spans="2:3" x14ac:dyDescent="0.3">
      <c r="B48683" t="s">
        <v>49654</v>
      </c>
      <c r="C48683">
        <v>221933757.10006163</v>
      </c>
    </row>
    <row r="48684" spans="2:3" x14ac:dyDescent="0.3">
      <c r="B48684" t="s">
        <v>49655</v>
      </c>
      <c r="C48684">
        <v>1086938848.9063966</v>
      </c>
    </row>
    <row r="48685" spans="2:3" x14ac:dyDescent="0.3">
      <c r="B48685" t="s">
        <v>49656</v>
      </c>
      <c r="C48685">
        <v>3288268007.9420915</v>
      </c>
    </row>
    <row r="48686" spans="2:3" x14ac:dyDescent="0.3">
      <c r="B48686" t="s">
        <v>49657</v>
      </c>
      <c r="C48686">
        <v>1729209687.4906008</v>
      </c>
    </row>
    <row r="48687" spans="2:3" x14ac:dyDescent="0.3">
      <c r="B48687" t="s">
        <v>49658</v>
      </c>
      <c r="C48687">
        <v>668675744.33317721</v>
      </c>
    </row>
    <row r="48688" spans="2:3" x14ac:dyDescent="0.3">
      <c r="B48688" t="s">
        <v>49659</v>
      </c>
      <c r="C48688">
        <v>894977859.92242622</v>
      </c>
    </row>
    <row r="48689" spans="2:3" x14ac:dyDescent="0.3">
      <c r="B48689" t="s">
        <v>49660</v>
      </c>
      <c r="C48689">
        <v>31465589181.784634</v>
      </c>
    </row>
    <row r="48690" spans="2:3" x14ac:dyDescent="0.3">
      <c r="B48690" t="s">
        <v>49661</v>
      </c>
      <c r="C48690">
        <v>124856114.59857188</v>
      </c>
    </row>
    <row r="48691" spans="2:3" x14ac:dyDescent="0.3">
      <c r="B48691" t="s">
        <v>49662</v>
      </c>
      <c r="C48691">
        <v>4263002340.5680857</v>
      </c>
    </row>
    <row r="48692" spans="2:3" x14ac:dyDescent="0.3">
      <c r="B48692" t="s">
        <v>49663</v>
      </c>
      <c r="C48692">
        <v>808363180.0238297</v>
      </c>
    </row>
    <row r="48693" spans="2:3" x14ac:dyDescent="0.3">
      <c r="B48693" t="s">
        <v>49664</v>
      </c>
      <c r="C48693">
        <v>19363522208.914742</v>
      </c>
    </row>
    <row r="48694" spans="2:3" x14ac:dyDescent="0.3">
      <c r="B48694" t="s">
        <v>49665</v>
      </c>
      <c r="C48694">
        <v>6792679061.9673147</v>
      </c>
    </row>
    <row r="48695" spans="2:3" x14ac:dyDescent="0.3">
      <c r="B48695" t="s">
        <v>49666</v>
      </c>
      <c r="C48695">
        <v>9207676495.7186737</v>
      </c>
    </row>
    <row r="48696" spans="2:3" x14ac:dyDescent="0.3">
      <c r="B48696" t="s">
        <v>49667</v>
      </c>
      <c r="C48696">
        <v>3051157869.3138027</v>
      </c>
    </row>
    <row r="48697" spans="2:3" x14ac:dyDescent="0.3">
      <c r="B48697" t="s">
        <v>49668</v>
      </c>
      <c r="C48697">
        <v>10558591508.342648</v>
      </c>
    </row>
    <row r="48698" spans="2:3" x14ac:dyDescent="0.3">
      <c r="B48698" t="s">
        <v>49669</v>
      </c>
      <c r="C48698">
        <v>401092693.86436069</v>
      </c>
    </row>
    <row r="48699" spans="2:3" x14ac:dyDescent="0.3">
      <c r="B48699" t="s">
        <v>49670</v>
      </c>
      <c r="C48699">
        <v>81961271.762974799</v>
      </c>
    </row>
    <row r="48700" spans="2:3" x14ac:dyDescent="0.3">
      <c r="B48700" t="s">
        <v>49671</v>
      </c>
      <c r="C48700">
        <v>1548427.7146008948</v>
      </c>
    </row>
    <row r="48701" spans="2:3" x14ac:dyDescent="0.3">
      <c r="B48701" t="s">
        <v>49672</v>
      </c>
      <c r="C48701">
        <v>1364033409.1601775</v>
      </c>
    </row>
    <row r="48702" spans="2:3" x14ac:dyDescent="0.3">
      <c r="B48702" t="s">
        <v>49673</v>
      </c>
      <c r="C48702">
        <v>13388658048.389168</v>
      </c>
    </row>
    <row r="48703" spans="2:3" x14ac:dyDescent="0.3">
      <c r="B48703" t="s">
        <v>49674</v>
      </c>
      <c r="C48703">
        <v>8641911007.0146675</v>
      </c>
    </row>
    <row r="48704" spans="2:3" x14ac:dyDescent="0.3">
      <c r="B48704" t="s">
        <v>49675</v>
      </c>
      <c r="C48704">
        <v>8374143191.7091446</v>
      </c>
    </row>
    <row r="48705" spans="2:3" x14ac:dyDescent="0.3">
      <c r="B48705" t="s">
        <v>49676</v>
      </c>
      <c r="C48705">
        <v>3455239365.0460114</v>
      </c>
    </row>
    <row r="48706" spans="2:3" x14ac:dyDescent="0.3">
      <c r="B48706" t="s">
        <v>49677</v>
      </c>
      <c r="C48706">
        <v>1559107576.987349</v>
      </c>
    </row>
    <row r="48707" spans="2:3" x14ac:dyDescent="0.3">
      <c r="B48707" t="s">
        <v>49678</v>
      </c>
      <c r="C48707">
        <v>22215166065.680466</v>
      </c>
    </row>
    <row r="48708" spans="2:3" x14ac:dyDescent="0.3">
      <c r="B48708" t="s">
        <v>49679</v>
      </c>
      <c r="C48708">
        <v>2071436143.4358635</v>
      </c>
    </row>
    <row r="48709" spans="2:3" x14ac:dyDescent="0.3">
      <c r="B48709" t="s">
        <v>49680</v>
      </c>
      <c r="C48709">
        <v>7105819236.7571449</v>
      </c>
    </row>
    <row r="48710" spans="2:3" x14ac:dyDescent="0.3">
      <c r="B48710" t="s">
        <v>49681</v>
      </c>
      <c r="C48710">
        <v>998647156.73857439</v>
      </c>
    </row>
    <row r="48711" spans="2:3" x14ac:dyDescent="0.3">
      <c r="B48711" t="s">
        <v>49682</v>
      </c>
      <c r="C48711">
        <v>25027637003.069603</v>
      </c>
    </row>
    <row r="48712" spans="2:3" x14ac:dyDescent="0.3">
      <c r="B48712" t="s">
        <v>49683</v>
      </c>
      <c r="C48712">
        <v>16004463154.009977</v>
      </c>
    </row>
    <row r="48713" spans="2:3" x14ac:dyDescent="0.3">
      <c r="B48713" t="s">
        <v>49684</v>
      </c>
      <c r="C48713">
        <v>9564078173.4556808</v>
      </c>
    </row>
    <row r="48714" spans="2:3" x14ac:dyDescent="0.3">
      <c r="B48714" t="s">
        <v>49685</v>
      </c>
      <c r="C48714">
        <v>13416715606.639902</v>
      </c>
    </row>
    <row r="48715" spans="2:3" x14ac:dyDescent="0.3">
      <c r="B48715" t="s">
        <v>49686</v>
      </c>
      <c r="C48715">
        <v>96986168.628241345</v>
      </c>
    </row>
    <row r="48716" spans="2:3" x14ac:dyDescent="0.3">
      <c r="B48716" t="s">
        <v>49687</v>
      </c>
      <c r="C48716">
        <v>100034243.27352156</v>
      </c>
    </row>
    <row r="48717" spans="2:3" x14ac:dyDescent="0.3">
      <c r="B48717" t="s">
        <v>49688</v>
      </c>
      <c r="C48717">
        <v>42468080.473764017</v>
      </c>
    </row>
    <row r="48718" spans="2:3" x14ac:dyDescent="0.3">
      <c r="B48718" t="s">
        <v>49689</v>
      </c>
      <c r="C48718">
        <v>101577069.92243114</v>
      </c>
    </row>
    <row r="48719" spans="2:3" x14ac:dyDescent="0.3">
      <c r="B48719" t="s">
        <v>49690</v>
      </c>
      <c r="C48719">
        <v>22556233.398964483</v>
      </c>
    </row>
    <row r="48720" spans="2:3" x14ac:dyDescent="0.3">
      <c r="B48720" t="s">
        <v>49691</v>
      </c>
      <c r="C48720">
        <v>29064662.086981978</v>
      </c>
    </row>
    <row r="48721" spans="2:3" x14ac:dyDescent="0.3">
      <c r="B48721" t="s">
        <v>49692</v>
      </c>
      <c r="C48721">
        <v>139231449.18094558</v>
      </c>
    </row>
    <row r="48722" spans="2:3" x14ac:dyDescent="0.3">
      <c r="B48722" t="s">
        <v>49693</v>
      </c>
      <c r="C48722">
        <v>0</v>
      </c>
    </row>
    <row r="48723" spans="2:3" x14ac:dyDescent="0.3">
      <c r="B48723" t="s">
        <v>49694</v>
      </c>
      <c r="C48723">
        <v>0</v>
      </c>
    </row>
    <row r="48724" spans="2:3" x14ac:dyDescent="0.3">
      <c r="B48724" t="s">
        <v>49695</v>
      </c>
      <c r="C48724">
        <v>572114137.65198696</v>
      </c>
    </row>
    <row r="48725" spans="2:3" x14ac:dyDescent="0.3">
      <c r="B48725" t="s">
        <v>49696</v>
      </c>
      <c r="C48725">
        <v>100102830.65790576</v>
      </c>
    </row>
    <row r="48726" spans="2:3" x14ac:dyDescent="0.3">
      <c r="B48726" t="s">
        <v>49697</v>
      </c>
      <c r="C48726">
        <v>0</v>
      </c>
    </row>
    <row r="48727" spans="2:3" x14ac:dyDescent="0.3">
      <c r="B48727" t="s">
        <v>49698</v>
      </c>
      <c r="C48727">
        <v>166012533.24086446</v>
      </c>
    </row>
    <row r="48728" spans="2:3" x14ac:dyDescent="0.3">
      <c r="B48728" t="s">
        <v>49699</v>
      </c>
      <c r="C48728">
        <v>310545999.47274822</v>
      </c>
    </row>
    <row r="48729" spans="2:3" x14ac:dyDescent="0.3">
      <c r="B48729" t="s">
        <v>49700</v>
      </c>
      <c r="C48729">
        <v>426901024.27228665</v>
      </c>
    </row>
    <row r="48730" spans="2:3" x14ac:dyDescent="0.3">
      <c r="B48730" t="s">
        <v>49701</v>
      </c>
      <c r="C48730">
        <v>293212324.81539184</v>
      </c>
    </row>
    <row r="48731" spans="2:3" x14ac:dyDescent="0.3">
      <c r="B48731" t="s">
        <v>49702</v>
      </c>
      <c r="C48731">
        <v>35171304.457796976</v>
      </c>
    </row>
    <row r="48732" spans="2:3" x14ac:dyDescent="0.3">
      <c r="B48732" t="s">
        <v>49703</v>
      </c>
      <c r="C48732">
        <v>204708431.69673207</v>
      </c>
    </row>
    <row r="48733" spans="2:3" x14ac:dyDescent="0.3">
      <c r="B48733" t="s">
        <v>49704</v>
      </c>
      <c r="C48733">
        <v>62827323.676884621</v>
      </c>
    </row>
    <row r="48734" spans="2:3" x14ac:dyDescent="0.3">
      <c r="B48734" t="s">
        <v>49705</v>
      </c>
      <c r="C48734">
        <v>80021925.492035255</v>
      </c>
    </row>
    <row r="48735" spans="2:3" x14ac:dyDescent="0.3">
      <c r="B48735" t="s">
        <v>49706</v>
      </c>
      <c r="C48735">
        <v>1801056375.5855432</v>
      </c>
    </row>
    <row r="48736" spans="2:3" x14ac:dyDescent="0.3">
      <c r="B48736" t="s">
        <v>49707</v>
      </c>
      <c r="C48736">
        <v>7094562183.1809025</v>
      </c>
    </row>
    <row r="48737" spans="2:3" x14ac:dyDescent="0.3">
      <c r="B48737" t="s">
        <v>49708</v>
      </c>
      <c r="C48737">
        <v>1566302727.765486</v>
      </c>
    </row>
    <row r="48738" spans="2:3" x14ac:dyDescent="0.3">
      <c r="B48738" t="s">
        <v>49709</v>
      </c>
      <c r="C48738">
        <v>30427634.645979706</v>
      </c>
    </row>
    <row r="48739" spans="2:3" x14ac:dyDescent="0.3">
      <c r="B48739" t="s">
        <v>49710</v>
      </c>
      <c r="C48739">
        <v>0</v>
      </c>
    </row>
    <row r="48740" spans="2:3" x14ac:dyDescent="0.3">
      <c r="B48740" t="s">
        <v>49711</v>
      </c>
      <c r="C48740">
        <v>0</v>
      </c>
    </row>
    <row r="48741" spans="2:3" x14ac:dyDescent="0.3">
      <c r="B48741" t="s">
        <v>49712</v>
      </c>
      <c r="C48741">
        <v>6056232027.0278568</v>
      </c>
    </row>
    <row r="48742" spans="2:3" x14ac:dyDescent="0.3">
      <c r="B48742" t="s">
        <v>49713</v>
      </c>
      <c r="C48742">
        <v>4492258485.7761183</v>
      </c>
    </row>
    <row r="48743" spans="2:3" x14ac:dyDescent="0.3">
      <c r="B48743" t="s">
        <v>49714</v>
      </c>
      <c r="C48743">
        <v>10465861172.312067</v>
      </c>
    </row>
    <row r="48744" spans="2:3" x14ac:dyDescent="0.3">
      <c r="B48744" t="s">
        <v>49715</v>
      </c>
      <c r="C48744">
        <v>1968924238.8206749</v>
      </c>
    </row>
    <row r="48745" spans="2:3" x14ac:dyDescent="0.3">
      <c r="B48745" t="s">
        <v>49716</v>
      </c>
      <c r="C48745">
        <v>1275021516.115489</v>
      </c>
    </row>
    <row r="48746" spans="2:3" x14ac:dyDescent="0.3">
      <c r="B48746" t="s">
        <v>49717</v>
      </c>
      <c r="C48746">
        <v>0</v>
      </c>
    </row>
    <row r="48747" spans="2:3" x14ac:dyDescent="0.3">
      <c r="B48747" t="s">
        <v>49718</v>
      </c>
      <c r="C48747">
        <v>249552191.87908965</v>
      </c>
    </row>
    <row r="48748" spans="2:3" x14ac:dyDescent="0.3">
      <c r="B48748" t="s">
        <v>49719</v>
      </c>
      <c r="C48748">
        <v>4048844041.7836304</v>
      </c>
    </row>
    <row r="48749" spans="2:3" x14ac:dyDescent="0.3">
      <c r="B48749" t="s">
        <v>49720</v>
      </c>
      <c r="C48749">
        <v>6077451624.3862276</v>
      </c>
    </row>
    <row r="48750" spans="2:3" x14ac:dyDescent="0.3">
      <c r="B48750" t="s">
        <v>49721</v>
      </c>
      <c r="C48750">
        <v>4627139686.5772524</v>
      </c>
    </row>
    <row r="48751" spans="2:3" x14ac:dyDescent="0.3">
      <c r="B48751" t="s">
        <v>49722</v>
      </c>
      <c r="C48751">
        <v>276996335.76678848</v>
      </c>
    </row>
    <row r="48752" spans="2:3" x14ac:dyDescent="0.3">
      <c r="B48752" t="s">
        <v>49723</v>
      </c>
      <c r="C48752">
        <v>197386816.58838707</v>
      </c>
    </row>
    <row r="48753" spans="2:3" x14ac:dyDescent="0.3">
      <c r="B48753" t="s">
        <v>49724</v>
      </c>
      <c r="C48753">
        <v>12503000382.23601</v>
      </c>
    </row>
    <row r="48754" spans="2:3" x14ac:dyDescent="0.3">
      <c r="B48754" t="s">
        <v>49725</v>
      </c>
      <c r="C48754">
        <v>23876453.546500456</v>
      </c>
    </row>
    <row r="48755" spans="2:3" x14ac:dyDescent="0.3">
      <c r="B48755" t="s">
        <v>49726</v>
      </c>
      <c r="C48755">
        <v>0</v>
      </c>
    </row>
    <row r="48756" spans="2:3" x14ac:dyDescent="0.3">
      <c r="B48756" t="s">
        <v>49727</v>
      </c>
      <c r="C48756">
        <v>0</v>
      </c>
    </row>
    <row r="48757" spans="2:3" x14ac:dyDescent="0.3">
      <c r="B48757" t="s">
        <v>49728</v>
      </c>
      <c r="C48757">
        <v>2783094497.8049378</v>
      </c>
    </row>
    <row r="48758" spans="2:3" x14ac:dyDescent="0.3">
      <c r="B48758" t="s">
        <v>49729</v>
      </c>
      <c r="C48758">
        <v>471236497.83940893</v>
      </c>
    </row>
    <row r="48759" spans="2:3" x14ac:dyDescent="0.3">
      <c r="B48759" t="s">
        <v>49730</v>
      </c>
      <c r="C48759">
        <v>5349565543.5305233</v>
      </c>
    </row>
    <row r="48760" spans="2:3" x14ac:dyDescent="0.3">
      <c r="B48760" t="s">
        <v>49731</v>
      </c>
      <c r="C48760">
        <v>1835930501.7081273</v>
      </c>
    </row>
    <row r="48761" spans="2:3" x14ac:dyDescent="0.3">
      <c r="B48761" t="s">
        <v>49732</v>
      </c>
      <c r="C48761">
        <v>2953965963.1915851</v>
      </c>
    </row>
    <row r="48762" spans="2:3" x14ac:dyDescent="0.3">
      <c r="B48762" t="s">
        <v>49733</v>
      </c>
      <c r="C48762">
        <v>0</v>
      </c>
    </row>
    <row r="48763" spans="2:3" x14ac:dyDescent="0.3">
      <c r="B48763" t="s">
        <v>49734</v>
      </c>
      <c r="C48763">
        <v>12983178.808171231</v>
      </c>
    </row>
    <row r="48764" spans="2:3" x14ac:dyDescent="0.3">
      <c r="B48764" t="s">
        <v>49735</v>
      </c>
      <c r="C48764">
        <v>57607748.969201818</v>
      </c>
    </row>
    <row r="48765" spans="2:3" x14ac:dyDescent="0.3">
      <c r="B48765" t="s">
        <v>49736</v>
      </c>
      <c r="C48765">
        <v>0</v>
      </c>
    </row>
    <row r="48766" spans="2:3" x14ac:dyDescent="0.3">
      <c r="B48766" t="s">
        <v>49737</v>
      </c>
      <c r="C48766">
        <v>0</v>
      </c>
    </row>
    <row r="48767" spans="2:3" x14ac:dyDescent="0.3">
      <c r="B48767" t="s">
        <v>49738</v>
      </c>
      <c r="C48767">
        <v>0</v>
      </c>
    </row>
    <row r="48768" spans="2:3" x14ac:dyDescent="0.3">
      <c r="B48768" t="s">
        <v>49739</v>
      </c>
      <c r="C48768">
        <v>0</v>
      </c>
    </row>
    <row r="48769" spans="2:3" x14ac:dyDescent="0.3">
      <c r="B48769" t="s">
        <v>49740</v>
      </c>
      <c r="C48769">
        <v>464033278.36484909</v>
      </c>
    </row>
    <row r="48770" spans="2:3" x14ac:dyDescent="0.3">
      <c r="B48770" t="s">
        <v>49741</v>
      </c>
      <c r="C48770">
        <v>1990607.809581141</v>
      </c>
    </row>
    <row r="48771" spans="2:3" x14ac:dyDescent="0.3">
      <c r="B48771" t="s">
        <v>49742</v>
      </c>
      <c r="C48771">
        <v>10679448114.836771</v>
      </c>
    </row>
    <row r="48772" spans="2:3" x14ac:dyDescent="0.3">
      <c r="B48772" t="s">
        <v>49743</v>
      </c>
      <c r="C48772">
        <v>13290082133.672466</v>
      </c>
    </row>
    <row r="48773" spans="2:3" x14ac:dyDescent="0.3">
      <c r="B48773" t="s">
        <v>49744</v>
      </c>
      <c r="C48773">
        <v>5430883376.4412956</v>
      </c>
    </row>
    <row r="48774" spans="2:3" x14ac:dyDescent="0.3">
      <c r="B48774" t="s">
        <v>49745</v>
      </c>
      <c r="C48774">
        <v>7964953292.1293039</v>
      </c>
    </row>
    <row r="48775" spans="2:3" x14ac:dyDescent="0.3">
      <c r="B48775" t="s">
        <v>49746</v>
      </c>
      <c r="C48775">
        <v>17855029909.416695</v>
      </c>
    </row>
    <row r="48776" spans="2:3" x14ac:dyDescent="0.3">
      <c r="B48776" t="s">
        <v>49747</v>
      </c>
      <c r="C48776">
        <v>5427925174.1175642</v>
      </c>
    </row>
    <row r="48777" spans="2:3" x14ac:dyDescent="0.3">
      <c r="B48777" t="s">
        <v>49748</v>
      </c>
      <c r="C48777">
        <v>1029596351.4995122</v>
      </c>
    </row>
    <row r="48778" spans="2:3" x14ac:dyDescent="0.3">
      <c r="B48778" t="s">
        <v>49749</v>
      </c>
      <c r="C48778">
        <v>2750455208.5217471</v>
      </c>
    </row>
    <row r="48779" spans="2:3" x14ac:dyDescent="0.3">
      <c r="B48779" t="s">
        <v>49750</v>
      </c>
      <c r="C48779">
        <v>36020572808.955856</v>
      </c>
    </row>
    <row r="48780" spans="2:3" x14ac:dyDescent="0.3">
      <c r="B48780" t="s">
        <v>49751</v>
      </c>
      <c r="C48780">
        <v>164143382.06715271</v>
      </c>
    </row>
    <row r="48781" spans="2:3" x14ac:dyDescent="0.3">
      <c r="B48781" t="s">
        <v>49752</v>
      </c>
      <c r="C48781">
        <v>4624154004.1663179</v>
      </c>
    </row>
    <row r="48782" spans="2:3" x14ac:dyDescent="0.3">
      <c r="B48782" t="s">
        <v>49753</v>
      </c>
      <c r="C48782">
        <v>97995457379.02356</v>
      </c>
    </row>
    <row r="48783" spans="2:3" x14ac:dyDescent="0.3">
      <c r="B48783" t="s">
        <v>49754</v>
      </c>
      <c r="C48783">
        <v>31056284008.632351</v>
      </c>
    </row>
    <row r="48784" spans="2:3" x14ac:dyDescent="0.3">
      <c r="B48784" t="s">
        <v>49755</v>
      </c>
      <c r="C48784">
        <v>6330887592.8386402</v>
      </c>
    </row>
    <row r="48785" spans="2:3" x14ac:dyDescent="0.3">
      <c r="B48785" t="s">
        <v>49756</v>
      </c>
      <c r="C48785">
        <v>8125013835.5091906</v>
      </c>
    </row>
    <row r="48786" spans="2:3" x14ac:dyDescent="0.3">
      <c r="B48786" t="s">
        <v>49757</v>
      </c>
      <c r="C48786">
        <v>18226767074.407204</v>
      </c>
    </row>
    <row r="48787" spans="2:3" x14ac:dyDescent="0.3">
      <c r="B48787" t="s">
        <v>49758</v>
      </c>
      <c r="C48787">
        <v>16600351826.621874</v>
      </c>
    </row>
    <row r="48788" spans="2:3" x14ac:dyDescent="0.3">
      <c r="B48788" t="s">
        <v>49759</v>
      </c>
      <c r="C48788">
        <v>5314854247.6712694</v>
      </c>
    </row>
    <row r="48789" spans="2:3" x14ac:dyDescent="0.3">
      <c r="B48789" t="s">
        <v>49760</v>
      </c>
      <c r="C48789">
        <v>27630864746.640717</v>
      </c>
    </row>
    <row r="48790" spans="2:3" x14ac:dyDescent="0.3">
      <c r="B48790" t="s">
        <v>49761</v>
      </c>
      <c r="C48790">
        <v>4978684549.5853682</v>
      </c>
    </row>
    <row r="48791" spans="2:3" x14ac:dyDescent="0.3">
      <c r="B48791" t="s">
        <v>49762</v>
      </c>
      <c r="C48791">
        <v>3146522323.9511681</v>
      </c>
    </row>
    <row r="48792" spans="2:3" x14ac:dyDescent="0.3">
      <c r="B48792" t="s">
        <v>49763</v>
      </c>
      <c r="C48792">
        <v>15030451945.212482</v>
      </c>
    </row>
    <row r="48793" spans="2:3" x14ac:dyDescent="0.3">
      <c r="B48793" t="s">
        <v>49764</v>
      </c>
      <c r="C48793">
        <v>30374174102.804508</v>
      </c>
    </row>
    <row r="48794" spans="2:3" x14ac:dyDescent="0.3">
      <c r="B48794" t="s">
        <v>49765</v>
      </c>
      <c r="C48794">
        <v>90751839778.233826</v>
      </c>
    </row>
    <row r="48795" spans="2:3" x14ac:dyDescent="0.3">
      <c r="B48795" t="s">
        <v>49766</v>
      </c>
      <c r="C48795">
        <v>416755719.53982127</v>
      </c>
    </row>
    <row r="48796" spans="2:3" x14ac:dyDescent="0.3">
      <c r="B48796" t="s">
        <v>49767</v>
      </c>
      <c r="C48796">
        <v>55696193437.523499</v>
      </c>
    </row>
    <row r="48797" spans="2:3" x14ac:dyDescent="0.3">
      <c r="B48797" t="s">
        <v>49768</v>
      </c>
      <c r="C48797">
        <v>1023509478.8400085</v>
      </c>
    </row>
    <row r="48798" spans="2:3" x14ac:dyDescent="0.3">
      <c r="B48798" t="s">
        <v>49769</v>
      </c>
      <c r="C48798">
        <v>105755853283.28712</v>
      </c>
    </row>
    <row r="48799" spans="2:3" x14ac:dyDescent="0.3">
      <c r="B48799" t="s">
        <v>49770</v>
      </c>
      <c r="C48799">
        <v>13206586954.924883</v>
      </c>
    </row>
    <row r="48800" spans="2:3" x14ac:dyDescent="0.3">
      <c r="B48800" t="s">
        <v>49771</v>
      </c>
      <c r="C48800">
        <v>83366373.739302769</v>
      </c>
    </row>
    <row r="48801" spans="2:3" x14ac:dyDescent="0.3">
      <c r="B48801" t="s">
        <v>49772</v>
      </c>
      <c r="C48801">
        <v>1437499960.9928069</v>
      </c>
    </row>
    <row r="48802" spans="2:3" x14ac:dyDescent="0.3">
      <c r="B48802" t="s">
        <v>49773</v>
      </c>
      <c r="C48802">
        <v>22810388710.380341</v>
      </c>
    </row>
    <row r="48803" spans="2:3" x14ac:dyDescent="0.3">
      <c r="B48803" t="s">
        <v>49774</v>
      </c>
      <c r="C48803">
        <v>98519321050.370697</v>
      </c>
    </row>
    <row r="48804" spans="2:3" x14ac:dyDescent="0.3">
      <c r="B48804" t="s">
        <v>49775</v>
      </c>
      <c r="C48804">
        <v>6783410657.4665318</v>
      </c>
    </row>
    <row r="48805" spans="2:3" x14ac:dyDescent="0.3">
      <c r="B48805" t="s">
        <v>49776</v>
      </c>
      <c r="C48805">
        <v>2417432841.998004</v>
      </c>
    </row>
    <row r="48806" spans="2:3" x14ac:dyDescent="0.3">
      <c r="B48806" t="s">
        <v>49777</v>
      </c>
      <c r="C48806">
        <v>5204822272.1188488</v>
      </c>
    </row>
    <row r="48807" spans="2:3" x14ac:dyDescent="0.3">
      <c r="B48807" t="s">
        <v>49778</v>
      </c>
      <c r="C48807">
        <v>2952028605.2927513</v>
      </c>
    </row>
    <row r="48808" spans="2:3" x14ac:dyDescent="0.3">
      <c r="B48808" t="s">
        <v>49779</v>
      </c>
      <c r="C48808">
        <v>18414786035.630085</v>
      </c>
    </row>
    <row r="48809" spans="2:3" x14ac:dyDescent="0.3">
      <c r="B48809" t="s">
        <v>49780</v>
      </c>
      <c r="C48809">
        <v>3133618188.4310551</v>
      </c>
    </row>
    <row r="48810" spans="2:3" x14ac:dyDescent="0.3">
      <c r="B48810" t="s">
        <v>49781</v>
      </c>
      <c r="C48810">
        <v>8718482471.3605957</v>
      </c>
    </row>
    <row r="48811" spans="2:3" x14ac:dyDescent="0.3">
      <c r="B48811" t="s">
        <v>49782</v>
      </c>
      <c r="C48811">
        <v>44282057807.605965</v>
      </c>
    </row>
    <row r="48812" spans="2:3" x14ac:dyDescent="0.3">
      <c r="B48812" t="s">
        <v>49783</v>
      </c>
      <c r="C48812">
        <v>17299772583.072834</v>
      </c>
    </row>
    <row r="48813" spans="2:3" x14ac:dyDescent="0.3">
      <c r="B48813" t="s">
        <v>49784</v>
      </c>
      <c r="C48813">
        <v>1882996539.611737</v>
      </c>
    </row>
    <row r="48814" spans="2:3" x14ac:dyDescent="0.3">
      <c r="B48814" t="s">
        <v>49785</v>
      </c>
      <c r="C48814">
        <v>0</v>
      </c>
    </row>
    <row r="48815" spans="2:3" x14ac:dyDescent="0.3">
      <c r="B48815" t="s">
        <v>49786</v>
      </c>
      <c r="C48815">
        <v>6213566977.560153</v>
      </c>
    </row>
    <row r="48816" spans="2:3" x14ac:dyDescent="0.3">
      <c r="B48816" t="s">
        <v>49787</v>
      </c>
      <c r="C48816">
        <v>8957540997.1327801</v>
      </c>
    </row>
    <row r="48817" spans="2:3" x14ac:dyDescent="0.3">
      <c r="B48817" t="s">
        <v>49788</v>
      </c>
      <c r="C48817">
        <v>1633003321.7315574</v>
      </c>
    </row>
    <row r="48818" spans="2:3" x14ac:dyDescent="0.3">
      <c r="B48818" t="s">
        <v>49789</v>
      </c>
      <c r="C48818">
        <v>734646514.67859125</v>
      </c>
    </row>
    <row r="48819" spans="2:3" x14ac:dyDescent="0.3">
      <c r="B48819" t="s">
        <v>49790</v>
      </c>
      <c r="C48819">
        <v>14719843418.704296</v>
      </c>
    </row>
    <row r="48820" spans="2:3" x14ac:dyDescent="0.3">
      <c r="B48820" t="s">
        <v>49791</v>
      </c>
      <c r="C48820">
        <v>21237769.472485717</v>
      </c>
    </row>
    <row r="48821" spans="2:3" x14ac:dyDescent="0.3">
      <c r="B48821" t="s">
        <v>49792</v>
      </c>
      <c r="C48821">
        <v>2624371946.840065</v>
      </c>
    </row>
    <row r="48822" spans="2:3" x14ac:dyDescent="0.3">
      <c r="B48822" t="s">
        <v>49793</v>
      </c>
      <c r="C48822">
        <v>0</v>
      </c>
    </row>
    <row r="48823" spans="2:3" x14ac:dyDescent="0.3">
      <c r="B48823" t="s">
        <v>49794</v>
      </c>
      <c r="C48823">
        <v>16184071167.939663</v>
      </c>
    </row>
    <row r="48824" spans="2:3" x14ac:dyDescent="0.3">
      <c r="B48824" t="s">
        <v>49795</v>
      </c>
      <c r="C48824">
        <v>156157954364.60352</v>
      </c>
    </row>
    <row r="48825" spans="2:3" x14ac:dyDescent="0.3">
      <c r="B48825" t="s">
        <v>49796</v>
      </c>
      <c r="C48825">
        <v>289976023708.58856</v>
      </c>
    </row>
    <row r="48826" spans="2:3" x14ac:dyDescent="0.3">
      <c r="B48826" t="s">
        <v>49797</v>
      </c>
      <c r="C48826">
        <v>19670336712.302647</v>
      </c>
    </row>
    <row r="48827" spans="2:3" x14ac:dyDescent="0.3">
      <c r="B48827" t="s">
        <v>49798</v>
      </c>
      <c r="C48827">
        <v>140496818901.57578</v>
      </c>
    </row>
    <row r="48828" spans="2:3" x14ac:dyDescent="0.3">
      <c r="B48828" t="s">
        <v>49799</v>
      </c>
      <c r="C48828">
        <v>66275500366.680672</v>
      </c>
    </row>
    <row r="48829" spans="2:3" x14ac:dyDescent="0.3">
      <c r="B48829" t="s">
        <v>49800</v>
      </c>
      <c r="C48829">
        <v>81984360623.254379</v>
      </c>
    </row>
    <row r="48830" spans="2:3" x14ac:dyDescent="0.3">
      <c r="B48830" t="s">
        <v>49801</v>
      </c>
      <c r="C48830">
        <v>418057738966.47754</v>
      </c>
    </row>
    <row r="48831" spans="2:3" x14ac:dyDescent="0.3">
      <c r="B48831" t="s">
        <v>49802</v>
      </c>
      <c r="C48831">
        <v>56448124481.731674</v>
      </c>
    </row>
    <row r="48832" spans="2:3" x14ac:dyDescent="0.3">
      <c r="B48832" t="s">
        <v>49803</v>
      </c>
      <c r="C48832">
        <v>51862452470.874161</v>
      </c>
    </row>
    <row r="48833" spans="2:3" x14ac:dyDescent="0.3">
      <c r="B48833" t="s">
        <v>49804</v>
      </c>
      <c r="C48833">
        <v>10098010174.23679</v>
      </c>
    </row>
    <row r="48834" spans="2:3" x14ac:dyDescent="0.3">
      <c r="B48834" t="s">
        <v>49805</v>
      </c>
      <c r="C48834">
        <v>8120611086.1411791</v>
      </c>
    </row>
    <row r="48835" spans="2:3" x14ac:dyDescent="0.3">
      <c r="B48835" t="s">
        <v>49806</v>
      </c>
      <c r="C48835">
        <v>17873616920.892517</v>
      </c>
    </row>
    <row r="48836" spans="2:3" x14ac:dyDescent="0.3">
      <c r="B48836" t="s">
        <v>49807</v>
      </c>
      <c r="C48836">
        <v>6946047708.2289495</v>
      </c>
    </row>
    <row r="48837" spans="2:3" x14ac:dyDescent="0.3">
      <c r="B48837" t="s">
        <v>49808</v>
      </c>
      <c r="C48837">
        <v>7888390703.467309</v>
      </c>
    </row>
    <row r="48838" spans="2:3" x14ac:dyDescent="0.3">
      <c r="B48838" t="s">
        <v>49809</v>
      </c>
      <c r="C48838">
        <v>1150082852.9103253</v>
      </c>
    </row>
    <row r="48839" spans="2:3" x14ac:dyDescent="0.3">
      <c r="B48839" t="s">
        <v>49810</v>
      </c>
      <c r="C48839">
        <v>3519270094.4694757</v>
      </c>
    </row>
    <row r="48840" spans="2:3" x14ac:dyDescent="0.3">
      <c r="B48840" t="s">
        <v>49811</v>
      </c>
      <c r="C48840">
        <v>576067343.48337495</v>
      </c>
    </row>
    <row r="48841" spans="2:3" x14ac:dyDescent="0.3">
      <c r="B48841" t="s">
        <v>49812</v>
      </c>
      <c r="C48841">
        <v>2865236373.8095155</v>
      </c>
    </row>
    <row r="48842" spans="2:3" x14ac:dyDescent="0.3">
      <c r="B48842" t="s">
        <v>49813</v>
      </c>
      <c r="C48842">
        <v>1441295715.4956353</v>
      </c>
    </row>
    <row r="48843" spans="2:3" x14ac:dyDescent="0.3">
      <c r="B48843" t="s">
        <v>49814</v>
      </c>
      <c r="C48843">
        <v>0</v>
      </c>
    </row>
    <row r="48844" spans="2:3" x14ac:dyDescent="0.3">
      <c r="B48844" t="s">
        <v>49815</v>
      </c>
      <c r="C48844">
        <v>0</v>
      </c>
    </row>
    <row r="48845" spans="2:3" x14ac:dyDescent="0.3">
      <c r="B48845" t="s">
        <v>49816</v>
      </c>
      <c r="C48845">
        <v>2239434.4701518258</v>
      </c>
    </row>
    <row r="48846" spans="2:3" x14ac:dyDescent="0.3">
      <c r="B48846" t="s">
        <v>49817</v>
      </c>
      <c r="C48846">
        <v>923648093.01275492</v>
      </c>
    </row>
    <row r="48847" spans="2:3" x14ac:dyDescent="0.3">
      <c r="B48847" t="s">
        <v>49818</v>
      </c>
      <c r="C48847">
        <v>13524050352.711168</v>
      </c>
    </row>
    <row r="48848" spans="2:3" x14ac:dyDescent="0.3">
      <c r="B48848" t="s">
        <v>49819</v>
      </c>
      <c r="C48848">
        <v>47746306474.774803</v>
      </c>
    </row>
    <row r="48849" spans="2:3" x14ac:dyDescent="0.3">
      <c r="B48849" t="s">
        <v>49820</v>
      </c>
      <c r="C48849">
        <v>29500616740.729218</v>
      </c>
    </row>
    <row r="48850" spans="2:3" x14ac:dyDescent="0.3">
      <c r="B48850" t="s">
        <v>49821</v>
      </c>
      <c r="C48850">
        <v>1392934496.6222894</v>
      </c>
    </row>
    <row r="48851" spans="2:3" x14ac:dyDescent="0.3">
      <c r="B48851" t="s">
        <v>49822</v>
      </c>
      <c r="C48851">
        <v>10405325870.750042</v>
      </c>
    </row>
    <row r="48852" spans="2:3" x14ac:dyDescent="0.3">
      <c r="B48852" t="s">
        <v>49823</v>
      </c>
      <c r="C48852">
        <v>309377038921.81543</v>
      </c>
    </row>
    <row r="48853" spans="2:3" x14ac:dyDescent="0.3">
      <c r="B48853" t="s">
        <v>49824</v>
      </c>
      <c r="C48853">
        <v>2371908767.5080509</v>
      </c>
    </row>
    <row r="48854" spans="2:3" x14ac:dyDescent="0.3">
      <c r="B48854" t="s">
        <v>49825</v>
      </c>
      <c r="C48854">
        <v>62579306416.120316</v>
      </c>
    </row>
    <row r="48855" spans="2:3" x14ac:dyDescent="0.3">
      <c r="B48855" t="s">
        <v>49826</v>
      </c>
      <c r="C48855">
        <v>3102280775.2169886</v>
      </c>
    </row>
    <row r="48856" spans="2:3" x14ac:dyDescent="0.3">
      <c r="B48856" t="s">
        <v>49827</v>
      </c>
      <c r="C48856">
        <v>121946727050.12523</v>
      </c>
    </row>
    <row r="48857" spans="2:3" x14ac:dyDescent="0.3">
      <c r="B48857" t="s">
        <v>49828</v>
      </c>
      <c r="C48857">
        <v>52602976009.98996</v>
      </c>
    </row>
    <row r="48858" spans="2:3" x14ac:dyDescent="0.3">
      <c r="B48858" t="s">
        <v>49829</v>
      </c>
      <c r="C48858">
        <v>113175087220.53383</v>
      </c>
    </row>
    <row r="48859" spans="2:3" x14ac:dyDescent="0.3">
      <c r="B48859" t="s">
        <v>49830</v>
      </c>
      <c r="C48859">
        <v>42810873558.903214</v>
      </c>
    </row>
    <row r="48860" spans="2:3" x14ac:dyDescent="0.3">
      <c r="B48860" t="s">
        <v>49831</v>
      </c>
      <c r="C48860">
        <v>96582704168.415756</v>
      </c>
    </row>
    <row r="48861" spans="2:3" x14ac:dyDescent="0.3">
      <c r="B48861" t="s">
        <v>49832</v>
      </c>
      <c r="C48861">
        <v>3207412482.2674041</v>
      </c>
    </row>
    <row r="48862" spans="2:3" x14ac:dyDescent="0.3">
      <c r="B48862" t="s">
        <v>49833</v>
      </c>
      <c r="C48862">
        <v>37005540356.7939</v>
      </c>
    </row>
    <row r="48863" spans="2:3" x14ac:dyDescent="0.3">
      <c r="B48863" t="s">
        <v>49834</v>
      </c>
      <c r="C48863">
        <v>2055757882.5660579</v>
      </c>
    </row>
    <row r="48864" spans="2:3" x14ac:dyDescent="0.3">
      <c r="B48864" t="s">
        <v>49835</v>
      </c>
      <c r="C48864">
        <v>49542372687.282524</v>
      </c>
    </row>
    <row r="48865" spans="2:3" x14ac:dyDescent="0.3">
      <c r="B48865" t="s">
        <v>49836</v>
      </c>
      <c r="C48865">
        <v>230313869441.20181</v>
      </c>
    </row>
    <row r="48866" spans="2:3" x14ac:dyDescent="0.3">
      <c r="B48866" t="s">
        <v>49837</v>
      </c>
      <c r="C48866">
        <v>145719328523.35193</v>
      </c>
    </row>
    <row r="48867" spans="2:3" x14ac:dyDescent="0.3">
      <c r="B48867" t="s">
        <v>49838</v>
      </c>
      <c r="C48867">
        <v>168333369000.96481</v>
      </c>
    </row>
    <row r="48868" spans="2:3" x14ac:dyDescent="0.3">
      <c r="B48868" t="s">
        <v>49839</v>
      </c>
      <c r="C48868">
        <v>81205651763.768692</v>
      </c>
    </row>
    <row r="48869" spans="2:3" x14ac:dyDescent="0.3">
      <c r="B48869" t="s">
        <v>49840</v>
      </c>
      <c r="C48869">
        <v>35313714961.201401</v>
      </c>
    </row>
    <row r="48870" spans="2:3" x14ac:dyDescent="0.3">
      <c r="B48870" t="s">
        <v>49841</v>
      </c>
      <c r="C48870">
        <v>399987145072.28528</v>
      </c>
    </row>
    <row r="48871" spans="2:3" x14ac:dyDescent="0.3">
      <c r="B48871" t="s">
        <v>49842</v>
      </c>
      <c r="C48871">
        <v>65664608079.758011</v>
      </c>
    </row>
    <row r="48872" spans="2:3" x14ac:dyDescent="0.3">
      <c r="B48872" t="s">
        <v>49843</v>
      </c>
      <c r="C48872">
        <v>75276346384.413177</v>
      </c>
    </row>
    <row r="48873" spans="2:3" x14ac:dyDescent="0.3">
      <c r="B48873" t="s">
        <v>49844</v>
      </c>
      <c r="C48873">
        <v>25221875266.452854</v>
      </c>
    </row>
    <row r="48874" spans="2:3" x14ac:dyDescent="0.3">
      <c r="B48874" t="s">
        <v>49845</v>
      </c>
      <c r="C48874">
        <v>371467678447.62793</v>
      </c>
    </row>
    <row r="48875" spans="2:3" x14ac:dyDescent="0.3">
      <c r="B48875" t="s">
        <v>49846</v>
      </c>
      <c r="C48875">
        <v>276567537280.45947</v>
      </c>
    </row>
    <row r="48876" spans="2:3" x14ac:dyDescent="0.3">
      <c r="B48876" t="s">
        <v>49847</v>
      </c>
      <c r="C48876">
        <v>179678712983.91077</v>
      </c>
    </row>
    <row r="48877" spans="2:3" x14ac:dyDescent="0.3">
      <c r="B48877" t="s">
        <v>49848</v>
      </c>
      <c r="C48877">
        <v>367854010224.58667</v>
      </c>
    </row>
    <row r="48878" spans="2:3" x14ac:dyDescent="0.3">
      <c r="B48878" t="s">
        <v>49849</v>
      </c>
      <c r="C48878">
        <v>3796791348.2150545</v>
      </c>
    </row>
    <row r="48879" spans="2:3" x14ac:dyDescent="0.3">
      <c r="B48879" t="s">
        <v>49850</v>
      </c>
      <c r="C48879">
        <v>5364766826.1034021</v>
      </c>
    </row>
    <row r="48880" spans="2:3" x14ac:dyDescent="0.3">
      <c r="B48880" t="s">
        <v>49851</v>
      </c>
      <c r="C48880">
        <v>5266713771.9741888</v>
      </c>
    </row>
    <row r="48881" spans="2:3" x14ac:dyDescent="0.3">
      <c r="B48881" t="s">
        <v>49852</v>
      </c>
      <c r="C48881">
        <v>6385230166.1679239</v>
      </c>
    </row>
    <row r="48882" spans="2:3" x14ac:dyDescent="0.3">
      <c r="B48882" t="s">
        <v>49853</v>
      </c>
      <c r="C48882">
        <v>874720605.84765887</v>
      </c>
    </row>
    <row r="48883" spans="2:3" x14ac:dyDescent="0.3">
      <c r="B48883" t="s">
        <v>49854</v>
      </c>
      <c r="C48883">
        <v>3259121234.9145131</v>
      </c>
    </row>
    <row r="48884" spans="2:3" x14ac:dyDescent="0.3">
      <c r="B48884" t="s">
        <v>49855</v>
      </c>
      <c r="C48884">
        <v>5144929957.7998981</v>
      </c>
    </row>
    <row r="48885" spans="2:3" x14ac:dyDescent="0.3">
      <c r="B48885" t="s">
        <v>49856</v>
      </c>
      <c r="C48885">
        <v>995488861.2008462</v>
      </c>
    </row>
    <row r="48886" spans="2:3" x14ac:dyDescent="0.3">
      <c r="B48886" t="s">
        <v>49857</v>
      </c>
      <c r="C48886">
        <v>128074221.01264036</v>
      </c>
    </row>
    <row r="48887" spans="2:3" x14ac:dyDescent="0.3">
      <c r="B48887" t="s">
        <v>49858</v>
      </c>
      <c r="C48887">
        <v>5297157426.8569183</v>
      </c>
    </row>
    <row r="48888" spans="2:3" x14ac:dyDescent="0.3">
      <c r="B48888" t="s">
        <v>49859</v>
      </c>
      <c r="C48888">
        <v>2815481617.0532169</v>
      </c>
    </row>
    <row r="48889" spans="2:3" x14ac:dyDescent="0.3">
      <c r="B48889" t="s">
        <v>49860</v>
      </c>
      <c r="C48889">
        <v>54540048.187636554</v>
      </c>
    </row>
    <row r="48890" spans="2:3" x14ac:dyDescent="0.3">
      <c r="B48890" t="s">
        <v>49861</v>
      </c>
      <c r="C48890">
        <v>1135692139.5773542</v>
      </c>
    </row>
    <row r="48891" spans="2:3" x14ac:dyDescent="0.3">
      <c r="B48891" t="s">
        <v>49862</v>
      </c>
      <c r="C48891">
        <v>2520618452.3269157</v>
      </c>
    </row>
    <row r="48892" spans="2:3" x14ac:dyDescent="0.3">
      <c r="B48892" t="s">
        <v>49863</v>
      </c>
      <c r="C48892">
        <v>27611138.518675491</v>
      </c>
    </row>
    <row r="48893" spans="2:3" x14ac:dyDescent="0.3">
      <c r="B48893" t="s">
        <v>49864</v>
      </c>
      <c r="C48893">
        <v>83752928.358674884</v>
      </c>
    </row>
    <row r="48894" spans="2:3" x14ac:dyDescent="0.3">
      <c r="B48894" t="s">
        <v>49865</v>
      </c>
      <c r="C48894">
        <v>90270610.927542374</v>
      </c>
    </row>
    <row r="48895" spans="2:3" x14ac:dyDescent="0.3">
      <c r="B48895" t="s">
        <v>49866</v>
      </c>
      <c r="C48895">
        <v>1178202120.9304531</v>
      </c>
    </row>
    <row r="48896" spans="2:3" x14ac:dyDescent="0.3">
      <c r="B48896" t="s">
        <v>49867</v>
      </c>
      <c r="C48896">
        <v>4999555.0382361868</v>
      </c>
    </row>
    <row r="48897" spans="2:3" x14ac:dyDescent="0.3">
      <c r="B48897" t="s">
        <v>49868</v>
      </c>
      <c r="C48897">
        <v>52756069.605562724</v>
      </c>
    </row>
    <row r="48898" spans="2:3" x14ac:dyDescent="0.3">
      <c r="B48898" t="s">
        <v>49869</v>
      </c>
      <c r="C48898">
        <v>82296633090.310684</v>
      </c>
    </row>
    <row r="48899" spans="2:3" x14ac:dyDescent="0.3">
      <c r="B48899" t="s">
        <v>49870</v>
      </c>
      <c r="C48899">
        <v>100275244075.37718</v>
      </c>
    </row>
    <row r="48900" spans="2:3" x14ac:dyDescent="0.3">
      <c r="B48900" t="s">
        <v>49871</v>
      </c>
      <c r="C48900">
        <v>62433197089.558792</v>
      </c>
    </row>
    <row r="48901" spans="2:3" x14ac:dyDescent="0.3">
      <c r="B48901" t="s">
        <v>49872</v>
      </c>
      <c r="C48901">
        <v>11596240607.861179</v>
      </c>
    </row>
    <row r="48902" spans="2:3" x14ac:dyDescent="0.3">
      <c r="B48902" t="s">
        <v>49873</v>
      </c>
      <c r="C48902">
        <v>0</v>
      </c>
    </row>
    <row r="48903" spans="2:3" x14ac:dyDescent="0.3">
      <c r="B48903" t="s">
        <v>49874</v>
      </c>
      <c r="C48903">
        <v>0</v>
      </c>
    </row>
    <row r="48904" spans="2:3" x14ac:dyDescent="0.3">
      <c r="B48904" t="s">
        <v>49875</v>
      </c>
      <c r="C48904">
        <v>1170178964.5402031</v>
      </c>
    </row>
    <row r="48905" spans="2:3" x14ac:dyDescent="0.3">
      <c r="B48905" t="s">
        <v>49876</v>
      </c>
      <c r="C48905">
        <v>1192435754.0625715</v>
      </c>
    </row>
    <row r="48906" spans="2:3" x14ac:dyDescent="0.3">
      <c r="B48906" t="s">
        <v>49877</v>
      </c>
      <c r="C48906">
        <v>687934279.16232657</v>
      </c>
    </row>
    <row r="48907" spans="2:3" x14ac:dyDescent="0.3">
      <c r="B48907" t="s">
        <v>49878</v>
      </c>
      <c r="C48907">
        <v>295346014.40212297</v>
      </c>
    </row>
    <row r="48908" spans="2:3" x14ac:dyDescent="0.3">
      <c r="B48908" t="s">
        <v>49879</v>
      </c>
      <c r="C48908">
        <v>122762927.45849322</v>
      </c>
    </row>
    <row r="48909" spans="2:3" x14ac:dyDescent="0.3">
      <c r="B48909" t="s">
        <v>49880</v>
      </c>
      <c r="C48909">
        <v>0</v>
      </c>
    </row>
    <row r="48910" spans="2:3" x14ac:dyDescent="0.3">
      <c r="B48910" t="s">
        <v>49881</v>
      </c>
      <c r="C48910">
        <v>2085636.1356317189</v>
      </c>
    </row>
    <row r="48911" spans="2:3" x14ac:dyDescent="0.3">
      <c r="B48911" t="s">
        <v>49882</v>
      </c>
      <c r="C48911">
        <v>380125281.88944834</v>
      </c>
    </row>
    <row r="48912" spans="2:3" x14ac:dyDescent="0.3">
      <c r="B48912" t="s">
        <v>49883</v>
      </c>
      <c r="C48912">
        <v>2405148372.0603461</v>
      </c>
    </row>
    <row r="48913" spans="2:3" x14ac:dyDescent="0.3">
      <c r="B48913" t="s">
        <v>49884</v>
      </c>
      <c r="C48913">
        <v>520108240.46709865</v>
      </c>
    </row>
    <row r="48914" spans="2:3" x14ac:dyDescent="0.3">
      <c r="B48914" t="s">
        <v>49885</v>
      </c>
      <c r="C48914">
        <v>22950553.324672282</v>
      </c>
    </row>
    <row r="48915" spans="2:3" x14ac:dyDescent="0.3">
      <c r="B48915" t="s">
        <v>49886</v>
      </c>
      <c r="C48915">
        <v>22143646.621637147</v>
      </c>
    </row>
    <row r="48916" spans="2:3" x14ac:dyDescent="0.3">
      <c r="B48916" t="s">
        <v>49887</v>
      </c>
      <c r="C48916">
        <v>2334898570.0984945</v>
      </c>
    </row>
    <row r="48917" spans="2:3" x14ac:dyDescent="0.3">
      <c r="B48917" t="s">
        <v>49888</v>
      </c>
      <c r="C48917">
        <v>1826071.4797256012</v>
      </c>
    </row>
    <row r="48918" spans="2:3" x14ac:dyDescent="0.3">
      <c r="B48918" t="s">
        <v>49889</v>
      </c>
      <c r="C48918">
        <v>0</v>
      </c>
    </row>
    <row r="48919" spans="2:3" x14ac:dyDescent="0.3">
      <c r="B48919" t="s">
        <v>49890</v>
      </c>
      <c r="C48919">
        <v>0</v>
      </c>
    </row>
    <row r="48920" spans="2:3" x14ac:dyDescent="0.3">
      <c r="B48920" t="s">
        <v>49891</v>
      </c>
      <c r="C48920">
        <v>505044369.77916324</v>
      </c>
    </row>
    <row r="48921" spans="2:3" x14ac:dyDescent="0.3">
      <c r="B48921" t="s">
        <v>49892</v>
      </c>
      <c r="C48921">
        <v>530494314.45086783</v>
      </c>
    </row>
    <row r="48922" spans="2:3" x14ac:dyDescent="0.3">
      <c r="B48922" t="s">
        <v>49893</v>
      </c>
      <c r="C48922">
        <v>5230862.1756030852</v>
      </c>
    </row>
    <row r="48923" spans="2:3" x14ac:dyDescent="0.3">
      <c r="B48923" t="s">
        <v>49894</v>
      </c>
      <c r="C48923">
        <v>6780974030.5670242</v>
      </c>
    </row>
    <row r="48924" spans="2:3" x14ac:dyDescent="0.3">
      <c r="B48924" t="s">
        <v>49895</v>
      </c>
      <c r="C48924">
        <v>787762388.80802786</v>
      </c>
    </row>
    <row r="48925" spans="2:3" x14ac:dyDescent="0.3">
      <c r="B48925" t="s">
        <v>49896</v>
      </c>
      <c r="C48925">
        <v>4009682.0148919406</v>
      </c>
    </row>
    <row r="48926" spans="2:3" x14ac:dyDescent="0.3">
      <c r="B48926" t="s">
        <v>49897</v>
      </c>
      <c r="C48926">
        <v>4013923.2457549516</v>
      </c>
    </row>
    <row r="48927" spans="2:3" x14ac:dyDescent="0.3">
      <c r="B48927" t="s">
        <v>49898</v>
      </c>
      <c r="C48927">
        <v>2243322.3190446608</v>
      </c>
    </row>
    <row r="48928" spans="2:3" x14ac:dyDescent="0.3">
      <c r="B48928" t="s">
        <v>49899</v>
      </c>
      <c r="C48928">
        <v>5027649.0316680958</v>
      </c>
    </row>
    <row r="48929" spans="2:3" x14ac:dyDescent="0.3">
      <c r="B48929" t="s">
        <v>49900</v>
      </c>
      <c r="C48929">
        <v>332622.48737343663</v>
      </c>
    </row>
    <row r="48930" spans="2:3" x14ac:dyDescent="0.3">
      <c r="B48930" t="s">
        <v>49901</v>
      </c>
      <c r="C48930">
        <v>742220.67658371769</v>
      </c>
    </row>
    <row r="48931" spans="2:3" x14ac:dyDescent="0.3">
      <c r="B48931" t="s">
        <v>49902</v>
      </c>
      <c r="C48931">
        <v>12219057.775706729</v>
      </c>
    </row>
    <row r="48932" spans="2:3" x14ac:dyDescent="0.3">
      <c r="B48932" t="s">
        <v>49903</v>
      </c>
      <c r="C48932">
        <v>605654.87226796581</v>
      </c>
    </row>
    <row r="48933" spans="2:3" x14ac:dyDescent="0.3">
      <c r="B48933" t="s">
        <v>49904</v>
      </c>
      <c r="C48933">
        <v>2215628.1111374786</v>
      </c>
    </row>
    <row r="48934" spans="2:3" x14ac:dyDescent="0.3">
      <c r="B48934" t="s">
        <v>49905</v>
      </c>
      <c r="C48934">
        <v>92664617.611707494</v>
      </c>
    </row>
    <row r="48935" spans="2:3" x14ac:dyDescent="0.3">
      <c r="B48935" t="s">
        <v>49906</v>
      </c>
      <c r="C48935">
        <v>911794389.98735476</v>
      </c>
    </row>
    <row r="48936" spans="2:3" x14ac:dyDescent="0.3">
      <c r="B48936" t="s">
        <v>49907</v>
      </c>
      <c r="C48936">
        <v>238809235.95753449</v>
      </c>
    </row>
    <row r="48937" spans="2:3" x14ac:dyDescent="0.3">
      <c r="B48937" t="s">
        <v>49908</v>
      </c>
      <c r="C48937">
        <v>920167754.09066713</v>
      </c>
    </row>
    <row r="48938" spans="2:3" x14ac:dyDescent="0.3">
      <c r="B48938" t="s">
        <v>49909</v>
      </c>
      <c r="C48938">
        <v>3683204211.0223799</v>
      </c>
    </row>
    <row r="48939" spans="2:3" x14ac:dyDescent="0.3">
      <c r="B48939" t="s">
        <v>49910</v>
      </c>
      <c r="C48939">
        <v>461441208.47201961</v>
      </c>
    </row>
    <row r="48940" spans="2:3" x14ac:dyDescent="0.3">
      <c r="B48940" t="s">
        <v>49911</v>
      </c>
      <c r="C48940">
        <v>39811943.65467032</v>
      </c>
    </row>
    <row r="48941" spans="2:3" x14ac:dyDescent="0.3">
      <c r="B48941" t="s">
        <v>49912</v>
      </c>
      <c r="C48941">
        <v>278641506.51302636</v>
      </c>
    </row>
    <row r="48942" spans="2:3" x14ac:dyDescent="0.3">
      <c r="B48942" t="s">
        <v>49913</v>
      </c>
      <c r="C48942">
        <v>2512933376.2591109</v>
      </c>
    </row>
    <row r="48943" spans="2:3" x14ac:dyDescent="0.3">
      <c r="B48943" t="s">
        <v>49914</v>
      </c>
      <c r="C48943">
        <v>38425026.69072029</v>
      </c>
    </row>
    <row r="48944" spans="2:3" x14ac:dyDescent="0.3">
      <c r="B48944" t="s">
        <v>49915</v>
      </c>
      <c r="C48944">
        <v>539972699.96925342</v>
      </c>
    </row>
    <row r="48945" spans="2:3" x14ac:dyDescent="0.3">
      <c r="B48945" t="s">
        <v>49916</v>
      </c>
      <c r="C48945">
        <v>8681103678.4005985</v>
      </c>
    </row>
    <row r="48946" spans="2:3" x14ac:dyDescent="0.3">
      <c r="B48946" t="s">
        <v>49917</v>
      </c>
      <c r="C48946">
        <v>1163873415.3376858</v>
      </c>
    </row>
    <row r="48947" spans="2:3" x14ac:dyDescent="0.3">
      <c r="B48947" t="s">
        <v>49918</v>
      </c>
      <c r="C48947">
        <v>4627989647.9505787</v>
      </c>
    </row>
    <row r="48948" spans="2:3" x14ac:dyDescent="0.3">
      <c r="B48948" t="s">
        <v>49919</v>
      </c>
      <c r="C48948">
        <v>766684363.96530747</v>
      </c>
    </row>
    <row r="48949" spans="2:3" x14ac:dyDescent="0.3">
      <c r="B48949" t="s">
        <v>49920</v>
      </c>
      <c r="C48949">
        <v>1513503325.3433878</v>
      </c>
    </row>
    <row r="48950" spans="2:3" x14ac:dyDescent="0.3">
      <c r="B48950" t="s">
        <v>49921</v>
      </c>
      <c r="C48950">
        <v>895538273.60276878</v>
      </c>
    </row>
    <row r="48951" spans="2:3" x14ac:dyDescent="0.3">
      <c r="B48951" t="s">
        <v>49922</v>
      </c>
      <c r="C48951">
        <v>91488377.51845555</v>
      </c>
    </row>
    <row r="48952" spans="2:3" x14ac:dyDescent="0.3">
      <c r="B48952" t="s">
        <v>49923</v>
      </c>
      <c r="C48952">
        <v>1374679831.8426149</v>
      </c>
    </row>
    <row r="48953" spans="2:3" x14ac:dyDescent="0.3">
      <c r="B48953" t="s">
        <v>49924</v>
      </c>
      <c r="C48953">
        <v>1290524517.3237996</v>
      </c>
    </row>
    <row r="48954" spans="2:3" x14ac:dyDescent="0.3">
      <c r="B48954" t="s">
        <v>49925</v>
      </c>
      <c r="C48954">
        <v>143409271.67821044</v>
      </c>
    </row>
    <row r="48955" spans="2:3" x14ac:dyDescent="0.3">
      <c r="B48955" t="s">
        <v>49926</v>
      </c>
      <c r="C48955">
        <v>613835984.97513092</v>
      </c>
    </row>
    <row r="48956" spans="2:3" x14ac:dyDescent="0.3">
      <c r="B48956" t="s">
        <v>49927</v>
      </c>
      <c r="C48956">
        <v>623335419.43858695</v>
      </c>
    </row>
    <row r="48957" spans="2:3" x14ac:dyDescent="0.3">
      <c r="B48957" t="s">
        <v>49928</v>
      </c>
      <c r="C48957">
        <v>4982604812.255949</v>
      </c>
    </row>
    <row r="48958" spans="2:3" x14ac:dyDescent="0.3">
      <c r="B48958" t="s">
        <v>49929</v>
      </c>
      <c r="C48958">
        <v>2705696.0901918663</v>
      </c>
    </row>
    <row r="48959" spans="2:3" x14ac:dyDescent="0.3">
      <c r="B48959" t="s">
        <v>49930</v>
      </c>
      <c r="C48959">
        <v>6721517729.5497246</v>
      </c>
    </row>
    <row r="48960" spans="2:3" x14ac:dyDescent="0.3">
      <c r="B48960" t="s">
        <v>49931</v>
      </c>
      <c r="C48960">
        <v>2005581.5194033659</v>
      </c>
    </row>
    <row r="48961" spans="2:3" x14ac:dyDescent="0.3">
      <c r="B48961" t="s">
        <v>49932</v>
      </c>
      <c r="C48961">
        <v>819657522.36165273</v>
      </c>
    </row>
    <row r="48962" spans="2:3" x14ac:dyDescent="0.3">
      <c r="B48962" t="s">
        <v>49933</v>
      </c>
      <c r="C48962">
        <v>3456675675.7710371</v>
      </c>
    </row>
    <row r="48963" spans="2:3" x14ac:dyDescent="0.3">
      <c r="B48963" t="s">
        <v>49934</v>
      </c>
      <c r="C48963">
        <v>54041698.889184326</v>
      </c>
    </row>
    <row r="48964" spans="2:3" x14ac:dyDescent="0.3">
      <c r="B48964" t="s">
        <v>49935</v>
      </c>
      <c r="C48964">
        <v>212602704.6805495</v>
      </c>
    </row>
    <row r="48965" spans="2:3" x14ac:dyDescent="0.3">
      <c r="B48965" t="s">
        <v>49936</v>
      </c>
      <c r="C48965">
        <v>2209193526.556509</v>
      </c>
    </row>
    <row r="48966" spans="2:3" x14ac:dyDescent="0.3">
      <c r="B48966" t="s">
        <v>49937</v>
      </c>
      <c r="C48966">
        <v>4013256884.4363127</v>
      </c>
    </row>
    <row r="48967" spans="2:3" x14ac:dyDescent="0.3">
      <c r="B48967" t="s">
        <v>49938</v>
      </c>
      <c r="C48967">
        <v>438738539.05962354</v>
      </c>
    </row>
    <row r="48968" spans="2:3" x14ac:dyDescent="0.3">
      <c r="B48968" t="s">
        <v>49939</v>
      </c>
      <c r="C48968">
        <v>177859957.49883899</v>
      </c>
    </row>
    <row r="48969" spans="2:3" x14ac:dyDescent="0.3">
      <c r="B48969" t="s">
        <v>49940</v>
      </c>
      <c r="C48969">
        <v>371972803.92375165</v>
      </c>
    </row>
    <row r="48970" spans="2:3" x14ac:dyDescent="0.3">
      <c r="B48970" t="s">
        <v>49941</v>
      </c>
      <c r="C48970">
        <v>1044525395.961849</v>
      </c>
    </row>
    <row r="48971" spans="2:3" x14ac:dyDescent="0.3">
      <c r="B48971" t="s">
        <v>49942</v>
      </c>
      <c r="C48971">
        <v>839036387.69322538</v>
      </c>
    </row>
    <row r="48972" spans="2:3" x14ac:dyDescent="0.3">
      <c r="B48972" t="s">
        <v>49943</v>
      </c>
      <c r="C48972">
        <v>223203415.69938046</v>
      </c>
    </row>
    <row r="48973" spans="2:3" x14ac:dyDescent="0.3">
      <c r="B48973" t="s">
        <v>49944</v>
      </c>
      <c r="C48973">
        <v>946398818.68776</v>
      </c>
    </row>
    <row r="48974" spans="2:3" x14ac:dyDescent="0.3">
      <c r="B48974" t="s">
        <v>49945</v>
      </c>
      <c r="C48974">
        <v>668878838.65554309</v>
      </c>
    </row>
    <row r="48975" spans="2:3" x14ac:dyDescent="0.3">
      <c r="B48975" t="s">
        <v>49946</v>
      </c>
      <c r="C48975">
        <v>0</v>
      </c>
    </row>
    <row r="48976" spans="2:3" x14ac:dyDescent="0.3">
      <c r="B48976" t="s">
        <v>49947</v>
      </c>
      <c r="C48976">
        <v>33359233.911056533</v>
      </c>
    </row>
    <row r="48977" spans="2:3" x14ac:dyDescent="0.3">
      <c r="B48977" t="s">
        <v>49948</v>
      </c>
      <c r="C48977">
        <v>0</v>
      </c>
    </row>
    <row r="48978" spans="2:3" x14ac:dyDescent="0.3">
      <c r="B48978" t="s">
        <v>49949</v>
      </c>
      <c r="C48978">
        <v>143432917.20843688</v>
      </c>
    </row>
    <row r="48979" spans="2:3" x14ac:dyDescent="0.3">
      <c r="B48979" t="s">
        <v>49950</v>
      </c>
      <c r="C48979">
        <v>401508927.92365813</v>
      </c>
    </row>
    <row r="48980" spans="2:3" x14ac:dyDescent="0.3">
      <c r="B48980" t="s">
        <v>49951</v>
      </c>
      <c r="C48980">
        <v>88643180.06146279</v>
      </c>
    </row>
    <row r="48981" spans="2:3" x14ac:dyDescent="0.3">
      <c r="B48981" t="s">
        <v>49952</v>
      </c>
      <c r="C48981">
        <v>0</v>
      </c>
    </row>
    <row r="48982" spans="2:3" x14ac:dyDescent="0.3">
      <c r="B48982" t="s">
        <v>49953</v>
      </c>
      <c r="C48982">
        <v>80818637.159982517</v>
      </c>
    </row>
    <row r="48983" spans="2:3" x14ac:dyDescent="0.3">
      <c r="B48983" t="s">
        <v>49954</v>
      </c>
      <c r="C48983">
        <v>6778718.1645894619</v>
      </c>
    </row>
    <row r="48984" spans="2:3" x14ac:dyDescent="0.3">
      <c r="B48984" t="s">
        <v>49955</v>
      </c>
      <c r="C48984">
        <v>68410731.243577287</v>
      </c>
    </row>
    <row r="48985" spans="2:3" x14ac:dyDescent="0.3">
      <c r="B48985" t="s">
        <v>49956</v>
      </c>
      <c r="C48985">
        <v>0</v>
      </c>
    </row>
    <row r="48986" spans="2:3" x14ac:dyDescent="0.3">
      <c r="B48986" t="s">
        <v>49957</v>
      </c>
      <c r="C48986">
        <v>6778718.1645894619</v>
      </c>
    </row>
    <row r="48987" spans="2:3" x14ac:dyDescent="0.3">
      <c r="B48987" t="s">
        <v>49958</v>
      </c>
      <c r="C48987">
        <v>9252650164.6274509</v>
      </c>
    </row>
    <row r="48988" spans="2:3" x14ac:dyDescent="0.3">
      <c r="B48988" t="s">
        <v>49959</v>
      </c>
      <c r="C48988">
        <v>16850677515.818352</v>
      </c>
    </row>
    <row r="48989" spans="2:3" x14ac:dyDescent="0.3">
      <c r="B48989" t="s">
        <v>49960</v>
      </c>
      <c r="C48989">
        <v>365726155.80713838</v>
      </c>
    </row>
    <row r="48990" spans="2:3" x14ac:dyDescent="0.3">
      <c r="B48990" t="s">
        <v>49961</v>
      </c>
      <c r="C48990">
        <v>17179285910.188417</v>
      </c>
    </row>
    <row r="48991" spans="2:3" x14ac:dyDescent="0.3">
      <c r="B48991" t="s">
        <v>49962</v>
      </c>
      <c r="C48991">
        <v>3109375722.0942874</v>
      </c>
    </row>
    <row r="48992" spans="2:3" x14ac:dyDescent="0.3">
      <c r="B48992" t="s">
        <v>49963</v>
      </c>
      <c r="C48992">
        <v>7146934265.2389584</v>
      </c>
    </row>
    <row r="48993" spans="2:3" x14ac:dyDescent="0.3">
      <c r="B48993" t="s">
        <v>49964</v>
      </c>
      <c r="C48993">
        <v>1698336652.6999946</v>
      </c>
    </row>
    <row r="48994" spans="2:3" x14ac:dyDescent="0.3">
      <c r="B48994" t="s">
        <v>49965</v>
      </c>
      <c r="C48994">
        <v>2382900388.1814909</v>
      </c>
    </row>
    <row r="48995" spans="2:3" x14ac:dyDescent="0.3">
      <c r="B48995" t="s">
        <v>49966</v>
      </c>
      <c r="C48995">
        <v>3304585778.3932781</v>
      </c>
    </row>
    <row r="48996" spans="2:3" x14ac:dyDescent="0.3">
      <c r="B48996" t="s">
        <v>49967</v>
      </c>
      <c r="C48996">
        <v>1317365205.4356701</v>
      </c>
    </row>
    <row r="48997" spans="2:3" x14ac:dyDescent="0.3">
      <c r="B48997" t="s">
        <v>49968</v>
      </c>
      <c r="C48997">
        <v>1081559248.9090581</v>
      </c>
    </row>
    <row r="48998" spans="2:3" x14ac:dyDescent="0.3">
      <c r="B48998" t="s">
        <v>49969</v>
      </c>
      <c r="C48998">
        <v>504916396.8907308</v>
      </c>
    </row>
    <row r="48999" spans="2:3" x14ac:dyDescent="0.3">
      <c r="B48999" t="s">
        <v>49970</v>
      </c>
      <c r="C48999">
        <v>306963993.23610008</v>
      </c>
    </row>
    <row r="49000" spans="2:3" x14ac:dyDescent="0.3">
      <c r="B49000" t="s">
        <v>49971</v>
      </c>
      <c r="C49000">
        <v>127045.61191629029</v>
      </c>
    </row>
    <row r="49001" spans="2:3" x14ac:dyDescent="0.3">
      <c r="B49001" t="s">
        <v>49972</v>
      </c>
      <c r="C49001">
        <v>2544714.1182368458</v>
      </c>
    </row>
    <row r="49002" spans="2:3" x14ac:dyDescent="0.3">
      <c r="B49002" t="s">
        <v>49973</v>
      </c>
      <c r="C49002">
        <v>488678750.84030837</v>
      </c>
    </row>
    <row r="49003" spans="2:3" x14ac:dyDescent="0.3">
      <c r="B49003" t="s">
        <v>49974</v>
      </c>
      <c r="C49003">
        <v>29549775.733890351</v>
      </c>
    </row>
    <row r="49004" spans="2:3" x14ac:dyDescent="0.3">
      <c r="B49004" t="s">
        <v>49975</v>
      </c>
      <c r="C49004">
        <v>222629260.0555093</v>
      </c>
    </row>
    <row r="49005" spans="2:3" x14ac:dyDescent="0.3">
      <c r="B49005" t="s">
        <v>49976</v>
      </c>
      <c r="C49005">
        <v>914904.50170987577</v>
      </c>
    </row>
    <row r="49006" spans="2:3" x14ac:dyDescent="0.3">
      <c r="B49006" t="s">
        <v>49977</v>
      </c>
      <c r="C49006">
        <v>946.12919280875201</v>
      </c>
    </row>
    <row r="49007" spans="2:3" x14ac:dyDescent="0.3">
      <c r="B49007" t="s">
        <v>49978</v>
      </c>
      <c r="C49007">
        <v>947.86571335620795</v>
      </c>
    </row>
    <row r="49008" spans="2:3" x14ac:dyDescent="0.3">
      <c r="B49008" t="s">
        <v>49979</v>
      </c>
      <c r="C49008">
        <v>5423.9796438539597</v>
      </c>
    </row>
    <row r="49009" spans="2:3" x14ac:dyDescent="0.3">
      <c r="B49009" t="s">
        <v>49980</v>
      </c>
      <c r="C49009">
        <v>12140.968670663469</v>
      </c>
    </row>
    <row r="49010" spans="2:3" x14ac:dyDescent="0.3">
      <c r="B49010" t="s">
        <v>49981</v>
      </c>
      <c r="C49010">
        <v>292495895.83924627</v>
      </c>
    </row>
    <row r="49011" spans="2:3" x14ac:dyDescent="0.3">
      <c r="B49011" t="s">
        <v>49982</v>
      </c>
      <c r="C49011">
        <v>1519573360.0369332</v>
      </c>
    </row>
    <row r="49012" spans="2:3" x14ac:dyDescent="0.3">
      <c r="B49012" t="s">
        <v>49983</v>
      </c>
      <c r="C49012">
        <v>1501900238.9277325</v>
      </c>
    </row>
    <row r="49013" spans="2:3" x14ac:dyDescent="0.3">
      <c r="B49013" t="s">
        <v>49984</v>
      </c>
      <c r="C49013">
        <v>514317784.4595651</v>
      </c>
    </row>
    <row r="49014" spans="2:3" x14ac:dyDescent="0.3">
      <c r="B49014" t="s">
        <v>49985</v>
      </c>
      <c r="C49014">
        <v>662834267.5243659</v>
      </c>
    </row>
    <row r="49015" spans="2:3" x14ac:dyDescent="0.3">
      <c r="B49015" t="s">
        <v>49986</v>
      </c>
      <c r="C49015">
        <v>32393287579.993824</v>
      </c>
    </row>
    <row r="49016" spans="2:3" x14ac:dyDescent="0.3">
      <c r="B49016" t="s">
        <v>49987</v>
      </c>
      <c r="C49016">
        <v>0</v>
      </c>
    </row>
    <row r="49017" spans="2:3" x14ac:dyDescent="0.3">
      <c r="B49017" t="s">
        <v>49988</v>
      </c>
      <c r="C49017">
        <v>2203005543.2520623</v>
      </c>
    </row>
    <row r="49018" spans="2:3" x14ac:dyDescent="0.3">
      <c r="B49018" t="s">
        <v>49989</v>
      </c>
      <c r="C49018">
        <v>23491410.807402577</v>
      </c>
    </row>
    <row r="49019" spans="2:3" x14ac:dyDescent="0.3">
      <c r="B49019" t="s">
        <v>49990</v>
      </c>
      <c r="C49019">
        <v>21156075543.595448</v>
      </c>
    </row>
    <row r="49020" spans="2:3" x14ac:dyDescent="0.3">
      <c r="B49020" t="s">
        <v>49991</v>
      </c>
      <c r="C49020">
        <v>7502417973.2232313</v>
      </c>
    </row>
    <row r="49021" spans="2:3" x14ac:dyDescent="0.3">
      <c r="B49021" t="s">
        <v>49992</v>
      </c>
      <c r="C49021">
        <v>13447354688.992731</v>
      </c>
    </row>
    <row r="49022" spans="2:3" x14ac:dyDescent="0.3">
      <c r="B49022" t="s">
        <v>49993</v>
      </c>
      <c r="C49022">
        <v>1091905931.7339993</v>
      </c>
    </row>
    <row r="49023" spans="2:3" x14ac:dyDescent="0.3">
      <c r="B49023" t="s">
        <v>49994</v>
      </c>
      <c r="C49023">
        <v>17814257329.088779</v>
      </c>
    </row>
    <row r="49024" spans="2:3" x14ac:dyDescent="0.3">
      <c r="B49024" t="s">
        <v>49995</v>
      </c>
      <c r="C49024">
        <v>805790668.04669094</v>
      </c>
    </row>
    <row r="49025" spans="2:3" x14ac:dyDescent="0.3">
      <c r="B49025" t="s">
        <v>49996</v>
      </c>
      <c r="C49025">
        <v>11813012531.521269</v>
      </c>
    </row>
    <row r="49026" spans="2:3" x14ac:dyDescent="0.3">
      <c r="B49026" t="s">
        <v>49997</v>
      </c>
      <c r="C49026">
        <v>1772149273.0238883</v>
      </c>
    </row>
    <row r="49027" spans="2:3" x14ac:dyDescent="0.3">
      <c r="B49027" t="s">
        <v>49998</v>
      </c>
      <c r="C49027">
        <v>3773542741.6102452</v>
      </c>
    </row>
    <row r="49028" spans="2:3" x14ac:dyDescent="0.3">
      <c r="B49028" t="s">
        <v>49999</v>
      </c>
      <c r="C49028">
        <v>11480581007.586105</v>
      </c>
    </row>
    <row r="49029" spans="2:3" x14ac:dyDescent="0.3">
      <c r="B49029" t="s">
        <v>50000</v>
      </c>
      <c r="C49029">
        <v>16938502367.28273</v>
      </c>
    </row>
    <row r="49030" spans="2:3" x14ac:dyDescent="0.3">
      <c r="B49030" t="s">
        <v>50001</v>
      </c>
      <c r="C49030">
        <v>17483775790.690208</v>
      </c>
    </row>
    <row r="49031" spans="2:3" x14ac:dyDescent="0.3">
      <c r="B49031" t="s">
        <v>50002</v>
      </c>
      <c r="C49031">
        <v>5131586516.5167131</v>
      </c>
    </row>
    <row r="49032" spans="2:3" x14ac:dyDescent="0.3">
      <c r="B49032" t="s">
        <v>50003</v>
      </c>
      <c r="C49032">
        <v>1986946145.3840766</v>
      </c>
    </row>
    <row r="49033" spans="2:3" x14ac:dyDescent="0.3">
      <c r="B49033" t="s">
        <v>50004</v>
      </c>
      <c r="C49033">
        <v>35004587378.129868</v>
      </c>
    </row>
    <row r="49034" spans="2:3" x14ac:dyDescent="0.3">
      <c r="B49034" t="s">
        <v>50005</v>
      </c>
      <c r="C49034">
        <v>3180469205.8917789</v>
      </c>
    </row>
    <row r="49035" spans="2:3" x14ac:dyDescent="0.3">
      <c r="B49035" t="s">
        <v>50006</v>
      </c>
      <c r="C49035">
        <v>12691727280.733547</v>
      </c>
    </row>
    <row r="49036" spans="2:3" x14ac:dyDescent="0.3">
      <c r="B49036" t="s">
        <v>50007</v>
      </c>
      <c r="C49036">
        <v>3065158904.3981624</v>
      </c>
    </row>
    <row r="49037" spans="2:3" x14ac:dyDescent="0.3">
      <c r="B49037" t="s">
        <v>50008</v>
      </c>
      <c r="C49037">
        <v>31888128307.641586</v>
      </c>
    </row>
    <row r="49038" spans="2:3" x14ac:dyDescent="0.3">
      <c r="B49038" t="s">
        <v>50009</v>
      </c>
      <c r="C49038">
        <v>23725307584.008472</v>
      </c>
    </row>
    <row r="49039" spans="2:3" x14ac:dyDescent="0.3">
      <c r="B49039" t="s">
        <v>50010</v>
      </c>
      <c r="C49039">
        <v>19461348362.888714</v>
      </c>
    </row>
    <row r="49040" spans="2:3" x14ac:dyDescent="0.3">
      <c r="B49040" t="s">
        <v>50011</v>
      </c>
      <c r="C49040">
        <v>49441944677.745415</v>
      </c>
    </row>
    <row r="49041" spans="2:3" x14ac:dyDescent="0.3">
      <c r="B49041" t="s">
        <v>50012</v>
      </c>
      <c r="C49041">
        <v>943591926.5352484</v>
      </c>
    </row>
    <row r="49042" spans="2:3" x14ac:dyDescent="0.3">
      <c r="B49042" t="s">
        <v>50013</v>
      </c>
      <c r="C49042">
        <v>942352384.9754256</v>
      </c>
    </row>
    <row r="49043" spans="2:3" x14ac:dyDescent="0.3">
      <c r="B49043" t="s">
        <v>50014</v>
      </c>
      <c r="C49043">
        <v>217332960.00355479</v>
      </c>
    </row>
    <row r="49044" spans="2:3" x14ac:dyDescent="0.3">
      <c r="B49044" t="s">
        <v>50015</v>
      </c>
      <c r="C49044">
        <v>179601818.81631839</v>
      </c>
    </row>
    <row r="49045" spans="2:3" x14ac:dyDescent="0.3">
      <c r="B49045" t="s">
        <v>50016</v>
      </c>
      <c r="C49045">
        <v>221625208.47508654</v>
      </c>
    </row>
    <row r="49046" spans="2:3" x14ac:dyDescent="0.3">
      <c r="B49046" t="s">
        <v>50017</v>
      </c>
      <c r="C49046">
        <v>260299460.69869334</v>
      </c>
    </row>
    <row r="49047" spans="2:3" x14ac:dyDescent="0.3">
      <c r="B49047" t="s">
        <v>50018</v>
      </c>
      <c r="C49047">
        <v>399767192.15206909</v>
      </c>
    </row>
    <row r="49048" spans="2:3" x14ac:dyDescent="0.3">
      <c r="B49048" t="s">
        <v>50019</v>
      </c>
      <c r="C49048">
        <v>44235943.666794322</v>
      </c>
    </row>
    <row r="49049" spans="2:3" x14ac:dyDescent="0.3">
      <c r="B49049" t="s">
        <v>50020</v>
      </c>
      <c r="C49049">
        <v>9598480.4580183104</v>
      </c>
    </row>
    <row r="49050" spans="2:3" x14ac:dyDescent="0.3">
      <c r="B49050" t="s">
        <v>50021</v>
      </c>
      <c r="C49050">
        <v>497421886.87925911</v>
      </c>
    </row>
    <row r="49051" spans="2:3" x14ac:dyDescent="0.3">
      <c r="B49051" t="s">
        <v>50022</v>
      </c>
      <c r="C49051">
        <v>48823727.765583463</v>
      </c>
    </row>
    <row r="49052" spans="2:3" x14ac:dyDescent="0.3">
      <c r="B49052" t="s">
        <v>50023</v>
      </c>
      <c r="C49052">
        <v>2401053.2666366342</v>
      </c>
    </row>
    <row r="49053" spans="2:3" x14ac:dyDescent="0.3">
      <c r="B49053" t="s">
        <v>50024</v>
      </c>
      <c r="C49053">
        <v>103868055.671332</v>
      </c>
    </row>
    <row r="49054" spans="2:3" x14ac:dyDescent="0.3">
      <c r="B49054" t="s">
        <v>50025</v>
      </c>
      <c r="C49054">
        <v>208308774.81263167</v>
      </c>
    </row>
    <row r="49055" spans="2:3" x14ac:dyDescent="0.3">
      <c r="B49055" t="s">
        <v>50026</v>
      </c>
      <c r="C49055">
        <v>12438001.879381217</v>
      </c>
    </row>
    <row r="49056" spans="2:3" x14ac:dyDescent="0.3">
      <c r="B49056" t="s">
        <v>50027</v>
      </c>
      <c r="C49056">
        <v>10197282.001834538</v>
      </c>
    </row>
    <row r="49057" spans="2:3" x14ac:dyDescent="0.3">
      <c r="B49057" t="s">
        <v>50028</v>
      </c>
      <c r="C49057">
        <v>4828976.3507629093</v>
      </c>
    </row>
    <row r="49058" spans="2:3" x14ac:dyDescent="0.3">
      <c r="B49058" t="s">
        <v>50029</v>
      </c>
      <c r="C49058">
        <v>312692211.86810845</v>
      </c>
    </row>
    <row r="49059" spans="2:3" x14ac:dyDescent="0.3">
      <c r="B49059" t="s">
        <v>50030</v>
      </c>
      <c r="C49059">
        <v>5218685.7685196996</v>
      </c>
    </row>
    <row r="49060" spans="2:3" x14ac:dyDescent="0.3">
      <c r="B49060" t="s">
        <v>50031</v>
      </c>
      <c r="C49060">
        <v>5588090.0705134068</v>
      </c>
    </row>
    <row r="49061" spans="2:3" x14ac:dyDescent="0.3">
      <c r="B49061" t="s">
        <v>50032</v>
      </c>
      <c r="C49061">
        <v>8549103639.6412296</v>
      </c>
    </row>
    <row r="49062" spans="2:3" x14ac:dyDescent="0.3">
      <c r="B49062" t="s">
        <v>50033</v>
      </c>
      <c r="C49062">
        <v>9276405250.6053429</v>
      </c>
    </row>
    <row r="49063" spans="2:3" x14ac:dyDescent="0.3">
      <c r="B49063" t="s">
        <v>50034</v>
      </c>
      <c r="C49063">
        <v>1876822655.8382261</v>
      </c>
    </row>
    <row r="49064" spans="2:3" x14ac:dyDescent="0.3">
      <c r="B49064" t="s">
        <v>50035</v>
      </c>
      <c r="C49064">
        <v>2132504707.0892055</v>
      </c>
    </row>
    <row r="49065" spans="2:3" x14ac:dyDescent="0.3">
      <c r="B49065" t="s">
        <v>50036</v>
      </c>
      <c r="C49065">
        <v>60186.248338601421</v>
      </c>
    </row>
    <row r="49066" spans="2:3" x14ac:dyDescent="0.3">
      <c r="B49066" t="s">
        <v>50037</v>
      </c>
      <c r="C49066">
        <v>0</v>
      </c>
    </row>
    <row r="49067" spans="2:3" x14ac:dyDescent="0.3">
      <c r="B49067" t="s">
        <v>50038</v>
      </c>
      <c r="C49067">
        <v>127619863.56945691</v>
      </c>
    </row>
    <row r="49068" spans="2:3" x14ac:dyDescent="0.3">
      <c r="B49068" t="s">
        <v>50039</v>
      </c>
      <c r="C49068">
        <v>159600629.76352283</v>
      </c>
    </row>
    <row r="49069" spans="2:3" x14ac:dyDescent="0.3">
      <c r="B49069" t="s">
        <v>50040</v>
      </c>
      <c r="C49069">
        <v>129708991.52336477</v>
      </c>
    </row>
    <row r="49070" spans="2:3" x14ac:dyDescent="0.3">
      <c r="B49070" t="s">
        <v>50041</v>
      </c>
      <c r="C49070">
        <v>111984861.35814665</v>
      </c>
    </row>
    <row r="49071" spans="2:3" x14ac:dyDescent="0.3">
      <c r="B49071" t="s">
        <v>50042</v>
      </c>
      <c r="C49071">
        <v>0</v>
      </c>
    </row>
    <row r="49072" spans="2:3" x14ac:dyDescent="0.3">
      <c r="B49072" t="s">
        <v>50043</v>
      </c>
      <c r="C49072">
        <v>84684.300404020949</v>
      </c>
    </row>
    <row r="49073" spans="2:3" x14ac:dyDescent="0.3">
      <c r="B49073" t="s">
        <v>50044</v>
      </c>
      <c r="C49073">
        <v>54421576.195627697</v>
      </c>
    </row>
    <row r="49074" spans="2:3" x14ac:dyDescent="0.3">
      <c r="B49074" t="s">
        <v>50045</v>
      </c>
      <c r="C49074">
        <v>74086137.586657062</v>
      </c>
    </row>
    <row r="49075" spans="2:3" x14ac:dyDescent="0.3">
      <c r="B49075" t="s">
        <v>50046</v>
      </c>
      <c r="C49075">
        <v>164081587.48611152</v>
      </c>
    </row>
    <row r="49076" spans="2:3" x14ac:dyDescent="0.3">
      <c r="B49076" t="s">
        <v>50047</v>
      </c>
      <c r="C49076">
        <v>53880829.142296918</v>
      </c>
    </row>
    <row r="49077" spans="2:3" x14ac:dyDescent="0.3">
      <c r="B49077" t="s">
        <v>50048</v>
      </c>
      <c r="C49077">
        <v>4516035.3434565989</v>
      </c>
    </row>
    <row r="49078" spans="2:3" x14ac:dyDescent="0.3">
      <c r="B49078" t="s">
        <v>50049</v>
      </c>
      <c r="C49078">
        <v>8517758.2646498717</v>
      </c>
    </row>
    <row r="49079" spans="2:3" x14ac:dyDescent="0.3">
      <c r="B49079" t="s">
        <v>50050</v>
      </c>
      <c r="C49079">
        <v>337222817.66948569</v>
      </c>
    </row>
    <row r="49080" spans="2:3" x14ac:dyDescent="0.3">
      <c r="B49080" t="s">
        <v>50051</v>
      </c>
      <c r="C49080">
        <v>311817.39273023058</v>
      </c>
    </row>
    <row r="49081" spans="2:3" x14ac:dyDescent="0.3">
      <c r="B49081" t="s">
        <v>50052</v>
      </c>
      <c r="C49081">
        <v>0</v>
      </c>
    </row>
    <row r="49082" spans="2:3" x14ac:dyDescent="0.3">
      <c r="B49082" t="s">
        <v>50053</v>
      </c>
      <c r="C49082">
        <v>0</v>
      </c>
    </row>
    <row r="49083" spans="2:3" x14ac:dyDescent="0.3">
      <c r="B49083" t="s">
        <v>50054</v>
      </c>
      <c r="C49083">
        <v>517827990.28870374</v>
      </c>
    </row>
    <row r="49084" spans="2:3" x14ac:dyDescent="0.3">
      <c r="B49084" t="s">
        <v>50055</v>
      </c>
      <c r="C49084">
        <v>67145867.488490433</v>
      </c>
    </row>
    <row r="49085" spans="2:3" x14ac:dyDescent="0.3">
      <c r="B49085" t="s">
        <v>50056</v>
      </c>
      <c r="C49085">
        <v>305080552.41794354</v>
      </c>
    </row>
    <row r="49086" spans="2:3" x14ac:dyDescent="0.3">
      <c r="B49086" t="s">
        <v>50057</v>
      </c>
      <c r="C49086">
        <v>0</v>
      </c>
    </row>
    <row r="49087" spans="2:3" x14ac:dyDescent="0.3">
      <c r="B49087" t="s">
        <v>50058</v>
      </c>
      <c r="C49087">
        <v>0</v>
      </c>
    </row>
    <row r="49088" spans="2:3" x14ac:dyDescent="0.3">
      <c r="B49088" t="s">
        <v>50059</v>
      </c>
      <c r="C49088">
        <v>107955886.17514969</v>
      </c>
    </row>
    <row r="49089" spans="2:3" x14ac:dyDescent="0.3">
      <c r="B49089" t="s">
        <v>50060</v>
      </c>
      <c r="C49089">
        <v>0</v>
      </c>
    </row>
    <row r="49090" spans="2:3" x14ac:dyDescent="0.3">
      <c r="B49090" t="s">
        <v>50061</v>
      </c>
      <c r="C49090">
        <v>6542.4964151935292</v>
      </c>
    </row>
    <row r="49091" spans="2:3" x14ac:dyDescent="0.3">
      <c r="B49091" t="s">
        <v>50062</v>
      </c>
      <c r="C49091">
        <v>874.73234276748292</v>
      </c>
    </row>
    <row r="49092" spans="2:3" x14ac:dyDescent="0.3">
      <c r="B49092" t="s">
        <v>50063</v>
      </c>
      <c r="C49092">
        <v>5661.7068267742543</v>
      </c>
    </row>
    <row r="49093" spans="2:3" x14ac:dyDescent="0.3">
      <c r="B49093" t="s">
        <v>50064</v>
      </c>
      <c r="C49093">
        <v>6542.4964151935292</v>
      </c>
    </row>
    <row r="49094" spans="2:3" x14ac:dyDescent="0.3">
      <c r="B49094" t="s">
        <v>50065</v>
      </c>
      <c r="C49094">
        <v>6542.4964151935292</v>
      </c>
    </row>
    <row r="49095" spans="2:3" x14ac:dyDescent="0.3">
      <c r="B49095" t="s">
        <v>50066</v>
      </c>
      <c r="C49095">
        <v>6542.4964151935292</v>
      </c>
    </row>
    <row r="49096" spans="2:3" x14ac:dyDescent="0.3">
      <c r="B49096" t="s">
        <v>50067</v>
      </c>
      <c r="C49096">
        <v>6542.4964151935292</v>
      </c>
    </row>
    <row r="49097" spans="2:3" x14ac:dyDescent="0.3">
      <c r="B49097" t="s">
        <v>50068</v>
      </c>
      <c r="C49097">
        <v>374636317.2513029</v>
      </c>
    </row>
    <row r="49098" spans="2:3" x14ac:dyDescent="0.3">
      <c r="B49098" t="s">
        <v>50069</v>
      </c>
      <c r="C49098">
        <v>72244492.581771299</v>
      </c>
    </row>
    <row r="49099" spans="2:3" x14ac:dyDescent="0.3">
      <c r="B49099" t="s">
        <v>50070</v>
      </c>
      <c r="C49099">
        <v>30036530.950099245</v>
      </c>
    </row>
    <row r="49100" spans="2:3" x14ac:dyDescent="0.3">
      <c r="B49100" t="s">
        <v>50071</v>
      </c>
      <c r="C49100">
        <v>72320649.874922261</v>
      </c>
    </row>
    <row r="49101" spans="2:3" x14ac:dyDescent="0.3">
      <c r="B49101" t="s">
        <v>50072</v>
      </c>
      <c r="C49101">
        <v>130228537.80827211</v>
      </c>
    </row>
    <row r="49102" spans="2:3" x14ac:dyDescent="0.3">
      <c r="B49102" t="s">
        <v>50073</v>
      </c>
      <c r="C49102">
        <v>57262416.5095146</v>
      </c>
    </row>
    <row r="49103" spans="2:3" x14ac:dyDescent="0.3">
      <c r="B49103" t="s">
        <v>50074</v>
      </c>
      <c r="C49103">
        <v>6397571.447722449</v>
      </c>
    </row>
    <row r="49104" spans="2:3" x14ac:dyDescent="0.3">
      <c r="B49104" t="s">
        <v>50075</v>
      </c>
      <c r="C49104">
        <v>11026796.715850523</v>
      </c>
    </row>
    <row r="49105" spans="2:3" x14ac:dyDescent="0.3">
      <c r="B49105" t="s">
        <v>50076</v>
      </c>
      <c r="C49105">
        <v>723085168.43617845</v>
      </c>
    </row>
    <row r="49106" spans="2:3" x14ac:dyDescent="0.3">
      <c r="B49106" t="s">
        <v>50077</v>
      </c>
      <c r="C49106">
        <v>465802.5855650091</v>
      </c>
    </row>
    <row r="49107" spans="2:3" x14ac:dyDescent="0.3">
      <c r="B49107" t="s">
        <v>50078</v>
      </c>
      <c r="C49107">
        <v>13042368.063033953</v>
      </c>
    </row>
    <row r="49108" spans="2:3" x14ac:dyDescent="0.3">
      <c r="B49108" t="s">
        <v>50079</v>
      </c>
      <c r="C49108">
        <v>567943341.065781</v>
      </c>
    </row>
    <row r="49109" spans="2:3" x14ac:dyDescent="0.3">
      <c r="B49109" t="s">
        <v>50080</v>
      </c>
      <c r="C49109">
        <v>394859626.82623392</v>
      </c>
    </row>
    <row r="49110" spans="2:3" x14ac:dyDescent="0.3">
      <c r="B49110" t="s">
        <v>50081</v>
      </c>
      <c r="C49110">
        <v>206666219.78711477</v>
      </c>
    </row>
    <row r="49111" spans="2:3" x14ac:dyDescent="0.3">
      <c r="B49111" t="s">
        <v>50082</v>
      </c>
      <c r="C49111">
        <v>0</v>
      </c>
    </row>
    <row r="49112" spans="2:3" x14ac:dyDescent="0.3">
      <c r="B49112" t="s">
        <v>50083</v>
      </c>
      <c r="C49112">
        <v>399565032.25044417</v>
      </c>
    </row>
    <row r="49113" spans="2:3" x14ac:dyDescent="0.3">
      <c r="B49113" t="s">
        <v>50084</v>
      </c>
      <c r="C49113">
        <v>325097528.4651491</v>
      </c>
    </row>
    <row r="49114" spans="2:3" x14ac:dyDescent="0.3">
      <c r="B49114" t="s">
        <v>50085</v>
      </c>
      <c r="C49114">
        <v>49295712.601950563</v>
      </c>
    </row>
    <row r="49115" spans="2:3" x14ac:dyDescent="0.3">
      <c r="B49115" t="s">
        <v>50086</v>
      </c>
      <c r="C49115">
        <v>1241458933.1964793</v>
      </c>
    </row>
    <row r="49116" spans="2:3" x14ac:dyDescent="0.3">
      <c r="B49116" t="s">
        <v>50087</v>
      </c>
      <c r="C49116">
        <v>690586761.09825039</v>
      </c>
    </row>
    <row r="49117" spans="2:3" x14ac:dyDescent="0.3">
      <c r="B49117" t="s">
        <v>50088</v>
      </c>
      <c r="C49117">
        <v>62526267.565652497</v>
      </c>
    </row>
    <row r="49118" spans="2:3" x14ac:dyDescent="0.3">
      <c r="B49118" t="s">
        <v>50089</v>
      </c>
      <c r="C49118">
        <v>5668604.0098655233</v>
      </c>
    </row>
    <row r="49119" spans="2:3" x14ac:dyDescent="0.3">
      <c r="B49119" t="s">
        <v>50090</v>
      </c>
      <c r="C49119">
        <v>201924995.45115522</v>
      </c>
    </row>
    <row r="49120" spans="2:3" x14ac:dyDescent="0.3">
      <c r="B49120" t="s">
        <v>50091</v>
      </c>
      <c r="C49120">
        <v>597007683.8629837</v>
      </c>
    </row>
    <row r="49121" spans="2:3" x14ac:dyDescent="0.3">
      <c r="B49121" t="s">
        <v>50092</v>
      </c>
      <c r="C49121">
        <v>3817974.0330333808</v>
      </c>
    </row>
    <row r="49122" spans="2:3" x14ac:dyDescent="0.3">
      <c r="B49122" t="s">
        <v>50093</v>
      </c>
      <c r="C49122">
        <v>293759185.46642452</v>
      </c>
    </row>
    <row r="49123" spans="2:3" x14ac:dyDescent="0.3">
      <c r="B49123" t="s">
        <v>50094</v>
      </c>
      <c r="C49123">
        <v>219133.80547735182</v>
      </c>
    </row>
    <row r="49124" spans="2:3" x14ac:dyDescent="0.3">
      <c r="B49124" t="s">
        <v>50095</v>
      </c>
      <c r="C49124">
        <v>24497918.569362499</v>
      </c>
    </row>
    <row r="49125" spans="2:3" x14ac:dyDescent="0.3">
      <c r="B49125" t="s">
        <v>50096</v>
      </c>
      <c r="C49125">
        <v>135895975.23257473</v>
      </c>
    </row>
    <row r="49126" spans="2:3" x14ac:dyDescent="0.3">
      <c r="B49126" t="s">
        <v>50097</v>
      </c>
      <c r="C49126">
        <v>2092114.9891827789</v>
      </c>
    </row>
    <row r="49127" spans="2:3" x14ac:dyDescent="0.3">
      <c r="B49127" t="s">
        <v>50098</v>
      </c>
      <c r="C49127">
        <v>133771552.07022756</v>
      </c>
    </row>
    <row r="49128" spans="2:3" x14ac:dyDescent="0.3">
      <c r="B49128" t="s">
        <v>50099</v>
      </c>
      <c r="C49128">
        <v>129683984.41996746</v>
      </c>
    </row>
    <row r="49129" spans="2:3" x14ac:dyDescent="0.3">
      <c r="B49129" t="s">
        <v>50100</v>
      </c>
      <c r="C49129">
        <v>447494507.1358462</v>
      </c>
    </row>
    <row r="49130" spans="2:3" x14ac:dyDescent="0.3">
      <c r="B49130" t="s">
        <v>50101</v>
      </c>
      <c r="C49130">
        <v>59162831.229611076</v>
      </c>
    </row>
    <row r="49131" spans="2:3" x14ac:dyDescent="0.3">
      <c r="B49131" t="s">
        <v>50102</v>
      </c>
      <c r="C49131">
        <v>4930038.6222078688</v>
      </c>
    </row>
    <row r="49132" spans="2:3" x14ac:dyDescent="0.3">
      <c r="B49132" t="s">
        <v>50103</v>
      </c>
      <c r="C49132">
        <v>4506082.04114524</v>
      </c>
    </row>
    <row r="49133" spans="2:3" x14ac:dyDescent="0.3">
      <c r="B49133" t="s">
        <v>50104</v>
      </c>
      <c r="C49133">
        <v>4880511.7218056759</v>
      </c>
    </row>
    <row r="49134" spans="2:3" x14ac:dyDescent="0.3">
      <c r="B49134" t="s">
        <v>50105</v>
      </c>
      <c r="C49134">
        <v>235921881.0868625</v>
      </c>
    </row>
    <row r="49135" spans="2:3" x14ac:dyDescent="0.3">
      <c r="B49135" t="s">
        <v>50106</v>
      </c>
      <c r="C49135">
        <v>125856970.92809336</v>
      </c>
    </row>
    <row r="49136" spans="2:3" x14ac:dyDescent="0.3">
      <c r="B49136" t="s">
        <v>50107</v>
      </c>
      <c r="C49136">
        <v>38133473.439069957</v>
      </c>
    </row>
    <row r="49137" spans="2:3" x14ac:dyDescent="0.3">
      <c r="B49137" t="s">
        <v>50108</v>
      </c>
      <c r="C49137">
        <v>82449239.322653636</v>
      </c>
    </row>
    <row r="49138" spans="2:3" x14ac:dyDescent="0.3">
      <c r="B49138" t="s">
        <v>50109</v>
      </c>
      <c r="C49138">
        <v>0</v>
      </c>
    </row>
    <row r="49139" spans="2:3" x14ac:dyDescent="0.3">
      <c r="B49139" t="s">
        <v>50110</v>
      </c>
      <c r="C49139">
        <v>6442677.9565815637</v>
      </c>
    </row>
    <row r="49140" spans="2:3" x14ac:dyDescent="0.3">
      <c r="B49140" t="s">
        <v>50111</v>
      </c>
      <c r="C49140">
        <v>0</v>
      </c>
    </row>
    <row r="49141" spans="2:3" x14ac:dyDescent="0.3">
      <c r="B49141" t="s">
        <v>50112</v>
      </c>
      <c r="C49141">
        <v>14855756.219117967</v>
      </c>
    </row>
    <row r="49142" spans="2:3" x14ac:dyDescent="0.3">
      <c r="B49142" t="s">
        <v>50113</v>
      </c>
      <c r="C49142">
        <v>0</v>
      </c>
    </row>
    <row r="49143" spans="2:3" x14ac:dyDescent="0.3">
      <c r="B49143" t="s">
        <v>50114</v>
      </c>
      <c r="C49143">
        <v>5142108.2949911533</v>
      </c>
    </row>
    <row r="49144" spans="2:3" x14ac:dyDescent="0.3">
      <c r="B49144" t="s">
        <v>50115</v>
      </c>
      <c r="C49144">
        <v>2054506.6170660951</v>
      </c>
    </row>
    <row r="49145" spans="2:3" x14ac:dyDescent="0.3">
      <c r="B49145" t="s">
        <v>50116</v>
      </c>
      <c r="C49145">
        <v>9669326.52169648</v>
      </c>
    </row>
    <row r="49146" spans="2:3" x14ac:dyDescent="0.3">
      <c r="B49146" t="s">
        <v>50117</v>
      </c>
      <c r="C49146">
        <v>0</v>
      </c>
    </row>
    <row r="49147" spans="2:3" x14ac:dyDescent="0.3">
      <c r="B49147" t="s">
        <v>50118</v>
      </c>
      <c r="C49147">
        <v>10981983.5418412</v>
      </c>
    </row>
    <row r="49148" spans="2:3" x14ac:dyDescent="0.3">
      <c r="B49148" t="s">
        <v>50119</v>
      </c>
      <c r="C49148">
        <v>0</v>
      </c>
    </row>
    <row r="49149" spans="2:3" x14ac:dyDescent="0.3">
      <c r="B49149" t="s">
        <v>50120</v>
      </c>
      <c r="C49149">
        <v>1500527.3801758746</v>
      </c>
    </row>
    <row r="49150" spans="2:3" x14ac:dyDescent="0.3">
      <c r="B49150" t="s">
        <v>50121</v>
      </c>
      <c r="C49150">
        <v>1256588671.1616526</v>
      </c>
    </row>
    <row r="49151" spans="2:3" x14ac:dyDescent="0.3">
      <c r="B49151" t="s">
        <v>50122</v>
      </c>
      <c r="C49151">
        <v>419264210.4843002</v>
      </c>
    </row>
    <row r="49152" spans="2:3" x14ac:dyDescent="0.3">
      <c r="B49152" t="s">
        <v>50123</v>
      </c>
      <c r="C49152">
        <v>66996895.707173735</v>
      </c>
    </row>
    <row r="49153" spans="2:3" x14ac:dyDescent="0.3">
      <c r="B49153" t="s">
        <v>50124</v>
      </c>
      <c r="C49153">
        <v>1100858320.7443058</v>
      </c>
    </row>
    <row r="49154" spans="2:3" x14ac:dyDescent="0.3">
      <c r="B49154" t="s">
        <v>50125</v>
      </c>
      <c r="C49154">
        <v>1056217205.768867</v>
      </c>
    </row>
    <row r="49155" spans="2:3" x14ac:dyDescent="0.3">
      <c r="B49155" t="s">
        <v>50126</v>
      </c>
      <c r="C49155">
        <v>261463283.03820384</v>
      </c>
    </row>
    <row r="49156" spans="2:3" x14ac:dyDescent="0.3">
      <c r="B49156" t="s">
        <v>50127</v>
      </c>
      <c r="C49156">
        <v>600067962.66945732</v>
      </c>
    </row>
    <row r="49157" spans="2:3" x14ac:dyDescent="0.3">
      <c r="B49157" t="s">
        <v>50128</v>
      </c>
      <c r="C49157">
        <v>116086200.50715777</v>
      </c>
    </row>
    <row r="49158" spans="2:3" x14ac:dyDescent="0.3">
      <c r="B49158" t="s">
        <v>50129</v>
      </c>
      <c r="C49158">
        <v>931771462.79267228</v>
      </c>
    </row>
    <row r="49159" spans="2:3" x14ac:dyDescent="0.3">
      <c r="B49159" t="s">
        <v>50130</v>
      </c>
      <c r="C49159">
        <v>23637453.9704757</v>
      </c>
    </row>
    <row r="49160" spans="2:3" x14ac:dyDescent="0.3">
      <c r="B49160" t="s">
        <v>50131</v>
      </c>
      <c r="C49160">
        <v>27715026.586493351</v>
      </c>
    </row>
    <row r="49161" spans="2:3" x14ac:dyDescent="0.3">
      <c r="B49161" t="s">
        <v>50132</v>
      </c>
      <c r="C49161">
        <v>614878067.2222892</v>
      </c>
    </row>
    <row r="49162" spans="2:3" x14ac:dyDescent="0.3">
      <c r="B49162" t="s">
        <v>50133</v>
      </c>
      <c r="C49162">
        <v>29443160.198475953</v>
      </c>
    </row>
    <row r="49163" spans="2:3" x14ac:dyDescent="0.3">
      <c r="B49163" t="s">
        <v>50134</v>
      </c>
      <c r="C49163">
        <v>0</v>
      </c>
    </row>
    <row r="49164" spans="2:3" x14ac:dyDescent="0.3">
      <c r="B49164" t="s">
        <v>50135</v>
      </c>
      <c r="C49164">
        <v>2627361.6150916582</v>
      </c>
    </row>
    <row r="49165" spans="2:3" x14ac:dyDescent="0.3">
      <c r="B49165" t="s">
        <v>50136</v>
      </c>
      <c r="C49165">
        <v>20399890.477321927</v>
      </c>
    </row>
    <row r="49166" spans="2:3" x14ac:dyDescent="0.3">
      <c r="B49166" t="s">
        <v>50137</v>
      </c>
      <c r="C49166">
        <v>6719111.2785386778</v>
      </c>
    </row>
    <row r="49167" spans="2:3" x14ac:dyDescent="0.3">
      <c r="B49167" t="s">
        <v>50138</v>
      </c>
      <c r="C49167">
        <v>101081462.10090798</v>
      </c>
    </row>
    <row r="49168" spans="2:3" x14ac:dyDescent="0.3">
      <c r="B49168" t="s">
        <v>50139</v>
      </c>
      <c r="C49168">
        <v>0</v>
      </c>
    </row>
    <row r="49169" spans="2:3" x14ac:dyDescent="0.3">
      <c r="B49169" t="s">
        <v>50140</v>
      </c>
      <c r="C49169">
        <v>0</v>
      </c>
    </row>
    <row r="49170" spans="2:3" x14ac:dyDescent="0.3">
      <c r="B49170" t="s">
        <v>50141</v>
      </c>
      <c r="C49170">
        <v>0</v>
      </c>
    </row>
    <row r="49171" spans="2:3" x14ac:dyDescent="0.3">
      <c r="B49171" t="s">
        <v>50142</v>
      </c>
      <c r="C49171">
        <v>0</v>
      </c>
    </row>
    <row r="49172" spans="2:3" x14ac:dyDescent="0.3">
      <c r="B49172" t="s">
        <v>50143</v>
      </c>
      <c r="C49172">
        <v>30660980.036242336</v>
      </c>
    </row>
    <row r="49173" spans="2:3" x14ac:dyDescent="0.3">
      <c r="B49173" t="s">
        <v>50144</v>
      </c>
      <c r="C49173">
        <v>163333864.84373119</v>
      </c>
    </row>
    <row r="49174" spans="2:3" x14ac:dyDescent="0.3">
      <c r="B49174" t="s">
        <v>50145</v>
      </c>
      <c r="C49174">
        <v>176443552.31755209</v>
      </c>
    </row>
    <row r="49175" spans="2:3" x14ac:dyDescent="0.3">
      <c r="B49175" t="s">
        <v>50146</v>
      </c>
      <c r="C49175">
        <v>169336356.05862367</v>
      </c>
    </row>
    <row r="49176" spans="2:3" x14ac:dyDescent="0.3">
      <c r="B49176" t="s">
        <v>50147</v>
      </c>
      <c r="C49176">
        <v>202172486.28423101</v>
      </c>
    </row>
    <row r="49177" spans="2:3" x14ac:dyDescent="0.3">
      <c r="B49177" t="s">
        <v>50148</v>
      </c>
      <c r="C49177">
        <v>111468089.91309707</v>
      </c>
    </row>
    <row r="49178" spans="2:3" x14ac:dyDescent="0.3">
      <c r="B49178" t="s">
        <v>50149</v>
      </c>
      <c r="C49178">
        <v>4014539316.2300849</v>
      </c>
    </row>
    <row r="49179" spans="2:3" x14ac:dyDescent="0.3">
      <c r="B49179" t="s">
        <v>50150</v>
      </c>
      <c r="C49179">
        <v>0</v>
      </c>
    </row>
    <row r="49180" spans="2:3" x14ac:dyDescent="0.3">
      <c r="B49180" t="s">
        <v>50151</v>
      </c>
      <c r="C49180">
        <v>564888506.44413805</v>
      </c>
    </row>
    <row r="49181" spans="2:3" x14ac:dyDescent="0.3">
      <c r="B49181" t="s">
        <v>50152</v>
      </c>
      <c r="C49181">
        <v>62382020.892473511</v>
      </c>
    </row>
    <row r="49182" spans="2:3" x14ac:dyDescent="0.3">
      <c r="B49182" t="s">
        <v>50153</v>
      </c>
      <c r="C49182">
        <v>1820390095.3736546</v>
      </c>
    </row>
    <row r="49183" spans="2:3" x14ac:dyDescent="0.3">
      <c r="B49183" t="s">
        <v>50154</v>
      </c>
      <c r="C49183">
        <v>757821018.0823319</v>
      </c>
    </row>
    <row r="49184" spans="2:3" x14ac:dyDescent="0.3">
      <c r="B49184" t="s">
        <v>50155</v>
      </c>
      <c r="C49184">
        <v>1425768477.04948</v>
      </c>
    </row>
    <row r="49185" spans="2:3" x14ac:dyDescent="0.3">
      <c r="B49185" t="s">
        <v>50156</v>
      </c>
      <c r="C49185">
        <v>479844749.19719589</v>
      </c>
    </row>
    <row r="49186" spans="2:3" x14ac:dyDescent="0.3">
      <c r="B49186" t="s">
        <v>50157</v>
      </c>
      <c r="C49186">
        <v>1918206178.4750462</v>
      </c>
    </row>
    <row r="49187" spans="2:3" x14ac:dyDescent="0.3">
      <c r="B49187" t="s">
        <v>50158</v>
      </c>
      <c r="C49187">
        <v>32551636.29566624</v>
      </c>
    </row>
    <row r="49188" spans="2:3" x14ac:dyDescent="0.3">
      <c r="B49188" t="s">
        <v>50159</v>
      </c>
      <c r="C49188">
        <v>740314737.06334662</v>
      </c>
    </row>
    <row r="49189" spans="2:3" x14ac:dyDescent="0.3">
      <c r="B49189" t="s">
        <v>50160</v>
      </c>
      <c r="C49189">
        <v>38282478.187575169</v>
      </c>
    </row>
    <row r="49190" spans="2:3" x14ac:dyDescent="0.3">
      <c r="B49190" t="s">
        <v>50161</v>
      </c>
      <c r="C49190">
        <v>183043852.23322457</v>
      </c>
    </row>
    <row r="49191" spans="2:3" x14ac:dyDescent="0.3">
      <c r="B49191" t="s">
        <v>50162</v>
      </c>
      <c r="C49191">
        <v>2675236189.4987516</v>
      </c>
    </row>
    <row r="49192" spans="2:3" x14ac:dyDescent="0.3">
      <c r="B49192" t="s">
        <v>50163</v>
      </c>
      <c r="C49192">
        <v>1327491439.832778</v>
      </c>
    </row>
    <row r="49193" spans="2:3" x14ac:dyDescent="0.3">
      <c r="B49193" t="s">
        <v>50164</v>
      </c>
      <c r="C49193">
        <v>661221590.09330571</v>
      </c>
    </row>
    <row r="49194" spans="2:3" x14ac:dyDescent="0.3">
      <c r="B49194" t="s">
        <v>50165</v>
      </c>
      <c r="C49194">
        <v>216839747.04859146</v>
      </c>
    </row>
    <row r="49195" spans="2:3" x14ac:dyDescent="0.3">
      <c r="B49195" t="s">
        <v>50166</v>
      </c>
      <c r="C49195">
        <v>166074980.39414766</v>
      </c>
    </row>
    <row r="49196" spans="2:3" x14ac:dyDescent="0.3">
      <c r="B49196" t="s">
        <v>50167</v>
      </c>
      <c r="C49196">
        <v>2500840144.320488</v>
      </c>
    </row>
    <row r="49197" spans="2:3" x14ac:dyDescent="0.3">
      <c r="B49197" t="s">
        <v>50168</v>
      </c>
      <c r="C49197">
        <v>447417321.24934959</v>
      </c>
    </row>
    <row r="49198" spans="2:3" x14ac:dyDescent="0.3">
      <c r="B49198" t="s">
        <v>50169</v>
      </c>
      <c r="C49198">
        <v>494556929.7318598</v>
      </c>
    </row>
    <row r="49199" spans="2:3" x14ac:dyDescent="0.3">
      <c r="B49199" t="s">
        <v>50170</v>
      </c>
      <c r="C49199">
        <v>177088709.37389702</v>
      </c>
    </row>
    <row r="49200" spans="2:3" x14ac:dyDescent="0.3">
      <c r="B49200" t="s">
        <v>50171</v>
      </c>
      <c r="C49200">
        <v>1796452905.6018569</v>
      </c>
    </row>
    <row r="49201" spans="2:3" x14ac:dyDescent="0.3">
      <c r="B49201" t="s">
        <v>50172</v>
      </c>
      <c r="C49201">
        <v>1927677805.2723658</v>
      </c>
    </row>
    <row r="49202" spans="2:3" x14ac:dyDescent="0.3">
      <c r="B49202" t="s">
        <v>50173</v>
      </c>
      <c r="C49202">
        <v>1334757073.7263367</v>
      </c>
    </row>
    <row r="49203" spans="2:3" x14ac:dyDescent="0.3">
      <c r="B49203" t="s">
        <v>50174</v>
      </c>
      <c r="C49203">
        <v>1189232058.2933331</v>
      </c>
    </row>
    <row r="49204" spans="2:3" x14ac:dyDescent="0.3">
      <c r="B49204" t="s">
        <v>50175</v>
      </c>
      <c r="C49204">
        <v>0</v>
      </c>
    </row>
    <row r="49205" spans="2:3" x14ac:dyDescent="0.3">
      <c r="B49205" t="s">
        <v>50176</v>
      </c>
      <c r="C49205">
        <v>11938.838922496427</v>
      </c>
    </row>
    <row r="49206" spans="2:3" x14ac:dyDescent="0.3">
      <c r="B49206" t="s">
        <v>50177</v>
      </c>
      <c r="C49206">
        <v>80598.532124881574</v>
      </c>
    </row>
    <row r="49207" spans="2:3" x14ac:dyDescent="0.3">
      <c r="B49207" t="s">
        <v>50178</v>
      </c>
      <c r="C49207">
        <v>0</v>
      </c>
    </row>
    <row r="49208" spans="2:3" x14ac:dyDescent="0.3">
      <c r="B49208" t="s">
        <v>50179</v>
      </c>
      <c r="C49208">
        <v>0</v>
      </c>
    </row>
    <row r="49209" spans="2:3" x14ac:dyDescent="0.3">
      <c r="B49209" t="s">
        <v>50180</v>
      </c>
      <c r="C49209">
        <v>2939343.0121008432</v>
      </c>
    </row>
    <row r="49210" spans="2:3" x14ac:dyDescent="0.3">
      <c r="B49210" t="s">
        <v>50181</v>
      </c>
      <c r="C49210">
        <v>15773022.969645234</v>
      </c>
    </row>
    <row r="49211" spans="2:3" x14ac:dyDescent="0.3">
      <c r="B49211" t="s">
        <v>50182</v>
      </c>
      <c r="C49211">
        <v>0</v>
      </c>
    </row>
    <row r="49212" spans="2:3" x14ac:dyDescent="0.3">
      <c r="B49212" t="s">
        <v>50183</v>
      </c>
      <c r="C49212">
        <v>0</v>
      </c>
    </row>
    <row r="49213" spans="2:3" x14ac:dyDescent="0.3">
      <c r="B49213" t="s">
        <v>50184</v>
      </c>
      <c r="C49213">
        <v>10062298.921885652</v>
      </c>
    </row>
    <row r="49214" spans="2:3" x14ac:dyDescent="0.3">
      <c r="B49214" t="s">
        <v>50185</v>
      </c>
      <c r="C49214">
        <v>34775647.647734158</v>
      </c>
    </row>
    <row r="49215" spans="2:3" x14ac:dyDescent="0.3">
      <c r="B49215" t="s">
        <v>50186</v>
      </c>
      <c r="C49215">
        <v>1051662.0553594474</v>
      </c>
    </row>
    <row r="49216" spans="2:3" x14ac:dyDescent="0.3">
      <c r="B49216" t="s">
        <v>50187</v>
      </c>
      <c r="C49216">
        <v>9305344.3578843549</v>
      </c>
    </row>
    <row r="49217" spans="2:3" x14ac:dyDescent="0.3">
      <c r="B49217" t="s">
        <v>50188</v>
      </c>
      <c r="C49217">
        <v>18211144.221309662</v>
      </c>
    </row>
    <row r="49218" spans="2:3" x14ac:dyDescent="0.3">
      <c r="B49218" t="s">
        <v>50189</v>
      </c>
      <c r="C49218">
        <v>25780887.540087108</v>
      </c>
    </row>
    <row r="49219" spans="2:3" x14ac:dyDescent="0.3">
      <c r="B49219" t="s">
        <v>50190</v>
      </c>
      <c r="C49219">
        <v>18506501.062508166</v>
      </c>
    </row>
    <row r="49220" spans="2:3" x14ac:dyDescent="0.3">
      <c r="B49220" t="s">
        <v>50191</v>
      </c>
      <c r="C49220">
        <v>2396464.4361037472</v>
      </c>
    </row>
    <row r="49221" spans="2:3" x14ac:dyDescent="0.3">
      <c r="B49221" t="s">
        <v>50192</v>
      </c>
      <c r="C49221">
        <v>135726476.64279139</v>
      </c>
    </row>
    <row r="49222" spans="2:3" x14ac:dyDescent="0.3">
      <c r="B49222" t="s">
        <v>50193</v>
      </c>
      <c r="C49222">
        <v>3910745.0736111728</v>
      </c>
    </row>
    <row r="49223" spans="2:3" x14ac:dyDescent="0.3">
      <c r="B49223" t="s">
        <v>50194</v>
      </c>
      <c r="C49223">
        <v>4782514.7812345857</v>
      </c>
    </row>
    <row r="49224" spans="2:3" x14ac:dyDescent="0.3">
      <c r="B49224" t="s">
        <v>50195</v>
      </c>
      <c r="C49224">
        <v>255381042.80976093</v>
      </c>
    </row>
    <row r="49225" spans="2:3" x14ac:dyDescent="0.3">
      <c r="B49225" t="s">
        <v>50196</v>
      </c>
      <c r="C49225">
        <v>804454815.07816505</v>
      </c>
    </row>
    <row r="49226" spans="2:3" x14ac:dyDescent="0.3">
      <c r="B49226" t="s">
        <v>50197</v>
      </c>
      <c r="C49226">
        <v>112074242.28648715</v>
      </c>
    </row>
    <row r="49227" spans="2:3" x14ac:dyDescent="0.3">
      <c r="B49227" t="s">
        <v>50198</v>
      </c>
      <c r="C49227">
        <v>10256300.58363203</v>
      </c>
    </row>
    <row r="49228" spans="2:3" x14ac:dyDescent="0.3">
      <c r="B49228" t="s">
        <v>50199</v>
      </c>
      <c r="C49228">
        <v>0</v>
      </c>
    </row>
    <row r="49229" spans="2:3" x14ac:dyDescent="0.3">
      <c r="B49229" t="s">
        <v>50200</v>
      </c>
      <c r="C49229">
        <v>430348095.35444885</v>
      </c>
    </row>
    <row r="49230" spans="2:3" x14ac:dyDescent="0.3">
      <c r="B49230" t="s">
        <v>50201</v>
      </c>
      <c r="C49230">
        <v>1858042503.1338944</v>
      </c>
    </row>
    <row r="49231" spans="2:3" x14ac:dyDescent="0.3">
      <c r="B49231" t="s">
        <v>50202</v>
      </c>
      <c r="C49231">
        <v>3436887245.66434</v>
      </c>
    </row>
    <row r="49232" spans="2:3" x14ac:dyDescent="0.3">
      <c r="B49232" t="s">
        <v>50203</v>
      </c>
      <c r="C49232">
        <v>20799781928.688107</v>
      </c>
    </row>
    <row r="49233" spans="2:3" x14ac:dyDescent="0.3">
      <c r="B49233" t="s">
        <v>50204</v>
      </c>
      <c r="C49233">
        <v>757145176.78847337</v>
      </c>
    </row>
    <row r="49234" spans="2:3" x14ac:dyDescent="0.3">
      <c r="B49234" t="s">
        <v>50205</v>
      </c>
      <c r="C49234">
        <v>136882698.56979984</v>
      </c>
    </row>
    <row r="49235" spans="2:3" x14ac:dyDescent="0.3">
      <c r="B49235" t="s">
        <v>50206</v>
      </c>
      <c r="C49235">
        <v>218245924.13620663</v>
      </c>
    </row>
    <row r="49236" spans="2:3" x14ac:dyDescent="0.3">
      <c r="B49236" t="s">
        <v>50207</v>
      </c>
      <c r="C49236">
        <v>149016959.25532371</v>
      </c>
    </row>
    <row r="49237" spans="2:3" x14ac:dyDescent="0.3">
      <c r="B49237" t="s">
        <v>50208</v>
      </c>
      <c r="C49237">
        <v>1336264061.1136167</v>
      </c>
    </row>
    <row r="49238" spans="2:3" x14ac:dyDescent="0.3">
      <c r="B49238" t="s">
        <v>50209</v>
      </c>
      <c r="C49238">
        <v>6067614021.6953325</v>
      </c>
    </row>
    <row r="49239" spans="2:3" x14ac:dyDescent="0.3">
      <c r="B49239" t="s">
        <v>50210</v>
      </c>
      <c r="C49239">
        <v>3829283846.8602948</v>
      </c>
    </row>
    <row r="49240" spans="2:3" x14ac:dyDescent="0.3">
      <c r="B49240" t="s">
        <v>50211</v>
      </c>
      <c r="C49240">
        <v>487770743.35437852</v>
      </c>
    </row>
    <row r="49241" spans="2:3" x14ac:dyDescent="0.3">
      <c r="B49241" t="s">
        <v>50212</v>
      </c>
      <c r="C49241">
        <v>165840903.02076602</v>
      </c>
    </row>
    <row r="49242" spans="2:3" x14ac:dyDescent="0.3">
      <c r="B49242" t="s">
        <v>50213</v>
      </c>
      <c r="C49242">
        <v>3510211679.2413616</v>
      </c>
    </row>
    <row r="49243" spans="2:3" x14ac:dyDescent="0.3">
      <c r="B49243" t="s">
        <v>50214</v>
      </c>
      <c r="C49243">
        <v>29436220.826231871</v>
      </c>
    </row>
    <row r="49244" spans="2:3" x14ac:dyDescent="0.3">
      <c r="B49244" t="s">
        <v>50215</v>
      </c>
      <c r="C49244">
        <v>0</v>
      </c>
    </row>
    <row r="49245" spans="2:3" x14ac:dyDescent="0.3">
      <c r="B49245" t="s">
        <v>50216</v>
      </c>
      <c r="C49245">
        <v>0</v>
      </c>
    </row>
    <row r="49246" spans="2:3" x14ac:dyDescent="0.3">
      <c r="B49246" t="s">
        <v>50217</v>
      </c>
      <c r="C49246">
        <v>1054771290.2496344</v>
      </c>
    </row>
    <row r="49247" spans="2:3" x14ac:dyDescent="0.3">
      <c r="B49247" t="s">
        <v>50218</v>
      </c>
      <c r="C49247">
        <v>2231038978.6441197</v>
      </c>
    </row>
    <row r="49248" spans="2:3" x14ac:dyDescent="0.3">
      <c r="B49248" t="s">
        <v>50219</v>
      </c>
      <c r="C49248">
        <v>865663041.82025635</v>
      </c>
    </row>
    <row r="49249" spans="2:3" x14ac:dyDescent="0.3">
      <c r="B49249" t="s">
        <v>50220</v>
      </c>
      <c r="C49249">
        <v>80392762.448249266</v>
      </c>
    </row>
    <row r="49250" spans="2:3" x14ac:dyDescent="0.3">
      <c r="B49250" t="s">
        <v>50221</v>
      </c>
      <c r="C49250">
        <v>35936829.17598661</v>
      </c>
    </row>
    <row r="49251" spans="2:3" x14ac:dyDescent="0.3">
      <c r="B49251" t="s">
        <v>50222</v>
      </c>
      <c r="C49251">
        <v>693899.52516279533</v>
      </c>
    </row>
    <row r="49252" spans="2:3" x14ac:dyDescent="0.3">
      <c r="B49252" t="s">
        <v>50223</v>
      </c>
      <c r="C49252">
        <v>143797850.72667184</v>
      </c>
    </row>
    <row r="49253" spans="2:3" x14ac:dyDescent="0.3">
      <c r="B49253" t="s">
        <v>50224</v>
      </c>
      <c r="C49253">
        <v>0</v>
      </c>
    </row>
    <row r="49254" spans="2:3" x14ac:dyDescent="0.3">
      <c r="B49254" t="s">
        <v>50225</v>
      </c>
      <c r="C49254">
        <v>3063530626.2117643</v>
      </c>
    </row>
    <row r="49255" spans="2:3" x14ac:dyDescent="0.3">
      <c r="B49255" t="s">
        <v>50226</v>
      </c>
      <c r="C49255">
        <v>82500433.148167431</v>
      </c>
    </row>
    <row r="49256" spans="2:3" x14ac:dyDescent="0.3">
      <c r="B49256" t="s">
        <v>50227</v>
      </c>
      <c r="C49256">
        <v>0</v>
      </c>
    </row>
    <row r="49257" spans="2:3" x14ac:dyDescent="0.3">
      <c r="B49257" t="s">
        <v>50228</v>
      </c>
      <c r="C49257">
        <v>928784674.33319962</v>
      </c>
    </row>
    <row r="49258" spans="2:3" x14ac:dyDescent="0.3">
      <c r="B49258" t="s">
        <v>50229</v>
      </c>
      <c r="C49258">
        <v>104221945.46996619</v>
      </c>
    </row>
    <row r="49259" spans="2:3" x14ac:dyDescent="0.3">
      <c r="B49259" t="s">
        <v>50230</v>
      </c>
      <c r="C49259">
        <v>62737269.962565005</v>
      </c>
    </row>
    <row r="49260" spans="2:3" x14ac:dyDescent="0.3">
      <c r="B49260" t="s">
        <v>50231</v>
      </c>
      <c r="C49260">
        <v>8410069893.9015093</v>
      </c>
    </row>
    <row r="49261" spans="2:3" x14ac:dyDescent="0.3">
      <c r="B49261" t="s">
        <v>50232</v>
      </c>
      <c r="C49261">
        <v>3760722115.7052164</v>
      </c>
    </row>
    <row r="49262" spans="2:3" x14ac:dyDescent="0.3">
      <c r="B49262" t="s">
        <v>50233</v>
      </c>
      <c r="C49262">
        <v>2119753874.8610072</v>
      </c>
    </row>
    <row r="49263" spans="2:3" x14ac:dyDescent="0.3">
      <c r="B49263" t="s">
        <v>50234</v>
      </c>
      <c r="C49263">
        <v>2314082467.011292</v>
      </c>
    </row>
    <row r="49264" spans="2:3" x14ac:dyDescent="0.3">
      <c r="B49264" t="s">
        <v>50235</v>
      </c>
      <c r="C49264">
        <v>7736174032.2407656</v>
      </c>
    </row>
    <row r="49265" spans="2:3" x14ac:dyDescent="0.3">
      <c r="B49265" t="s">
        <v>50236</v>
      </c>
      <c r="C49265">
        <v>3061890162.5827923</v>
      </c>
    </row>
    <row r="49266" spans="2:3" x14ac:dyDescent="0.3">
      <c r="B49266" t="s">
        <v>50237</v>
      </c>
      <c r="C49266">
        <v>1063544754.1268518</v>
      </c>
    </row>
    <row r="49267" spans="2:3" x14ac:dyDescent="0.3">
      <c r="B49267" t="s">
        <v>50238</v>
      </c>
      <c r="C49267">
        <v>4743555420.6667671</v>
      </c>
    </row>
    <row r="49268" spans="2:3" x14ac:dyDescent="0.3">
      <c r="B49268" t="s">
        <v>50239</v>
      </c>
      <c r="C49268">
        <v>1750968846.0195637</v>
      </c>
    </row>
    <row r="49269" spans="2:3" x14ac:dyDescent="0.3">
      <c r="B49269" t="s">
        <v>50240</v>
      </c>
      <c r="C49269">
        <v>887625726.06115758</v>
      </c>
    </row>
    <row r="49270" spans="2:3" x14ac:dyDescent="0.3">
      <c r="B49270" t="s">
        <v>50241</v>
      </c>
      <c r="C49270">
        <v>424554167.92259771</v>
      </c>
    </row>
    <row r="49271" spans="2:3" x14ac:dyDescent="0.3">
      <c r="B49271" t="s">
        <v>50242</v>
      </c>
      <c r="C49271">
        <v>53406887879.090515</v>
      </c>
    </row>
    <row r="49272" spans="2:3" x14ac:dyDescent="0.3">
      <c r="B49272" t="s">
        <v>50243</v>
      </c>
      <c r="C49272">
        <v>27928451557.727867</v>
      </c>
    </row>
    <row r="49273" spans="2:3" x14ac:dyDescent="0.3">
      <c r="B49273" t="s">
        <v>50244</v>
      </c>
      <c r="C49273">
        <v>7693219838.6041126</v>
      </c>
    </row>
    <row r="49274" spans="2:3" x14ac:dyDescent="0.3">
      <c r="B49274" t="s">
        <v>50245</v>
      </c>
      <c r="C49274">
        <v>1363359603.2251022</v>
      </c>
    </row>
    <row r="49275" spans="2:3" x14ac:dyDescent="0.3">
      <c r="B49275" t="s">
        <v>50246</v>
      </c>
      <c r="C49275">
        <v>7956033428.2531147</v>
      </c>
    </row>
    <row r="49276" spans="2:3" x14ac:dyDescent="0.3">
      <c r="B49276" t="s">
        <v>50247</v>
      </c>
      <c r="C49276">
        <v>9133197509.9168987</v>
      </c>
    </row>
    <row r="49277" spans="2:3" x14ac:dyDescent="0.3">
      <c r="B49277" t="s">
        <v>50248</v>
      </c>
      <c r="C49277">
        <v>6503639268.5037851</v>
      </c>
    </row>
    <row r="49278" spans="2:3" x14ac:dyDescent="0.3">
      <c r="B49278" t="s">
        <v>50249</v>
      </c>
      <c r="C49278">
        <v>6442943662.1682291</v>
      </c>
    </row>
    <row r="49279" spans="2:3" x14ac:dyDescent="0.3">
      <c r="B49279" t="s">
        <v>50250</v>
      </c>
      <c r="C49279">
        <v>2240895737.0493488</v>
      </c>
    </row>
    <row r="49280" spans="2:3" x14ac:dyDescent="0.3">
      <c r="B49280" t="s">
        <v>50251</v>
      </c>
      <c r="C49280">
        <v>231059608.23757893</v>
      </c>
    </row>
    <row r="49281" spans="2:3" x14ac:dyDescent="0.3">
      <c r="B49281" t="s">
        <v>50252</v>
      </c>
      <c r="C49281">
        <v>746174439.4083457</v>
      </c>
    </row>
    <row r="49282" spans="2:3" x14ac:dyDescent="0.3">
      <c r="B49282" t="s">
        <v>50253</v>
      </c>
      <c r="C49282">
        <v>12557538331.580784</v>
      </c>
    </row>
    <row r="49283" spans="2:3" x14ac:dyDescent="0.3">
      <c r="B49283" t="s">
        <v>50254</v>
      </c>
      <c r="C49283">
        <v>23171295378.99889</v>
      </c>
    </row>
    <row r="49284" spans="2:3" x14ac:dyDescent="0.3">
      <c r="B49284" t="s">
        <v>50255</v>
      </c>
      <c r="C49284">
        <v>109089374.25649512</v>
      </c>
    </row>
    <row r="49285" spans="2:3" x14ac:dyDescent="0.3">
      <c r="B49285" t="s">
        <v>50256</v>
      </c>
      <c r="C49285">
        <v>28480909127.772617</v>
      </c>
    </row>
    <row r="49286" spans="2:3" x14ac:dyDescent="0.3">
      <c r="B49286" t="s">
        <v>50257</v>
      </c>
      <c r="C49286">
        <v>260215558.31325707</v>
      </c>
    </row>
    <row r="49287" spans="2:3" x14ac:dyDescent="0.3">
      <c r="B49287" t="s">
        <v>50258</v>
      </c>
      <c r="C49287">
        <v>34250541191.934971</v>
      </c>
    </row>
    <row r="49288" spans="2:3" x14ac:dyDescent="0.3">
      <c r="B49288" t="s">
        <v>50259</v>
      </c>
      <c r="C49288">
        <v>6942537403.3203983</v>
      </c>
    </row>
    <row r="49289" spans="2:3" x14ac:dyDescent="0.3">
      <c r="B49289" t="s">
        <v>50260</v>
      </c>
      <c r="C49289">
        <v>29755139.413065836</v>
      </c>
    </row>
    <row r="49290" spans="2:3" x14ac:dyDescent="0.3">
      <c r="B49290" t="s">
        <v>50261</v>
      </c>
      <c r="C49290">
        <v>313343732.1556477</v>
      </c>
    </row>
    <row r="49291" spans="2:3" x14ac:dyDescent="0.3">
      <c r="B49291" t="s">
        <v>50262</v>
      </c>
      <c r="C49291">
        <v>9506927969.3966217</v>
      </c>
    </row>
    <row r="49292" spans="2:3" x14ac:dyDescent="0.3">
      <c r="B49292" t="s">
        <v>50263</v>
      </c>
      <c r="C49292">
        <v>21414762913.658955</v>
      </c>
    </row>
    <row r="49293" spans="2:3" x14ac:dyDescent="0.3">
      <c r="B49293" t="s">
        <v>50264</v>
      </c>
      <c r="C49293">
        <v>1874384817.3309619</v>
      </c>
    </row>
    <row r="49294" spans="2:3" x14ac:dyDescent="0.3">
      <c r="B49294" t="s">
        <v>50265</v>
      </c>
      <c r="C49294">
        <v>905377120.15533209</v>
      </c>
    </row>
    <row r="49295" spans="2:3" x14ac:dyDescent="0.3">
      <c r="B49295" t="s">
        <v>50266</v>
      </c>
      <c r="C49295">
        <v>3913690334.6386442</v>
      </c>
    </row>
    <row r="49296" spans="2:3" x14ac:dyDescent="0.3">
      <c r="B49296" t="s">
        <v>50267</v>
      </c>
      <c r="C49296">
        <v>1037280470.534542</v>
      </c>
    </row>
    <row r="49297" spans="2:3" x14ac:dyDescent="0.3">
      <c r="B49297" t="s">
        <v>50268</v>
      </c>
      <c r="C49297">
        <v>7866245412.7592316</v>
      </c>
    </row>
    <row r="49298" spans="2:3" x14ac:dyDescent="0.3">
      <c r="B49298" t="s">
        <v>50269</v>
      </c>
      <c r="C49298">
        <v>5332799969.8657598</v>
      </c>
    </row>
    <row r="49299" spans="2:3" x14ac:dyDescent="0.3">
      <c r="B49299" t="s">
        <v>50270</v>
      </c>
      <c r="C49299">
        <v>3721445492.3918571</v>
      </c>
    </row>
    <row r="49300" spans="2:3" x14ac:dyDescent="0.3">
      <c r="B49300" t="s">
        <v>50271</v>
      </c>
      <c r="C49300">
        <v>5549756129.590766</v>
      </c>
    </row>
    <row r="49301" spans="2:3" x14ac:dyDescent="0.3">
      <c r="B49301" t="s">
        <v>50272</v>
      </c>
      <c r="C49301">
        <v>14682283719.581562</v>
      </c>
    </row>
    <row r="49302" spans="2:3" x14ac:dyDescent="0.3">
      <c r="B49302" t="s">
        <v>50273</v>
      </c>
      <c r="C49302">
        <v>414325790.34672427</v>
      </c>
    </row>
    <row r="49303" spans="2:3" x14ac:dyDescent="0.3">
      <c r="B49303" t="s">
        <v>50274</v>
      </c>
      <c r="C49303">
        <v>0</v>
      </c>
    </row>
    <row r="49304" spans="2:3" x14ac:dyDescent="0.3">
      <c r="B49304" t="s">
        <v>50275</v>
      </c>
      <c r="C49304">
        <v>3154983885.7329822</v>
      </c>
    </row>
    <row r="49305" spans="2:3" x14ac:dyDescent="0.3">
      <c r="B49305" t="s">
        <v>50276</v>
      </c>
      <c r="C49305">
        <v>1744756777.1003356</v>
      </c>
    </row>
    <row r="49306" spans="2:3" x14ac:dyDescent="0.3">
      <c r="B49306" t="s">
        <v>50277</v>
      </c>
      <c r="C49306">
        <v>484046636.85432279</v>
      </c>
    </row>
    <row r="49307" spans="2:3" x14ac:dyDescent="0.3">
      <c r="B49307" t="s">
        <v>50278</v>
      </c>
      <c r="C49307">
        <v>120884542.78679921</v>
      </c>
    </row>
    <row r="49308" spans="2:3" x14ac:dyDescent="0.3">
      <c r="B49308" t="s">
        <v>50279</v>
      </c>
      <c r="C49308">
        <v>3671861972.0951085</v>
      </c>
    </row>
    <row r="49309" spans="2:3" x14ac:dyDescent="0.3">
      <c r="B49309" t="s">
        <v>50280</v>
      </c>
      <c r="C49309">
        <v>130032.32312154624</v>
      </c>
    </row>
    <row r="49310" spans="2:3" x14ac:dyDescent="0.3">
      <c r="B49310" t="s">
        <v>50281</v>
      </c>
      <c r="C49310">
        <v>199394657.60579821</v>
      </c>
    </row>
    <row r="49311" spans="2:3" x14ac:dyDescent="0.3">
      <c r="B49311" t="s">
        <v>50282</v>
      </c>
      <c r="C49311">
        <v>0</v>
      </c>
    </row>
    <row r="49312" spans="2:3" x14ac:dyDescent="0.3">
      <c r="B49312" t="s">
        <v>50283</v>
      </c>
      <c r="C49312">
        <v>3450049864.0452285</v>
      </c>
    </row>
    <row r="49313" spans="2:3" x14ac:dyDescent="0.3">
      <c r="B49313" t="s">
        <v>50284</v>
      </c>
      <c r="C49313">
        <v>38064116970.962173</v>
      </c>
    </row>
    <row r="49314" spans="2:3" x14ac:dyDescent="0.3">
      <c r="B49314" t="s">
        <v>50285</v>
      </c>
      <c r="C49314">
        <v>21733328776.701565</v>
      </c>
    </row>
    <row r="49315" spans="2:3" x14ac:dyDescent="0.3">
      <c r="B49315" t="s">
        <v>50286</v>
      </c>
      <c r="C49315">
        <v>1878055486.1381512</v>
      </c>
    </row>
    <row r="49316" spans="2:3" x14ac:dyDescent="0.3">
      <c r="B49316" t="s">
        <v>50287</v>
      </c>
      <c r="C49316">
        <v>27690783126.199455</v>
      </c>
    </row>
    <row r="49317" spans="2:3" x14ac:dyDescent="0.3">
      <c r="B49317" t="s">
        <v>50288</v>
      </c>
      <c r="C49317">
        <v>4822108980.1694193</v>
      </c>
    </row>
    <row r="49318" spans="2:3" x14ac:dyDescent="0.3">
      <c r="B49318" t="s">
        <v>50289</v>
      </c>
      <c r="C49318">
        <v>7779815143.3098478</v>
      </c>
    </row>
    <row r="49319" spans="2:3" x14ac:dyDescent="0.3">
      <c r="B49319" t="s">
        <v>50290</v>
      </c>
      <c r="C49319">
        <v>57525398635.231987</v>
      </c>
    </row>
    <row r="49320" spans="2:3" x14ac:dyDescent="0.3">
      <c r="B49320" t="s">
        <v>50291</v>
      </c>
      <c r="C49320">
        <v>15729952931.655214</v>
      </c>
    </row>
    <row r="49321" spans="2:3" x14ac:dyDescent="0.3">
      <c r="B49321" t="s">
        <v>50292</v>
      </c>
      <c r="C49321">
        <v>22436285660.89101</v>
      </c>
    </row>
    <row r="49322" spans="2:3" x14ac:dyDescent="0.3">
      <c r="B49322" t="s">
        <v>50293</v>
      </c>
      <c r="C49322">
        <v>6358066766.4668417</v>
      </c>
    </row>
    <row r="49323" spans="2:3" x14ac:dyDescent="0.3">
      <c r="B49323" t="s">
        <v>50294</v>
      </c>
      <c r="C49323">
        <v>120054931.08710688</v>
      </c>
    </row>
    <row r="49324" spans="2:3" x14ac:dyDescent="0.3">
      <c r="B49324" t="s">
        <v>50295</v>
      </c>
      <c r="C49324">
        <v>4599860227.5319452</v>
      </c>
    </row>
    <row r="49325" spans="2:3" x14ac:dyDescent="0.3">
      <c r="B49325" t="s">
        <v>50296</v>
      </c>
      <c r="C49325">
        <v>10092122911.294945</v>
      </c>
    </row>
    <row r="49326" spans="2:3" x14ac:dyDescent="0.3">
      <c r="B49326" t="s">
        <v>50297</v>
      </c>
      <c r="C49326">
        <v>6078693176.1992502</v>
      </c>
    </row>
    <row r="49327" spans="2:3" x14ac:dyDescent="0.3">
      <c r="B49327" t="s">
        <v>50298</v>
      </c>
      <c r="C49327">
        <v>3011933374.1962943</v>
      </c>
    </row>
    <row r="49328" spans="2:3" x14ac:dyDescent="0.3">
      <c r="B49328" t="s">
        <v>50299</v>
      </c>
      <c r="C49328">
        <v>4196680730.2718482</v>
      </c>
    </row>
    <row r="49329" spans="2:3" x14ac:dyDescent="0.3">
      <c r="B49329" t="s">
        <v>50300</v>
      </c>
      <c r="C49329">
        <v>2094238563.6528943</v>
      </c>
    </row>
    <row r="49330" spans="2:3" x14ac:dyDescent="0.3">
      <c r="B49330" t="s">
        <v>50301</v>
      </c>
      <c r="C49330">
        <v>504198445.27887678</v>
      </c>
    </row>
    <row r="49331" spans="2:3" x14ac:dyDescent="0.3">
      <c r="B49331" t="s">
        <v>50302</v>
      </c>
      <c r="C49331">
        <v>725449771.28233993</v>
      </c>
    </row>
    <row r="49332" spans="2:3" x14ac:dyDescent="0.3">
      <c r="B49332" t="s">
        <v>50303</v>
      </c>
      <c r="C49332">
        <v>127287337.31491312</v>
      </c>
    </row>
    <row r="49333" spans="2:3" x14ac:dyDescent="0.3">
      <c r="B49333" t="s">
        <v>50304</v>
      </c>
      <c r="C49333">
        <v>0</v>
      </c>
    </row>
    <row r="49334" spans="2:3" x14ac:dyDescent="0.3">
      <c r="B49334" t="s">
        <v>50305</v>
      </c>
      <c r="C49334">
        <v>0</v>
      </c>
    </row>
    <row r="49335" spans="2:3" x14ac:dyDescent="0.3">
      <c r="B49335" t="s">
        <v>50306</v>
      </c>
      <c r="C49335">
        <v>145219417.50435758</v>
      </c>
    </row>
    <row r="49336" spans="2:3" x14ac:dyDescent="0.3">
      <c r="B49336" t="s">
        <v>50307</v>
      </c>
      <c r="C49336">
        <v>2736152650.9555101</v>
      </c>
    </row>
    <row r="49337" spans="2:3" x14ac:dyDescent="0.3">
      <c r="B49337" t="s">
        <v>50308</v>
      </c>
      <c r="C49337">
        <v>25200730876.81443</v>
      </c>
    </row>
    <row r="49338" spans="2:3" x14ac:dyDescent="0.3">
      <c r="B49338" t="s">
        <v>50309</v>
      </c>
      <c r="C49338">
        <v>11137619805.797199</v>
      </c>
    </row>
    <row r="49339" spans="2:3" x14ac:dyDescent="0.3">
      <c r="B49339" t="s">
        <v>50310</v>
      </c>
      <c r="C49339">
        <v>0</v>
      </c>
    </row>
    <row r="49340" spans="2:3" x14ac:dyDescent="0.3">
      <c r="B49340" t="s">
        <v>50311</v>
      </c>
      <c r="C49340">
        <v>7105496355.6530876</v>
      </c>
    </row>
    <row r="49341" spans="2:3" x14ac:dyDescent="0.3">
      <c r="B49341" t="s">
        <v>50312</v>
      </c>
      <c r="C49341">
        <v>177544779617.3085</v>
      </c>
    </row>
    <row r="49342" spans="2:3" x14ac:dyDescent="0.3">
      <c r="B49342" t="s">
        <v>50313</v>
      </c>
      <c r="C49342">
        <v>330087306.44735312</v>
      </c>
    </row>
    <row r="49343" spans="2:3" x14ac:dyDescent="0.3">
      <c r="B49343" t="s">
        <v>50314</v>
      </c>
      <c r="C49343">
        <v>26487183973.884483</v>
      </c>
    </row>
    <row r="49344" spans="2:3" x14ac:dyDescent="0.3">
      <c r="B49344" t="s">
        <v>50315</v>
      </c>
      <c r="C49344">
        <v>2670349720.7670894</v>
      </c>
    </row>
    <row r="49345" spans="2:3" x14ac:dyDescent="0.3">
      <c r="B49345" t="s">
        <v>50316</v>
      </c>
      <c r="C49345">
        <v>60862411709.634689</v>
      </c>
    </row>
    <row r="49346" spans="2:3" x14ac:dyDescent="0.3">
      <c r="B49346" t="s">
        <v>50317</v>
      </c>
      <c r="C49346">
        <v>36965110794.8395</v>
      </c>
    </row>
    <row r="49347" spans="2:3" x14ac:dyDescent="0.3">
      <c r="B49347" t="s">
        <v>50318</v>
      </c>
      <c r="C49347">
        <v>152585221447.83774</v>
      </c>
    </row>
    <row r="49348" spans="2:3" x14ac:dyDescent="0.3">
      <c r="B49348" t="s">
        <v>50319</v>
      </c>
      <c r="C49348">
        <v>4357602618.2272034</v>
      </c>
    </row>
    <row r="49349" spans="2:3" x14ac:dyDescent="0.3">
      <c r="B49349" t="s">
        <v>50320</v>
      </c>
      <c r="C49349">
        <v>57770793634.402702</v>
      </c>
    </row>
    <row r="49350" spans="2:3" x14ac:dyDescent="0.3">
      <c r="B49350" t="s">
        <v>50321</v>
      </c>
      <c r="C49350">
        <v>1859397976.7138159</v>
      </c>
    </row>
    <row r="49351" spans="2:3" x14ac:dyDescent="0.3">
      <c r="B49351" t="s">
        <v>50322</v>
      </c>
      <c r="C49351">
        <v>3497833833.7017527</v>
      </c>
    </row>
    <row r="49352" spans="2:3" x14ac:dyDescent="0.3">
      <c r="B49352" t="s">
        <v>50323</v>
      </c>
      <c r="C49352">
        <v>63891360.09837243</v>
      </c>
    </row>
    <row r="49353" spans="2:3" x14ac:dyDescent="0.3">
      <c r="B49353" t="s">
        <v>50324</v>
      </c>
      <c r="C49353">
        <v>14953094494.032104</v>
      </c>
    </row>
    <row r="49354" spans="2:3" x14ac:dyDescent="0.3">
      <c r="B49354" t="s">
        <v>50325</v>
      </c>
      <c r="C49354">
        <v>75961671199.385468</v>
      </c>
    </row>
    <row r="49355" spans="2:3" x14ac:dyDescent="0.3">
      <c r="B49355" t="s">
        <v>50326</v>
      </c>
      <c r="C49355">
        <v>62708415682.837662</v>
      </c>
    </row>
    <row r="49356" spans="2:3" x14ac:dyDescent="0.3">
      <c r="B49356" t="s">
        <v>50327</v>
      </c>
      <c r="C49356">
        <v>64465178417.335732</v>
      </c>
    </row>
    <row r="49357" spans="2:3" x14ac:dyDescent="0.3">
      <c r="B49357" t="s">
        <v>50328</v>
      </c>
      <c r="C49357">
        <v>20963115159.15926</v>
      </c>
    </row>
    <row r="49358" spans="2:3" x14ac:dyDescent="0.3">
      <c r="B49358" t="s">
        <v>50329</v>
      </c>
      <c r="C49358">
        <v>13301593651.538847</v>
      </c>
    </row>
    <row r="49359" spans="2:3" x14ac:dyDescent="0.3">
      <c r="B49359" t="s">
        <v>50330</v>
      </c>
      <c r="C49359">
        <v>107318948048.01366</v>
      </c>
    </row>
    <row r="49360" spans="2:3" x14ac:dyDescent="0.3">
      <c r="B49360" t="s">
        <v>50331</v>
      </c>
      <c r="C49360">
        <v>13674097923.184826</v>
      </c>
    </row>
    <row r="49361" spans="2:3" x14ac:dyDescent="0.3">
      <c r="B49361" t="s">
        <v>50332</v>
      </c>
      <c r="C49361">
        <v>25821095528.206875</v>
      </c>
    </row>
    <row r="49362" spans="2:3" x14ac:dyDescent="0.3">
      <c r="B49362" t="s">
        <v>50333</v>
      </c>
      <c r="C49362">
        <v>9369671416.8416729</v>
      </c>
    </row>
    <row r="49363" spans="2:3" x14ac:dyDescent="0.3">
      <c r="B49363" t="s">
        <v>50334</v>
      </c>
      <c r="C49363">
        <v>130846161050.85072</v>
      </c>
    </row>
    <row r="49364" spans="2:3" x14ac:dyDescent="0.3">
      <c r="B49364" t="s">
        <v>50335</v>
      </c>
      <c r="C49364">
        <v>91099905884.47319</v>
      </c>
    </row>
    <row r="49365" spans="2:3" x14ac:dyDescent="0.3">
      <c r="B49365" t="s">
        <v>50336</v>
      </c>
      <c r="C49365">
        <v>67981438413.133133</v>
      </c>
    </row>
    <row r="49366" spans="2:3" x14ac:dyDescent="0.3">
      <c r="B49366" t="s">
        <v>50337</v>
      </c>
      <c r="C49366">
        <v>125641466136.43118</v>
      </c>
    </row>
    <row r="49367" spans="2:3" x14ac:dyDescent="0.3">
      <c r="B49367" t="s">
        <v>50338</v>
      </c>
      <c r="C49367">
        <v>337125452.40233678</v>
      </c>
    </row>
    <row r="49368" spans="2:3" x14ac:dyDescent="0.3">
      <c r="B49368" t="s">
        <v>50339</v>
      </c>
      <c r="C49368">
        <v>374254852.71601796</v>
      </c>
    </row>
    <row r="49369" spans="2:3" x14ac:dyDescent="0.3">
      <c r="B49369" t="s">
        <v>50340</v>
      </c>
      <c r="C49369">
        <v>217305801.69959635</v>
      </c>
    </row>
    <row r="49370" spans="2:3" x14ac:dyDescent="0.3">
      <c r="B49370" t="s">
        <v>50341</v>
      </c>
      <c r="C49370">
        <v>262186103.5492222</v>
      </c>
    </row>
    <row r="49371" spans="2:3" x14ac:dyDescent="0.3">
      <c r="B49371" t="s">
        <v>50342</v>
      </c>
      <c r="C49371">
        <v>79065867.644772187</v>
      </c>
    </row>
    <row r="49372" spans="2:3" x14ac:dyDescent="0.3">
      <c r="B49372" t="s">
        <v>50343</v>
      </c>
      <c r="C49372">
        <v>104390935.36397122</v>
      </c>
    </row>
    <row r="49373" spans="2:3" x14ac:dyDescent="0.3">
      <c r="B49373" t="s">
        <v>50344</v>
      </c>
      <c r="C49373">
        <v>618691303.19328249</v>
      </c>
    </row>
    <row r="49374" spans="2:3" x14ac:dyDescent="0.3">
      <c r="B49374" t="s">
        <v>50345</v>
      </c>
      <c r="C49374">
        <v>887909235.83426189</v>
      </c>
    </row>
    <row r="49375" spans="2:3" x14ac:dyDescent="0.3">
      <c r="B49375" t="s">
        <v>50346</v>
      </c>
      <c r="C49375">
        <v>111178669.95068556</v>
      </c>
    </row>
    <row r="49376" spans="2:3" x14ac:dyDescent="0.3">
      <c r="B49376" t="s">
        <v>50347</v>
      </c>
      <c r="C49376">
        <v>614414298.832165</v>
      </c>
    </row>
    <row r="49377" spans="2:3" x14ac:dyDescent="0.3">
      <c r="B49377" t="s">
        <v>50348</v>
      </c>
      <c r="C49377">
        <v>975919270.13562012</v>
      </c>
    </row>
    <row r="49378" spans="2:3" x14ac:dyDescent="0.3">
      <c r="B49378" t="s">
        <v>50349</v>
      </c>
      <c r="C49378">
        <v>610119.60080397211</v>
      </c>
    </row>
    <row r="49379" spans="2:3" x14ac:dyDescent="0.3">
      <c r="B49379" t="s">
        <v>50350</v>
      </c>
      <c r="C49379">
        <v>411107406.13804913</v>
      </c>
    </row>
    <row r="49380" spans="2:3" x14ac:dyDescent="0.3">
      <c r="B49380" t="s">
        <v>50351</v>
      </c>
      <c r="C49380">
        <v>799593957.92741859</v>
      </c>
    </row>
    <row r="49381" spans="2:3" x14ac:dyDescent="0.3">
      <c r="B49381" t="s">
        <v>50352</v>
      </c>
      <c r="C49381">
        <v>1389500899.2157505</v>
      </c>
    </row>
    <row r="49382" spans="2:3" x14ac:dyDescent="0.3">
      <c r="B49382" t="s">
        <v>50353</v>
      </c>
      <c r="C49382">
        <v>1015662582.9348377</v>
      </c>
    </row>
    <row r="49383" spans="2:3" x14ac:dyDescent="0.3">
      <c r="B49383" t="s">
        <v>50354</v>
      </c>
      <c r="C49383">
        <v>220904475.31515354</v>
      </c>
    </row>
    <row r="49384" spans="2:3" x14ac:dyDescent="0.3">
      <c r="B49384" t="s">
        <v>50355</v>
      </c>
      <c r="C49384">
        <v>1571013777.8760679</v>
      </c>
    </row>
    <row r="49385" spans="2:3" x14ac:dyDescent="0.3">
      <c r="B49385" t="s">
        <v>50356</v>
      </c>
      <c r="C49385">
        <v>191002450.33101046</v>
      </c>
    </row>
    <row r="49386" spans="2:3" x14ac:dyDescent="0.3">
      <c r="B49386" t="s">
        <v>50357</v>
      </c>
      <c r="C49386">
        <v>269964955.84988356</v>
      </c>
    </row>
    <row r="49387" spans="2:3" x14ac:dyDescent="0.3">
      <c r="B49387" t="s">
        <v>50358</v>
      </c>
      <c r="C49387">
        <v>13250189548.540012</v>
      </c>
    </row>
    <row r="49388" spans="2:3" x14ac:dyDescent="0.3">
      <c r="B49388" t="s">
        <v>50359</v>
      </c>
      <c r="C49388">
        <v>63466443856.574348</v>
      </c>
    </row>
    <row r="49389" spans="2:3" x14ac:dyDescent="0.3">
      <c r="B49389" t="s">
        <v>50360</v>
      </c>
      <c r="C49389">
        <v>10042495606.298948</v>
      </c>
    </row>
    <row r="49390" spans="2:3" x14ac:dyDescent="0.3">
      <c r="B49390" t="s">
        <v>50361</v>
      </c>
      <c r="C49390">
        <v>11886253398.873611</v>
      </c>
    </row>
    <row r="49391" spans="2:3" x14ac:dyDescent="0.3">
      <c r="B49391" t="s">
        <v>50362</v>
      </c>
      <c r="C49391">
        <v>0</v>
      </c>
    </row>
    <row r="49392" spans="2:3" x14ac:dyDescent="0.3">
      <c r="B49392" t="s">
        <v>50363</v>
      </c>
      <c r="C49392">
        <v>0</v>
      </c>
    </row>
    <row r="49393" spans="2:3" x14ac:dyDescent="0.3">
      <c r="B49393" t="s">
        <v>50364</v>
      </c>
      <c r="C49393">
        <v>247056952.08462149</v>
      </c>
    </row>
    <row r="49394" spans="2:3" x14ac:dyDescent="0.3">
      <c r="B49394" t="s">
        <v>50365</v>
      </c>
      <c r="C49394">
        <v>572238294.51491439</v>
      </c>
    </row>
    <row r="49395" spans="2:3" x14ac:dyDescent="0.3">
      <c r="B49395" t="s">
        <v>50366</v>
      </c>
      <c r="C49395">
        <v>735948980.84224892</v>
      </c>
    </row>
    <row r="49396" spans="2:3" x14ac:dyDescent="0.3">
      <c r="B49396" t="s">
        <v>50367</v>
      </c>
      <c r="C49396">
        <v>90043232.797322467</v>
      </c>
    </row>
    <row r="49397" spans="2:3" x14ac:dyDescent="0.3">
      <c r="B49397" t="s">
        <v>50368</v>
      </c>
      <c r="C49397">
        <v>27340877.865974266</v>
      </c>
    </row>
    <row r="49398" spans="2:3" x14ac:dyDescent="0.3">
      <c r="B49398" t="s">
        <v>50369</v>
      </c>
      <c r="C49398">
        <v>0</v>
      </c>
    </row>
    <row r="49399" spans="2:3" x14ac:dyDescent="0.3">
      <c r="B49399" t="s">
        <v>50370</v>
      </c>
      <c r="C49399">
        <v>358728535.95577139</v>
      </c>
    </row>
    <row r="49400" spans="2:3" x14ac:dyDescent="0.3">
      <c r="B49400" t="s">
        <v>50371</v>
      </c>
      <c r="C49400">
        <v>408645685.08615571</v>
      </c>
    </row>
    <row r="49401" spans="2:3" x14ac:dyDescent="0.3">
      <c r="B49401" t="s">
        <v>50372</v>
      </c>
      <c r="C49401">
        <v>460680991.79692942</v>
      </c>
    </row>
    <row r="49402" spans="2:3" x14ac:dyDescent="0.3">
      <c r="B49402" t="s">
        <v>50373</v>
      </c>
      <c r="C49402">
        <v>367034891.67714036</v>
      </c>
    </row>
    <row r="49403" spans="2:3" x14ac:dyDescent="0.3">
      <c r="B49403" t="s">
        <v>50374</v>
      </c>
      <c r="C49403">
        <v>4436246.514052961</v>
      </c>
    </row>
    <row r="49404" spans="2:3" x14ac:dyDescent="0.3">
      <c r="B49404" t="s">
        <v>50375</v>
      </c>
      <c r="C49404">
        <v>7846862.7112182006</v>
      </c>
    </row>
    <row r="49405" spans="2:3" x14ac:dyDescent="0.3">
      <c r="B49405" t="s">
        <v>50376</v>
      </c>
      <c r="C49405">
        <v>1712590037.5114141</v>
      </c>
    </row>
    <row r="49406" spans="2:3" x14ac:dyDescent="0.3">
      <c r="B49406" t="s">
        <v>50377</v>
      </c>
      <c r="C49406">
        <v>653956.80172263982</v>
      </c>
    </row>
    <row r="49407" spans="2:3" x14ac:dyDescent="0.3">
      <c r="B49407" t="s">
        <v>50378</v>
      </c>
      <c r="C49407">
        <v>0</v>
      </c>
    </row>
    <row r="49408" spans="2:3" x14ac:dyDescent="0.3">
      <c r="B49408" t="s">
        <v>50379</v>
      </c>
      <c r="C49408">
        <v>0</v>
      </c>
    </row>
    <row r="49409" spans="2:3" x14ac:dyDescent="0.3">
      <c r="B49409" t="s">
        <v>50380</v>
      </c>
      <c r="C49409">
        <v>5003363933.1410904</v>
      </c>
    </row>
    <row r="49410" spans="2:3" x14ac:dyDescent="0.3">
      <c r="B49410" t="s">
        <v>50381</v>
      </c>
      <c r="C49410">
        <v>247603551.95362645</v>
      </c>
    </row>
    <row r="49411" spans="2:3" x14ac:dyDescent="0.3">
      <c r="B49411" t="s">
        <v>50382</v>
      </c>
      <c r="C49411">
        <v>260669343.80329588</v>
      </c>
    </row>
    <row r="49412" spans="2:3" x14ac:dyDescent="0.3">
      <c r="B49412" t="s">
        <v>50383</v>
      </c>
      <c r="C49412">
        <v>0</v>
      </c>
    </row>
    <row r="49413" spans="2:3" x14ac:dyDescent="0.3">
      <c r="B49413" t="s">
        <v>50384</v>
      </c>
      <c r="C49413">
        <v>0</v>
      </c>
    </row>
    <row r="49414" spans="2:3" x14ac:dyDescent="0.3">
      <c r="B49414" t="s">
        <v>50385</v>
      </c>
      <c r="C49414">
        <v>303.37400851539223</v>
      </c>
    </row>
    <row r="49415" spans="2:3" x14ac:dyDescent="0.3">
      <c r="B49415" t="s">
        <v>50386</v>
      </c>
      <c r="C49415">
        <v>0</v>
      </c>
    </row>
    <row r="49416" spans="2:3" x14ac:dyDescent="0.3">
      <c r="B49416" t="s">
        <v>50387</v>
      </c>
      <c r="C49416">
        <v>0</v>
      </c>
    </row>
    <row r="49417" spans="2:3" x14ac:dyDescent="0.3">
      <c r="B49417" t="s">
        <v>50388</v>
      </c>
      <c r="C49417">
        <v>17751192.330656022</v>
      </c>
    </row>
    <row r="49418" spans="2:3" x14ac:dyDescent="0.3">
      <c r="B49418" t="s">
        <v>50389</v>
      </c>
      <c r="C49418">
        <v>1363508907.5616796</v>
      </c>
    </row>
    <row r="49419" spans="2:3" x14ac:dyDescent="0.3">
      <c r="B49419" t="s">
        <v>50390</v>
      </c>
      <c r="C49419">
        <v>0</v>
      </c>
    </row>
    <row r="49420" spans="2:3" x14ac:dyDescent="0.3">
      <c r="B49420" t="s">
        <v>50391</v>
      </c>
      <c r="C49420">
        <v>4307879303.7527533</v>
      </c>
    </row>
    <row r="49421" spans="2:3" x14ac:dyDescent="0.3">
      <c r="B49421" t="s">
        <v>50392</v>
      </c>
      <c r="C49421">
        <v>275515815.92739582</v>
      </c>
    </row>
    <row r="49422" spans="2:3" x14ac:dyDescent="0.3">
      <c r="B49422" t="s">
        <v>50393</v>
      </c>
      <c r="C49422">
        <v>1221338422.0335577</v>
      </c>
    </row>
    <row r="49423" spans="2:3" x14ac:dyDescent="0.3">
      <c r="B49423" t="s">
        <v>50394</v>
      </c>
      <c r="C49423">
        <v>101708241.43264605</v>
      </c>
    </row>
    <row r="49424" spans="2:3" x14ac:dyDescent="0.3">
      <c r="B49424" t="s">
        <v>50395</v>
      </c>
      <c r="C49424">
        <v>775363881.45065749</v>
      </c>
    </row>
    <row r="49425" spans="2:3" x14ac:dyDescent="0.3">
      <c r="B49425" t="s">
        <v>50396</v>
      </c>
      <c r="C49425">
        <v>289112120.26292592</v>
      </c>
    </row>
    <row r="49426" spans="2:3" x14ac:dyDescent="0.3">
      <c r="B49426" t="s">
        <v>50397</v>
      </c>
      <c r="C49426">
        <v>430322214.96120715</v>
      </c>
    </row>
    <row r="49427" spans="2:3" x14ac:dyDescent="0.3">
      <c r="B49427" t="s">
        <v>50398</v>
      </c>
      <c r="C49427">
        <v>521407628.22813666</v>
      </c>
    </row>
    <row r="49428" spans="2:3" x14ac:dyDescent="0.3">
      <c r="B49428" t="s">
        <v>50399</v>
      </c>
      <c r="C49428">
        <v>230459516.65944758</v>
      </c>
    </row>
    <row r="49429" spans="2:3" x14ac:dyDescent="0.3">
      <c r="B49429" t="s">
        <v>50400</v>
      </c>
      <c r="C49429">
        <v>12670264.581156949</v>
      </c>
    </row>
    <row r="49430" spans="2:3" x14ac:dyDescent="0.3">
      <c r="B49430" t="s">
        <v>50401</v>
      </c>
      <c r="C49430">
        <v>79234483.92665568</v>
      </c>
    </row>
    <row r="49431" spans="2:3" x14ac:dyDescent="0.3">
      <c r="B49431" t="s">
        <v>50402</v>
      </c>
      <c r="C49431">
        <v>3526907543.2948203</v>
      </c>
    </row>
    <row r="49432" spans="2:3" x14ac:dyDescent="0.3">
      <c r="B49432" t="s">
        <v>50403</v>
      </c>
      <c r="C49432">
        <v>1654305.3842811671</v>
      </c>
    </row>
    <row r="49433" spans="2:3" x14ac:dyDescent="0.3">
      <c r="B49433" t="s">
        <v>50404</v>
      </c>
      <c r="C49433">
        <v>65694281.909986913</v>
      </c>
    </row>
    <row r="49434" spans="2:3" x14ac:dyDescent="0.3">
      <c r="B49434" t="s">
        <v>50405</v>
      </c>
      <c r="C49434">
        <v>6806935953.5527534</v>
      </c>
    </row>
    <row r="49435" spans="2:3" x14ac:dyDescent="0.3">
      <c r="B49435" t="s">
        <v>50406</v>
      </c>
      <c r="C49435">
        <v>2200242514.2190094</v>
      </c>
    </row>
    <row r="49436" spans="2:3" x14ac:dyDescent="0.3">
      <c r="B49436" t="s">
        <v>50407</v>
      </c>
      <c r="C49436">
        <v>694639931.11028838</v>
      </c>
    </row>
    <row r="49437" spans="2:3" x14ac:dyDescent="0.3">
      <c r="B49437" t="s">
        <v>50408</v>
      </c>
      <c r="C49437">
        <v>0</v>
      </c>
    </row>
    <row r="49438" spans="2:3" x14ac:dyDescent="0.3">
      <c r="B49438" t="s">
        <v>50409</v>
      </c>
      <c r="C49438">
        <v>739102383.38878906</v>
      </c>
    </row>
    <row r="49439" spans="2:3" x14ac:dyDescent="0.3">
      <c r="B49439" t="s">
        <v>50410</v>
      </c>
      <c r="C49439">
        <v>465212652.30473572</v>
      </c>
    </row>
    <row r="49440" spans="2:3" x14ac:dyDescent="0.3">
      <c r="B49440" t="s">
        <v>50411</v>
      </c>
      <c r="C49440">
        <v>292836872.14318687</v>
      </c>
    </row>
    <row r="49441" spans="2:3" x14ac:dyDescent="0.3">
      <c r="B49441" t="s">
        <v>50412</v>
      </c>
      <c r="C49441">
        <v>4596175624.1977577</v>
      </c>
    </row>
    <row r="49442" spans="2:3" x14ac:dyDescent="0.3">
      <c r="B49442" t="s">
        <v>50413</v>
      </c>
      <c r="C49442">
        <v>2618517129.4596219</v>
      </c>
    </row>
    <row r="49443" spans="2:3" x14ac:dyDescent="0.3">
      <c r="B49443" t="s">
        <v>50414</v>
      </c>
      <c r="C49443">
        <v>2214331911.1397505</v>
      </c>
    </row>
    <row r="49444" spans="2:3" x14ac:dyDescent="0.3">
      <c r="B49444" t="s">
        <v>50415</v>
      </c>
      <c r="C49444">
        <v>268126933.16137597</v>
      </c>
    </row>
    <row r="49445" spans="2:3" x14ac:dyDescent="0.3">
      <c r="B49445" t="s">
        <v>50416</v>
      </c>
      <c r="C49445">
        <v>11423251784.145355</v>
      </c>
    </row>
    <row r="49446" spans="2:3" x14ac:dyDescent="0.3">
      <c r="B49446" t="s">
        <v>50417</v>
      </c>
      <c r="C49446">
        <v>5160317955.5162525</v>
      </c>
    </row>
    <row r="49447" spans="2:3" x14ac:dyDescent="0.3">
      <c r="B49447" t="s">
        <v>50418</v>
      </c>
      <c r="C49447">
        <v>109459226.60815392</v>
      </c>
    </row>
    <row r="49448" spans="2:3" x14ac:dyDescent="0.3">
      <c r="B49448" t="s">
        <v>50419</v>
      </c>
      <c r="C49448">
        <v>7410622779.1092615</v>
      </c>
    </row>
    <row r="49449" spans="2:3" x14ac:dyDescent="0.3">
      <c r="B49449" t="s">
        <v>50420</v>
      </c>
      <c r="C49449">
        <v>8811143.161673259</v>
      </c>
    </row>
    <row r="49450" spans="2:3" x14ac:dyDescent="0.3">
      <c r="B49450" t="s">
        <v>50421</v>
      </c>
      <c r="C49450">
        <v>6756378988.7276506</v>
      </c>
    </row>
    <row r="49451" spans="2:3" x14ac:dyDescent="0.3">
      <c r="B49451" t="s">
        <v>50422</v>
      </c>
      <c r="C49451">
        <v>112469769.5587205</v>
      </c>
    </row>
    <row r="49452" spans="2:3" x14ac:dyDescent="0.3">
      <c r="B49452" t="s">
        <v>50423</v>
      </c>
      <c r="C49452">
        <v>15354760.336439339</v>
      </c>
    </row>
    <row r="49453" spans="2:3" x14ac:dyDescent="0.3">
      <c r="B49453" t="s">
        <v>50424</v>
      </c>
      <c r="C49453">
        <v>321257975.88265032</v>
      </c>
    </row>
    <row r="49454" spans="2:3" x14ac:dyDescent="0.3">
      <c r="B49454" t="s">
        <v>50425</v>
      </c>
      <c r="C49454">
        <v>3026514654.6897807</v>
      </c>
    </row>
    <row r="49455" spans="2:3" x14ac:dyDescent="0.3">
      <c r="B49455" t="s">
        <v>50426</v>
      </c>
      <c r="C49455">
        <v>4455716447.2194843</v>
      </c>
    </row>
    <row r="49456" spans="2:3" x14ac:dyDescent="0.3">
      <c r="B49456" t="s">
        <v>50427</v>
      </c>
      <c r="C49456">
        <v>454545018.61420703</v>
      </c>
    </row>
    <row r="49457" spans="2:3" x14ac:dyDescent="0.3">
      <c r="B49457" t="s">
        <v>50428</v>
      </c>
      <c r="C49457">
        <v>137734964.10679266</v>
      </c>
    </row>
    <row r="49458" spans="2:3" x14ac:dyDescent="0.3">
      <c r="B49458" t="s">
        <v>50429</v>
      </c>
      <c r="C49458">
        <v>152196654.90012234</v>
      </c>
    </row>
    <row r="49459" spans="2:3" x14ac:dyDescent="0.3">
      <c r="B49459" t="s">
        <v>50430</v>
      </c>
      <c r="C49459">
        <v>65270591.904946014</v>
      </c>
    </row>
    <row r="49460" spans="2:3" x14ac:dyDescent="0.3">
      <c r="B49460" t="s">
        <v>50431</v>
      </c>
      <c r="C49460">
        <v>1834710451.4911892</v>
      </c>
    </row>
    <row r="49461" spans="2:3" x14ac:dyDescent="0.3">
      <c r="B49461" t="s">
        <v>50432</v>
      </c>
      <c r="C49461">
        <v>46861061.563356668</v>
      </c>
    </row>
    <row r="49462" spans="2:3" x14ac:dyDescent="0.3">
      <c r="B49462" t="s">
        <v>50433</v>
      </c>
      <c r="C49462">
        <v>704185500.49838042</v>
      </c>
    </row>
    <row r="49463" spans="2:3" x14ac:dyDescent="0.3">
      <c r="B49463" t="s">
        <v>50434</v>
      </c>
      <c r="C49463">
        <v>2983628630.179769</v>
      </c>
    </row>
    <row r="49464" spans="2:3" x14ac:dyDescent="0.3">
      <c r="B49464" t="s">
        <v>50435</v>
      </c>
      <c r="C49464">
        <v>821734587.79593587</v>
      </c>
    </row>
    <row r="49465" spans="2:3" x14ac:dyDescent="0.3">
      <c r="B49465" t="s">
        <v>50436</v>
      </c>
      <c r="C49465">
        <v>76415026.310481101</v>
      </c>
    </row>
    <row r="49466" spans="2:3" x14ac:dyDescent="0.3">
      <c r="B49466" t="s">
        <v>50437</v>
      </c>
      <c r="C49466">
        <v>0</v>
      </c>
    </row>
    <row r="49467" spans="2:3" x14ac:dyDescent="0.3">
      <c r="B49467" t="s">
        <v>50438</v>
      </c>
      <c r="C49467">
        <v>61820026.129260354</v>
      </c>
    </row>
    <row r="49468" spans="2:3" x14ac:dyDescent="0.3">
      <c r="B49468" t="s">
        <v>50439</v>
      </c>
      <c r="C49468">
        <v>165507380.9169516</v>
      </c>
    </row>
    <row r="49469" spans="2:3" x14ac:dyDescent="0.3">
      <c r="B49469" t="s">
        <v>50440</v>
      </c>
      <c r="C49469">
        <v>448564977.00627798</v>
      </c>
    </row>
    <row r="49470" spans="2:3" x14ac:dyDescent="0.3">
      <c r="B49470" t="s">
        <v>50441</v>
      </c>
      <c r="C49470">
        <v>0</v>
      </c>
    </row>
    <row r="49471" spans="2:3" x14ac:dyDescent="0.3">
      <c r="B49471" t="s">
        <v>50442</v>
      </c>
      <c r="C49471">
        <v>1245083832.3119462</v>
      </c>
    </row>
    <row r="49472" spans="2:3" x14ac:dyDescent="0.3">
      <c r="B49472" t="s">
        <v>50443</v>
      </c>
      <c r="C49472">
        <v>105303.14218266096</v>
      </c>
    </row>
    <row r="49473" spans="2:3" x14ac:dyDescent="0.3">
      <c r="B49473" t="s">
        <v>50444</v>
      </c>
      <c r="C49473">
        <v>524428918.04883653</v>
      </c>
    </row>
    <row r="49474" spans="2:3" x14ac:dyDescent="0.3">
      <c r="B49474" t="s">
        <v>50445</v>
      </c>
      <c r="C49474">
        <v>0</v>
      </c>
    </row>
    <row r="49475" spans="2:3" x14ac:dyDescent="0.3">
      <c r="B49475" t="s">
        <v>50446</v>
      </c>
      <c r="C49475">
        <v>296716203.30392915</v>
      </c>
    </row>
    <row r="49476" spans="2:3" x14ac:dyDescent="0.3">
      <c r="B49476" t="s">
        <v>50447</v>
      </c>
      <c r="C49476">
        <v>8939677452.7936802</v>
      </c>
    </row>
    <row r="49477" spans="2:3" x14ac:dyDescent="0.3">
      <c r="B49477" t="s">
        <v>50448</v>
      </c>
      <c r="C49477">
        <v>14201538952.732647</v>
      </c>
    </row>
    <row r="49478" spans="2:3" x14ac:dyDescent="0.3">
      <c r="B49478" t="s">
        <v>50449</v>
      </c>
      <c r="C49478">
        <v>162033869.43523851</v>
      </c>
    </row>
    <row r="49479" spans="2:3" x14ac:dyDescent="0.3">
      <c r="B49479" t="s">
        <v>50450</v>
      </c>
      <c r="C49479">
        <v>5642852616.0864925</v>
      </c>
    </row>
    <row r="49480" spans="2:3" x14ac:dyDescent="0.3">
      <c r="B49480" t="s">
        <v>50451</v>
      </c>
      <c r="C49480">
        <v>8542001427.2979841</v>
      </c>
    </row>
    <row r="49481" spans="2:3" x14ac:dyDescent="0.3">
      <c r="B49481" t="s">
        <v>50452</v>
      </c>
      <c r="C49481">
        <v>2398026722.2603407</v>
      </c>
    </row>
    <row r="49482" spans="2:3" x14ac:dyDescent="0.3">
      <c r="B49482" t="s">
        <v>50453</v>
      </c>
      <c r="C49482">
        <v>2252872761.1092215</v>
      </c>
    </row>
    <row r="49483" spans="2:3" x14ac:dyDescent="0.3">
      <c r="B49483" t="s">
        <v>50454</v>
      </c>
      <c r="C49483">
        <v>1746567242.0883007</v>
      </c>
    </row>
    <row r="49484" spans="2:3" x14ac:dyDescent="0.3">
      <c r="B49484" t="s">
        <v>50455</v>
      </c>
      <c r="C49484">
        <v>1972516654.8086896</v>
      </c>
    </row>
    <row r="49485" spans="2:3" x14ac:dyDescent="0.3">
      <c r="B49485" t="s">
        <v>50456</v>
      </c>
      <c r="C49485">
        <v>490865998.47647846</v>
      </c>
    </row>
    <row r="49486" spans="2:3" x14ac:dyDescent="0.3">
      <c r="B49486" t="s">
        <v>50457</v>
      </c>
      <c r="C49486">
        <v>239610970.76313341</v>
      </c>
    </row>
    <row r="49487" spans="2:3" x14ac:dyDescent="0.3">
      <c r="B49487" t="s">
        <v>50458</v>
      </c>
      <c r="C49487">
        <v>274727613.08152449</v>
      </c>
    </row>
    <row r="49488" spans="2:3" x14ac:dyDescent="0.3">
      <c r="B49488" t="s">
        <v>50459</v>
      </c>
      <c r="C49488">
        <v>207349496.90242654</v>
      </c>
    </row>
    <row r="49489" spans="2:3" x14ac:dyDescent="0.3">
      <c r="B49489" t="s">
        <v>50460</v>
      </c>
      <c r="C49489">
        <v>434017495.65598917</v>
      </c>
    </row>
    <row r="49490" spans="2:3" x14ac:dyDescent="0.3">
      <c r="B49490" t="s">
        <v>50461</v>
      </c>
      <c r="C49490">
        <v>225257833.71705166</v>
      </c>
    </row>
    <row r="49491" spans="2:3" x14ac:dyDescent="0.3">
      <c r="B49491" t="s">
        <v>50462</v>
      </c>
      <c r="C49491">
        <v>10351346.4556085</v>
      </c>
    </row>
    <row r="49492" spans="2:3" x14ac:dyDescent="0.3">
      <c r="B49492" t="s">
        <v>50463</v>
      </c>
      <c r="C49492">
        <v>11319768.263092162</v>
      </c>
    </row>
    <row r="49493" spans="2:3" x14ac:dyDescent="0.3">
      <c r="B49493" t="s">
        <v>50464</v>
      </c>
      <c r="C49493">
        <v>209959756.54113585</v>
      </c>
    </row>
    <row r="49494" spans="2:3" x14ac:dyDescent="0.3">
      <c r="B49494" t="s">
        <v>50465</v>
      </c>
      <c r="C49494">
        <v>269754.63175175269</v>
      </c>
    </row>
    <row r="49495" spans="2:3" x14ac:dyDescent="0.3">
      <c r="B49495" t="s">
        <v>50466</v>
      </c>
      <c r="C49495">
        <v>0</v>
      </c>
    </row>
    <row r="49496" spans="2:3" x14ac:dyDescent="0.3">
      <c r="B49496" t="s">
        <v>50467</v>
      </c>
      <c r="C49496">
        <v>0</v>
      </c>
    </row>
    <row r="49497" spans="2:3" x14ac:dyDescent="0.3">
      <c r="B49497" t="s">
        <v>50468</v>
      </c>
      <c r="C49497">
        <v>0</v>
      </c>
    </row>
    <row r="49498" spans="2:3" x14ac:dyDescent="0.3">
      <c r="B49498" t="s">
        <v>50469</v>
      </c>
      <c r="C49498">
        <v>12544786.279441288</v>
      </c>
    </row>
    <row r="49499" spans="2:3" x14ac:dyDescent="0.3">
      <c r="B49499" t="s">
        <v>50470</v>
      </c>
      <c r="C49499">
        <v>119038217.85328676</v>
      </c>
    </row>
    <row r="49500" spans="2:3" x14ac:dyDescent="0.3">
      <c r="B49500" t="s">
        <v>50471</v>
      </c>
      <c r="C49500">
        <v>564673908.57347345</v>
      </c>
    </row>
    <row r="49501" spans="2:3" x14ac:dyDescent="0.3">
      <c r="B49501" t="s">
        <v>50472</v>
      </c>
      <c r="C49501">
        <v>10189081.000567693</v>
      </c>
    </row>
    <row r="49502" spans="2:3" x14ac:dyDescent="0.3">
      <c r="B49502" t="s">
        <v>50473</v>
      </c>
      <c r="C49502">
        <v>76765080.089870498</v>
      </c>
    </row>
    <row r="49503" spans="2:3" x14ac:dyDescent="0.3">
      <c r="B49503" t="s">
        <v>50474</v>
      </c>
      <c r="C49503">
        <v>179885061.94554833</v>
      </c>
    </row>
    <row r="49504" spans="2:3" x14ac:dyDescent="0.3">
      <c r="B49504" t="s">
        <v>50475</v>
      </c>
      <c r="C49504">
        <v>37142773923.294304</v>
      </c>
    </row>
    <row r="49505" spans="2:3" x14ac:dyDescent="0.3">
      <c r="B49505" t="s">
        <v>50476</v>
      </c>
      <c r="C49505">
        <v>15063468.353176517</v>
      </c>
    </row>
    <row r="49506" spans="2:3" x14ac:dyDescent="0.3">
      <c r="B49506" t="s">
        <v>50477</v>
      </c>
      <c r="C49506">
        <v>5769125247.3753481</v>
      </c>
    </row>
    <row r="49507" spans="2:3" x14ac:dyDescent="0.3">
      <c r="B49507" t="s">
        <v>50478</v>
      </c>
      <c r="C49507">
        <v>429822815.46458924</v>
      </c>
    </row>
    <row r="49508" spans="2:3" x14ac:dyDescent="0.3">
      <c r="B49508" t="s">
        <v>50479</v>
      </c>
      <c r="C49508">
        <v>11647875637.106632</v>
      </c>
    </row>
    <row r="49509" spans="2:3" x14ac:dyDescent="0.3">
      <c r="B49509" t="s">
        <v>50480</v>
      </c>
      <c r="C49509">
        <v>6296378540.3925705</v>
      </c>
    </row>
    <row r="49510" spans="2:3" x14ac:dyDescent="0.3">
      <c r="B49510" t="s">
        <v>50481</v>
      </c>
      <c r="C49510">
        <v>9554124791.5213776</v>
      </c>
    </row>
    <row r="49511" spans="2:3" x14ac:dyDescent="0.3">
      <c r="B49511" t="s">
        <v>50482</v>
      </c>
      <c r="C49511">
        <v>4526329461.5317612</v>
      </c>
    </row>
    <row r="49512" spans="2:3" x14ac:dyDescent="0.3">
      <c r="B49512" t="s">
        <v>50483</v>
      </c>
      <c r="C49512">
        <v>11964348952.448866</v>
      </c>
    </row>
    <row r="49513" spans="2:3" x14ac:dyDescent="0.3">
      <c r="B49513" t="s">
        <v>50484</v>
      </c>
      <c r="C49513">
        <v>309756674.03622031</v>
      </c>
    </row>
    <row r="49514" spans="2:3" x14ac:dyDescent="0.3">
      <c r="B49514" t="s">
        <v>50485</v>
      </c>
      <c r="C49514">
        <v>2912932343.4299197</v>
      </c>
    </row>
    <row r="49515" spans="2:3" x14ac:dyDescent="0.3">
      <c r="B49515" t="s">
        <v>50486</v>
      </c>
      <c r="C49515">
        <v>41066181.401904352</v>
      </c>
    </row>
    <row r="49516" spans="2:3" x14ac:dyDescent="0.3">
      <c r="B49516" t="s">
        <v>50487</v>
      </c>
      <c r="C49516">
        <v>3778727140.2173519</v>
      </c>
    </row>
    <row r="49517" spans="2:3" x14ac:dyDescent="0.3">
      <c r="B49517" t="s">
        <v>50488</v>
      </c>
      <c r="C49517">
        <v>12807597240.530279</v>
      </c>
    </row>
    <row r="49518" spans="2:3" x14ac:dyDescent="0.3">
      <c r="B49518" t="s">
        <v>50489</v>
      </c>
      <c r="C49518">
        <v>9719474263.3967934</v>
      </c>
    </row>
    <row r="49519" spans="2:3" x14ac:dyDescent="0.3">
      <c r="B49519" t="s">
        <v>50490</v>
      </c>
      <c r="C49519">
        <v>5447053802.2941055</v>
      </c>
    </row>
    <row r="49520" spans="2:3" x14ac:dyDescent="0.3">
      <c r="B49520" t="s">
        <v>50491</v>
      </c>
      <c r="C49520">
        <v>2590832849.7941942</v>
      </c>
    </row>
    <row r="49521" spans="2:3" x14ac:dyDescent="0.3">
      <c r="B49521" t="s">
        <v>50492</v>
      </c>
      <c r="C49521">
        <v>1049093535.5151792</v>
      </c>
    </row>
    <row r="49522" spans="2:3" x14ac:dyDescent="0.3">
      <c r="B49522" t="s">
        <v>50493</v>
      </c>
      <c r="C49522">
        <v>31349744945.121395</v>
      </c>
    </row>
    <row r="49523" spans="2:3" x14ac:dyDescent="0.3">
      <c r="B49523" t="s">
        <v>50494</v>
      </c>
      <c r="C49523">
        <v>3492538792.5113306</v>
      </c>
    </row>
    <row r="49524" spans="2:3" x14ac:dyDescent="0.3">
      <c r="B49524" t="s">
        <v>50495</v>
      </c>
      <c r="C49524">
        <v>10846255371.655355</v>
      </c>
    </row>
    <row r="49525" spans="2:3" x14ac:dyDescent="0.3">
      <c r="B49525" t="s">
        <v>50496</v>
      </c>
      <c r="C49525">
        <v>3946593466.6812563</v>
      </c>
    </row>
    <row r="49526" spans="2:3" x14ac:dyDescent="0.3">
      <c r="B49526" t="s">
        <v>50497</v>
      </c>
      <c r="C49526">
        <v>23607339282.026028</v>
      </c>
    </row>
    <row r="49527" spans="2:3" x14ac:dyDescent="0.3">
      <c r="B49527" t="s">
        <v>50498</v>
      </c>
      <c r="C49527">
        <v>22282274112.383251</v>
      </c>
    </row>
    <row r="49528" spans="2:3" x14ac:dyDescent="0.3">
      <c r="B49528" t="s">
        <v>50499</v>
      </c>
      <c r="C49528">
        <v>18786838756.691994</v>
      </c>
    </row>
    <row r="49529" spans="2:3" x14ac:dyDescent="0.3">
      <c r="B49529" t="s">
        <v>50500</v>
      </c>
      <c r="C49529">
        <v>32038649259.994762</v>
      </c>
    </row>
    <row r="49530" spans="2:3" x14ac:dyDescent="0.3">
      <c r="B49530" t="s">
        <v>50501</v>
      </c>
      <c r="C49530">
        <v>35647423.708046317</v>
      </c>
    </row>
    <row r="49531" spans="2:3" x14ac:dyDescent="0.3">
      <c r="B49531" t="s">
        <v>50502</v>
      </c>
      <c r="C49531">
        <v>39581837.907611519</v>
      </c>
    </row>
    <row r="49532" spans="2:3" x14ac:dyDescent="0.3">
      <c r="B49532" t="s">
        <v>50503</v>
      </c>
      <c r="C49532">
        <v>23161734.096169885</v>
      </c>
    </row>
    <row r="49533" spans="2:3" x14ac:dyDescent="0.3">
      <c r="B49533" t="s">
        <v>50504</v>
      </c>
      <c r="C49533">
        <v>507248507.31631589</v>
      </c>
    </row>
    <row r="49534" spans="2:3" x14ac:dyDescent="0.3">
      <c r="B49534" t="s">
        <v>50505</v>
      </c>
      <c r="C49534">
        <v>9703634.3503160421</v>
      </c>
    </row>
    <row r="49535" spans="2:3" x14ac:dyDescent="0.3">
      <c r="B49535" t="s">
        <v>50506</v>
      </c>
      <c r="C49535">
        <v>50183353.701212987</v>
      </c>
    </row>
    <row r="49536" spans="2:3" x14ac:dyDescent="0.3">
      <c r="B49536" t="s">
        <v>50507</v>
      </c>
      <c r="C49536">
        <v>538656560.94609404</v>
      </c>
    </row>
    <row r="49537" spans="2:3" x14ac:dyDescent="0.3">
      <c r="B49537" t="s">
        <v>50508</v>
      </c>
      <c r="C49537">
        <v>0</v>
      </c>
    </row>
    <row r="49538" spans="2:3" x14ac:dyDescent="0.3">
      <c r="B49538" t="s">
        <v>50509</v>
      </c>
      <c r="C49538">
        <v>0</v>
      </c>
    </row>
    <row r="49539" spans="2:3" x14ac:dyDescent="0.3">
      <c r="B49539" t="s">
        <v>50510</v>
      </c>
      <c r="C49539">
        <v>208060757.44095629</v>
      </c>
    </row>
    <row r="49540" spans="2:3" x14ac:dyDescent="0.3">
      <c r="B49540" t="s">
        <v>50511</v>
      </c>
      <c r="C49540">
        <v>34155428.519779176</v>
      </c>
    </row>
    <row r="49541" spans="2:3" x14ac:dyDescent="0.3">
      <c r="B49541" t="s">
        <v>50512</v>
      </c>
      <c r="C49541">
        <v>0</v>
      </c>
    </row>
    <row r="49542" spans="2:3" x14ac:dyDescent="0.3">
      <c r="B49542" t="s">
        <v>50513</v>
      </c>
      <c r="C49542">
        <v>60621894.256874532</v>
      </c>
    </row>
    <row r="49543" spans="2:3" x14ac:dyDescent="0.3">
      <c r="B49543" t="s">
        <v>50514</v>
      </c>
      <c r="C49543">
        <v>116922959.4844213</v>
      </c>
    </row>
    <row r="49544" spans="2:3" x14ac:dyDescent="0.3">
      <c r="B49544" t="s">
        <v>50515</v>
      </c>
      <c r="C49544">
        <v>240948252.58247036</v>
      </c>
    </row>
    <row r="49545" spans="2:3" x14ac:dyDescent="0.3">
      <c r="B49545" t="s">
        <v>50516</v>
      </c>
      <c r="C49545">
        <v>167835209.32416075</v>
      </c>
    </row>
    <row r="49546" spans="2:3" x14ac:dyDescent="0.3">
      <c r="B49546" t="s">
        <v>50517</v>
      </c>
      <c r="C49546">
        <v>52499603.568071276</v>
      </c>
    </row>
    <row r="49547" spans="2:3" x14ac:dyDescent="0.3">
      <c r="B49547" t="s">
        <v>50518</v>
      </c>
      <c r="C49547">
        <v>456441647.87906116</v>
      </c>
    </row>
    <row r="49548" spans="2:3" x14ac:dyDescent="0.3">
      <c r="B49548" t="s">
        <v>50519</v>
      </c>
      <c r="C49548">
        <v>35647229.083734669</v>
      </c>
    </row>
    <row r="49549" spans="2:3" x14ac:dyDescent="0.3">
      <c r="B49549" t="s">
        <v>50520</v>
      </c>
      <c r="C49549">
        <v>56020608.593378171</v>
      </c>
    </row>
    <row r="49550" spans="2:3" x14ac:dyDescent="0.3">
      <c r="B49550" t="s">
        <v>50521</v>
      </c>
      <c r="C49550">
        <v>5638525980.2495289</v>
      </c>
    </row>
    <row r="49551" spans="2:3" x14ac:dyDescent="0.3">
      <c r="B49551" t="s">
        <v>50522</v>
      </c>
      <c r="C49551">
        <v>8154687370.2659845</v>
      </c>
    </row>
    <row r="49552" spans="2:3" x14ac:dyDescent="0.3">
      <c r="B49552" t="s">
        <v>50523</v>
      </c>
      <c r="C49552">
        <v>1589312655.2698464</v>
      </c>
    </row>
    <row r="49553" spans="2:3" x14ac:dyDescent="0.3">
      <c r="B49553" t="s">
        <v>50524</v>
      </c>
      <c r="C49553">
        <v>313788248.95448196</v>
      </c>
    </row>
    <row r="49554" spans="2:3" x14ac:dyDescent="0.3">
      <c r="B49554" t="s">
        <v>50525</v>
      </c>
      <c r="C49554">
        <v>0</v>
      </c>
    </row>
    <row r="49555" spans="2:3" x14ac:dyDescent="0.3">
      <c r="B49555" t="s">
        <v>50526</v>
      </c>
      <c r="C49555">
        <v>112413995.53669335</v>
      </c>
    </row>
    <row r="49556" spans="2:3" x14ac:dyDescent="0.3">
      <c r="B49556" t="s">
        <v>50527</v>
      </c>
      <c r="C49556">
        <v>9403582733.3193684</v>
      </c>
    </row>
    <row r="49557" spans="2:3" x14ac:dyDescent="0.3">
      <c r="B49557" t="s">
        <v>50528</v>
      </c>
      <c r="C49557">
        <v>7435922559.2660084</v>
      </c>
    </row>
    <row r="49558" spans="2:3" x14ac:dyDescent="0.3">
      <c r="B49558" t="s">
        <v>50529</v>
      </c>
      <c r="C49558">
        <v>27806062335.829609</v>
      </c>
    </row>
    <row r="49559" spans="2:3" x14ac:dyDescent="0.3">
      <c r="B49559" t="s">
        <v>50530</v>
      </c>
      <c r="C49559">
        <v>4789159314.32512</v>
      </c>
    </row>
    <row r="49560" spans="2:3" x14ac:dyDescent="0.3">
      <c r="B49560" t="s">
        <v>50531</v>
      </c>
      <c r="C49560">
        <v>1442314101.2238288</v>
      </c>
    </row>
    <row r="49561" spans="2:3" x14ac:dyDescent="0.3">
      <c r="B49561" t="s">
        <v>50532</v>
      </c>
      <c r="C49561">
        <v>151364016.06735685</v>
      </c>
    </row>
    <row r="49562" spans="2:3" x14ac:dyDescent="0.3">
      <c r="B49562" t="s">
        <v>50533</v>
      </c>
      <c r="C49562">
        <v>307264136.98163915</v>
      </c>
    </row>
    <row r="49563" spans="2:3" x14ac:dyDescent="0.3">
      <c r="B49563" t="s">
        <v>50534</v>
      </c>
      <c r="C49563">
        <v>8804747646.1889973</v>
      </c>
    </row>
    <row r="49564" spans="2:3" x14ac:dyDescent="0.3">
      <c r="B49564" t="s">
        <v>50535</v>
      </c>
      <c r="C49564">
        <v>3600796967.9619784</v>
      </c>
    </row>
    <row r="49565" spans="2:3" x14ac:dyDescent="0.3">
      <c r="B49565" t="s">
        <v>50536</v>
      </c>
      <c r="C49565">
        <v>6299891361.3050966</v>
      </c>
    </row>
    <row r="49566" spans="2:3" x14ac:dyDescent="0.3">
      <c r="B49566" t="s">
        <v>50537</v>
      </c>
      <c r="C49566">
        <v>1434847448.4748976</v>
      </c>
    </row>
    <row r="49567" spans="2:3" x14ac:dyDescent="0.3">
      <c r="B49567" t="s">
        <v>50538</v>
      </c>
      <c r="C49567">
        <v>77937888.475851044</v>
      </c>
    </row>
    <row r="49568" spans="2:3" x14ac:dyDescent="0.3">
      <c r="B49568" t="s">
        <v>50539</v>
      </c>
      <c r="C49568">
        <v>12310260698.667175</v>
      </c>
    </row>
    <row r="49569" spans="2:3" x14ac:dyDescent="0.3">
      <c r="B49569" t="s">
        <v>50540</v>
      </c>
      <c r="C49569">
        <v>4462061.559071064</v>
      </c>
    </row>
    <row r="49570" spans="2:3" x14ac:dyDescent="0.3">
      <c r="B49570" t="s">
        <v>50541</v>
      </c>
      <c r="C49570">
        <v>0</v>
      </c>
    </row>
    <row r="49571" spans="2:3" x14ac:dyDescent="0.3">
      <c r="B49571" t="s">
        <v>50542</v>
      </c>
      <c r="C49571">
        <v>0</v>
      </c>
    </row>
    <row r="49572" spans="2:3" x14ac:dyDescent="0.3">
      <c r="B49572" t="s">
        <v>50543</v>
      </c>
      <c r="C49572">
        <v>5260752706.0470629</v>
      </c>
    </row>
    <row r="49573" spans="2:3" x14ac:dyDescent="0.3">
      <c r="B49573" t="s">
        <v>50544</v>
      </c>
      <c r="C49573">
        <v>2727019399.9390707</v>
      </c>
    </row>
    <row r="49574" spans="2:3" x14ac:dyDescent="0.3">
      <c r="B49574" t="s">
        <v>50545</v>
      </c>
      <c r="C49574">
        <v>255952929.07546654</v>
      </c>
    </row>
    <row r="49575" spans="2:3" x14ac:dyDescent="0.3">
      <c r="B49575" t="s">
        <v>50546</v>
      </c>
      <c r="C49575">
        <v>1295592494.182482</v>
      </c>
    </row>
    <row r="49576" spans="2:3" x14ac:dyDescent="0.3">
      <c r="B49576" t="s">
        <v>50547</v>
      </c>
      <c r="C49576">
        <v>493576551.55146313</v>
      </c>
    </row>
    <row r="49577" spans="2:3" x14ac:dyDescent="0.3">
      <c r="B49577" t="s">
        <v>50548</v>
      </c>
      <c r="C49577">
        <v>0</v>
      </c>
    </row>
    <row r="49578" spans="2:3" x14ac:dyDescent="0.3">
      <c r="B49578" t="s">
        <v>50549</v>
      </c>
      <c r="C49578">
        <v>0</v>
      </c>
    </row>
    <row r="49579" spans="2:3" x14ac:dyDescent="0.3">
      <c r="B49579" t="s">
        <v>50550</v>
      </c>
      <c r="C49579">
        <v>0</v>
      </c>
    </row>
    <row r="49580" spans="2:3" x14ac:dyDescent="0.3">
      <c r="B49580" t="s">
        <v>50551</v>
      </c>
      <c r="C49580">
        <v>0</v>
      </c>
    </row>
    <row r="49581" spans="2:3" x14ac:dyDescent="0.3">
      <c r="B49581" t="s">
        <v>50552</v>
      </c>
      <c r="C49581">
        <v>0</v>
      </c>
    </row>
    <row r="49582" spans="2:3" x14ac:dyDescent="0.3">
      <c r="B49582" t="s">
        <v>50553</v>
      </c>
      <c r="C49582">
        <v>14050048.863142177</v>
      </c>
    </row>
    <row r="49583" spans="2:3" x14ac:dyDescent="0.3">
      <c r="B49583" t="s">
        <v>50554</v>
      </c>
      <c r="C49583">
        <v>0</v>
      </c>
    </row>
    <row r="49584" spans="2:3" x14ac:dyDescent="0.3">
      <c r="B49584" t="s">
        <v>50555</v>
      </c>
      <c r="C49584">
        <v>0</v>
      </c>
    </row>
    <row r="49585" spans="2:3" x14ac:dyDescent="0.3">
      <c r="B49585" t="s">
        <v>50556</v>
      </c>
      <c r="C49585">
        <v>135417.59903137563</v>
      </c>
    </row>
    <row r="49586" spans="2:3" x14ac:dyDescent="0.3">
      <c r="B49586" t="s">
        <v>50557</v>
      </c>
      <c r="C49586">
        <v>11236714278.048714</v>
      </c>
    </row>
    <row r="49587" spans="2:3" x14ac:dyDescent="0.3">
      <c r="B49587" t="s">
        <v>50558</v>
      </c>
      <c r="C49587">
        <v>4490827699.5135498</v>
      </c>
    </row>
    <row r="49588" spans="2:3" x14ac:dyDescent="0.3">
      <c r="B49588" t="s">
        <v>50559</v>
      </c>
      <c r="C49588">
        <v>2520895879.5745001</v>
      </c>
    </row>
    <row r="49589" spans="2:3" x14ac:dyDescent="0.3">
      <c r="B49589" t="s">
        <v>50560</v>
      </c>
      <c r="C49589">
        <v>12693367239.629171</v>
      </c>
    </row>
    <row r="49590" spans="2:3" x14ac:dyDescent="0.3">
      <c r="B49590" t="s">
        <v>50561</v>
      </c>
      <c r="C49590">
        <v>7583141463.5853806</v>
      </c>
    </row>
    <row r="49591" spans="2:3" x14ac:dyDescent="0.3">
      <c r="B49591" t="s">
        <v>50562</v>
      </c>
      <c r="C49591">
        <v>9200285656.6520023</v>
      </c>
    </row>
    <row r="49592" spans="2:3" x14ac:dyDescent="0.3">
      <c r="B49592" t="s">
        <v>50563</v>
      </c>
      <c r="C49592">
        <v>3781823872.2388735</v>
      </c>
    </row>
    <row r="49593" spans="2:3" x14ac:dyDescent="0.3">
      <c r="B49593" t="s">
        <v>50564</v>
      </c>
      <c r="C49593">
        <v>58539452.756009564</v>
      </c>
    </row>
    <row r="49594" spans="2:3" x14ac:dyDescent="0.3">
      <c r="B49594" t="s">
        <v>50565</v>
      </c>
      <c r="C49594">
        <v>33483641675.911057</v>
      </c>
    </row>
    <row r="49595" spans="2:3" x14ac:dyDescent="0.3">
      <c r="B49595" t="s">
        <v>50566</v>
      </c>
      <c r="C49595">
        <v>226613818.6864906</v>
      </c>
    </row>
    <row r="49596" spans="2:3" x14ac:dyDescent="0.3">
      <c r="B49596" t="s">
        <v>50567</v>
      </c>
      <c r="C49596">
        <v>3854437653.3566685</v>
      </c>
    </row>
    <row r="49597" spans="2:3" x14ac:dyDescent="0.3">
      <c r="B49597" t="s">
        <v>50568</v>
      </c>
      <c r="C49597">
        <v>70724254065.824692</v>
      </c>
    </row>
    <row r="49598" spans="2:3" x14ac:dyDescent="0.3">
      <c r="B49598" t="s">
        <v>50569</v>
      </c>
      <c r="C49598">
        <v>44203001148.283669</v>
      </c>
    </row>
    <row r="49599" spans="2:3" x14ac:dyDescent="0.3">
      <c r="B49599" t="s">
        <v>50570</v>
      </c>
      <c r="C49599">
        <v>8330952024.6726027</v>
      </c>
    </row>
    <row r="49600" spans="2:3" x14ac:dyDescent="0.3">
      <c r="B49600" t="s">
        <v>50571</v>
      </c>
      <c r="C49600">
        <v>1551488424.1236196</v>
      </c>
    </row>
    <row r="49601" spans="2:3" x14ac:dyDescent="0.3">
      <c r="B49601" t="s">
        <v>50572</v>
      </c>
      <c r="C49601">
        <v>13180140285.208153</v>
      </c>
    </row>
    <row r="49602" spans="2:3" x14ac:dyDescent="0.3">
      <c r="B49602" t="s">
        <v>50573</v>
      </c>
      <c r="C49602">
        <v>12246712833.05471</v>
      </c>
    </row>
    <row r="49603" spans="2:3" x14ac:dyDescent="0.3">
      <c r="B49603" t="s">
        <v>50574</v>
      </c>
      <c r="C49603">
        <v>3780811773.910255</v>
      </c>
    </row>
    <row r="49604" spans="2:3" x14ac:dyDescent="0.3">
      <c r="B49604" t="s">
        <v>50575</v>
      </c>
      <c r="C49604">
        <v>9488121329.0409946</v>
      </c>
    </row>
    <row r="49605" spans="2:3" x14ac:dyDescent="0.3">
      <c r="B49605" t="s">
        <v>50576</v>
      </c>
      <c r="C49605">
        <v>6078233874.7496042</v>
      </c>
    </row>
    <row r="49606" spans="2:3" x14ac:dyDescent="0.3">
      <c r="B49606" t="s">
        <v>50577</v>
      </c>
      <c r="C49606">
        <v>2793807695.6425014</v>
      </c>
    </row>
    <row r="49607" spans="2:3" x14ac:dyDescent="0.3">
      <c r="B49607" t="s">
        <v>50578</v>
      </c>
      <c r="C49607">
        <v>4447685935.1554766</v>
      </c>
    </row>
    <row r="49608" spans="2:3" x14ac:dyDescent="0.3">
      <c r="B49608" t="s">
        <v>50579</v>
      </c>
      <c r="C49608">
        <v>16399207248.543116</v>
      </c>
    </row>
    <row r="49609" spans="2:3" x14ac:dyDescent="0.3">
      <c r="B49609" t="s">
        <v>50580</v>
      </c>
      <c r="C49609">
        <v>51103502457.40303</v>
      </c>
    </row>
    <row r="49610" spans="2:3" x14ac:dyDescent="0.3">
      <c r="B49610" t="s">
        <v>50581</v>
      </c>
      <c r="C49610">
        <v>140769953.73272416</v>
      </c>
    </row>
    <row r="49611" spans="2:3" x14ac:dyDescent="0.3">
      <c r="B49611" t="s">
        <v>50582</v>
      </c>
      <c r="C49611">
        <v>33618592493.400043</v>
      </c>
    </row>
    <row r="49612" spans="2:3" x14ac:dyDescent="0.3">
      <c r="B49612" t="s">
        <v>50583</v>
      </c>
      <c r="C49612">
        <v>1082954815.1713898</v>
      </c>
    </row>
    <row r="49613" spans="2:3" x14ac:dyDescent="0.3">
      <c r="B49613" t="s">
        <v>50584</v>
      </c>
      <c r="C49613">
        <v>55313572873.57193</v>
      </c>
    </row>
    <row r="49614" spans="2:3" x14ac:dyDescent="0.3">
      <c r="B49614" t="s">
        <v>50585</v>
      </c>
      <c r="C49614">
        <v>2962738074.1642995</v>
      </c>
    </row>
    <row r="49615" spans="2:3" x14ac:dyDescent="0.3">
      <c r="B49615" t="s">
        <v>50586</v>
      </c>
      <c r="C49615">
        <v>93966782.801788434</v>
      </c>
    </row>
    <row r="49616" spans="2:3" x14ac:dyDescent="0.3">
      <c r="B49616" t="s">
        <v>50587</v>
      </c>
      <c r="C49616">
        <v>634549441.01539266</v>
      </c>
    </row>
    <row r="49617" spans="2:3" x14ac:dyDescent="0.3">
      <c r="B49617" t="s">
        <v>50588</v>
      </c>
      <c r="C49617">
        <v>60853422184.940262</v>
      </c>
    </row>
    <row r="49618" spans="2:3" x14ac:dyDescent="0.3">
      <c r="B49618" t="s">
        <v>50589</v>
      </c>
      <c r="C49618">
        <v>49550119393.032822</v>
      </c>
    </row>
    <row r="49619" spans="2:3" x14ac:dyDescent="0.3">
      <c r="B49619" t="s">
        <v>50590</v>
      </c>
      <c r="C49619">
        <v>4123146101.098537</v>
      </c>
    </row>
    <row r="49620" spans="2:3" x14ac:dyDescent="0.3">
      <c r="B49620" t="s">
        <v>50591</v>
      </c>
      <c r="C49620">
        <v>1792813969.6066427</v>
      </c>
    </row>
    <row r="49621" spans="2:3" x14ac:dyDescent="0.3">
      <c r="B49621" t="s">
        <v>50592</v>
      </c>
      <c r="C49621">
        <v>3018330930.1837974</v>
      </c>
    </row>
    <row r="49622" spans="2:3" x14ac:dyDescent="0.3">
      <c r="B49622" t="s">
        <v>50593</v>
      </c>
      <c r="C49622">
        <v>2572764790.6136599</v>
      </c>
    </row>
    <row r="49623" spans="2:3" x14ac:dyDescent="0.3">
      <c r="B49623" t="s">
        <v>50594</v>
      </c>
      <c r="C49623">
        <v>18230625179.325909</v>
      </c>
    </row>
    <row r="49624" spans="2:3" x14ac:dyDescent="0.3">
      <c r="B49624" t="s">
        <v>50595</v>
      </c>
      <c r="C49624">
        <v>4046468513.5186715</v>
      </c>
    </row>
    <row r="49625" spans="2:3" x14ac:dyDescent="0.3">
      <c r="B49625" t="s">
        <v>50596</v>
      </c>
      <c r="C49625">
        <v>5092476902.6398067</v>
      </c>
    </row>
    <row r="49626" spans="2:3" x14ac:dyDescent="0.3">
      <c r="B49626" t="s">
        <v>50597</v>
      </c>
      <c r="C49626">
        <v>19304995241.275066</v>
      </c>
    </row>
    <row r="49627" spans="2:3" x14ac:dyDescent="0.3">
      <c r="B49627" t="s">
        <v>50598</v>
      </c>
      <c r="C49627">
        <v>8674073392.0008793</v>
      </c>
    </row>
    <row r="49628" spans="2:3" x14ac:dyDescent="0.3">
      <c r="B49628" t="s">
        <v>50599</v>
      </c>
      <c r="C49628">
        <v>507506036.50267667</v>
      </c>
    </row>
    <row r="49629" spans="2:3" x14ac:dyDescent="0.3">
      <c r="B49629" t="s">
        <v>50600</v>
      </c>
      <c r="C49629">
        <v>0</v>
      </c>
    </row>
    <row r="49630" spans="2:3" x14ac:dyDescent="0.3">
      <c r="B49630" t="s">
        <v>50601</v>
      </c>
      <c r="C49630">
        <v>4134802213.3515897</v>
      </c>
    </row>
    <row r="49631" spans="2:3" x14ac:dyDescent="0.3">
      <c r="B49631" t="s">
        <v>50602</v>
      </c>
      <c r="C49631">
        <v>2336951780.2915235</v>
      </c>
    </row>
    <row r="49632" spans="2:3" x14ac:dyDescent="0.3">
      <c r="B49632" t="s">
        <v>50603</v>
      </c>
      <c r="C49632">
        <v>250980095.28029829</v>
      </c>
    </row>
    <row r="49633" spans="2:3" x14ac:dyDescent="0.3">
      <c r="B49633" t="s">
        <v>50604</v>
      </c>
      <c r="C49633">
        <v>61105433.993798956</v>
      </c>
    </row>
    <row r="49634" spans="2:3" x14ac:dyDescent="0.3">
      <c r="B49634" t="s">
        <v>50605</v>
      </c>
      <c r="C49634">
        <v>7198243484.8033009</v>
      </c>
    </row>
    <row r="49635" spans="2:3" x14ac:dyDescent="0.3">
      <c r="B49635" t="s">
        <v>50606</v>
      </c>
      <c r="C49635">
        <v>0</v>
      </c>
    </row>
    <row r="49636" spans="2:3" x14ac:dyDescent="0.3">
      <c r="B49636" t="s">
        <v>50607</v>
      </c>
      <c r="C49636">
        <v>554439218.30533814</v>
      </c>
    </row>
    <row r="49637" spans="2:3" x14ac:dyDescent="0.3">
      <c r="B49637" t="s">
        <v>50608</v>
      </c>
      <c r="C49637">
        <v>0</v>
      </c>
    </row>
    <row r="49638" spans="2:3" x14ac:dyDescent="0.3">
      <c r="B49638" t="s">
        <v>50609</v>
      </c>
      <c r="C49638">
        <v>10418356709.981184</v>
      </c>
    </row>
    <row r="49639" spans="2:3" x14ac:dyDescent="0.3">
      <c r="B49639" t="s">
        <v>50610</v>
      </c>
      <c r="C49639">
        <v>82365971475.567123</v>
      </c>
    </row>
    <row r="49640" spans="2:3" x14ac:dyDescent="0.3">
      <c r="B49640" t="s">
        <v>50611</v>
      </c>
      <c r="C49640">
        <v>65308074076.571785</v>
      </c>
    </row>
    <row r="49641" spans="2:3" x14ac:dyDescent="0.3">
      <c r="B49641" t="s">
        <v>50612</v>
      </c>
      <c r="C49641">
        <v>2930506571.1403766</v>
      </c>
    </row>
    <row r="49642" spans="2:3" x14ac:dyDescent="0.3">
      <c r="B49642" t="s">
        <v>50613</v>
      </c>
      <c r="C49642">
        <v>52166193587.777344</v>
      </c>
    </row>
    <row r="49643" spans="2:3" x14ac:dyDescent="0.3">
      <c r="B49643" t="s">
        <v>50614</v>
      </c>
      <c r="C49643">
        <v>37662311955.554253</v>
      </c>
    </row>
    <row r="49644" spans="2:3" x14ac:dyDescent="0.3">
      <c r="B49644" t="s">
        <v>50615</v>
      </c>
      <c r="C49644">
        <v>42432887646.721428</v>
      </c>
    </row>
    <row r="49645" spans="2:3" x14ac:dyDescent="0.3">
      <c r="B49645" t="s">
        <v>50616</v>
      </c>
      <c r="C49645">
        <v>89153199392.968048</v>
      </c>
    </row>
    <row r="49646" spans="2:3" x14ac:dyDescent="0.3">
      <c r="B49646" t="s">
        <v>50617</v>
      </c>
      <c r="C49646">
        <v>105100579509.44807</v>
      </c>
    </row>
    <row r="49647" spans="2:3" x14ac:dyDescent="0.3">
      <c r="B49647" t="s">
        <v>50618</v>
      </c>
      <c r="C49647">
        <v>40274569342.231659</v>
      </c>
    </row>
    <row r="49648" spans="2:3" x14ac:dyDescent="0.3">
      <c r="B49648" t="s">
        <v>50619</v>
      </c>
      <c r="C49648">
        <v>0</v>
      </c>
    </row>
    <row r="49649" spans="2:3" x14ac:dyDescent="0.3">
      <c r="B49649" t="s">
        <v>50620</v>
      </c>
      <c r="C49649">
        <v>103587507.21791321</v>
      </c>
    </row>
    <row r="49650" spans="2:3" x14ac:dyDescent="0.3">
      <c r="B49650" t="s">
        <v>50621</v>
      </c>
      <c r="C49650">
        <v>1355150533.9707828</v>
      </c>
    </row>
    <row r="49651" spans="2:3" x14ac:dyDescent="0.3">
      <c r="B49651" t="s">
        <v>50622</v>
      </c>
      <c r="C49651">
        <v>6283532920.0037699</v>
      </c>
    </row>
    <row r="49652" spans="2:3" x14ac:dyDescent="0.3">
      <c r="B49652" t="s">
        <v>50623</v>
      </c>
      <c r="C49652">
        <v>29820535117.652145</v>
      </c>
    </row>
    <row r="49653" spans="2:3" x14ac:dyDescent="0.3">
      <c r="B49653" t="s">
        <v>50624</v>
      </c>
      <c r="C49653">
        <v>3051106372.087039</v>
      </c>
    </row>
    <row r="49654" spans="2:3" x14ac:dyDescent="0.3">
      <c r="B49654" t="s">
        <v>50625</v>
      </c>
      <c r="C49654">
        <v>843341596.28309059</v>
      </c>
    </row>
    <row r="49655" spans="2:3" x14ac:dyDescent="0.3">
      <c r="B49655" t="s">
        <v>50626</v>
      </c>
      <c r="C49655">
        <v>685041637.343647</v>
      </c>
    </row>
    <row r="49656" spans="2:3" x14ac:dyDescent="0.3">
      <c r="B49656" t="s">
        <v>50627</v>
      </c>
      <c r="C49656">
        <v>1172432481.0192297</v>
      </c>
    </row>
    <row r="49657" spans="2:3" x14ac:dyDescent="0.3">
      <c r="B49657" t="s">
        <v>50628</v>
      </c>
      <c r="C49657">
        <v>149006117.87746292</v>
      </c>
    </row>
    <row r="49658" spans="2:3" x14ac:dyDescent="0.3">
      <c r="B49658" t="s">
        <v>50629</v>
      </c>
      <c r="C49658">
        <v>0</v>
      </c>
    </row>
    <row r="49659" spans="2:3" x14ac:dyDescent="0.3">
      <c r="B49659" t="s">
        <v>50630</v>
      </c>
      <c r="C49659">
        <v>116265229.0744098</v>
      </c>
    </row>
    <row r="49660" spans="2:3" x14ac:dyDescent="0.3">
      <c r="B49660" t="s">
        <v>50631</v>
      </c>
      <c r="C49660">
        <v>0</v>
      </c>
    </row>
    <row r="49661" spans="2:3" x14ac:dyDescent="0.3">
      <c r="B49661" t="s">
        <v>50632</v>
      </c>
      <c r="C49661">
        <v>222876782.21119475</v>
      </c>
    </row>
    <row r="49662" spans="2:3" x14ac:dyDescent="0.3">
      <c r="B49662" t="s">
        <v>50633</v>
      </c>
      <c r="C49662">
        <v>5918354266.3739262</v>
      </c>
    </row>
    <row r="49663" spans="2:3" x14ac:dyDescent="0.3">
      <c r="B49663" t="s">
        <v>50634</v>
      </c>
      <c r="C49663">
        <v>19440522960.908997</v>
      </c>
    </row>
    <row r="49664" spans="2:3" x14ac:dyDescent="0.3">
      <c r="B49664" t="s">
        <v>50635</v>
      </c>
      <c r="C49664">
        <v>32609487134.470173</v>
      </c>
    </row>
    <row r="49665" spans="2:3" x14ac:dyDescent="0.3">
      <c r="B49665" t="s">
        <v>50636</v>
      </c>
      <c r="C49665">
        <v>4981765251.9724092</v>
      </c>
    </row>
    <row r="49666" spans="2:3" x14ac:dyDescent="0.3">
      <c r="B49666" t="s">
        <v>50637</v>
      </c>
      <c r="C49666">
        <v>17582525804.683624</v>
      </c>
    </row>
    <row r="49667" spans="2:3" x14ac:dyDescent="0.3">
      <c r="B49667" t="s">
        <v>50638</v>
      </c>
      <c r="C49667">
        <v>329220735789.07306</v>
      </c>
    </row>
    <row r="49668" spans="2:3" x14ac:dyDescent="0.3">
      <c r="B49668" t="s">
        <v>50639</v>
      </c>
      <c r="C49668">
        <v>448563842.1770314</v>
      </c>
    </row>
    <row r="49669" spans="2:3" x14ac:dyDescent="0.3">
      <c r="B49669" t="s">
        <v>50640</v>
      </c>
      <c r="C49669">
        <v>36529384718.617966</v>
      </c>
    </row>
    <row r="49670" spans="2:3" x14ac:dyDescent="0.3">
      <c r="B49670" t="s">
        <v>50641</v>
      </c>
      <c r="C49670">
        <v>2871793082.1025496</v>
      </c>
    </row>
    <row r="49671" spans="2:3" x14ac:dyDescent="0.3">
      <c r="B49671" t="s">
        <v>50642</v>
      </c>
      <c r="C49671">
        <v>147862533973.30658</v>
      </c>
    </row>
    <row r="49672" spans="2:3" x14ac:dyDescent="0.3">
      <c r="B49672" t="s">
        <v>50643</v>
      </c>
      <c r="C49672">
        <v>32108635409.666218</v>
      </c>
    </row>
    <row r="49673" spans="2:3" x14ac:dyDescent="0.3">
      <c r="B49673" t="s">
        <v>50644</v>
      </c>
      <c r="C49673">
        <v>133590148935.28098</v>
      </c>
    </row>
    <row r="49674" spans="2:3" x14ac:dyDescent="0.3">
      <c r="B49674" t="s">
        <v>50645</v>
      </c>
      <c r="C49674">
        <v>37745752182.001274</v>
      </c>
    </row>
    <row r="49675" spans="2:3" x14ac:dyDescent="0.3">
      <c r="B49675" t="s">
        <v>50646</v>
      </c>
      <c r="C49675">
        <v>69367076342.731232</v>
      </c>
    </row>
    <row r="49676" spans="2:3" x14ac:dyDescent="0.3">
      <c r="B49676" t="s">
        <v>50647</v>
      </c>
      <c r="C49676">
        <v>2956220216.3123059</v>
      </c>
    </row>
    <row r="49677" spans="2:3" x14ac:dyDescent="0.3">
      <c r="B49677" t="s">
        <v>50648</v>
      </c>
      <c r="C49677">
        <v>12061052572.066668</v>
      </c>
    </row>
    <row r="49678" spans="2:3" x14ac:dyDescent="0.3">
      <c r="B49678" t="s">
        <v>50649</v>
      </c>
      <c r="C49678">
        <v>616374650.72373796</v>
      </c>
    </row>
    <row r="49679" spans="2:3" x14ac:dyDescent="0.3">
      <c r="B49679" t="s">
        <v>50650</v>
      </c>
      <c r="C49679">
        <v>24537375149.940983</v>
      </c>
    </row>
    <row r="49680" spans="2:3" x14ac:dyDescent="0.3">
      <c r="B49680" t="s">
        <v>50651</v>
      </c>
      <c r="C49680">
        <v>87267985121.707596</v>
      </c>
    </row>
    <row r="49681" spans="2:3" x14ac:dyDescent="0.3">
      <c r="B49681" t="s">
        <v>50652</v>
      </c>
      <c r="C49681">
        <v>114072302806.10173</v>
      </c>
    </row>
    <row r="49682" spans="2:3" x14ac:dyDescent="0.3">
      <c r="B49682" t="s">
        <v>50653</v>
      </c>
      <c r="C49682">
        <v>116053925138.41196</v>
      </c>
    </row>
    <row r="49683" spans="2:3" x14ac:dyDescent="0.3">
      <c r="B49683" t="s">
        <v>50654</v>
      </c>
      <c r="C49683">
        <v>50343523068.296814</v>
      </c>
    </row>
    <row r="49684" spans="2:3" x14ac:dyDescent="0.3">
      <c r="B49684" t="s">
        <v>50655</v>
      </c>
      <c r="C49684">
        <v>37986844485.317741</v>
      </c>
    </row>
    <row r="49685" spans="2:3" x14ac:dyDescent="0.3">
      <c r="B49685" t="s">
        <v>50656</v>
      </c>
      <c r="C49685">
        <v>313466863129.87079</v>
      </c>
    </row>
    <row r="49686" spans="2:3" x14ac:dyDescent="0.3">
      <c r="B49686" t="s">
        <v>50657</v>
      </c>
      <c r="C49686">
        <v>70621142406.159805</v>
      </c>
    </row>
    <row r="49687" spans="2:3" x14ac:dyDescent="0.3">
      <c r="B49687" t="s">
        <v>50658</v>
      </c>
      <c r="C49687">
        <v>76442380934.226013</v>
      </c>
    </row>
    <row r="49688" spans="2:3" x14ac:dyDescent="0.3">
      <c r="B49688" t="s">
        <v>50659</v>
      </c>
      <c r="C49688">
        <v>45867622311.426941</v>
      </c>
    </row>
    <row r="49689" spans="2:3" x14ac:dyDescent="0.3">
      <c r="B49689" t="s">
        <v>50660</v>
      </c>
      <c r="C49689">
        <v>352997494721.28412</v>
      </c>
    </row>
    <row r="49690" spans="2:3" x14ac:dyDescent="0.3">
      <c r="B49690" t="s">
        <v>50661</v>
      </c>
      <c r="C49690">
        <v>230039105488.67352</v>
      </c>
    </row>
    <row r="49691" spans="2:3" x14ac:dyDescent="0.3">
      <c r="B49691" t="s">
        <v>50662</v>
      </c>
      <c r="C49691">
        <v>161433213752.59027</v>
      </c>
    </row>
    <row r="49692" spans="2:3" x14ac:dyDescent="0.3">
      <c r="B49692" t="s">
        <v>50663</v>
      </c>
      <c r="C49692">
        <v>300236190827.92407</v>
      </c>
    </row>
    <row r="49693" spans="2:3" x14ac:dyDescent="0.3">
      <c r="B49693" t="s">
        <v>50664</v>
      </c>
      <c r="C49693">
        <v>3257019574.67768</v>
      </c>
    </row>
    <row r="49694" spans="2:3" x14ac:dyDescent="0.3">
      <c r="B49694" t="s">
        <v>50665</v>
      </c>
      <c r="C49694">
        <v>3399525939.929513</v>
      </c>
    </row>
    <row r="49695" spans="2:3" x14ac:dyDescent="0.3">
      <c r="B49695" t="s">
        <v>50666</v>
      </c>
      <c r="C49695">
        <v>1466688323.7585697</v>
      </c>
    </row>
    <row r="49696" spans="2:3" x14ac:dyDescent="0.3">
      <c r="B49696" t="s">
        <v>50667</v>
      </c>
      <c r="C49696">
        <v>4053199450.3367844</v>
      </c>
    </row>
    <row r="49697" spans="2:3" x14ac:dyDescent="0.3">
      <c r="B49697" t="s">
        <v>50668</v>
      </c>
      <c r="C49697">
        <v>767827129.60328043</v>
      </c>
    </row>
    <row r="49698" spans="2:3" x14ac:dyDescent="0.3">
      <c r="B49698" t="s">
        <v>50669</v>
      </c>
      <c r="C49698">
        <v>1013170817.3961769</v>
      </c>
    </row>
    <row r="49699" spans="2:3" x14ac:dyDescent="0.3">
      <c r="B49699" t="s">
        <v>50670</v>
      </c>
      <c r="C49699">
        <v>3881840186.1717143</v>
      </c>
    </row>
    <row r="49700" spans="2:3" x14ac:dyDescent="0.3">
      <c r="B49700" t="s">
        <v>50671</v>
      </c>
      <c r="C49700">
        <v>389684872.1051358</v>
      </c>
    </row>
    <row r="49701" spans="2:3" x14ac:dyDescent="0.3">
      <c r="B49701" t="s">
        <v>50672</v>
      </c>
      <c r="C49701">
        <v>58872454.608634956</v>
      </c>
    </row>
    <row r="49702" spans="2:3" x14ac:dyDescent="0.3">
      <c r="B49702" t="s">
        <v>50673</v>
      </c>
      <c r="C49702">
        <v>3320889459.2710133</v>
      </c>
    </row>
    <row r="49703" spans="2:3" x14ac:dyDescent="0.3">
      <c r="B49703" t="s">
        <v>50674</v>
      </c>
      <c r="C49703">
        <v>2079060284.9497895</v>
      </c>
    </row>
    <row r="49704" spans="2:3" x14ac:dyDescent="0.3">
      <c r="B49704" t="s">
        <v>50675</v>
      </c>
      <c r="C49704">
        <v>19679049.432668846</v>
      </c>
    </row>
    <row r="49705" spans="2:3" x14ac:dyDescent="0.3">
      <c r="B49705" t="s">
        <v>50676</v>
      </c>
      <c r="C49705">
        <v>1183299712.8580465</v>
      </c>
    </row>
    <row r="49706" spans="2:3" x14ac:dyDescent="0.3">
      <c r="B49706" t="s">
        <v>50677</v>
      </c>
      <c r="C49706">
        <v>2041309316.243335</v>
      </c>
    </row>
    <row r="49707" spans="2:3" x14ac:dyDescent="0.3">
      <c r="B49707" t="s">
        <v>50678</v>
      </c>
      <c r="C49707">
        <v>2004960993.38709</v>
      </c>
    </row>
    <row r="49708" spans="2:3" x14ac:dyDescent="0.3">
      <c r="B49708" t="s">
        <v>50679</v>
      </c>
      <c r="C49708">
        <v>1420840248.2097867</v>
      </c>
    </row>
    <row r="49709" spans="2:3" x14ac:dyDescent="0.3">
      <c r="B49709" t="s">
        <v>50680</v>
      </c>
      <c r="C49709">
        <v>454920965.23656094</v>
      </c>
    </row>
    <row r="49710" spans="2:3" x14ac:dyDescent="0.3">
      <c r="B49710" t="s">
        <v>50681</v>
      </c>
      <c r="C49710">
        <v>5579463374.2623863</v>
      </c>
    </row>
    <row r="49711" spans="2:3" x14ac:dyDescent="0.3">
      <c r="B49711" t="s">
        <v>50682</v>
      </c>
      <c r="C49711">
        <v>308342665.5407024</v>
      </c>
    </row>
    <row r="49712" spans="2:3" x14ac:dyDescent="0.3">
      <c r="B49712" t="s">
        <v>50683</v>
      </c>
      <c r="C49712">
        <v>866857912.09619153</v>
      </c>
    </row>
    <row r="49713" spans="2:3" x14ac:dyDescent="0.3">
      <c r="B49713" t="s">
        <v>50684</v>
      </c>
      <c r="C49713">
        <v>36703952667.76651</v>
      </c>
    </row>
    <row r="49714" spans="2:3" x14ac:dyDescent="0.3">
      <c r="B49714" t="s">
        <v>50685</v>
      </c>
      <c r="C49714">
        <v>100695952433.98273</v>
      </c>
    </row>
    <row r="49715" spans="2:3" x14ac:dyDescent="0.3">
      <c r="B49715" t="s">
        <v>50686</v>
      </c>
      <c r="C49715">
        <v>18828921030.055088</v>
      </c>
    </row>
    <row r="49716" spans="2:3" x14ac:dyDescent="0.3">
      <c r="B49716" t="s">
        <v>50687</v>
      </c>
      <c r="C49716">
        <v>9615804220.8616562</v>
      </c>
    </row>
    <row r="49717" spans="2:3" x14ac:dyDescent="0.3">
      <c r="B49717" t="s">
        <v>50688</v>
      </c>
      <c r="C49717">
        <v>0</v>
      </c>
    </row>
    <row r="49718" spans="2:3" x14ac:dyDescent="0.3">
      <c r="B49718" t="s">
        <v>50689</v>
      </c>
      <c r="C49718">
        <v>87012969.312267676</v>
      </c>
    </row>
    <row r="49719" spans="2:3" x14ac:dyDescent="0.3">
      <c r="B49719" t="s">
        <v>50690</v>
      </c>
      <c r="C49719">
        <v>412350312.71046734</v>
      </c>
    </row>
    <row r="49720" spans="2:3" x14ac:dyDescent="0.3">
      <c r="B49720" t="s">
        <v>50691</v>
      </c>
      <c r="C49720">
        <v>529640654.24920762</v>
      </c>
    </row>
    <row r="49721" spans="2:3" x14ac:dyDescent="0.3">
      <c r="B49721" t="s">
        <v>50692</v>
      </c>
      <c r="C49721">
        <v>5888743964.1071777</v>
      </c>
    </row>
    <row r="49722" spans="2:3" x14ac:dyDescent="0.3">
      <c r="B49722" t="s">
        <v>50693</v>
      </c>
      <c r="C49722">
        <v>148383525.76947907</v>
      </c>
    </row>
    <row r="49723" spans="2:3" x14ac:dyDescent="0.3">
      <c r="B49723" t="s">
        <v>50694</v>
      </c>
      <c r="C49723">
        <v>3261612.5200745496</v>
      </c>
    </row>
    <row r="49724" spans="2:3" x14ac:dyDescent="0.3">
      <c r="B49724" t="s">
        <v>50695</v>
      </c>
      <c r="C49724">
        <v>484894867.34857368</v>
      </c>
    </row>
    <row r="49725" spans="2:3" x14ac:dyDescent="0.3">
      <c r="B49725" t="s">
        <v>50696</v>
      </c>
      <c r="C49725">
        <v>105398193.75996234</v>
      </c>
    </row>
    <row r="49726" spans="2:3" x14ac:dyDescent="0.3">
      <c r="B49726" t="s">
        <v>50697</v>
      </c>
      <c r="C49726">
        <v>353055083.16087258</v>
      </c>
    </row>
    <row r="49727" spans="2:3" x14ac:dyDescent="0.3">
      <c r="B49727" t="s">
        <v>50698</v>
      </c>
      <c r="C49727">
        <v>215199718.38953975</v>
      </c>
    </row>
    <row r="49728" spans="2:3" x14ac:dyDescent="0.3">
      <c r="B49728" t="s">
        <v>50699</v>
      </c>
      <c r="C49728">
        <v>458543515.76486748</v>
      </c>
    </row>
    <row r="49729" spans="2:3" x14ac:dyDescent="0.3">
      <c r="B49729" t="s">
        <v>50700</v>
      </c>
      <c r="C49729">
        <v>420467220.64263201</v>
      </c>
    </row>
    <row r="49730" spans="2:3" x14ac:dyDescent="0.3">
      <c r="B49730" t="s">
        <v>50701</v>
      </c>
      <c r="C49730">
        <v>97589097.926616371</v>
      </c>
    </row>
    <row r="49731" spans="2:3" x14ac:dyDescent="0.3">
      <c r="B49731" t="s">
        <v>50702</v>
      </c>
      <c r="C49731">
        <v>1253688972.9539154</v>
      </c>
    </row>
    <row r="49732" spans="2:3" x14ac:dyDescent="0.3">
      <c r="B49732" t="s">
        <v>50703</v>
      </c>
      <c r="C49732">
        <v>5131087.5293983314</v>
      </c>
    </row>
    <row r="49733" spans="2:3" x14ac:dyDescent="0.3">
      <c r="B49733" t="s">
        <v>50704</v>
      </c>
      <c r="C49733">
        <v>0</v>
      </c>
    </row>
    <row r="49734" spans="2:3" x14ac:dyDescent="0.3">
      <c r="B49734" t="s">
        <v>50705</v>
      </c>
      <c r="C49734">
        <v>0</v>
      </c>
    </row>
    <row r="49735" spans="2:3" x14ac:dyDescent="0.3">
      <c r="B49735" t="s">
        <v>50706</v>
      </c>
      <c r="C49735">
        <v>71809473.971191123</v>
      </c>
    </row>
    <row r="49736" spans="2:3" x14ac:dyDescent="0.3">
      <c r="B49736" t="s">
        <v>50707</v>
      </c>
      <c r="C49736">
        <v>1069282955.6097502</v>
      </c>
    </row>
    <row r="49737" spans="2:3" x14ac:dyDescent="0.3">
      <c r="B49737" t="s">
        <v>50708</v>
      </c>
      <c r="C49737">
        <v>542197742.50285244</v>
      </c>
    </row>
    <row r="49738" spans="2:3" x14ac:dyDescent="0.3">
      <c r="B49738" t="s">
        <v>50709</v>
      </c>
      <c r="C49738">
        <v>68985784.476762146</v>
      </c>
    </row>
    <row r="49739" spans="2:3" x14ac:dyDescent="0.3">
      <c r="B49739" t="s">
        <v>50710</v>
      </c>
      <c r="C49739">
        <v>5868249.4417844955</v>
      </c>
    </row>
    <row r="49740" spans="2:3" x14ac:dyDescent="0.3">
      <c r="B49740" t="s">
        <v>50711</v>
      </c>
      <c r="C49740">
        <v>0</v>
      </c>
    </row>
    <row r="49741" spans="2:3" x14ac:dyDescent="0.3">
      <c r="B49741" t="s">
        <v>50712</v>
      </c>
      <c r="C49741">
        <v>0</v>
      </c>
    </row>
    <row r="49742" spans="2:3" x14ac:dyDescent="0.3">
      <c r="B49742" t="s">
        <v>50713</v>
      </c>
      <c r="C49742">
        <v>18777863.878760222</v>
      </c>
    </row>
    <row r="49743" spans="2:3" x14ac:dyDescent="0.3">
      <c r="B49743" t="s">
        <v>50714</v>
      </c>
      <c r="C49743">
        <v>55826.085591147072</v>
      </c>
    </row>
    <row r="49744" spans="2:3" x14ac:dyDescent="0.3">
      <c r="B49744" t="s">
        <v>50715</v>
      </c>
      <c r="C49744">
        <v>71074622.42912966</v>
      </c>
    </row>
    <row r="49745" spans="2:3" x14ac:dyDescent="0.3">
      <c r="B49745" t="s">
        <v>50716</v>
      </c>
      <c r="C49745">
        <v>322694135.48549885</v>
      </c>
    </row>
    <row r="49746" spans="2:3" x14ac:dyDescent="0.3">
      <c r="B49746" t="s">
        <v>50717</v>
      </c>
      <c r="C49746">
        <v>328620.04712647264</v>
      </c>
    </row>
    <row r="49747" spans="2:3" x14ac:dyDescent="0.3">
      <c r="B49747" t="s">
        <v>50718</v>
      </c>
      <c r="C49747">
        <v>80616765.534490451</v>
      </c>
    </row>
    <row r="49748" spans="2:3" x14ac:dyDescent="0.3">
      <c r="B49748" t="s">
        <v>50719</v>
      </c>
      <c r="C49748">
        <v>44832.765521356443</v>
      </c>
    </row>
    <row r="49749" spans="2:3" x14ac:dyDescent="0.3">
      <c r="B49749" t="s">
        <v>50720</v>
      </c>
      <c r="C49749">
        <v>55826.085591147072</v>
      </c>
    </row>
    <row r="49750" spans="2:3" x14ac:dyDescent="0.3">
      <c r="B49750" t="s">
        <v>50721</v>
      </c>
      <c r="C49750">
        <v>495059014.56708264</v>
      </c>
    </row>
    <row r="49751" spans="2:3" x14ac:dyDescent="0.3">
      <c r="B49751" t="s">
        <v>50722</v>
      </c>
      <c r="C49751">
        <v>203211147.13627651</v>
      </c>
    </row>
    <row r="49752" spans="2:3" x14ac:dyDescent="0.3">
      <c r="B49752" t="s">
        <v>50723</v>
      </c>
      <c r="C49752">
        <v>407819319.10747272</v>
      </c>
    </row>
    <row r="49753" spans="2:3" x14ac:dyDescent="0.3">
      <c r="B49753" t="s">
        <v>50724</v>
      </c>
      <c r="C49753">
        <v>375957383.50573063</v>
      </c>
    </row>
    <row r="49754" spans="2:3" x14ac:dyDescent="0.3">
      <c r="B49754" t="s">
        <v>50725</v>
      </c>
      <c r="C49754">
        <v>439005345.1879614</v>
      </c>
    </row>
    <row r="49755" spans="2:3" x14ac:dyDescent="0.3">
      <c r="B49755" t="s">
        <v>50726</v>
      </c>
      <c r="C49755">
        <v>887904085.47190583</v>
      </c>
    </row>
    <row r="49756" spans="2:3" x14ac:dyDescent="0.3">
      <c r="B49756" t="s">
        <v>50727</v>
      </c>
      <c r="C49756">
        <v>687744154.57294619</v>
      </c>
    </row>
    <row r="49757" spans="2:3" x14ac:dyDescent="0.3">
      <c r="B49757" t="s">
        <v>50728</v>
      </c>
      <c r="C49757">
        <v>2691035452.290926</v>
      </c>
    </row>
    <row r="49758" spans="2:3" x14ac:dyDescent="0.3">
      <c r="B49758" t="s">
        <v>50729</v>
      </c>
      <c r="C49758">
        <v>95758331.611619323</v>
      </c>
    </row>
    <row r="49759" spans="2:3" x14ac:dyDescent="0.3">
      <c r="B49759" t="s">
        <v>50730</v>
      </c>
      <c r="C49759">
        <v>8419150.7529347353</v>
      </c>
    </row>
    <row r="49760" spans="2:3" x14ac:dyDescent="0.3">
      <c r="B49760" t="s">
        <v>50731</v>
      </c>
      <c r="C49760">
        <v>6024725432.2267618</v>
      </c>
    </row>
    <row r="49761" spans="2:3" x14ac:dyDescent="0.3">
      <c r="B49761" t="s">
        <v>50732</v>
      </c>
      <c r="C49761">
        <v>2454268283.8254871</v>
      </c>
    </row>
    <row r="49762" spans="2:3" x14ac:dyDescent="0.3">
      <c r="B49762" t="s">
        <v>50733</v>
      </c>
      <c r="C49762">
        <v>149440727.16204348</v>
      </c>
    </row>
    <row r="49763" spans="2:3" x14ac:dyDescent="0.3">
      <c r="B49763" t="s">
        <v>50734</v>
      </c>
      <c r="C49763">
        <v>847516281.42976069</v>
      </c>
    </row>
    <row r="49764" spans="2:3" x14ac:dyDescent="0.3">
      <c r="B49764" t="s">
        <v>50735</v>
      </c>
      <c r="C49764">
        <v>681161276.34896994</v>
      </c>
    </row>
    <row r="49765" spans="2:3" x14ac:dyDescent="0.3">
      <c r="B49765" t="s">
        <v>50736</v>
      </c>
      <c r="C49765">
        <v>1207671305.3812723</v>
      </c>
    </row>
    <row r="49766" spans="2:3" x14ac:dyDescent="0.3">
      <c r="B49766" t="s">
        <v>50737</v>
      </c>
      <c r="C49766">
        <v>268622468.8718136</v>
      </c>
    </row>
    <row r="49767" spans="2:3" x14ac:dyDescent="0.3">
      <c r="B49767" t="s">
        <v>50738</v>
      </c>
      <c r="C49767">
        <v>1137463586.9519567</v>
      </c>
    </row>
    <row r="49768" spans="2:3" x14ac:dyDescent="0.3">
      <c r="B49768" t="s">
        <v>50739</v>
      </c>
      <c r="C49768">
        <v>191040897.74168813</v>
      </c>
    </row>
    <row r="49769" spans="2:3" x14ac:dyDescent="0.3">
      <c r="B49769" t="s">
        <v>50740</v>
      </c>
      <c r="C49769">
        <v>27242123.085213281</v>
      </c>
    </row>
    <row r="49770" spans="2:3" x14ac:dyDescent="0.3">
      <c r="B49770" t="s">
        <v>50741</v>
      </c>
      <c r="C49770">
        <v>459125348.53029519</v>
      </c>
    </row>
    <row r="49771" spans="2:3" x14ac:dyDescent="0.3">
      <c r="B49771" t="s">
        <v>50742</v>
      </c>
      <c r="C49771">
        <v>431624599.11801022</v>
      </c>
    </row>
    <row r="49772" spans="2:3" x14ac:dyDescent="0.3">
      <c r="B49772" t="s">
        <v>50743</v>
      </c>
      <c r="C49772">
        <v>4263053506.5769219</v>
      </c>
    </row>
    <row r="49773" spans="2:3" x14ac:dyDescent="0.3">
      <c r="B49773" t="s">
        <v>50744</v>
      </c>
      <c r="C49773">
        <v>0</v>
      </c>
    </row>
    <row r="49774" spans="2:3" x14ac:dyDescent="0.3">
      <c r="B49774" t="s">
        <v>50745</v>
      </c>
      <c r="C49774">
        <v>13240809841.860088</v>
      </c>
    </row>
    <row r="49775" spans="2:3" x14ac:dyDescent="0.3">
      <c r="B49775" t="s">
        <v>50746</v>
      </c>
      <c r="C49775">
        <v>820636.94219973672</v>
      </c>
    </row>
    <row r="49776" spans="2:3" x14ac:dyDescent="0.3">
      <c r="B49776" t="s">
        <v>50747</v>
      </c>
      <c r="C49776">
        <v>132357729.34330516</v>
      </c>
    </row>
    <row r="49777" spans="2:3" x14ac:dyDescent="0.3">
      <c r="B49777" t="s">
        <v>50748</v>
      </c>
      <c r="C49777">
        <v>772821806.43595099</v>
      </c>
    </row>
    <row r="49778" spans="2:3" x14ac:dyDescent="0.3">
      <c r="B49778" t="s">
        <v>50749</v>
      </c>
      <c r="C49778">
        <v>16661702.760535952</v>
      </c>
    </row>
    <row r="49779" spans="2:3" x14ac:dyDescent="0.3">
      <c r="B49779" t="s">
        <v>50750</v>
      </c>
      <c r="C49779">
        <v>90289998.547077611</v>
      </c>
    </row>
    <row r="49780" spans="2:3" x14ac:dyDescent="0.3">
      <c r="B49780" t="s">
        <v>50751</v>
      </c>
      <c r="C49780">
        <v>899465596.71214533</v>
      </c>
    </row>
    <row r="49781" spans="2:3" x14ac:dyDescent="0.3">
      <c r="B49781" t="s">
        <v>50752</v>
      </c>
      <c r="C49781">
        <v>1634108133.1066082</v>
      </c>
    </row>
    <row r="49782" spans="2:3" x14ac:dyDescent="0.3">
      <c r="B49782" t="s">
        <v>50753</v>
      </c>
      <c r="C49782">
        <v>9873964.174023401</v>
      </c>
    </row>
    <row r="49783" spans="2:3" x14ac:dyDescent="0.3">
      <c r="B49783" t="s">
        <v>50754</v>
      </c>
      <c r="C49783">
        <v>2097550.9287593607</v>
      </c>
    </row>
    <row r="49784" spans="2:3" x14ac:dyDescent="0.3">
      <c r="B49784" t="s">
        <v>50755</v>
      </c>
      <c r="C49784">
        <v>35627202.157495774</v>
      </c>
    </row>
    <row r="49785" spans="2:3" x14ac:dyDescent="0.3">
      <c r="B49785" t="s">
        <v>50756</v>
      </c>
      <c r="C49785">
        <v>106602986.98421043</v>
      </c>
    </row>
    <row r="49786" spans="2:3" x14ac:dyDescent="0.3">
      <c r="B49786" t="s">
        <v>50757</v>
      </c>
      <c r="C49786">
        <v>599687380.03481805</v>
      </c>
    </row>
    <row r="49787" spans="2:3" x14ac:dyDescent="0.3">
      <c r="B49787" t="s">
        <v>50758</v>
      </c>
      <c r="C49787">
        <v>571303407.09205937</v>
      </c>
    </row>
    <row r="49788" spans="2:3" x14ac:dyDescent="0.3">
      <c r="B49788" t="s">
        <v>50759</v>
      </c>
      <c r="C49788">
        <v>168391215.61401781</v>
      </c>
    </row>
    <row r="49789" spans="2:3" x14ac:dyDescent="0.3">
      <c r="B49789" t="s">
        <v>50760</v>
      </c>
      <c r="C49789">
        <v>421493416.01096141</v>
      </c>
    </row>
    <row r="49790" spans="2:3" x14ac:dyDescent="0.3">
      <c r="B49790" t="s">
        <v>50761</v>
      </c>
      <c r="C49790">
        <v>1556000269.1072154</v>
      </c>
    </row>
    <row r="49791" spans="2:3" x14ac:dyDescent="0.3">
      <c r="B49791" t="s">
        <v>50762</v>
      </c>
      <c r="C49791">
        <v>13045647.406024879</v>
      </c>
    </row>
    <row r="49792" spans="2:3" x14ac:dyDescent="0.3">
      <c r="B49792" t="s">
        <v>50763</v>
      </c>
      <c r="C49792">
        <v>0</v>
      </c>
    </row>
    <row r="49793" spans="2:3" x14ac:dyDescent="0.3">
      <c r="B49793" t="s">
        <v>50764</v>
      </c>
      <c r="C49793">
        <v>1471880770.1170232</v>
      </c>
    </row>
    <row r="49794" spans="2:3" x14ac:dyDescent="0.3">
      <c r="B49794" t="s">
        <v>50765</v>
      </c>
      <c r="C49794">
        <v>29767735.824442886</v>
      </c>
    </row>
    <row r="49795" spans="2:3" x14ac:dyDescent="0.3">
      <c r="B49795" t="s">
        <v>50766</v>
      </c>
      <c r="C49795">
        <v>6712134.2981093545</v>
      </c>
    </row>
    <row r="49796" spans="2:3" x14ac:dyDescent="0.3">
      <c r="B49796" t="s">
        <v>50767</v>
      </c>
      <c r="C49796">
        <v>5663879.5859355722</v>
      </c>
    </row>
    <row r="49797" spans="2:3" x14ac:dyDescent="0.3">
      <c r="B49797" t="s">
        <v>50768</v>
      </c>
      <c r="C49797">
        <v>726128957.70742249</v>
      </c>
    </row>
    <row r="49798" spans="2:3" x14ac:dyDescent="0.3">
      <c r="B49798" t="s">
        <v>50769</v>
      </c>
      <c r="C49798">
        <v>0</v>
      </c>
    </row>
    <row r="49799" spans="2:3" x14ac:dyDescent="0.3">
      <c r="B49799" t="s">
        <v>50770</v>
      </c>
      <c r="C49799">
        <v>2874406.4197813016</v>
      </c>
    </row>
    <row r="49800" spans="2:3" x14ac:dyDescent="0.3">
      <c r="B49800" t="s">
        <v>50771</v>
      </c>
      <c r="C49800">
        <v>0</v>
      </c>
    </row>
    <row r="49801" spans="2:3" x14ac:dyDescent="0.3">
      <c r="B49801" t="s">
        <v>50772</v>
      </c>
      <c r="C49801">
        <v>0</v>
      </c>
    </row>
    <row r="49802" spans="2:3" x14ac:dyDescent="0.3">
      <c r="B49802" t="s">
        <v>50773</v>
      </c>
      <c r="C49802">
        <v>3443368262.10114</v>
      </c>
    </row>
    <row r="49803" spans="2:3" x14ac:dyDescent="0.3">
      <c r="B49803" t="s">
        <v>50774</v>
      </c>
      <c r="C49803">
        <v>863087217.52336776</v>
      </c>
    </row>
    <row r="49804" spans="2:3" x14ac:dyDescent="0.3">
      <c r="B49804" t="s">
        <v>50775</v>
      </c>
      <c r="C49804">
        <v>25752867.723239753</v>
      </c>
    </row>
    <row r="49805" spans="2:3" x14ac:dyDescent="0.3">
      <c r="B49805" t="s">
        <v>50776</v>
      </c>
      <c r="C49805">
        <v>1291457401.4891975</v>
      </c>
    </row>
    <row r="49806" spans="2:3" x14ac:dyDescent="0.3">
      <c r="B49806" t="s">
        <v>50777</v>
      </c>
      <c r="C49806">
        <v>590502698.12811732</v>
      </c>
    </row>
    <row r="49807" spans="2:3" x14ac:dyDescent="0.3">
      <c r="B49807" t="s">
        <v>50778</v>
      </c>
      <c r="C49807">
        <v>347097130.80284429</v>
      </c>
    </row>
    <row r="49808" spans="2:3" x14ac:dyDescent="0.3">
      <c r="B49808" t="s">
        <v>50779</v>
      </c>
      <c r="C49808">
        <v>246285360.17683578</v>
      </c>
    </row>
    <row r="49809" spans="2:3" x14ac:dyDescent="0.3">
      <c r="B49809" t="s">
        <v>50780</v>
      </c>
      <c r="C49809">
        <v>302321501.99549878</v>
      </c>
    </row>
    <row r="49810" spans="2:3" x14ac:dyDescent="0.3">
      <c r="B49810" t="s">
        <v>50781</v>
      </c>
      <c r="C49810">
        <v>1538735454.1152854</v>
      </c>
    </row>
    <row r="49811" spans="2:3" x14ac:dyDescent="0.3">
      <c r="B49811" t="s">
        <v>50782</v>
      </c>
      <c r="C49811">
        <v>13452584.409827588</v>
      </c>
    </row>
    <row r="49812" spans="2:3" x14ac:dyDescent="0.3">
      <c r="B49812" t="s">
        <v>50783</v>
      </c>
      <c r="C49812">
        <v>11996800.852124946</v>
      </c>
    </row>
    <row r="49813" spans="2:3" x14ac:dyDescent="0.3">
      <c r="B49813" t="s">
        <v>50784</v>
      </c>
      <c r="C49813">
        <v>2474055641.033309</v>
      </c>
    </row>
    <row r="49814" spans="2:3" x14ac:dyDescent="0.3">
      <c r="B49814" t="s">
        <v>50785</v>
      </c>
      <c r="C49814">
        <v>872245462.9817661</v>
      </c>
    </row>
    <row r="49815" spans="2:3" x14ac:dyDescent="0.3">
      <c r="B49815" t="s">
        <v>50786</v>
      </c>
      <c r="C49815">
        <v>0</v>
      </c>
    </row>
    <row r="49816" spans="2:3" x14ac:dyDescent="0.3">
      <c r="B49816" t="s">
        <v>50787</v>
      </c>
      <c r="C49816">
        <v>300508410.7110303</v>
      </c>
    </row>
    <row r="49817" spans="2:3" x14ac:dyDescent="0.3">
      <c r="B49817" t="s">
        <v>50788</v>
      </c>
      <c r="C49817">
        <v>242571212.47807401</v>
      </c>
    </row>
    <row r="49818" spans="2:3" x14ac:dyDescent="0.3">
      <c r="B49818" t="s">
        <v>50789</v>
      </c>
      <c r="C49818">
        <v>500593093.03361499</v>
      </c>
    </row>
    <row r="49819" spans="2:3" x14ac:dyDescent="0.3">
      <c r="B49819" t="s">
        <v>50790</v>
      </c>
      <c r="C49819">
        <v>21557522.345695697</v>
      </c>
    </row>
    <row r="49820" spans="2:3" x14ac:dyDescent="0.3">
      <c r="B49820" t="s">
        <v>50791</v>
      </c>
      <c r="C49820">
        <v>60778877.797766075</v>
      </c>
    </row>
    <row r="49821" spans="2:3" x14ac:dyDescent="0.3">
      <c r="B49821" t="s">
        <v>50792</v>
      </c>
      <c r="C49821">
        <v>0</v>
      </c>
    </row>
    <row r="49822" spans="2:3" x14ac:dyDescent="0.3">
      <c r="B49822" t="s">
        <v>50793</v>
      </c>
      <c r="C49822">
        <v>0</v>
      </c>
    </row>
    <row r="49823" spans="2:3" x14ac:dyDescent="0.3">
      <c r="B49823" t="s">
        <v>50794</v>
      </c>
      <c r="C49823">
        <v>0</v>
      </c>
    </row>
    <row r="49824" spans="2:3" x14ac:dyDescent="0.3">
      <c r="B49824" t="s">
        <v>50795</v>
      </c>
      <c r="C49824">
        <v>0</v>
      </c>
    </row>
    <row r="49825" spans="2:3" x14ac:dyDescent="0.3">
      <c r="B49825" t="s">
        <v>50796</v>
      </c>
      <c r="C49825">
        <v>509398602.03705055</v>
      </c>
    </row>
    <row r="49826" spans="2:3" x14ac:dyDescent="0.3">
      <c r="B49826" t="s">
        <v>50797</v>
      </c>
      <c r="C49826">
        <v>2325153381.0950832</v>
      </c>
    </row>
    <row r="49827" spans="2:3" x14ac:dyDescent="0.3">
      <c r="B49827" t="s">
        <v>50798</v>
      </c>
      <c r="C49827">
        <v>476170621.6779784</v>
      </c>
    </row>
    <row r="49828" spans="2:3" x14ac:dyDescent="0.3">
      <c r="B49828" t="s">
        <v>50799</v>
      </c>
      <c r="C49828">
        <v>9984282.3797847051</v>
      </c>
    </row>
    <row r="49829" spans="2:3" x14ac:dyDescent="0.3">
      <c r="B49829" t="s">
        <v>50800</v>
      </c>
      <c r="C49829">
        <v>654406911.46357489</v>
      </c>
    </row>
    <row r="49830" spans="2:3" x14ac:dyDescent="0.3">
      <c r="B49830" t="s">
        <v>50801</v>
      </c>
      <c r="C49830">
        <v>13721159478.633713</v>
      </c>
    </row>
    <row r="49831" spans="2:3" x14ac:dyDescent="0.3">
      <c r="B49831" t="s">
        <v>50802</v>
      </c>
      <c r="C49831">
        <v>0</v>
      </c>
    </row>
    <row r="49832" spans="2:3" x14ac:dyDescent="0.3">
      <c r="B49832" t="s">
        <v>50803</v>
      </c>
      <c r="C49832">
        <v>3583633305.8228559</v>
      </c>
    </row>
    <row r="49833" spans="2:3" x14ac:dyDescent="0.3">
      <c r="B49833" t="s">
        <v>50804</v>
      </c>
      <c r="C49833">
        <v>469111238.25357109</v>
      </c>
    </row>
    <row r="49834" spans="2:3" x14ac:dyDescent="0.3">
      <c r="B49834" t="s">
        <v>50805</v>
      </c>
      <c r="C49834">
        <v>8295752429.9979324</v>
      </c>
    </row>
    <row r="49835" spans="2:3" x14ac:dyDescent="0.3">
      <c r="B49835" t="s">
        <v>50806</v>
      </c>
      <c r="C49835">
        <v>5999556690.800005</v>
      </c>
    </row>
    <row r="49836" spans="2:3" x14ac:dyDescent="0.3">
      <c r="B49836" t="s">
        <v>50807</v>
      </c>
      <c r="C49836">
        <v>23097410375.785839</v>
      </c>
    </row>
    <row r="49837" spans="2:3" x14ac:dyDescent="0.3">
      <c r="B49837" t="s">
        <v>50808</v>
      </c>
      <c r="C49837">
        <v>2702249705.1164908</v>
      </c>
    </row>
    <row r="49838" spans="2:3" x14ac:dyDescent="0.3">
      <c r="B49838" t="s">
        <v>50809</v>
      </c>
      <c r="C49838">
        <v>4517681654.5059671</v>
      </c>
    </row>
    <row r="49839" spans="2:3" x14ac:dyDescent="0.3">
      <c r="B49839" t="s">
        <v>50810</v>
      </c>
      <c r="C49839">
        <v>135545757.66568878</v>
      </c>
    </row>
    <row r="49840" spans="2:3" x14ac:dyDescent="0.3">
      <c r="B49840" t="s">
        <v>50811</v>
      </c>
      <c r="C49840">
        <v>4209814508.6903849</v>
      </c>
    </row>
    <row r="49841" spans="2:3" x14ac:dyDescent="0.3">
      <c r="B49841" t="s">
        <v>50812</v>
      </c>
      <c r="C49841">
        <v>639511835.1913687</v>
      </c>
    </row>
    <row r="49842" spans="2:3" x14ac:dyDescent="0.3">
      <c r="B49842" t="s">
        <v>50813</v>
      </c>
      <c r="C49842">
        <v>2330794633.5187941</v>
      </c>
    </row>
    <row r="49843" spans="2:3" x14ac:dyDescent="0.3">
      <c r="B49843" t="s">
        <v>50814</v>
      </c>
      <c r="C49843">
        <v>3393552235.7290602</v>
      </c>
    </row>
    <row r="49844" spans="2:3" x14ac:dyDescent="0.3">
      <c r="B49844" t="s">
        <v>50815</v>
      </c>
      <c r="C49844">
        <v>9773410489.1087036</v>
      </c>
    </row>
    <row r="49845" spans="2:3" x14ac:dyDescent="0.3">
      <c r="B49845" t="s">
        <v>50816</v>
      </c>
      <c r="C49845">
        <v>8472781076.1243906</v>
      </c>
    </row>
    <row r="49846" spans="2:3" x14ac:dyDescent="0.3">
      <c r="B49846" t="s">
        <v>50817</v>
      </c>
      <c r="C49846">
        <v>1389767579.6682942</v>
      </c>
    </row>
    <row r="49847" spans="2:3" x14ac:dyDescent="0.3">
      <c r="B49847" t="s">
        <v>50818</v>
      </c>
      <c r="C49847">
        <v>1627346606.9480929</v>
      </c>
    </row>
    <row r="49848" spans="2:3" x14ac:dyDescent="0.3">
      <c r="B49848" t="s">
        <v>50819</v>
      </c>
      <c r="C49848">
        <v>29744656941.346397</v>
      </c>
    </row>
    <row r="49849" spans="2:3" x14ac:dyDescent="0.3">
      <c r="B49849" t="s">
        <v>50820</v>
      </c>
      <c r="C49849">
        <v>1117823935.2080522</v>
      </c>
    </row>
    <row r="49850" spans="2:3" x14ac:dyDescent="0.3">
      <c r="B49850" t="s">
        <v>50821</v>
      </c>
      <c r="C49850">
        <v>1734001095.8737593</v>
      </c>
    </row>
    <row r="49851" spans="2:3" x14ac:dyDescent="0.3">
      <c r="B49851" t="s">
        <v>50822</v>
      </c>
      <c r="C49851">
        <v>878944677.65021169</v>
      </c>
    </row>
    <row r="49852" spans="2:3" x14ac:dyDescent="0.3">
      <c r="B49852" t="s">
        <v>50823</v>
      </c>
      <c r="C49852">
        <v>17813707729.473282</v>
      </c>
    </row>
    <row r="49853" spans="2:3" x14ac:dyDescent="0.3">
      <c r="B49853" t="s">
        <v>50824</v>
      </c>
      <c r="C49853">
        <v>28444222951.992851</v>
      </c>
    </row>
    <row r="49854" spans="2:3" x14ac:dyDescent="0.3">
      <c r="B49854" t="s">
        <v>50825</v>
      </c>
      <c r="C49854">
        <v>12021336298.480598</v>
      </c>
    </row>
    <row r="49855" spans="2:3" x14ac:dyDescent="0.3">
      <c r="B49855" t="s">
        <v>50826</v>
      </c>
      <c r="C49855">
        <v>12302546910.155516</v>
      </c>
    </row>
    <row r="49856" spans="2:3" x14ac:dyDescent="0.3">
      <c r="B49856" t="s">
        <v>50827</v>
      </c>
      <c r="C49856">
        <v>0</v>
      </c>
    </row>
    <row r="49857" spans="2:3" x14ac:dyDescent="0.3">
      <c r="B49857" t="s">
        <v>50828</v>
      </c>
      <c r="C49857">
        <v>0</v>
      </c>
    </row>
    <row r="49858" spans="2:3" x14ac:dyDescent="0.3">
      <c r="B49858" t="s">
        <v>50829</v>
      </c>
      <c r="C49858">
        <v>0</v>
      </c>
    </row>
    <row r="49859" spans="2:3" x14ac:dyDescent="0.3">
      <c r="B49859" t="s">
        <v>50830</v>
      </c>
      <c r="C49859">
        <v>22769468.690483924</v>
      </c>
    </row>
    <row r="49860" spans="2:3" x14ac:dyDescent="0.3">
      <c r="B49860" t="s">
        <v>50831</v>
      </c>
      <c r="C49860">
        <v>0</v>
      </c>
    </row>
    <row r="49861" spans="2:3" x14ac:dyDescent="0.3">
      <c r="B49861" t="s">
        <v>50832</v>
      </c>
      <c r="C49861">
        <v>0</v>
      </c>
    </row>
    <row r="49862" spans="2:3" x14ac:dyDescent="0.3">
      <c r="B49862" t="s">
        <v>50833</v>
      </c>
      <c r="C49862">
        <v>33036995.804332536</v>
      </c>
    </row>
    <row r="49863" spans="2:3" x14ac:dyDescent="0.3">
      <c r="B49863" t="s">
        <v>50834</v>
      </c>
      <c r="C49863">
        <v>0</v>
      </c>
    </row>
    <row r="49864" spans="2:3" x14ac:dyDescent="0.3">
      <c r="B49864" t="s">
        <v>50835</v>
      </c>
      <c r="C49864">
        <v>0</v>
      </c>
    </row>
    <row r="49865" spans="2:3" x14ac:dyDescent="0.3">
      <c r="B49865" t="s">
        <v>50836</v>
      </c>
      <c r="C49865">
        <v>138564113.82760683</v>
      </c>
    </row>
    <row r="49866" spans="2:3" x14ac:dyDescent="0.3">
      <c r="B49866" t="s">
        <v>50837</v>
      </c>
      <c r="C49866">
        <v>13590172.824011002</v>
      </c>
    </row>
    <row r="49867" spans="2:3" x14ac:dyDescent="0.3">
      <c r="B49867" t="s">
        <v>50838</v>
      </c>
      <c r="C49867">
        <v>0</v>
      </c>
    </row>
    <row r="49868" spans="2:3" x14ac:dyDescent="0.3">
      <c r="B49868" t="s">
        <v>50839</v>
      </c>
      <c r="C49868">
        <v>160623459.15952277</v>
      </c>
    </row>
    <row r="49869" spans="2:3" x14ac:dyDescent="0.3">
      <c r="B49869" t="s">
        <v>50840</v>
      </c>
      <c r="C49869">
        <v>248151725.95563713</v>
      </c>
    </row>
    <row r="49870" spans="2:3" x14ac:dyDescent="0.3">
      <c r="B49870" t="s">
        <v>50841</v>
      </c>
      <c r="C49870">
        <v>518804144.91417015</v>
      </c>
    </row>
    <row r="49871" spans="2:3" x14ac:dyDescent="0.3">
      <c r="B49871" t="s">
        <v>50842</v>
      </c>
      <c r="C49871">
        <v>335392876.80141783</v>
      </c>
    </row>
    <row r="49872" spans="2:3" x14ac:dyDescent="0.3">
      <c r="B49872" t="s">
        <v>50843</v>
      </c>
      <c r="C49872">
        <v>32659867.942313924</v>
      </c>
    </row>
    <row r="49873" spans="2:3" x14ac:dyDescent="0.3">
      <c r="B49873" t="s">
        <v>50844</v>
      </c>
      <c r="C49873">
        <v>514063746.37186319</v>
      </c>
    </row>
    <row r="49874" spans="2:3" x14ac:dyDescent="0.3">
      <c r="B49874" t="s">
        <v>50845</v>
      </c>
      <c r="C49874">
        <v>70363748.12595883</v>
      </c>
    </row>
    <row r="49875" spans="2:3" x14ac:dyDescent="0.3">
      <c r="B49875" t="s">
        <v>50846</v>
      </c>
      <c r="C49875">
        <v>84387324.888705522</v>
      </c>
    </row>
    <row r="49876" spans="2:3" x14ac:dyDescent="0.3">
      <c r="B49876" t="s">
        <v>50847</v>
      </c>
      <c r="C49876">
        <v>11854823809.373827</v>
      </c>
    </row>
    <row r="49877" spans="2:3" x14ac:dyDescent="0.3">
      <c r="B49877" t="s">
        <v>50848</v>
      </c>
      <c r="C49877">
        <v>6514067625.7595339</v>
      </c>
    </row>
    <row r="49878" spans="2:3" x14ac:dyDescent="0.3">
      <c r="B49878" t="s">
        <v>50849</v>
      </c>
      <c r="C49878">
        <v>2555444154.0459208</v>
      </c>
    </row>
    <row r="49879" spans="2:3" x14ac:dyDescent="0.3">
      <c r="B49879" t="s">
        <v>50850</v>
      </c>
      <c r="C49879">
        <v>1962584344.7508674</v>
      </c>
    </row>
    <row r="49880" spans="2:3" x14ac:dyDescent="0.3">
      <c r="B49880" t="s">
        <v>50851</v>
      </c>
      <c r="C49880">
        <v>0</v>
      </c>
    </row>
    <row r="49881" spans="2:3" x14ac:dyDescent="0.3">
      <c r="B49881" t="s">
        <v>50852</v>
      </c>
      <c r="C49881">
        <v>594362.32637795911</v>
      </c>
    </row>
    <row r="49882" spans="2:3" x14ac:dyDescent="0.3">
      <c r="B49882" t="s">
        <v>50853</v>
      </c>
      <c r="C49882">
        <v>142021644.28749314</v>
      </c>
    </row>
    <row r="49883" spans="2:3" x14ac:dyDescent="0.3">
      <c r="B49883" t="s">
        <v>50854</v>
      </c>
      <c r="C49883">
        <v>501961351.55980527</v>
      </c>
    </row>
    <row r="49884" spans="2:3" x14ac:dyDescent="0.3">
      <c r="B49884" t="s">
        <v>50855</v>
      </c>
      <c r="C49884">
        <v>551257079.35653794</v>
      </c>
    </row>
    <row r="49885" spans="2:3" x14ac:dyDescent="0.3">
      <c r="B49885" t="s">
        <v>50856</v>
      </c>
      <c r="C49885">
        <v>171742973.88322547</v>
      </c>
    </row>
    <row r="49886" spans="2:3" x14ac:dyDescent="0.3">
      <c r="B49886" t="s">
        <v>50857</v>
      </c>
      <c r="C49886">
        <v>827074778.73562586</v>
      </c>
    </row>
    <row r="49887" spans="2:3" x14ac:dyDescent="0.3">
      <c r="B49887" t="s">
        <v>50858</v>
      </c>
      <c r="C49887">
        <v>12813270.393621346</v>
      </c>
    </row>
    <row r="49888" spans="2:3" x14ac:dyDescent="0.3">
      <c r="B49888" t="s">
        <v>50859</v>
      </c>
      <c r="C49888">
        <v>16694194.853425529</v>
      </c>
    </row>
    <row r="49889" spans="2:3" x14ac:dyDescent="0.3">
      <c r="B49889" t="s">
        <v>50860</v>
      </c>
      <c r="C49889">
        <v>13275991.699955745</v>
      </c>
    </row>
    <row r="49890" spans="2:3" x14ac:dyDescent="0.3">
      <c r="B49890" t="s">
        <v>50861</v>
      </c>
      <c r="C49890">
        <v>12950580.152078152</v>
      </c>
    </row>
    <row r="49891" spans="2:3" x14ac:dyDescent="0.3">
      <c r="B49891" t="s">
        <v>50862</v>
      </c>
      <c r="C49891">
        <v>22601530.881860573</v>
      </c>
    </row>
    <row r="49892" spans="2:3" x14ac:dyDescent="0.3">
      <c r="B49892" t="s">
        <v>50863</v>
      </c>
      <c r="C49892">
        <v>18647416.306694854</v>
      </c>
    </row>
    <row r="49893" spans="2:3" x14ac:dyDescent="0.3">
      <c r="B49893" t="s">
        <v>50864</v>
      </c>
      <c r="C49893">
        <v>2435770.9318681168</v>
      </c>
    </row>
    <row r="49894" spans="2:3" x14ac:dyDescent="0.3">
      <c r="B49894" t="s">
        <v>50865</v>
      </c>
      <c r="C49894">
        <v>47559721.000625812</v>
      </c>
    </row>
    <row r="49895" spans="2:3" x14ac:dyDescent="0.3">
      <c r="B49895" t="s">
        <v>50866</v>
      </c>
      <c r="C49895">
        <v>121651.4864629958</v>
      </c>
    </row>
    <row r="49896" spans="2:3" x14ac:dyDescent="0.3">
      <c r="B49896" t="s">
        <v>50867</v>
      </c>
      <c r="C49896">
        <v>0</v>
      </c>
    </row>
    <row r="49897" spans="2:3" x14ac:dyDescent="0.3">
      <c r="B49897" t="s">
        <v>50868</v>
      </c>
      <c r="C49897">
        <v>0</v>
      </c>
    </row>
    <row r="49898" spans="2:3" x14ac:dyDescent="0.3">
      <c r="B49898" t="s">
        <v>50869</v>
      </c>
      <c r="C49898">
        <v>4692448.9737373292</v>
      </c>
    </row>
    <row r="49899" spans="2:3" x14ac:dyDescent="0.3">
      <c r="B49899" t="s">
        <v>50870</v>
      </c>
      <c r="C49899">
        <v>31997402.976615395</v>
      </c>
    </row>
    <row r="49900" spans="2:3" x14ac:dyDescent="0.3">
      <c r="B49900" t="s">
        <v>50871</v>
      </c>
      <c r="C49900">
        <v>199600.87204177331</v>
      </c>
    </row>
    <row r="49901" spans="2:3" x14ac:dyDescent="0.3">
      <c r="B49901" t="s">
        <v>50872</v>
      </c>
      <c r="C49901">
        <v>345848488.14039296</v>
      </c>
    </row>
    <row r="49902" spans="2:3" x14ac:dyDescent="0.3">
      <c r="B49902" t="s">
        <v>50873</v>
      </c>
      <c r="C49902">
        <v>1204081076.6627359</v>
      </c>
    </row>
    <row r="49903" spans="2:3" x14ac:dyDescent="0.3">
      <c r="B49903" t="s">
        <v>50874</v>
      </c>
      <c r="C49903">
        <v>34422628.827269927</v>
      </c>
    </row>
    <row r="49904" spans="2:3" x14ac:dyDescent="0.3">
      <c r="B49904" t="s">
        <v>50875</v>
      </c>
      <c r="C49904">
        <v>15.820132815201628</v>
      </c>
    </row>
    <row r="49905" spans="2:3" x14ac:dyDescent="0.3">
      <c r="B49905" t="s">
        <v>50876</v>
      </c>
      <c r="C49905">
        <v>1749438.4405380548</v>
      </c>
    </row>
    <row r="49906" spans="2:3" x14ac:dyDescent="0.3">
      <c r="B49906" t="s">
        <v>50877</v>
      </c>
      <c r="C49906">
        <v>199601.74643910729</v>
      </c>
    </row>
    <row r="49907" spans="2:3" x14ac:dyDescent="0.3">
      <c r="B49907" t="s">
        <v>50878</v>
      </c>
      <c r="C49907">
        <v>1414925.1722373511</v>
      </c>
    </row>
    <row r="49908" spans="2:3" x14ac:dyDescent="0.3">
      <c r="B49908" t="s">
        <v>50879</v>
      </c>
      <c r="C49908">
        <v>733783.29585119023</v>
      </c>
    </row>
    <row r="49909" spans="2:3" x14ac:dyDescent="0.3">
      <c r="B49909" t="s">
        <v>50880</v>
      </c>
      <c r="C49909">
        <v>558425.78062783543</v>
      </c>
    </row>
    <row r="49910" spans="2:3" x14ac:dyDescent="0.3">
      <c r="B49910" t="s">
        <v>50881</v>
      </c>
      <c r="C49910">
        <v>895250.04076777364</v>
      </c>
    </row>
    <row r="49911" spans="2:3" x14ac:dyDescent="0.3">
      <c r="B49911" t="s">
        <v>50882</v>
      </c>
      <c r="C49911">
        <v>269893.84308776358</v>
      </c>
    </row>
    <row r="49912" spans="2:3" x14ac:dyDescent="0.3">
      <c r="B49912" t="s">
        <v>50883</v>
      </c>
      <c r="C49912">
        <v>199600.87204177331</v>
      </c>
    </row>
    <row r="49913" spans="2:3" x14ac:dyDescent="0.3">
      <c r="B49913" t="s">
        <v>50884</v>
      </c>
      <c r="C49913">
        <v>588865406.55300391</v>
      </c>
    </row>
    <row r="49914" spans="2:3" x14ac:dyDescent="0.3">
      <c r="B49914" t="s">
        <v>50885</v>
      </c>
      <c r="C49914">
        <v>13141709.508620879</v>
      </c>
    </row>
    <row r="49915" spans="2:3" x14ac:dyDescent="0.3">
      <c r="B49915" t="s">
        <v>50886</v>
      </c>
      <c r="C49915">
        <v>10989017.829747565</v>
      </c>
    </row>
    <row r="49916" spans="2:3" x14ac:dyDescent="0.3">
      <c r="B49916" t="s">
        <v>50887</v>
      </c>
      <c r="C49916">
        <v>21531707.654148869</v>
      </c>
    </row>
    <row r="49917" spans="2:3" x14ac:dyDescent="0.3">
      <c r="B49917" t="s">
        <v>50888</v>
      </c>
      <c r="C49917">
        <v>124009894.06770775</v>
      </c>
    </row>
    <row r="49918" spans="2:3" x14ac:dyDescent="0.3">
      <c r="B49918" t="s">
        <v>50889</v>
      </c>
      <c r="C49918">
        <v>232613215.56950089</v>
      </c>
    </row>
    <row r="49919" spans="2:3" x14ac:dyDescent="0.3">
      <c r="B49919" t="s">
        <v>50890</v>
      </c>
      <c r="C49919">
        <v>244045095.60330987</v>
      </c>
    </row>
    <row r="49920" spans="2:3" x14ac:dyDescent="0.3">
      <c r="B49920" t="s">
        <v>50891</v>
      </c>
      <c r="C49920">
        <v>549513003.89816475</v>
      </c>
    </row>
    <row r="49921" spans="2:3" x14ac:dyDescent="0.3">
      <c r="B49921" t="s">
        <v>50892</v>
      </c>
      <c r="C49921">
        <v>28747268.446778286</v>
      </c>
    </row>
    <row r="49922" spans="2:3" x14ac:dyDescent="0.3">
      <c r="B49922" t="s">
        <v>50893</v>
      </c>
      <c r="C49922">
        <v>66691994.018879086</v>
      </c>
    </row>
    <row r="49923" spans="2:3" x14ac:dyDescent="0.3">
      <c r="B49923" t="s">
        <v>50894</v>
      </c>
      <c r="C49923">
        <v>1465948699.1928425</v>
      </c>
    </row>
    <row r="49924" spans="2:3" x14ac:dyDescent="0.3">
      <c r="B49924" t="s">
        <v>50895</v>
      </c>
      <c r="C49924">
        <v>617822054.27096236</v>
      </c>
    </row>
    <row r="49925" spans="2:3" x14ac:dyDescent="0.3">
      <c r="B49925" t="s">
        <v>50896</v>
      </c>
      <c r="C49925">
        <v>25146028.960022233</v>
      </c>
    </row>
    <row r="49926" spans="2:3" x14ac:dyDescent="0.3">
      <c r="B49926" t="s">
        <v>50897</v>
      </c>
      <c r="C49926">
        <v>81226559.511477247</v>
      </c>
    </row>
    <row r="49927" spans="2:3" x14ac:dyDescent="0.3">
      <c r="B49927" t="s">
        <v>50898</v>
      </c>
      <c r="C49927">
        <v>369168523.6927492</v>
      </c>
    </row>
    <row r="49928" spans="2:3" x14ac:dyDescent="0.3">
      <c r="B49928" t="s">
        <v>50899</v>
      </c>
      <c r="C49928">
        <v>585906357.4770565</v>
      </c>
    </row>
    <row r="49929" spans="2:3" x14ac:dyDescent="0.3">
      <c r="B49929" t="s">
        <v>50900</v>
      </c>
      <c r="C49929">
        <v>136011792.09482378</v>
      </c>
    </row>
    <row r="49930" spans="2:3" x14ac:dyDescent="0.3">
      <c r="B49930" t="s">
        <v>50901</v>
      </c>
      <c r="C49930">
        <v>252625363.86328119</v>
      </c>
    </row>
    <row r="49931" spans="2:3" x14ac:dyDescent="0.3">
      <c r="B49931" t="s">
        <v>50902</v>
      </c>
      <c r="C49931">
        <v>51925215.616599202</v>
      </c>
    </row>
    <row r="49932" spans="2:3" x14ac:dyDescent="0.3">
      <c r="B49932" t="s">
        <v>50903</v>
      </c>
      <c r="C49932">
        <v>67005934.369720958</v>
      </c>
    </row>
    <row r="49933" spans="2:3" x14ac:dyDescent="0.3">
      <c r="B49933" t="s">
        <v>50904</v>
      </c>
      <c r="C49933">
        <v>52841458.163529225</v>
      </c>
    </row>
    <row r="49934" spans="2:3" x14ac:dyDescent="0.3">
      <c r="B49934" t="s">
        <v>50905</v>
      </c>
      <c r="C49934">
        <v>105225871.64933151</v>
      </c>
    </row>
    <row r="49935" spans="2:3" x14ac:dyDescent="0.3">
      <c r="B49935" t="s">
        <v>50906</v>
      </c>
      <c r="C49935">
        <v>557307031.2884872</v>
      </c>
    </row>
    <row r="49936" spans="2:3" x14ac:dyDescent="0.3">
      <c r="B49936" t="s">
        <v>50907</v>
      </c>
      <c r="C49936">
        <v>0</v>
      </c>
    </row>
    <row r="49937" spans="2:3" x14ac:dyDescent="0.3">
      <c r="B49937" t="s">
        <v>50908</v>
      </c>
      <c r="C49937">
        <v>3463552703.0962548</v>
      </c>
    </row>
    <row r="49938" spans="2:3" x14ac:dyDescent="0.3">
      <c r="B49938" t="s">
        <v>50909</v>
      </c>
      <c r="C49938">
        <v>155774.5366396195</v>
      </c>
    </row>
    <row r="49939" spans="2:3" x14ac:dyDescent="0.3">
      <c r="B49939" t="s">
        <v>50910</v>
      </c>
      <c r="C49939">
        <v>188464205.52926826</v>
      </c>
    </row>
    <row r="49940" spans="2:3" x14ac:dyDescent="0.3">
      <c r="B49940" t="s">
        <v>50911</v>
      </c>
      <c r="C49940">
        <v>113155888.54678924</v>
      </c>
    </row>
    <row r="49941" spans="2:3" x14ac:dyDescent="0.3">
      <c r="B49941" t="s">
        <v>50912</v>
      </c>
      <c r="C49941">
        <v>4443535.0943583995</v>
      </c>
    </row>
    <row r="49942" spans="2:3" x14ac:dyDescent="0.3">
      <c r="B49942" t="s">
        <v>50913</v>
      </c>
      <c r="C49942">
        <v>26029764.075765517</v>
      </c>
    </row>
    <row r="49943" spans="2:3" x14ac:dyDescent="0.3">
      <c r="B49943" t="s">
        <v>50914</v>
      </c>
      <c r="C49943">
        <v>303663923.84431815</v>
      </c>
    </row>
    <row r="49944" spans="2:3" x14ac:dyDescent="0.3">
      <c r="B49944" t="s">
        <v>50915</v>
      </c>
      <c r="C49944">
        <v>628239839.32117355</v>
      </c>
    </row>
    <row r="49945" spans="2:3" x14ac:dyDescent="0.3">
      <c r="B49945" t="s">
        <v>50916</v>
      </c>
      <c r="C49945">
        <v>6430594.2038354669</v>
      </c>
    </row>
    <row r="49946" spans="2:3" x14ac:dyDescent="0.3">
      <c r="B49946" t="s">
        <v>50917</v>
      </c>
      <c r="C49946">
        <v>2158619.3661819897</v>
      </c>
    </row>
    <row r="49947" spans="2:3" x14ac:dyDescent="0.3">
      <c r="B49947" t="s">
        <v>50918</v>
      </c>
      <c r="C49947">
        <v>22017609.101975646</v>
      </c>
    </row>
    <row r="49948" spans="2:3" x14ac:dyDescent="0.3">
      <c r="B49948" t="s">
        <v>50919</v>
      </c>
      <c r="C49948">
        <v>91579565.597516179</v>
      </c>
    </row>
    <row r="49949" spans="2:3" x14ac:dyDescent="0.3">
      <c r="B49949" t="s">
        <v>50920</v>
      </c>
      <c r="C49949">
        <v>714000591.2319684</v>
      </c>
    </row>
    <row r="49950" spans="2:3" x14ac:dyDescent="0.3">
      <c r="B49950" t="s">
        <v>50921</v>
      </c>
      <c r="C49950">
        <v>111673150.28635082</v>
      </c>
    </row>
    <row r="49951" spans="2:3" x14ac:dyDescent="0.3">
      <c r="B49951" t="s">
        <v>50922</v>
      </c>
      <c r="C49951">
        <v>95670046.601703048</v>
      </c>
    </row>
    <row r="49952" spans="2:3" x14ac:dyDescent="0.3">
      <c r="B49952" t="s">
        <v>50923</v>
      </c>
      <c r="C49952">
        <v>473800316.61869717</v>
      </c>
    </row>
    <row r="49953" spans="2:3" x14ac:dyDescent="0.3">
      <c r="B49953" t="s">
        <v>50924</v>
      </c>
      <c r="C49953">
        <v>196964344.32221815</v>
      </c>
    </row>
    <row r="49954" spans="2:3" x14ac:dyDescent="0.3">
      <c r="B49954" t="s">
        <v>50925</v>
      </c>
      <c r="C49954">
        <v>3842960.9217595779</v>
      </c>
    </row>
    <row r="49955" spans="2:3" x14ac:dyDescent="0.3">
      <c r="B49955" t="s">
        <v>50926</v>
      </c>
      <c r="C49955">
        <v>165313.98836052811</v>
      </c>
    </row>
    <row r="49956" spans="2:3" x14ac:dyDescent="0.3">
      <c r="B49956" t="s">
        <v>50927</v>
      </c>
      <c r="C49956">
        <v>286964400.89468753</v>
      </c>
    </row>
    <row r="49957" spans="2:3" x14ac:dyDescent="0.3">
      <c r="B49957" t="s">
        <v>50928</v>
      </c>
      <c r="C49957">
        <v>167237983.96789405</v>
      </c>
    </row>
    <row r="49958" spans="2:3" x14ac:dyDescent="0.3">
      <c r="B49958" t="s">
        <v>50929</v>
      </c>
      <c r="C49958">
        <v>2521753.4133970514</v>
      </c>
    </row>
    <row r="49959" spans="2:3" x14ac:dyDescent="0.3">
      <c r="B49959" t="s">
        <v>50930</v>
      </c>
      <c r="C49959">
        <v>942862.0598884091</v>
      </c>
    </row>
    <row r="49960" spans="2:3" x14ac:dyDescent="0.3">
      <c r="B49960" t="s">
        <v>50931</v>
      </c>
      <c r="C49960">
        <v>189299576.43216994</v>
      </c>
    </row>
    <row r="49961" spans="2:3" x14ac:dyDescent="0.3">
      <c r="B49961" t="s">
        <v>50932</v>
      </c>
      <c r="C49961">
        <v>3016146.6971672988</v>
      </c>
    </row>
    <row r="49962" spans="2:3" x14ac:dyDescent="0.3">
      <c r="B49962" t="s">
        <v>50933</v>
      </c>
      <c r="C49962">
        <v>370180.56445121812</v>
      </c>
    </row>
    <row r="49963" spans="2:3" x14ac:dyDescent="0.3">
      <c r="B49963" t="s">
        <v>50934</v>
      </c>
      <c r="C49963">
        <v>362819.40913759009</v>
      </c>
    </row>
    <row r="49964" spans="2:3" x14ac:dyDescent="0.3">
      <c r="B49964" t="s">
        <v>50935</v>
      </c>
      <c r="C49964">
        <v>0</v>
      </c>
    </row>
    <row r="49965" spans="2:3" x14ac:dyDescent="0.3">
      <c r="B49965" t="s">
        <v>50936</v>
      </c>
      <c r="C49965">
        <v>1164756030.0522497</v>
      </c>
    </row>
    <row r="49966" spans="2:3" x14ac:dyDescent="0.3">
      <c r="B49966" t="s">
        <v>50937</v>
      </c>
      <c r="C49966">
        <v>577835124.05123711</v>
      </c>
    </row>
    <row r="49967" spans="2:3" x14ac:dyDescent="0.3">
      <c r="B49967" t="s">
        <v>50938</v>
      </c>
      <c r="C49967">
        <v>7194126.281236968</v>
      </c>
    </row>
    <row r="49968" spans="2:3" x14ac:dyDescent="0.3">
      <c r="B49968" t="s">
        <v>50939</v>
      </c>
      <c r="C49968">
        <v>361784111.79703385</v>
      </c>
    </row>
    <row r="49969" spans="2:3" x14ac:dyDescent="0.3">
      <c r="B49969" t="s">
        <v>50940</v>
      </c>
      <c r="C49969">
        <v>145419989.14583352</v>
      </c>
    </row>
    <row r="49970" spans="2:3" x14ac:dyDescent="0.3">
      <c r="B49970" t="s">
        <v>50941</v>
      </c>
      <c r="C49970">
        <v>91936137.308868781</v>
      </c>
    </row>
    <row r="49971" spans="2:3" x14ac:dyDescent="0.3">
      <c r="B49971" t="s">
        <v>50942</v>
      </c>
      <c r="C49971">
        <v>139481608.90405524</v>
      </c>
    </row>
    <row r="49972" spans="2:3" x14ac:dyDescent="0.3">
      <c r="B49972" t="s">
        <v>50943</v>
      </c>
      <c r="C49972">
        <v>355922412.56394804</v>
      </c>
    </row>
    <row r="49973" spans="2:3" x14ac:dyDescent="0.3">
      <c r="B49973" t="s">
        <v>50944</v>
      </c>
      <c r="C49973">
        <v>440289968.90131658</v>
      </c>
    </row>
    <row r="49974" spans="2:3" x14ac:dyDescent="0.3">
      <c r="B49974" t="s">
        <v>50945</v>
      </c>
      <c r="C49974">
        <v>16818198.563503485</v>
      </c>
    </row>
    <row r="49975" spans="2:3" x14ac:dyDescent="0.3">
      <c r="B49975" t="s">
        <v>50946</v>
      </c>
      <c r="C49975">
        <v>2223321.9067199617</v>
      </c>
    </row>
    <row r="49976" spans="2:3" x14ac:dyDescent="0.3">
      <c r="B49976" t="s">
        <v>50947</v>
      </c>
      <c r="C49976">
        <v>273520060.31715798</v>
      </c>
    </row>
    <row r="49977" spans="2:3" x14ac:dyDescent="0.3">
      <c r="B49977" t="s">
        <v>50948</v>
      </c>
      <c r="C49977">
        <v>344420964.80871117</v>
      </c>
    </row>
    <row r="49978" spans="2:3" x14ac:dyDescent="0.3">
      <c r="B49978" t="s">
        <v>50949</v>
      </c>
      <c r="C49978">
        <v>0</v>
      </c>
    </row>
    <row r="49979" spans="2:3" x14ac:dyDescent="0.3">
      <c r="B49979" t="s">
        <v>50950</v>
      </c>
      <c r="C49979">
        <v>505297410.87089127</v>
      </c>
    </row>
    <row r="49980" spans="2:3" x14ac:dyDescent="0.3">
      <c r="B49980" t="s">
        <v>50951</v>
      </c>
      <c r="C49980">
        <v>32104879.464385726</v>
      </c>
    </row>
    <row r="49981" spans="2:3" x14ac:dyDescent="0.3">
      <c r="B49981" t="s">
        <v>50952</v>
      </c>
      <c r="C49981">
        <v>81933226.345158249</v>
      </c>
    </row>
    <row r="49982" spans="2:3" x14ac:dyDescent="0.3">
      <c r="B49982" t="s">
        <v>50953</v>
      </c>
      <c r="C49982">
        <v>8454417.6290406566</v>
      </c>
    </row>
    <row r="49983" spans="2:3" x14ac:dyDescent="0.3">
      <c r="B49983" t="s">
        <v>50954</v>
      </c>
      <c r="C49983">
        <v>0</v>
      </c>
    </row>
    <row r="49984" spans="2:3" x14ac:dyDescent="0.3">
      <c r="B49984" t="s">
        <v>50955</v>
      </c>
      <c r="C49984">
        <v>0</v>
      </c>
    </row>
    <row r="49985" spans="2:3" x14ac:dyDescent="0.3">
      <c r="B49985" t="s">
        <v>50956</v>
      </c>
      <c r="C49985">
        <v>0.51375284581361702</v>
      </c>
    </row>
    <row r="49986" spans="2:3" x14ac:dyDescent="0.3">
      <c r="B49986" t="s">
        <v>50957</v>
      </c>
      <c r="C49986">
        <v>0</v>
      </c>
    </row>
    <row r="49987" spans="2:3" x14ac:dyDescent="0.3">
      <c r="B49987" t="s">
        <v>50958</v>
      </c>
      <c r="C49987">
        <v>0</v>
      </c>
    </row>
    <row r="49988" spans="2:3" x14ac:dyDescent="0.3">
      <c r="B49988" t="s">
        <v>50959</v>
      </c>
      <c r="C49988">
        <v>174599146.54093817</v>
      </c>
    </row>
    <row r="49989" spans="2:3" x14ac:dyDescent="0.3">
      <c r="B49989" t="s">
        <v>50960</v>
      </c>
      <c r="C49989">
        <v>1184517383.7870877</v>
      </c>
    </row>
    <row r="49990" spans="2:3" x14ac:dyDescent="0.3">
      <c r="B49990" t="s">
        <v>50961</v>
      </c>
      <c r="C49990">
        <v>544659099.47373235</v>
      </c>
    </row>
    <row r="49991" spans="2:3" x14ac:dyDescent="0.3">
      <c r="B49991" t="s">
        <v>50962</v>
      </c>
      <c r="C49991">
        <v>107267876.77796233</v>
      </c>
    </row>
    <row r="49992" spans="2:3" x14ac:dyDescent="0.3">
      <c r="B49992" t="s">
        <v>50963</v>
      </c>
      <c r="C49992">
        <v>808169395.5796845</v>
      </c>
    </row>
    <row r="49993" spans="2:3" x14ac:dyDescent="0.3">
      <c r="B49993" t="s">
        <v>50964</v>
      </c>
      <c r="C49993">
        <v>5603069875.8415403</v>
      </c>
    </row>
    <row r="49994" spans="2:3" x14ac:dyDescent="0.3">
      <c r="B49994" t="s">
        <v>50965</v>
      </c>
      <c r="C49994">
        <v>128253207.03391367</v>
      </c>
    </row>
    <row r="49995" spans="2:3" x14ac:dyDescent="0.3">
      <c r="B49995" t="s">
        <v>50966</v>
      </c>
      <c r="C49995">
        <v>922316662.91067672</v>
      </c>
    </row>
    <row r="49996" spans="2:3" x14ac:dyDescent="0.3">
      <c r="B49996" t="s">
        <v>50967</v>
      </c>
      <c r="C49996">
        <v>184801163.52771017</v>
      </c>
    </row>
    <row r="49997" spans="2:3" x14ac:dyDescent="0.3">
      <c r="B49997" t="s">
        <v>50968</v>
      </c>
      <c r="C49997">
        <v>2293928776.1178942</v>
      </c>
    </row>
    <row r="49998" spans="2:3" x14ac:dyDescent="0.3">
      <c r="B49998" t="s">
        <v>50969</v>
      </c>
      <c r="C49998">
        <v>978813410.62211013</v>
      </c>
    </row>
    <row r="49999" spans="2:3" x14ac:dyDescent="0.3">
      <c r="B49999" t="s">
        <v>50970</v>
      </c>
      <c r="C49999">
        <v>6069647896.6668434</v>
      </c>
    </row>
    <row r="50000" spans="2:3" x14ac:dyDescent="0.3">
      <c r="B50000" t="s">
        <v>50971</v>
      </c>
      <c r="C50000">
        <v>424352109.6957531</v>
      </c>
    </row>
    <row r="50001" spans="2:3" x14ac:dyDescent="0.3">
      <c r="B50001" t="s">
        <v>50972</v>
      </c>
      <c r="C50001">
        <v>986064218.48866177</v>
      </c>
    </row>
    <row r="50002" spans="2:3" x14ac:dyDescent="0.3">
      <c r="B50002" t="s">
        <v>50973</v>
      </c>
      <c r="C50002">
        <v>30893681.717054971</v>
      </c>
    </row>
    <row r="50003" spans="2:3" x14ac:dyDescent="0.3">
      <c r="B50003" t="s">
        <v>50974</v>
      </c>
      <c r="C50003">
        <v>2999319397.1113896</v>
      </c>
    </row>
    <row r="50004" spans="2:3" x14ac:dyDescent="0.3">
      <c r="B50004" t="s">
        <v>50975</v>
      </c>
      <c r="C50004">
        <v>54612982.999875382</v>
      </c>
    </row>
    <row r="50005" spans="2:3" x14ac:dyDescent="0.3">
      <c r="B50005" t="s">
        <v>50976</v>
      </c>
      <c r="C50005">
        <v>423715184.78555071</v>
      </c>
    </row>
    <row r="50006" spans="2:3" x14ac:dyDescent="0.3">
      <c r="B50006" t="s">
        <v>50977</v>
      </c>
      <c r="C50006">
        <v>1060933877.6906443</v>
      </c>
    </row>
    <row r="50007" spans="2:3" x14ac:dyDescent="0.3">
      <c r="B50007" t="s">
        <v>50978</v>
      </c>
      <c r="C50007">
        <v>1855462916.6951735</v>
      </c>
    </row>
    <row r="50008" spans="2:3" x14ac:dyDescent="0.3">
      <c r="B50008" t="s">
        <v>50979</v>
      </c>
      <c r="C50008">
        <v>2832269792.683176</v>
      </c>
    </row>
    <row r="50009" spans="2:3" x14ac:dyDescent="0.3">
      <c r="B50009" t="s">
        <v>50980</v>
      </c>
      <c r="C50009">
        <v>409551758.04410869</v>
      </c>
    </row>
    <row r="50010" spans="2:3" x14ac:dyDescent="0.3">
      <c r="B50010" t="s">
        <v>50981</v>
      </c>
      <c r="C50010">
        <v>175377020.44374213</v>
      </c>
    </row>
    <row r="50011" spans="2:3" x14ac:dyDescent="0.3">
      <c r="B50011" t="s">
        <v>50982</v>
      </c>
      <c r="C50011">
        <v>4650851305.0398245</v>
      </c>
    </row>
    <row r="50012" spans="2:3" x14ac:dyDescent="0.3">
      <c r="B50012" t="s">
        <v>50983</v>
      </c>
      <c r="C50012">
        <v>247957745.29235974</v>
      </c>
    </row>
    <row r="50013" spans="2:3" x14ac:dyDescent="0.3">
      <c r="B50013" t="s">
        <v>50984</v>
      </c>
      <c r="C50013">
        <v>473205644.32618034</v>
      </c>
    </row>
    <row r="50014" spans="2:3" x14ac:dyDescent="0.3">
      <c r="B50014" t="s">
        <v>50985</v>
      </c>
      <c r="C50014">
        <v>165327870.61478525</v>
      </c>
    </row>
    <row r="50015" spans="2:3" x14ac:dyDescent="0.3">
      <c r="B50015" t="s">
        <v>50986</v>
      </c>
      <c r="C50015">
        <v>3080969122.3979907</v>
      </c>
    </row>
    <row r="50016" spans="2:3" x14ac:dyDescent="0.3">
      <c r="B50016" t="s">
        <v>50987</v>
      </c>
      <c r="C50016">
        <v>5007632496.6598539</v>
      </c>
    </row>
    <row r="50017" spans="2:3" x14ac:dyDescent="0.3">
      <c r="B50017" t="s">
        <v>50988</v>
      </c>
      <c r="C50017">
        <v>2869331553.2485185</v>
      </c>
    </row>
    <row r="50018" spans="2:3" x14ac:dyDescent="0.3">
      <c r="B50018" t="s">
        <v>50989</v>
      </c>
      <c r="C50018">
        <v>3156788185.2310185</v>
      </c>
    </row>
    <row r="50019" spans="2:3" x14ac:dyDescent="0.3">
      <c r="B50019" t="s">
        <v>50990</v>
      </c>
      <c r="C50019">
        <v>0</v>
      </c>
    </row>
    <row r="50020" spans="2:3" x14ac:dyDescent="0.3">
      <c r="B50020" t="s">
        <v>50991</v>
      </c>
      <c r="C50020">
        <v>0</v>
      </c>
    </row>
    <row r="50021" spans="2:3" x14ac:dyDescent="0.3">
      <c r="B50021" t="s">
        <v>50992</v>
      </c>
      <c r="C50021">
        <v>0</v>
      </c>
    </row>
    <row r="50022" spans="2:3" x14ac:dyDescent="0.3">
      <c r="B50022" t="s">
        <v>50993</v>
      </c>
      <c r="C50022">
        <v>6345056.2456393344</v>
      </c>
    </row>
    <row r="50023" spans="2:3" x14ac:dyDescent="0.3">
      <c r="B50023" t="s">
        <v>50994</v>
      </c>
      <c r="C50023">
        <v>0</v>
      </c>
    </row>
    <row r="50024" spans="2:3" x14ac:dyDescent="0.3">
      <c r="B50024" t="s">
        <v>50995</v>
      </c>
      <c r="C50024">
        <v>0</v>
      </c>
    </row>
    <row r="50025" spans="2:3" x14ac:dyDescent="0.3">
      <c r="B50025" t="s">
        <v>50996</v>
      </c>
      <c r="C50025">
        <v>9146135.097402513</v>
      </c>
    </row>
    <row r="50026" spans="2:3" x14ac:dyDescent="0.3">
      <c r="B50026" t="s">
        <v>50997</v>
      </c>
      <c r="C50026">
        <v>0</v>
      </c>
    </row>
    <row r="50027" spans="2:3" x14ac:dyDescent="0.3">
      <c r="B50027" t="s">
        <v>50998</v>
      </c>
      <c r="C50027">
        <v>0</v>
      </c>
    </row>
    <row r="50028" spans="2:3" x14ac:dyDescent="0.3">
      <c r="B50028" t="s">
        <v>50999</v>
      </c>
      <c r="C50028">
        <v>18983409.373189315</v>
      </c>
    </row>
    <row r="50029" spans="2:3" x14ac:dyDescent="0.3">
      <c r="B50029" t="s">
        <v>51000</v>
      </c>
      <c r="C50029">
        <v>3213247.9064462441</v>
      </c>
    </row>
    <row r="50030" spans="2:3" x14ac:dyDescent="0.3">
      <c r="B50030" t="s">
        <v>51001</v>
      </c>
      <c r="C50030">
        <v>0</v>
      </c>
    </row>
    <row r="50031" spans="2:3" x14ac:dyDescent="0.3">
      <c r="B50031" t="s">
        <v>51002</v>
      </c>
      <c r="C50031">
        <v>24361274.68416008</v>
      </c>
    </row>
    <row r="50032" spans="2:3" x14ac:dyDescent="0.3">
      <c r="B50032" t="s">
        <v>51003</v>
      </c>
      <c r="C50032">
        <v>37692522.99464082</v>
      </c>
    </row>
    <row r="50033" spans="2:3" x14ac:dyDescent="0.3">
      <c r="B50033" t="s">
        <v>51004</v>
      </c>
      <c r="C50033">
        <v>90748701.449377686</v>
      </c>
    </row>
    <row r="50034" spans="2:3" x14ac:dyDescent="0.3">
      <c r="B50034" t="s">
        <v>51005</v>
      </c>
      <c r="C50034">
        <v>57237690.204168878</v>
      </c>
    </row>
    <row r="50035" spans="2:3" x14ac:dyDescent="0.3">
      <c r="B50035" t="s">
        <v>51006</v>
      </c>
      <c r="C50035">
        <v>8236046.2689890163</v>
      </c>
    </row>
    <row r="50036" spans="2:3" x14ac:dyDescent="0.3">
      <c r="B50036" t="s">
        <v>51007</v>
      </c>
      <c r="C50036">
        <v>87868438.497833252</v>
      </c>
    </row>
    <row r="50037" spans="2:3" x14ac:dyDescent="0.3">
      <c r="B50037" t="s">
        <v>51008</v>
      </c>
      <c r="C50037">
        <v>16483536.087409234</v>
      </c>
    </row>
    <row r="50038" spans="2:3" x14ac:dyDescent="0.3">
      <c r="B50038" t="s">
        <v>51009</v>
      </c>
      <c r="C50038">
        <v>20009544.441532657</v>
      </c>
    </row>
    <row r="50039" spans="2:3" x14ac:dyDescent="0.3">
      <c r="B50039" t="s">
        <v>51010</v>
      </c>
      <c r="C50039">
        <v>1081171872.9939094</v>
      </c>
    </row>
    <row r="50040" spans="2:3" x14ac:dyDescent="0.3">
      <c r="B50040" t="s">
        <v>51011</v>
      </c>
      <c r="C50040">
        <v>2173705483.1593742</v>
      </c>
    </row>
    <row r="50041" spans="2:3" x14ac:dyDescent="0.3">
      <c r="B50041" t="s">
        <v>51012</v>
      </c>
      <c r="C50041">
        <v>787132413.03360748</v>
      </c>
    </row>
    <row r="50042" spans="2:3" x14ac:dyDescent="0.3">
      <c r="B50042" t="s">
        <v>51013</v>
      </c>
      <c r="C50042">
        <v>303150416.15319204</v>
      </c>
    </row>
    <row r="50043" spans="2:3" x14ac:dyDescent="0.3">
      <c r="B50043" t="s">
        <v>51014</v>
      </c>
      <c r="C50043">
        <v>0</v>
      </c>
    </row>
    <row r="50044" spans="2:3" x14ac:dyDescent="0.3">
      <c r="B50044" t="s">
        <v>51015</v>
      </c>
      <c r="C50044">
        <v>4430567.8831539135</v>
      </c>
    </row>
    <row r="50045" spans="2:3" x14ac:dyDescent="0.3">
      <c r="B50045" t="s">
        <v>51016</v>
      </c>
      <c r="C50045">
        <v>1023725853.9858617</v>
      </c>
    </row>
    <row r="50046" spans="2:3" x14ac:dyDescent="0.3">
      <c r="B50046" t="s">
        <v>51017</v>
      </c>
      <c r="C50046">
        <v>1886560216.8857162</v>
      </c>
    </row>
    <row r="50047" spans="2:3" x14ac:dyDescent="0.3">
      <c r="B50047" t="s">
        <v>51018</v>
      </c>
      <c r="C50047">
        <v>1376337314.4234622</v>
      </c>
    </row>
    <row r="50048" spans="2:3" x14ac:dyDescent="0.3">
      <c r="B50048" t="s">
        <v>51019</v>
      </c>
      <c r="C50048">
        <v>950744932.96563196</v>
      </c>
    </row>
    <row r="50049" spans="2:3" x14ac:dyDescent="0.3">
      <c r="B50049" t="s">
        <v>51020</v>
      </c>
      <c r="C50049">
        <v>49670404.31548401</v>
      </c>
    </row>
    <row r="50050" spans="2:3" x14ac:dyDescent="0.3">
      <c r="B50050" t="s">
        <v>51021</v>
      </c>
      <c r="C50050">
        <v>1225317.7011721199</v>
      </c>
    </row>
    <row r="50051" spans="2:3" x14ac:dyDescent="0.3">
      <c r="B50051" t="s">
        <v>51022</v>
      </c>
      <c r="C50051">
        <v>30420445.322118431</v>
      </c>
    </row>
    <row r="50052" spans="2:3" x14ac:dyDescent="0.3">
      <c r="B50052" t="s">
        <v>51023</v>
      </c>
      <c r="C50052">
        <v>279536883.34300065</v>
      </c>
    </row>
    <row r="50053" spans="2:3" x14ac:dyDescent="0.3">
      <c r="B50053" t="s">
        <v>51024</v>
      </c>
      <c r="C50053">
        <v>1003808841.1551845</v>
      </c>
    </row>
    <row r="50054" spans="2:3" x14ac:dyDescent="0.3">
      <c r="B50054" t="s">
        <v>51025</v>
      </c>
      <c r="C50054">
        <v>989947351.47623014</v>
      </c>
    </row>
    <row r="50055" spans="2:3" x14ac:dyDescent="0.3">
      <c r="B50055" t="s">
        <v>51026</v>
      </c>
      <c r="C50055">
        <v>210694971.58440843</v>
      </c>
    </row>
    <row r="50056" spans="2:3" x14ac:dyDescent="0.3">
      <c r="B50056" t="s">
        <v>51027</v>
      </c>
      <c r="C50056">
        <v>51633670.482576095</v>
      </c>
    </row>
    <row r="50057" spans="2:3" x14ac:dyDescent="0.3">
      <c r="B50057" t="s">
        <v>51028</v>
      </c>
      <c r="C50057">
        <v>789217509.70213366</v>
      </c>
    </row>
    <row r="50058" spans="2:3" x14ac:dyDescent="0.3">
      <c r="B50058" t="s">
        <v>51029</v>
      </c>
      <c r="C50058">
        <v>7221671.9852218525</v>
      </c>
    </row>
    <row r="50059" spans="2:3" x14ac:dyDescent="0.3">
      <c r="B50059" t="s">
        <v>51030</v>
      </c>
      <c r="C50059">
        <v>0</v>
      </c>
    </row>
    <row r="50060" spans="2:3" x14ac:dyDescent="0.3">
      <c r="B50060" t="s">
        <v>51031</v>
      </c>
      <c r="C50060">
        <v>0</v>
      </c>
    </row>
    <row r="50061" spans="2:3" x14ac:dyDescent="0.3">
      <c r="B50061" t="s">
        <v>51032</v>
      </c>
      <c r="C50061">
        <v>447406582.43395746</v>
      </c>
    </row>
    <row r="50062" spans="2:3" x14ac:dyDescent="0.3">
      <c r="B50062" t="s">
        <v>51033</v>
      </c>
      <c r="C50062">
        <v>51338897.537297554</v>
      </c>
    </row>
    <row r="50063" spans="2:3" x14ac:dyDescent="0.3">
      <c r="B50063" t="s">
        <v>51034</v>
      </c>
      <c r="C50063">
        <v>56481062.795824945</v>
      </c>
    </row>
    <row r="50064" spans="2:3" x14ac:dyDescent="0.3">
      <c r="B50064" t="s">
        <v>51035</v>
      </c>
      <c r="C50064">
        <v>201240220.63523406</v>
      </c>
    </row>
    <row r="50065" spans="2:3" x14ac:dyDescent="0.3">
      <c r="B50065" t="s">
        <v>51036</v>
      </c>
      <c r="C50065">
        <v>288917618.63849396</v>
      </c>
    </row>
    <row r="50066" spans="2:3" x14ac:dyDescent="0.3">
      <c r="B50066" t="s">
        <v>51037</v>
      </c>
      <c r="C50066">
        <v>3364560.6112167165</v>
      </c>
    </row>
    <row r="50067" spans="2:3" x14ac:dyDescent="0.3">
      <c r="B50067" t="s">
        <v>51038</v>
      </c>
      <c r="C50067">
        <v>0</v>
      </c>
    </row>
    <row r="50068" spans="2:3" x14ac:dyDescent="0.3">
      <c r="B50068" t="s">
        <v>51039</v>
      </c>
      <c r="C50068">
        <v>0</v>
      </c>
    </row>
    <row r="50069" spans="2:3" x14ac:dyDescent="0.3">
      <c r="B50069" t="s">
        <v>51040</v>
      </c>
      <c r="C50069">
        <v>0</v>
      </c>
    </row>
    <row r="50070" spans="2:3" x14ac:dyDescent="0.3">
      <c r="B50070" t="s">
        <v>51041</v>
      </c>
      <c r="C50070">
        <v>0</v>
      </c>
    </row>
    <row r="50071" spans="2:3" x14ac:dyDescent="0.3">
      <c r="B50071" t="s">
        <v>51042</v>
      </c>
      <c r="C50071">
        <v>61765394.538619645</v>
      </c>
    </row>
    <row r="50072" spans="2:3" x14ac:dyDescent="0.3">
      <c r="B50072" t="s">
        <v>51043</v>
      </c>
      <c r="C50072">
        <v>0</v>
      </c>
    </row>
    <row r="50073" spans="2:3" x14ac:dyDescent="0.3">
      <c r="B50073" t="s">
        <v>51044</v>
      </c>
      <c r="C50073">
        <v>0</v>
      </c>
    </row>
    <row r="50074" spans="2:3" x14ac:dyDescent="0.3">
      <c r="B50074" t="s">
        <v>51045</v>
      </c>
      <c r="C50074">
        <v>34341389.384753577</v>
      </c>
    </row>
    <row r="50075" spans="2:3" x14ac:dyDescent="0.3">
      <c r="B50075" t="s">
        <v>51046</v>
      </c>
      <c r="C50075">
        <v>396474695.23090285</v>
      </c>
    </row>
    <row r="50076" spans="2:3" x14ac:dyDescent="0.3">
      <c r="B50076" t="s">
        <v>51047</v>
      </c>
      <c r="C50076">
        <v>641694272.42468584</v>
      </c>
    </row>
    <row r="50077" spans="2:3" x14ac:dyDescent="0.3">
      <c r="B50077" t="s">
        <v>51048</v>
      </c>
      <c r="C50077">
        <v>35581941.652077623</v>
      </c>
    </row>
    <row r="50078" spans="2:3" x14ac:dyDescent="0.3">
      <c r="B50078" t="s">
        <v>51049</v>
      </c>
      <c r="C50078">
        <v>144014002.83312774</v>
      </c>
    </row>
    <row r="50079" spans="2:3" x14ac:dyDescent="0.3">
      <c r="B50079" t="s">
        <v>51050</v>
      </c>
      <c r="C50079">
        <v>1054743087.7770154</v>
      </c>
    </row>
    <row r="50080" spans="2:3" x14ac:dyDescent="0.3">
      <c r="B50080" t="s">
        <v>51051</v>
      </c>
      <c r="C50080">
        <v>1256645073.3622482</v>
      </c>
    </row>
    <row r="50081" spans="2:3" x14ac:dyDescent="0.3">
      <c r="B50081" t="s">
        <v>51052</v>
      </c>
      <c r="C50081">
        <v>188126138.04027349</v>
      </c>
    </row>
    <row r="50082" spans="2:3" x14ac:dyDescent="0.3">
      <c r="B50082" t="s">
        <v>51053</v>
      </c>
      <c r="C50082">
        <v>291695318.70867217</v>
      </c>
    </row>
    <row r="50083" spans="2:3" x14ac:dyDescent="0.3">
      <c r="B50083" t="s">
        <v>51054</v>
      </c>
      <c r="C50083">
        <v>1663498051.2422447</v>
      </c>
    </row>
    <row r="50084" spans="2:3" x14ac:dyDescent="0.3">
      <c r="B50084" t="s">
        <v>51055</v>
      </c>
      <c r="C50084">
        <v>3779164.0053515467</v>
      </c>
    </row>
    <row r="50085" spans="2:3" x14ac:dyDescent="0.3">
      <c r="B50085" t="s">
        <v>51056</v>
      </c>
      <c r="C50085">
        <v>86775551.814022824</v>
      </c>
    </row>
    <row r="50086" spans="2:3" x14ac:dyDescent="0.3">
      <c r="B50086" t="s">
        <v>51057</v>
      </c>
      <c r="C50086">
        <v>4733686289.9412775</v>
      </c>
    </row>
    <row r="50087" spans="2:3" x14ac:dyDescent="0.3">
      <c r="B50087" t="s">
        <v>51058</v>
      </c>
      <c r="C50087">
        <v>2285135379.4987268</v>
      </c>
    </row>
    <row r="50088" spans="2:3" x14ac:dyDescent="0.3">
      <c r="B50088" t="s">
        <v>51059</v>
      </c>
      <c r="C50088">
        <v>17128292.851974193</v>
      </c>
    </row>
    <row r="50089" spans="2:3" x14ac:dyDescent="0.3">
      <c r="B50089" t="s">
        <v>51060</v>
      </c>
      <c r="C50089">
        <v>301127472.98531348</v>
      </c>
    </row>
    <row r="50090" spans="2:3" x14ac:dyDescent="0.3">
      <c r="B50090" t="s">
        <v>51061</v>
      </c>
      <c r="C50090">
        <v>650194243.00288403</v>
      </c>
    </row>
    <row r="50091" spans="2:3" x14ac:dyDescent="0.3">
      <c r="B50091" t="s">
        <v>51062</v>
      </c>
      <c r="C50091">
        <v>732856727.45071256</v>
      </c>
    </row>
    <row r="50092" spans="2:3" x14ac:dyDescent="0.3">
      <c r="B50092" t="s">
        <v>51063</v>
      </c>
      <c r="C50092">
        <v>580742987.64127219</v>
      </c>
    </row>
    <row r="50093" spans="2:3" x14ac:dyDescent="0.3">
      <c r="B50093" t="s">
        <v>51064</v>
      </c>
      <c r="C50093">
        <v>955647398.00661743</v>
      </c>
    </row>
    <row r="50094" spans="2:3" x14ac:dyDescent="0.3">
      <c r="B50094" t="s">
        <v>51065</v>
      </c>
      <c r="C50094">
        <v>79009001.659167126</v>
      </c>
    </row>
    <row r="50095" spans="2:3" x14ac:dyDescent="0.3">
      <c r="B50095" t="s">
        <v>51066</v>
      </c>
      <c r="C50095">
        <v>206159965.12993938</v>
      </c>
    </row>
    <row r="50096" spans="2:3" x14ac:dyDescent="0.3">
      <c r="B50096" t="s">
        <v>51067</v>
      </c>
      <c r="C50096">
        <v>469859571.03029579</v>
      </c>
    </row>
    <row r="50097" spans="2:3" x14ac:dyDescent="0.3">
      <c r="B50097" t="s">
        <v>51068</v>
      </c>
      <c r="C50097">
        <v>1065780600.2900125</v>
      </c>
    </row>
    <row r="50098" spans="2:3" x14ac:dyDescent="0.3">
      <c r="B50098" t="s">
        <v>51069</v>
      </c>
      <c r="C50098">
        <v>1962420405.3708076</v>
      </c>
    </row>
    <row r="50099" spans="2:3" x14ac:dyDescent="0.3">
      <c r="B50099" t="s">
        <v>51070</v>
      </c>
      <c r="C50099">
        <v>202248930.94352114</v>
      </c>
    </row>
    <row r="50100" spans="2:3" x14ac:dyDescent="0.3">
      <c r="B50100" t="s">
        <v>51071</v>
      </c>
      <c r="C50100">
        <v>5067637152.3840351</v>
      </c>
    </row>
    <row r="50101" spans="2:3" x14ac:dyDescent="0.3">
      <c r="B50101" t="s">
        <v>51072</v>
      </c>
      <c r="C50101">
        <v>5229353.1060385332</v>
      </c>
    </row>
    <row r="50102" spans="2:3" x14ac:dyDescent="0.3">
      <c r="B50102" t="s">
        <v>51073</v>
      </c>
      <c r="C50102">
        <v>4555687572.7445841</v>
      </c>
    </row>
    <row r="50103" spans="2:3" x14ac:dyDescent="0.3">
      <c r="B50103" t="s">
        <v>51074</v>
      </c>
      <c r="C50103">
        <v>304441285.69072086</v>
      </c>
    </row>
    <row r="50104" spans="2:3" x14ac:dyDescent="0.3">
      <c r="B50104" t="s">
        <v>51075</v>
      </c>
      <c r="C50104">
        <v>7147615.6488954844</v>
      </c>
    </row>
    <row r="50105" spans="2:3" x14ac:dyDescent="0.3">
      <c r="B50105" t="s">
        <v>51076</v>
      </c>
      <c r="C50105">
        <v>31360479.797646396</v>
      </c>
    </row>
    <row r="50106" spans="2:3" x14ac:dyDescent="0.3">
      <c r="B50106" t="s">
        <v>51077</v>
      </c>
      <c r="C50106">
        <v>891792670.333251</v>
      </c>
    </row>
    <row r="50107" spans="2:3" x14ac:dyDescent="0.3">
      <c r="B50107" t="s">
        <v>51078</v>
      </c>
      <c r="C50107">
        <v>4920392704.9075384</v>
      </c>
    </row>
    <row r="50108" spans="2:3" x14ac:dyDescent="0.3">
      <c r="B50108" t="s">
        <v>51079</v>
      </c>
      <c r="C50108">
        <v>189421562.1580199</v>
      </c>
    </row>
    <row r="50109" spans="2:3" x14ac:dyDescent="0.3">
      <c r="B50109" t="s">
        <v>51080</v>
      </c>
      <c r="C50109">
        <v>23478844.568456009</v>
      </c>
    </row>
    <row r="50110" spans="2:3" x14ac:dyDescent="0.3">
      <c r="B50110" t="s">
        <v>51081</v>
      </c>
      <c r="C50110">
        <v>210828273.52878869</v>
      </c>
    </row>
    <row r="50111" spans="2:3" x14ac:dyDescent="0.3">
      <c r="B50111" t="s">
        <v>51082</v>
      </c>
      <c r="C50111">
        <v>271524107.19558513</v>
      </c>
    </row>
    <row r="50112" spans="2:3" x14ac:dyDescent="0.3">
      <c r="B50112" t="s">
        <v>51083</v>
      </c>
      <c r="C50112">
        <v>912293851.85579729</v>
      </c>
    </row>
    <row r="50113" spans="2:3" x14ac:dyDescent="0.3">
      <c r="B50113" t="s">
        <v>51084</v>
      </c>
      <c r="C50113">
        <v>244142236.81116691</v>
      </c>
    </row>
    <row r="50114" spans="2:3" x14ac:dyDescent="0.3">
      <c r="B50114" t="s">
        <v>51085</v>
      </c>
      <c r="C50114">
        <v>489258311.44605118</v>
      </c>
    </row>
    <row r="50115" spans="2:3" x14ac:dyDescent="0.3">
      <c r="B50115" t="s">
        <v>51086</v>
      </c>
      <c r="C50115">
        <v>1046224938.8026651</v>
      </c>
    </row>
    <row r="50116" spans="2:3" x14ac:dyDescent="0.3">
      <c r="B50116" t="s">
        <v>51087</v>
      </c>
      <c r="C50116">
        <v>457283484.48766476</v>
      </c>
    </row>
    <row r="50117" spans="2:3" x14ac:dyDescent="0.3">
      <c r="B50117" t="s">
        <v>51088</v>
      </c>
      <c r="C50117">
        <v>14755202.407401042</v>
      </c>
    </row>
    <row r="50118" spans="2:3" x14ac:dyDescent="0.3">
      <c r="B50118" t="s">
        <v>51089</v>
      </c>
      <c r="C50118">
        <v>0</v>
      </c>
    </row>
    <row r="50119" spans="2:3" x14ac:dyDescent="0.3">
      <c r="B50119" t="s">
        <v>51090</v>
      </c>
      <c r="C50119">
        <v>288150839.03057879</v>
      </c>
    </row>
    <row r="50120" spans="2:3" x14ac:dyDescent="0.3">
      <c r="B50120" t="s">
        <v>51091</v>
      </c>
      <c r="C50120">
        <v>734797238.07443011</v>
      </c>
    </row>
    <row r="50121" spans="2:3" x14ac:dyDescent="0.3">
      <c r="B50121" t="s">
        <v>51092</v>
      </c>
      <c r="C50121">
        <v>8872632.1789705232</v>
      </c>
    </row>
    <row r="50122" spans="2:3" x14ac:dyDescent="0.3">
      <c r="B50122" t="s">
        <v>51093</v>
      </c>
      <c r="C50122">
        <v>0</v>
      </c>
    </row>
    <row r="50123" spans="2:3" x14ac:dyDescent="0.3">
      <c r="B50123" t="s">
        <v>51094</v>
      </c>
      <c r="C50123">
        <v>25591046.046601154</v>
      </c>
    </row>
    <row r="50124" spans="2:3" x14ac:dyDescent="0.3">
      <c r="B50124" t="s">
        <v>51095</v>
      </c>
      <c r="C50124">
        <v>0</v>
      </c>
    </row>
    <row r="50125" spans="2:3" x14ac:dyDescent="0.3">
      <c r="B50125" t="s">
        <v>51096</v>
      </c>
      <c r="C50125">
        <v>3122148.3265371346</v>
      </c>
    </row>
    <row r="50126" spans="2:3" x14ac:dyDescent="0.3">
      <c r="B50126" t="s">
        <v>51097</v>
      </c>
      <c r="C50126">
        <v>0</v>
      </c>
    </row>
    <row r="50127" spans="2:3" x14ac:dyDescent="0.3">
      <c r="B50127" t="s">
        <v>51098</v>
      </c>
      <c r="C50127">
        <v>407405180.20208365</v>
      </c>
    </row>
    <row r="50128" spans="2:3" x14ac:dyDescent="0.3">
      <c r="B50128" t="s">
        <v>51099</v>
      </c>
      <c r="C50128">
        <v>4424307128.6924086</v>
      </c>
    </row>
    <row r="50129" spans="2:3" x14ac:dyDescent="0.3">
      <c r="B50129" t="s">
        <v>51100</v>
      </c>
      <c r="C50129">
        <v>8230498016.3751373</v>
      </c>
    </row>
    <row r="50130" spans="2:3" x14ac:dyDescent="0.3">
      <c r="B50130" t="s">
        <v>51101</v>
      </c>
      <c r="C50130">
        <v>3596632347.834094</v>
      </c>
    </row>
    <row r="50131" spans="2:3" x14ac:dyDescent="0.3">
      <c r="B50131" t="s">
        <v>51102</v>
      </c>
      <c r="C50131">
        <v>7603834092.5902042</v>
      </c>
    </row>
    <row r="50132" spans="2:3" x14ac:dyDescent="0.3">
      <c r="B50132" t="s">
        <v>51103</v>
      </c>
      <c r="C50132">
        <v>13956283735.034794</v>
      </c>
    </row>
    <row r="50133" spans="2:3" x14ac:dyDescent="0.3">
      <c r="B50133" t="s">
        <v>51104</v>
      </c>
      <c r="C50133">
        <v>3046739009.9238739</v>
      </c>
    </row>
    <row r="50134" spans="2:3" x14ac:dyDescent="0.3">
      <c r="B50134" t="s">
        <v>51105</v>
      </c>
      <c r="C50134">
        <v>16695085366.73558</v>
      </c>
    </row>
    <row r="50135" spans="2:3" x14ac:dyDescent="0.3">
      <c r="B50135" t="s">
        <v>51106</v>
      </c>
      <c r="C50135">
        <v>682135846.66413081</v>
      </c>
    </row>
    <row r="50136" spans="2:3" x14ac:dyDescent="0.3">
      <c r="B50136" t="s">
        <v>51107</v>
      </c>
      <c r="C50136">
        <v>2349154202.243536</v>
      </c>
    </row>
    <row r="50137" spans="2:3" x14ac:dyDescent="0.3">
      <c r="B50137" t="s">
        <v>51108</v>
      </c>
      <c r="C50137">
        <v>135682120.03686067</v>
      </c>
    </row>
    <row r="50138" spans="2:3" x14ac:dyDescent="0.3">
      <c r="B50138" t="s">
        <v>51109</v>
      </c>
      <c r="C50138">
        <v>124542921.3951886</v>
      </c>
    </row>
    <row r="50139" spans="2:3" x14ac:dyDescent="0.3">
      <c r="B50139" t="s">
        <v>51110</v>
      </c>
      <c r="C50139">
        <v>504668848.17292941</v>
      </c>
    </row>
    <row r="50140" spans="2:3" x14ac:dyDescent="0.3">
      <c r="B50140" t="s">
        <v>51111</v>
      </c>
      <c r="C50140">
        <v>1243073050.3947697</v>
      </c>
    </row>
    <row r="50141" spans="2:3" x14ac:dyDescent="0.3">
      <c r="B50141" t="s">
        <v>51112</v>
      </c>
      <c r="C50141">
        <v>1092745533.7556725</v>
      </c>
    </row>
    <row r="50142" spans="2:3" x14ac:dyDescent="0.3">
      <c r="B50142" t="s">
        <v>51113</v>
      </c>
      <c r="C50142">
        <v>19460882.927986629</v>
      </c>
    </row>
    <row r="50143" spans="2:3" x14ac:dyDescent="0.3">
      <c r="B50143" t="s">
        <v>51114</v>
      </c>
      <c r="C50143">
        <v>44927602.89332398</v>
      </c>
    </row>
    <row r="50144" spans="2:3" x14ac:dyDescent="0.3">
      <c r="B50144" t="s">
        <v>51115</v>
      </c>
      <c r="C50144">
        <v>14372253.480268298</v>
      </c>
    </row>
    <row r="50145" spans="2:3" x14ac:dyDescent="0.3">
      <c r="B50145" t="s">
        <v>51116</v>
      </c>
      <c r="C50145">
        <v>163434108.35395557</v>
      </c>
    </row>
    <row r="50146" spans="2:3" x14ac:dyDescent="0.3">
      <c r="B50146" t="s">
        <v>51117</v>
      </c>
      <c r="C50146">
        <v>185686.72888342116</v>
      </c>
    </row>
    <row r="50147" spans="2:3" x14ac:dyDescent="0.3">
      <c r="B50147" t="s">
        <v>51118</v>
      </c>
      <c r="C50147">
        <v>0</v>
      </c>
    </row>
    <row r="50148" spans="2:3" x14ac:dyDescent="0.3">
      <c r="B50148" t="s">
        <v>51119</v>
      </c>
      <c r="C50148">
        <v>0</v>
      </c>
    </row>
    <row r="50149" spans="2:3" x14ac:dyDescent="0.3">
      <c r="B50149" t="s">
        <v>51120</v>
      </c>
      <c r="C50149">
        <v>0</v>
      </c>
    </row>
    <row r="50150" spans="2:3" x14ac:dyDescent="0.3">
      <c r="B50150" t="s">
        <v>51121</v>
      </c>
      <c r="C50150">
        <v>13923413.749352576</v>
      </c>
    </row>
    <row r="50151" spans="2:3" x14ac:dyDescent="0.3">
      <c r="B50151" t="s">
        <v>51122</v>
      </c>
      <c r="C50151">
        <v>200770369.15401089</v>
      </c>
    </row>
    <row r="50152" spans="2:3" x14ac:dyDescent="0.3">
      <c r="B50152" t="s">
        <v>51123</v>
      </c>
      <c r="C50152">
        <v>972158158.49392486</v>
      </c>
    </row>
    <row r="50153" spans="2:3" x14ac:dyDescent="0.3">
      <c r="B50153" t="s">
        <v>51124</v>
      </c>
      <c r="C50153">
        <v>1396809215.964112</v>
      </c>
    </row>
    <row r="50154" spans="2:3" x14ac:dyDescent="0.3">
      <c r="B50154" t="s">
        <v>51125</v>
      </c>
      <c r="C50154">
        <v>1069652323.4983617</v>
      </c>
    </row>
    <row r="50155" spans="2:3" x14ac:dyDescent="0.3">
      <c r="B50155" t="s">
        <v>51126</v>
      </c>
      <c r="C50155">
        <v>382498374.08512676</v>
      </c>
    </row>
    <row r="50156" spans="2:3" x14ac:dyDescent="0.3">
      <c r="B50156" t="s">
        <v>51127</v>
      </c>
      <c r="C50156">
        <v>12361362826.758949</v>
      </c>
    </row>
    <row r="50157" spans="2:3" x14ac:dyDescent="0.3">
      <c r="B50157" t="s">
        <v>51128</v>
      </c>
      <c r="C50157">
        <v>0</v>
      </c>
    </row>
    <row r="50158" spans="2:3" x14ac:dyDescent="0.3">
      <c r="B50158" t="s">
        <v>51129</v>
      </c>
      <c r="C50158">
        <v>2591488900.332293</v>
      </c>
    </row>
    <row r="50159" spans="2:3" x14ac:dyDescent="0.3">
      <c r="B50159" t="s">
        <v>51130</v>
      </c>
      <c r="C50159">
        <v>212207331.23247802</v>
      </c>
    </row>
    <row r="50160" spans="2:3" x14ac:dyDescent="0.3">
      <c r="B50160" t="s">
        <v>51131</v>
      </c>
      <c r="C50160">
        <v>9678244528.5588245</v>
      </c>
    </row>
    <row r="50161" spans="2:3" x14ac:dyDescent="0.3">
      <c r="B50161" t="s">
        <v>51132</v>
      </c>
      <c r="C50161">
        <v>4212311655.9010587</v>
      </c>
    </row>
    <row r="50162" spans="2:3" x14ac:dyDescent="0.3">
      <c r="B50162" t="s">
        <v>51133</v>
      </c>
      <c r="C50162">
        <v>7100045849.8074303</v>
      </c>
    </row>
    <row r="50163" spans="2:3" x14ac:dyDescent="0.3">
      <c r="B50163" t="s">
        <v>51134</v>
      </c>
      <c r="C50163">
        <v>2234741192.5471807</v>
      </c>
    </row>
    <row r="50164" spans="2:3" x14ac:dyDescent="0.3">
      <c r="B50164" t="s">
        <v>51135</v>
      </c>
      <c r="C50164">
        <v>7110509647.0263767</v>
      </c>
    </row>
    <row r="50165" spans="2:3" x14ac:dyDescent="0.3">
      <c r="B50165" t="s">
        <v>51136</v>
      </c>
      <c r="C50165">
        <v>383406258.80566335</v>
      </c>
    </row>
    <row r="50166" spans="2:3" x14ac:dyDescent="0.3">
      <c r="B50166" t="s">
        <v>51137</v>
      </c>
      <c r="C50166">
        <v>7139345.862138941</v>
      </c>
    </row>
    <row r="50167" spans="2:3" x14ac:dyDescent="0.3">
      <c r="B50167" t="s">
        <v>51138</v>
      </c>
      <c r="C50167">
        <v>103227990.64101502</v>
      </c>
    </row>
    <row r="50168" spans="2:3" x14ac:dyDescent="0.3">
      <c r="B50168" t="s">
        <v>51139</v>
      </c>
      <c r="C50168">
        <v>1756156030.5492182</v>
      </c>
    </row>
    <row r="50169" spans="2:3" x14ac:dyDescent="0.3">
      <c r="B50169" t="s">
        <v>51140</v>
      </c>
      <c r="C50169">
        <v>7352232705.469224</v>
      </c>
    </row>
    <row r="50170" spans="2:3" x14ac:dyDescent="0.3">
      <c r="B50170" t="s">
        <v>51141</v>
      </c>
      <c r="C50170">
        <v>5008499794.9128723</v>
      </c>
    </row>
    <row r="50171" spans="2:3" x14ac:dyDescent="0.3">
      <c r="B50171" t="s">
        <v>51142</v>
      </c>
      <c r="C50171">
        <v>5598782278.7574139</v>
      </c>
    </row>
    <row r="50172" spans="2:3" x14ac:dyDescent="0.3">
      <c r="B50172" t="s">
        <v>51143</v>
      </c>
      <c r="C50172">
        <v>1523993852.9810441</v>
      </c>
    </row>
    <row r="50173" spans="2:3" x14ac:dyDescent="0.3">
      <c r="B50173" t="s">
        <v>51144</v>
      </c>
      <c r="C50173">
        <v>1059218225.3153813</v>
      </c>
    </row>
    <row r="50174" spans="2:3" x14ac:dyDescent="0.3">
      <c r="B50174" t="s">
        <v>51145</v>
      </c>
      <c r="C50174">
        <v>12125724134.69165</v>
      </c>
    </row>
    <row r="50175" spans="2:3" x14ac:dyDescent="0.3">
      <c r="B50175" t="s">
        <v>51146</v>
      </c>
      <c r="C50175">
        <v>1696601972.1434412</v>
      </c>
    </row>
    <row r="50176" spans="2:3" x14ac:dyDescent="0.3">
      <c r="B50176" t="s">
        <v>51147</v>
      </c>
      <c r="C50176">
        <v>2745220636.5902066</v>
      </c>
    </row>
    <row r="50177" spans="2:3" x14ac:dyDescent="0.3">
      <c r="B50177" t="s">
        <v>51148</v>
      </c>
      <c r="C50177">
        <v>978756322.37325764</v>
      </c>
    </row>
    <row r="50178" spans="2:3" x14ac:dyDescent="0.3">
      <c r="B50178" t="s">
        <v>51149</v>
      </c>
      <c r="C50178">
        <v>11919221748.419968</v>
      </c>
    </row>
    <row r="50179" spans="2:3" x14ac:dyDescent="0.3">
      <c r="B50179" t="s">
        <v>51150</v>
      </c>
      <c r="C50179">
        <v>11639738783.82305</v>
      </c>
    </row>
    <row r="50180" spans="2:3" x14ac:dyDescent="0.3">
      <c r="B50180" t="s">
        <v>51151</v>
      </c>
      <c r="C50180">
        <v>7434316709.0509777</v>
      </c>
    </row>
    <row r="50181" spans="2:3" x14ac:dyDescent="0.3">
      <c r="B50181" t="s">
        <v>51152</v>
      </c>
      <c r="C50181">
        <v>8608236444.8250847</v>
      </c>
    </row>
    <row r="50182" spans="2:3" x14ac:dyDescent="0.3">
      <c r="B50182" t="s">
        <v>51153</v>
      </c>
      <c r="C50182">
        <v>58426418.143011712</v>
      </c>
    </row>
    <row r="50183" spans="2:3" x14ac:dyDescent="0.3">
      <c r="B50183" t="s">
        <v>51154</v>
      </c>
      <c r="C50183">
        <v>60983351.444621459</v>
      </c>
    </row>
    <row r="50184" spans="2:3" x14ac:dyDescent="0.3">
      <c r="B50184" t="s">
        <v>51155</v>
      </c>
      <c r="C50184">
        <v>37576243.660129309</v>
      </c>
    </row>
    <row r="50185" spans="2:3" x14ac:dyDescent="0.3">
      <c r="B50185" t="s">
        <v>51156</v>
      </c>
      <c r="C50185">
        <v>77880725.122406781</v>
      </c>
    </row>
    <row r="50186" spans="2:3" x14ac:dyDescent="0.3">
      <c r="B50186" t="s">
        <v>51157</v>
      </c>
      <c r="C50186">
        <v>13945021.107743563</v>
      </c>
    </row>
    <row r="50187" spans="2:3" x14ac:dyDescent="0.3">
      <c r="B50187" t="s">
        <v>51158</v>
      </c>
      <c r="C50187">
        <v>16252611.651568323</v>
      </c>
    </row>
    <row r="50188" spans="2:3" x14ac:dyDescent="0.3">
      <c r="B50188" t="s">
        <v>51159</v>
      </c>
      <c r="C50188">
        <v>64181673.011982352</v>
      </c>
    </row>
    <row r="50189" spans="2:3" x14ac:dyDescent="0.3">
      <c r="B50189" t="s">
        <v>51160</v>
      </c>
      <c r="C50189">
        <v>0</v>
      </c>
    </row>
    <row r="50190" spans="2:3" x14ac:dyDescent="0.3">
      <c r="B50190" t="s">
        <v>51161</v>
      </c>
      <c r="C50190">
        <v>0</v>
      </c>
    </row>
    <row r="50191" spans="2:3" x14ac:dyDescent="0.3">
      <c r="B50191" t="s">
        <v>51162</v>
      </c>
      <c r="C50191">
        <v>131288992.88797069</v>
      </c>
    </row>
    <row r="50192" spans="2:3" x14ac:dyDescent="0.3">
      <c r="B50192" t="s">
        <v>51163</v>
      </c>
      <c r="C50192">
        <v>80515120.152312681</v>
      </c>
    </row>
    <row r="50193" spans="2:3" x14ac:dyDescent="0.3">
      <c r="B50193" t="s">
        <v>51164</v>
      </c>
      <c r="C50193">
        <v>0</v>
      </c>
    </row>
    <row r="50194" spans="2:3" x14ac:dyDescent="0.3">
      <c r="B50194" t="s">
        <v>51165</v>
      </c>
      <c r="C50194">
        <v>89718413.041371614</v>
      </c>
    </row>
    <row r="50195" spans="2:3" x14ac:dyDescent="0.3">
      <c r="B50195" t="s">
        <v>51166</v>
      </c>
      <c r="C50195">
        <v>158804691.0626013</v>
      </c>
    </row>
    <row r="50196" spans="2:3" x14ac:dyDescent="0.3">
      <c r="B50196" t="s">
        <v>51167</v>
      </c>
      <c r="C50196">
        <v>308532168.58686101</v>
      </c>
    </row>
    <row r="50197" spans="2:3" x14ac:dyDescent="0.3">
      <c r="B50197" t="s">
        <v>51168</v>
      </c>
      <c r="C50197">
        <v>200584323.70088354</v>
      </c>
    </row>
    <row r="50198" spans="2:3" x14ac:dyDescent="0.3">
      <c r="B50198" t="s">
        <v>51169</v>
      </c>
      <c r="C50198">
        <v>24642570.164504327</v>
      </c>
    </row>
    <row r="50199" spans="2:3" x14ac:dyDescent="0.3">
      <c r="B50199" t="s">
        <v>51170</v>
      </c>
      <c r="C50199">
        <v>80771662.660047352</v>
      </c>
    </row>
    <row r="50200" spans="2:3" x14ac:dyDescent="0.3">
      <c r="B50200" t="s">
        <v>51171</v>
      </c>
      <c r="C50200">
        <v>43962608.321607724</v>
      </c>
    </row>
    <row r="50201" spans="2:3" x14ac:dyDescent="0.3">
      <c r="B50201" t="s">
        <v>51172</v>
      </c>
      <c r="C50201">
        <v>60038268.60889262</v>
      </c>
    </row>
    <row r="50202" spans="2:3" x14ac:dyDescent="0.3">
      <c r="B50202" t="s">
        <v>51173</v>
      </c>
      <c r="C50202">
        <v>2417104542.1203456</v>
      </c>
    </row>
    <row r="50203" spans="2:3" x14ac:dyDescent="0.3">
      <c r="B50203" t="s">
        <v>51174</v>
      </c>
      <c r="C50203">
        <v>4010441316.562552</v>
      </c>
    </row>
    <row r="50204" spans="2:3" x14ac:dyDescent="0.3">
      <c r="B50204" t="s">
        <v>51175</v>
      </c>
      <c r="C50204">
        <v>1544981612.9423158</v>
      </c>
    </row>
    <row r="50205" spans="2:3" x14ac:dyDescent="0.3">
      <c r="B50205" t="s">
        <v>51176</v>
      </c>
      <c r="C50205">
        <v>25910971.378672376</v>
      </c>
    </row>
    <row r="50206" spans="2:3" x14ac:dyDescent="0.3">
      <c r="B50206" t="s">
        <v>51177</v>
      </c>
      <c r="C50206">
        <v>0</v>
      </c>
    </row>
    <row r="50207" spans="2:3" x14ac:dyDescent="0.3">
      <c r="B50207" t="s">
        <v>51178</v>
      </c>
      <c r="C50207">
        <v>0</v>
      </c>
    </row>
    <row r="50208" spans="2:3" x14ac:dyDescent="0.3">
      <c r="B50208" t="s">
        <v>51179</v>
      </c>
      <c r="C50208">
        <v>214077497.75449792</v>
      </c>
    </row>
    <row r="50209" spans="2:3" x14ac:dyDescent="0.3">
      <c r="B50209" t="s">
        <v>51180</v>
      </c>
      <c r="C50209">
        <v>459194806.25791705</v>
      </c>
    </row>
    <row r="50210" spans="2:3" x14ac:dyDescent="0.3">
      <c r="B50210" t="s">
        <v>51181</v>
      </c>
      <c r="C50210">
        <v>659989109.00651586</v>
      </c>
    </row>
    <row r="50211" spans="2:3" x14ac:dyDescent="0.3">
      <c r="B50211" t="s">
        <v>51182</v>
      </c>
      <c r="C50211">
        <v>86144101.940086022</v>
      </c>
    </row>
    <row r="50212" spans="2:3" x14ac:dyDescent="0.3">
      <c r="B50212" t="s">
        <v>51183</v>
      </c>
      <c r="C50212">
        <v>0</v>
      </c>
    </row>
    <row r="50213" spans="2:3" x14ac:dyDescent="0.3">
      <c r="B50213" t="s">
        <v>51184</v>
      </c>
      <c r="C50213">
        <v>0</v>
      </c>
    </row>
    <row r="50214" spans="2:3" x14ac:dyDescent="0.3">
      <c r="B50214" t="s">
        <v>51185</v>
      </c>
      <c r="C50214">
        <v>1466691.075035722</v>
      </c>
    </row>
    <row r="50215" spans="2:3" x14ac:dyDescent="0.3">
      <c r="B50215" t="s">
        <v>51186</v>
      </c>
      <c r="C50215">
        <v>2217422285.1939836</v>
      </c>
    </row>
    <row r="50216" spans="2:3" x14ac:dyDescent="0.3">
      <c r="B50216" t="s">
        <v>51187</v>
      </c>
      <c r="C50216">
        <v>465254505.14875644</v>
      </c>
    </row>
    <row r="50217" spans="2:3" x14ac:dyDescent="0.3">
      <c r="B50217" t="s">
        <v>51188</v>
      </c>
      <c r="C50217">
        <v>365424458.98022348</v>
      </c>
    </row>
    <row r="50218" spans="2:3" x14ac:dyDescent="0.3">
      <c r="B50218" t="s">
        <v>51189</v>
      </c>
      <c r="C50218">
        <v>309392873.35507119</v>
      </c>
    </row>
    <row r="50219" spans="2:3" x14ac:dyDescent="0.3">
      <c r="B50219" t="s">
        <v>51190</v>
      </c>
      <c r="C50219">
        <v>1580279.4575007758</v>
      </c>
    </row>
    <row r="50220" spans="2:3" x14ac:dyDescent="0.3">
      <c r="B50220" t="s">
        <v>51191</v>
      </c>
      <c r="C50220">
        <v>2320788629.4904742</v>
      </c>
    </row>
    <row r="50221" spans="2:3" x14ac:dyDescent="0.3">
      <c r="B50221" t="s">
        <v>51192</v>
      </c>
      <c r="C50221">
        <v>23445066.512877602</v>
      </c>
    </row>
    <row r="50222" spans="2:3" x14ac:dyDescent="0.3">
      <c r="B50222" t="s">
        <v>51193</v>
      </c>
      <c r="C50222">
        <v>0</v>
      </c>
    </row>
    <row r="50223" spans="2:3" x14ac:dyDescent="0.3">
      <c r="B50223" t="s">
        <v>51194</v>
      </c>
      <c r="C50223">
        <v>0</v>
      </c>
    </row>
    <row r="50224" spans="2:3" x14ac:dyDescent="0.3">
      <c r="B50224" t="s">
        <v>51195</v>
      </c>
      <c r="C50224">
        <v>297652274.78328592</v>
      </c>
    </row>
    <row r="50225" spans="2:3" x14ac:dyDescent="0.3">
      <c r="B50225" t="s">
        <v>51196</v>
      </c>
      <c r="C50225">
        <v>520326697.49996251</v>
      </c>
    </row>
    <row r="50226" spans="2:3" x14ac:dyDescent="0.3">
      <c r="B50226" t="s">
        <v>51197</v>
      </c>
      <c r="C50226">
        <v>318685653.09633988</v>
      </c>
    </row>
    <row r="50227" spans="2:3" x14ac:dyDescent="0.3">
      <c r="B50227" t="s">
        <v>51198</v>
      </c>
      <c r="C50227">
        <v>0</v>
      </c>
    </row>
    <row r="50228" spans="2:3" x14ac:dyDescent="0.3">
      <c r="B50228" t="s">
        <v>51199</v>
      </c>
      <c r="C50228">
        <v>377632695.34501183</v>
      </c>
    </row>
    <row r="50229" spans="2:3" x14ac:dyDescent="0.3">
      <c r="B50229" t="s">
        <v>51200</v>
      </c>
      <c r="C50229">
        <v>518760.01651167724</v>
      </c>
    </row>
    <row r="50230" spans="2:3" x14ac:dyDescent="0.3">
      <c r="B50230" t="s">
        <v>51201</v>
      </c>
      <c r="C50230">
        <v>518760.01651167724</v>
      </c>
    </row>
    <row r="50231" spans="2:3" x14ac:dyDescent="0.3">
      <c r="B50231" t="s">
        <v>51202</v>
      </c>
      <c r="C50231">
        <v>1337433.3322438844</v>
      </c>
    </row>
    <row r="50232" spans="2:3" x14ac:dyDescent="0.3">
      <c r="B50232" t="s">
        <v>51203</v>
      </c>
      <c r="C50232">
        <v>625174.83185472351</v>
      </c>
    </row>
    <row r="50233" spans="2:3" x14ac:dyDescent="0.3">
      <c r="B50233" t="s">
        <v>51204</v>
      </c>
      <c r="C50233">
        <v>1231023.3676602358</v>
      </c>
    </row>
    <row r="50234" spans="2:3" x14ac:dyDescent="0.3">
      <c r="B50234" t="s">
        <v>51205</v>
      </c>
      <c r="C50234">
        <v>1337433.3322438844</v>
      </c>
    </row>
    <row r="50235" spans="2:3" x14ac:dyDescent="0.3">
      <c r="B50235" t="s">
        <v>51206</v>
      </c>
      <c r="C50235">
        <v>212301281.65280336</v>
      </c>
    </row>
    <row r="50236" spans="2:3" x14ac:dyDescent="0.3">
      <c r="B50236" t="s">
        <v>51207</v>
      </c>
      <c r="C50236">
        <v>638196799.21810126</v>
      </c>
    </row>
    <row r="50237" spans="2:3" x14ac:dyDescent="0.3">
      <c r="B50237" t="s">
        <v>51208</v>
      </c>
      <c r="C50237">
        <v>1337433.3322438844</v>
      </c>
    </row>
    <row r="50238" spans="2:3" x14ac:dyDescent="0.3">
      <c r="B50238" t="s">
        <v>51209</v>
      </c>
      <c r="C50238">
        <v>4991714656.6319818</v>
      </c>
    </row>
    <row r="50239" spans="2:3" x14ac:dyDescent="0.3">
      <c r="B50239" t="s">
        <v>51210</v>
      </c>
      <c r="C50239">
        <v>1287739386.388068</v>
      </c>
    </row>
    <row r="50240" spans="2:3" x14ac:dyDescent="0.3">
      <c r="B50240" t="s">
        <v>51211</v>
      </c>
      <c r="C50240">
        <v>383219954.45224363</v>
      </c>
    </row>
    <row r="50241" spans="2:3" x14ac:dyDescent="0.3">
      <c r="B50241" t="s">
        <v>51212</v>
      </c>
      <c r="C50241">
        <v>4677098213.3623257</v>
      </c>
    </row>
    <row r="50242" spans="2:3" x14ac:dyDescent="0.3">
      <c r="B50242" t="s">
        <v>51213</v>
      </c>
      <c r="C50242">
        <v>1719603494.7330241</v>
      </c>
    </row>
    <row r="50243" spans="2:3" x14ac:dyDescent="0.3">
      <c r="B50243" t="s">
        <v>51214</v>
      </c>
      <c r="C50243">
        <v>476735373.71155947</v>
      </c>
    </row>
    <row r="50244" spans="2:3" x14ac:dyDescent="0.3">
      <c r="B50244" t="s">
        <v>51215</v>
      </c>
      <c r="C50244">
        <v>710591011.01107144</v>
      </c>
    </row>
    <row r="50245" spans="2:3" x14ac:dyDescent="0.3">
      <c r="B50245" t="s">
        <v>51216</v>
      </c>
      <c r="C50245">
        <v>28538944.882405292</v>
      </c>
    </row>
    <row r="50246" spans="2:3" x14ac:dyDescent="0.3">
      <c r="B50246" t="s">
        <v>51217</v>
      </c>
      <c r="C50246">
        <v>8397367328.840126</v>
      </c>
    </row>
    <row r="50247" spans="2:3" x14ac:dyDescent="0.3">
      <c r="B50247" t="s">
        <v>51218</v>
      </c>
      <c r="C50247">
        <v>2269389.5729515646</v>
      </c>
    </row>
    <row r="50248" spans="2:3" x14ac:dyDescent="0.3">
      <c r="B50248" t="s">
        <v>51219</v>
      </c>
      <c r="C50248">
        <v>72083271.33229439</v>
      </c>
    </row>
    <row r="50249" spans="2:3" x14ac:dyDescent="0.3">
      <c r="B50249" t="s">
        <v>51220</v>
      </c>
      <c r="C50249">
        <v>9977107955.857729</v>
      </c>
    </row>
    <row r="50250" spans="2:3" x14ac:dyDescent="0.3">
      <c r="B50250" t="s">
        <v>51221</v>
      </c>
      <c r="C50250">
        <v>2548045799.1580529</v>
      </c>
    </row>
    <row r="50251" spans="2:3" x14ac:dyDescent="0.3">
      <c r="B50251" t="s">
        <v>51222</v>
      </c>
      <c r="C50251">
        <v>1517941289.2899551</v>
      </c>
    </row>
    <row r="50252" spans="2:3" x14ac:dyDescent="0.3">
      <c r="B50252" t="s">
        <v>51223</v>
      </c>
      <c r="C50252">
        <v>0</v>
      </c>
    </row>
    <row r="50253" spans="2:3" x14ac:dyDescent="0.3">
      <c r="B50253" t="s">
        <v>51224</v>
      </c>
      <c r="C50253">
        <v>565819101.29184604</v>
      </c>
    </row>
    <row r="50254" spans="2:3" x14ac:dyDescent="0.3">
      <c r="B50254" t="s">
        <v>51225</v>
      </c>
      <c r="C50254">
        <v>159646169.39131078</v>
      </c>
    </row>
    <row r="50255" spans="2:3" x14ac:dyDescent="0.3">
      <c r="B50255" t="s">
        <v>51226</v>
      </c>
      <c r="C50255">
        <v>67911359.551602677</v>
      </c>
    </row>
    <row r="50256" spans="2:3" x14ac:dyDescent="0.3">
      <c r="B50256" t="s">
        <v>51227</v>
      </c>
      <c r="C50256">
        <v>1057606848.5061826</v>
      </c>
    </row>
    <row r="50257" spans="2:3" x14ac:dyDescent="0.3">
      <c r="B50257" t="s">
        <v>51228</v>
      </c>
      <c r="C50257">
        <v>248485656.1522516</v>
      </c>
    </row>
    <row r="50258" spans="2:3" x14ac:dyDescent="0.3">
      <c r="B50258" t="s">
        <v>51229</v>
      </c>
      <c r="C50258">
        <v>443214574.1756506</v>
      </c>
    </row>
    <row r="50259" spans="2:3" x14ac:dyDescent="0.3">
      <c r="B50259" t="s">
        <v>51230</v>
      </c>
      <c r="C50259">
        <v>4069992.4174043341</v>
      </c>
    </row>
    <row r="50260" spans="2:3" x14ac:dyDescent="0.3">
      <c r="B50260" t="s">
        <v>51231</v>
      </c>
      <c r="C50260">
        <v>536718596.27688789</v>
      </c>
    </row>
    <row r="50261" spans="2:3" x14ac:dyDescent="0.3">
      <c r="B50261" t="s">
        <v>51232</v>
      </c>
      <c r="C50261">
        <v>15433815423.576244</v>
      </c>
    </row>
    <row r="50262" spans="2:3" x14ac:dyDescent="0.3">
      <c r="B50262" t="s">
        <v>51233</v>
      </c>
      <c r="C50262">
        <v>604438.07057837688</v>
      </c>
    </row>
    <row r="50263" spans="2:3" x14ac:dyDescent="0.3">
      <c r="B50263" t="s">
        <v>51234</v>
      </c>
      <c r="C50263">
        <v>3341593635.0270038</v>
      </c>
    </row>
    <row r="50264" spans="2:3" x14ac:dyDescent="0.3">
      <c r="B50264" t="s">
        <v>51235</v>
      </c>
      <c r="C50264">
        <v>6942713.0944609372</v>
      </c>
    </row>
    <row r="50265" spans="2:3" x14ac:dyDescent="0.3">
      <c r="B50265" t="s">
        <v>51236</v>
      </c>
      <c r="C50265">
        <v>722634242.64139915</v>
      </c>
    </row>
    <row r="50266" spans="2:3" x14ac:dyDescent="0.3">
      <c r="B50266" t="s">
        <v>51237</v>
      </c>
      <c r="C50266">
        <v>6778834895.1339273</v>
      </c>
    </row>
    <row r="50267" spans="2:3" x14ac:dyDescent="0.3">
      <c r="B50267" t="s">
        <v>51238</v>
      </c>
      <c r="C50267">
        <v>4273764.8798342999</v>
      </c>
    </row>
    <row r="50268" spans="2:3" x14ac:dyDescent="0.3">
      <c r="B50268" t="s">
        <v>51239</v>
      </c>
      <c r="C50268">
        <v>40936434.628992885</v>
      </c>
    </row>
    <row r="50269" spans="2:3" x14ac:dyDescent="0.3">
      <c r="B50269" t="s">
        <v>51240</v>
      </c>
      <c r="C50269">
        <v>33297916727.720215</v>
      </c>
    </row>
    <row r="50270" spans="2:3" x14ac:dyDescent="0.3">
      <c r="B50270" t="s">
        <v>51241</v>
      </c>
      <c r="C50270">
        <v>1936783821.3467209</v>
      </c>
    </row>
    <row r="50271" spans="2:3" x14ac:dyDescent="0.3">
      <c r="B50271" t="s">
        <v>51242</v>
      </c>
      <c r="C50271">
        <v>64813293.928389952</v>
      </c>
    </row>
    <row r="50272" spans="2:3" x14ac:dyDescent="0.3">
      <c r="B50272" t="s">
        <v>51243</v>
      </c>
      <c r="C50272">
        <v>53614037.117965408</v>
      </c>
    </row>
    <row r="50273" spans="2:3" x14ac:dyDescent="0.3">
      <c r="B50273" t="s">
        <v>51244</v>
      </c>
      <c r="C50273">
        <v>18902943.680195231</v>
      </c>
    </row>
    <row r="50274" spans="2:3" x14ac:dyDescent="0.3">
      <c r="B50274" t="s">
        <v>51245</v>
      </c>
      <c r="C50274">
        <v>7510733.2454387182</v>
      </c>
    </row>
    <row r="50275" spans="2:3" x14ac:dyDescent="0.3">
      <c r="B50275" t="s">
        <v>51246</v>
      </c>
      <c r="C50275">
        <v>1431702662.9266486</v>
      </c>
    </row>
    <row r="50276" spans="2:3" x14ac:dyDescent="0.3">
      <c r="B50276" t="s">
        <v>51247</v>
      </c>
      <c r="C50276">
        <v>88067503.35582</v>
      </c>
    </row>
    <row r="50277" spans="2:3" x14ac:dyDescent="0.3">
      <c r="B50277" t="s">
        <v>51248</v>
      </c>
      <c r="C50277">
        <v>354570929.62829369</v>
      </c>
    </row>
    <row r="50278" spans="2:3" x14ac:dyDescent="0.3">
      <c r="B50278" t="s">
        <v>51249</v>
      </c>
      <c r="C50278">
        <v>149078283.67749462</v>
      </c>
    </row>
    <row r="50279" spans="2:3" x14ac:dyDescent="0.3">
      <c r="B50279" t="s">
        <v>51250</v>
      </c>
      <c r="C50279">
        <v>0</v>
      </c>
    </row>
    <row r="50280" spans="2:3" x14ac:dyDescent="0.3">
      <c r="B50280" t="s">
        <v>51251</v>
      </c>
      <c r="C50280">
        <v>54603553.39447853</v>
      </c>
    </row>
    <row r="50281" spans="2:3" x14ac:dyDescent="0.3">
      <c r="B50281" t="s">
        <v>51252</v>
      </c>
      <c r="C50281">
        <v>0</v>
      </c>
    </row>
    <row r="50282" spans="2:3" x14ac:dyDescent="0.3">
      <c r="B50282" t="s">
        <v>51253</v>
      </c>
      <c r="C50282">
        <v>364251256.33820879</v>
      </c>
    </row>
    <row r="50283" spans="2:3" x14ac:dyDescent="0.3">
      <c r="B50283" t="s">
        <v>51254</v>
      </c>
      <c r="C50283">
        <v>278305947.41793442</v>
      </c>
    </row>
    <row r="50284" spans="2:3" x14ac:dyDescent="0.3">
      <c r="B50284" t="s">
        <v>51255</v>
      </c>
      <c r="C50284">
        <v>44640563.510898881</v>
      </c>
    </row>
    <row r="50285" spans="2:3" x14ac:dyDescent="0.3">
      <c r="B50285" t="s">
        <v>51256</v>
      </c>
      <c r="C50285">
        <v>92683281.694805354</v>
      </c>
    </row>
    <row r="50286" spans="2:3" x14ac:dyDescent="0.3">
      <c r="B50286" t="s">
        <v>51257</v>
      </c>
      <c r="C50286">
        <v>17647584.96606344</v>
      </c>
    </row>
    <row r="50287" spans="2:3" x14ac:dyDescent="0.3">
      <c r="B50287" t="s">
        <v>51258</v>
      </c>
      <c r="C50287">
        <v>0</v>
      </c>
    </row>
    <row r="50288" spans="2:3" x14ac:dyDescent="0.3">
      <c r="B50288" t="s">
        <v>51259</v>
      </c>
      <c r="C50288">
        <v>89781723.146748796</v>
      </c>
    </row>
    <row r="50289" spans="2:3" x14ac:dyDescent="0.3">
      <c r="B50289" t="s">
        <v>51260</v>
      </c>
      <c r="C50289">
        <v>0</v>
      </c>
    </row>
    <row r="50290" spans="2:3" x14ac:dyDescent="0.3">
      <c r="B50290" t="s">
        <v>51261</v>
      </c>
      <c r="C50290">
        <v>0</v>
      </c>
    </row>
    <row r="50291" spans="2:3" x14ac:dyDescent="0.3">
      <c r="B50291" t="s">
        <v>51262</v>
      </c>
      <c r="C50291">
        <v>2408007806.8993807</v>
      </c>
    </row>
    <row r="50292" spans="2:3" x14ac:dyDescent="0.3">
      <c r="B50292" t="s">
        <v>51263</v>
      </c>
      <c r="C50292">
        <v>2982164266.3273101</v>
      </c>
    </row>
    <row r="50293" spans="2:3" x14ac:dyDescent="0.3">
      <c r="B50293" t="s">
        <v>51264</v>
      </c>
      <c r="C50293">
        <v>15423985247.886211</v>
      </c>
    </row>
    <row r="50294" spans="2:3" x14ac:dyDescent="0.3">
      <c r="B50294" t="s">
        <v>51265</v>
      </c>
      <c r="C50294">
        <v>3254752283.2064571</v>
      </c>
    </row>
    <row r="50295" spans="2:3" x14ac:dyDescent="0.3">
      <c r="B50295" t="s">
        <v>51266</v>
      </c>
      <c r="C50295">
        <v>3538778484.5960307</v>
      </c>
    </row>
    <row r="50296" spans="2:3" x14ac:dyDescent="0.3">
      <c r="B50296" t="s">
        <v>51267</v>
      </c>
      <c r="C50296">
        <v>5667800484.6484604</v>
      </c>
    </row>
    <row r="50297" spans="2:3" x14ac:dyDescent="0.3">
      <c r="B50297" t="s">
        <v>51268</v>
      </c>
      <c r="C50297">
        <v>999828762.19227052</v>
      </c>
    </row>
    <row r="50298" spans="2:3" x14ac:dyDescent="0.3">
      <c r="B50298" t="s">
        <v>51269</v>
      </c>
      <c r="C50298">
        <v>676051626.08588135</v>
      </c>
    </row>
    <row r="50299" spans="2:3" x14ac:dyDescent="0.3">
      <c r="B50299" t="s">
        <v>51270</v>
      </c>
      <c r="C50299">
        <v>1197245900.7475808</v>
      </c>
    </row>
    <row r="50300" spans="2:3" x14ac:dyDescent="0.3">
      <c r="B50300" t="s">
        <v>51271</v>
      </c>
      <c r="C50300">
        <v>332691669.06913048</v>
      </c>
    </row>
    <row r="50301" spans="2:3" x14ac:dyDescent="0.3">
      <c r="B50301" t="s">
        <v>51272</v>
      </c>
      <c r="C50301">
        <v>5590945.6884254972</v>
      </c>
    </row>
    <row r="50302" spans="2:3" x14ac:dyDescent="0.3">
      <c r="B50302" t="s">
        <v>51273</v>
      </c>
      <c r="C50302">
        <v>814403381.51756358</v>
      </c>
    </row>
    <row r="50303" spans="2:3" x14ac:dyDescent="0.3">
      <c r="B50303" t="s">
        <v>51274</v>
      </c>
      <c r="C50303">
        <v>1315091814.9787042</v>
      </c>
    </row>
    <row r="50304" spans="2:3" x14ac:dyDescent="0.3">
      <c r="B50304" t="s">
        <v>51275</v>
      </c>
      <c r="C50304">
        <v>0</v>
      </c>
    </row>
    <row r="50305" spans="2:3" x14ac:dyDescent="0.3">
      <c r="B50305" t="s">
        <v>51276</v>
      </c>
      <c r="C50305">
        <v>93998968.515515655</v>
      </c>
    </row>
    <row r="50306" spans="2:3" x14ac:dyDescent="0.3">
      <c r="B50306" t="s">
        <v>51277</v>
      </c>
      <c r="C50306">
        <v>556073320.33918345</v>
      </c>
    </row>
    <row r="50307" spans="2:3" x14ac:dyDescent="0.3">
      <c r="B50307" t="s">
        <v>51278</v>
      </c>
      <c r="C50307">
        <v>68059321.910363764</v>
      </c>
    </row>
    <row r="50308" spans="2:3" x14ac:dyDescent="0.3">
      <c r="B50308" t="s">
        <v>51279</v>
      </c>
      <c r="C50308">
        <v>41681161.092556424</v>
      </c>
    </row>
    <row r="50309" spans="2:3" x14ac:dyDescent="0.3">
      <c r="B50309" t="s">
        <v>51280</v>
      </c>
      <c r="C50309">
        <v>0</v>
      </c>
    </row>
    <row r="50310" spans="2:3" x14ac:dyDescent="0.3">
      <c r="B50310" t="s">
        <v>51281</v>
      </c>
      <c r="C50310">
        <v>0</v>
      </c>
    </row>
    <row r="50311" spans="2:3" x14ac:dyDescent="0.3">
      <c r="B50311" t="s">
        <v>51282</v>
      </c>
      <c r="C50311">
        <v>0</v>
      </c>
    </row>
    <row r="50312" spans="2:3" x14ac:dyDescent="0.3">
      <c r="B50312" t="s">
        <v>51283</v>
      </c>
      <c r="C50312">
        <v>0</v>
      </c>
    </row>
    <row r="50313" spans="2:3" x14ac:dyDescent="0.3">
      <c r="B50313" t="s">
        <v>51284</v>
      </c>
      <c r="C50313">
        <v>0</v>
      </c>
    </row>
    <row r="50314" spans="2:3" x14ac:dyDescent="0.3">
      <c r="B50314" t="s">
        <v>51285</v>
      </c>
      <c r="C50314">
        <v>343962471.64625078</v>
      </c>
    </row>
    <row r="50315" spans="2:3" x14ac:dyDescent="0.3">
      <c r="B50315" t="s">
        <v>51286</v>
      </c>
      <c r="C50315">
        <v>1593347993.2013998</v>
      </c>
    </row>
    <row r="50316" spans="2:3" x14ac:dyDescent="0.3">
      <c r="B50316" t="s">
        <v>51287</v>
      </c>
      <c r="C50316">
        <v>623413036.09062994</v>
      </c>
    </row>
    <row r="50317" spans="2:3" x14ac:dyDescent="0.3">
      <c r="B50317" t="s">
        <v>51288</v>
      </c>
      <c r="C50317">
        <v>0</v>
      </c>
    </row>
    <row r="50318" spans="2:3" x14ac:dyDescent="0.3">
      <c r="B50318" t="s">
        <v>51289</v>
      </c>
      <c r="C50318">
        <v>250549167.03408995</v>
      </c>
    </row>
    <row r="50319" spans="2:3" x14ac:dyDescent="0.3">
      <c r="B50319" t="s">
        <v>51290</v>
      </c>
      <c r="C50319">
        <v>27865890110.496071</v>
      </c>
    </row>
    <row r="50320" spans="2:3" x14ac:dyDescent="0.3">
      <c r="B50320" t="s">
        <v>51291</v>
      </c>
      <c r="C50320">
        <v>0</v>
      </c>
    </row>
    <row r="50321" spans="2:3" x14ac:dyDescent="0.3">
      <c r="B50321" t="s">
        <v>51292</v>
      </c>
      <c r="C50321">
        <v>3525640447.8701711</v>
      </c>
    </row>
    <row r="50322" spans="2:3" x14ac:dyDescent="0.3">
      <c r="B50322" t="s">
        <v>51293</v>
      </c>
      <c r="C50322">
        <v>532984841.2644577</v>
      </c>
    </row>
    <row r="50323" spans="2:3" x14ac:dyDescent="0.3">
      <c r="B50323" t="s">
        <v>51294</v>
      </c>
      <c r="C50323">
        <v>22557091948.722702</v>
      </c>
    </row>
    <row r="50324" spans="2:3" x14ac:dyDescent="0.3">
      <c r="B50324" t="s">
        <v>51295</v>
      </c>
      <c r="C50324">
        <v>11300491144.658724</v>
      </c>
    </row>
    <row r="50325" spans="2:3" x14ac:dyDescent="0.3">
      <c r="B50325" t="s">
        <v>51296</v>
      </c>
      <c r="C50325">
        <v>14096906476.290926</v>
      </c>
    </row>
    <row r="50326" spans="2:3" x14ac:dyDescent="0.3">
      <c r="B50326" t="s">
        <v>51297</v>
      </c>
      <c r="C50326">
        <v>3390797962.0635915</v>
      </c>
    </row>
    <row r="50327" spans="2:3" x14ac:dyDescent="0.3">
      <c r="B50327" t="s">
        <v>51298</v>
      </c>
      <c r="C50327">
        <v>10160863112.455847</v>
      </c>
    </row>
    <row r="50328" spans="2:3" x14ac:dyDescent="0.3">
      <c r="B50328" t="s">
        <v>51299</v>
      </c>
      <c r="C50328">
        <v>70041455.976787597</v>
      </c>
    </row>
    <row r="50329" spans="2:3" x14ac:dyDescent="0.3">
      <c r="B50329" t="s">
        <v>51300</v>
      </c>
      <c r="C50329">
        <v>2208864631.229301</v>
      </c>
    </row>
    <row r="50330" spans="2:3" x14ac:dyDescent="0.3">
      <c r="B50330" t="s">
        <v>51301</v>
      </c>
      <c r="C50330">
        <v>108930252.67497528</v>
      </c>
    </row>
    <row r="50331" spans="2:3" x14ac:dyDescent="0.3">
      <c r="B50331" t="s">
        <v>51302</v>
      </c>
      <c r="C50331">
        <v>17734944623.745098</v>
      </c>
    </row>
    <row r="50332" spans="2:3" x14ac:dyDescent="0.3">
      <c r="B50332" t="s">
        <v>51303</v>
      </c>
      <c r="C50332">
        <v>17749604312.592777</v>
      </c>
    </row>
    <row r="50333" spans="2:3" x14ac:dyDescent="0.3">
      <c r="B50333" t="s">
        <v>51304</v>
      </c>
      <c r="C50333">
        <v>24995471453.213875</v>
      </c>
    </row>
    <row r="50334" spans="2:3" x14ac:dyDescent="0.3">
      <c r="B50334" t="s">
        <v>51305</v>
      </c>
      <c r="C50334">
        <v>29395301915.719517</v>
      </c>
    </row>
    <row r="50335" spans="2:3" x14ac:dyDescent="0.3">
      <c r="B50335" t="s">
        <v>51306</v>
      </c>
      <c r="C50335">
        <v>19513271497.285778</v>
      </c>
    </row>
    <row r="50336" spans="2:3" x14ac:dyDescent="0.3">
      <c r="B50336" t="s">
        <v>51307</v>
      </c>
      <c r="C50336">
        <v>8302614880.1606398</v>
      </c>
    </row>
    <row r="50337" spans="2:3" x14ac:dyDescent="0.3">
      <c r="B50337" t="s">
        <v>51308</v>
      </c>
      <c r="C50337">
        <v>21492603659.207169</v>
      </c>
    </row>
    <row r="50338" spans="2:3" x14ac:dyDescent="0.3">
      <c r="B50338" t="s">
        <v>51309</v>
      </c>
      <c r="C50338">
        <v>19478184675.522682</v>
      </c>
    </row>
    <row r="50339" spans="2:3" x14ac:dyDescent="0.3">
      <c r="B50339" t="s">
        <v>51310</v>
      </c>
      <c r="C50339">
        <v>32101790687.272926</v>
      </c>
    </row>
    <row r="50340" spans="2:3" x14ac:dyDescent="0.3">
      <c r="B50340" t="s">
        <v>51311</v>
      </c>
      <c r="C50340">
        <v>2012911301.0677028</v>
      </c>
    </row>
    <row r="50341" spans="2:3" x14ac:dyDescent="0.3">
      <c r="B50341" t="s">
        <v>51312</v>
      </c>
      <c r="C50341">
        <v>25725644845.606033</v>
      </c>
    </row>
    <row r="50342" spans="2:3" x14ac:dyDescent="0.3">
      <c r="B50342" t="s">
        <v>51313</v>
      </c>
      <c r="C50342">
        <v>16781694278.370432</v>
      </c>
    </row>
    <row r="50343" spans="2:3" x14ac:dyDescent="0.3">
      <c r="B50343" t="s">
        <v>51314</v>
      </c>
      <c r="C50343">
        <v>14810304947.811916</v>
      </c>
    </row>
    <row r="50344" spans="2:3" x14ac:dyDescent="0.3">
      <c r="B50344" t="s">
        <v>51315</v>
      </c>
      <c r="C50344">
        <v>27734785673.493309</v>
      </c>
    </row>
    <row r="50345" spans="2:3" x14ac:dyDescent="0.3">
      <c r="B50345" t="s">
        <v>51316</v>
      </c>
      <c r="C50345">
        <v>635721.78371438582</v>
      </c>
    </row>
    <row r="50346" spans="2:3" x14ac:dyDescent="0.3">
      <c r="B50346" t="s">
        <v>51317</v>
      </c>
      <c r="C50346">
        <v>1085732.0740305963</v>
      </c>
    </row>
    <row r="50347" spans="2:3" x14ac:dyDescent="0.3">
      <c r="B50347" t="s">
        <v>51318</v>
      </c>
      <c r="C50347">
        <v>1074396.7379325626</v>
      </c>
    </row>
    <row r="50348" spans="2:3" x14ac:dyDescent="0.3">
      <c r="B50348" t="s">
        <v>51319</v>
      </c>
      <c r="C50348">
        <v>84551026.680808708</v>
      </c>
    </row>
    <row r="50349" spans="2:3" x14ac:dyDescent="0.3">
      <c r="B50349" t="s">
        <v>51320</v>
      </c>
      <c r="C50349">
        <v>635721.78371438466</v>
      </c>
    </row>
    <row r="50350" spans="2:3" x14ac:dyDescent="0.3">
      <c r="B50350" t="s">
        <v>51321</v>
      </c>
      <c r="C50350">
        <v>1022273.2391056533</v>
      </c>
    </row>
    <row r="50351" spans="2:3" x14ac:dyDescent="0.3">
      <c r="B50351" t="s">
        <v>51322</v>
      </c>
      <c r="C50351">
        <v>75954899.530789867</v>
      </c>
    </row>
    <row r="50352" spans="2:3" x14ac:dyDescent="0.3">
      <c r="B50352" t="s">
        <v>51323</v>
      </c>
      <c r="C50352">
        <v>635721.78371438466</v>
      </c>
    </row>
    <row r="50353" spans="2:3" x14ac:dyDescent="0.3">
      <c r="B50353" t="s">
        <v>51324</v>
      </c>
      <c r="C50353">
        <v>635721.78371438466</v>
      </c>
    </row>
    <row r="50354" spans="2:3" x14ac:dyDescent="0.3">
      <c r="B50354" t="s">
        <v>51325</v>
      </c>
      <c r="C50354">
        <v>241614005.95602554</v>
      </c>
    </row>
    <row r="50355" spans="2:3" x14ac:dyDescent="0.3">
      <c r="B50355" t="s">
        <v>51326</v>
      </c>
      <c r="C50355">
        <v>243784667.71969381</v>
      </c>
    </row>
    <row r="50356" spans="2:3" x14ac:dyDescent="0.3">
      <c r="B50356" t="s">
        <v>51327</v>
      </c>
      <c r="C50356">
        <v>635721.78371438466</v>
      </c>
    </row>
    <row r="50357" spans="2:3" x14ac:dyDescent="0.3">
      <c r="B50357" t="s">
        <v>51328</v>
      </c>
      <c r="C50357">
        <v>119612241.03815953</v>
      </c>
    </row>
    <row r="50358" spans="2:3" x14ac:dyDescent="0.3">
      <c r="B50358" t="s">
        <v>51329</v>
      </c>
      <c r="C50358">
        <v>239207424.5880037</v>
      </c>
    </row>
    <row r="50359" spans="2:3" x14ac:dyDescent="0.3">
      <c r="B50359" t="s">
        <v>51330</v>
      </c>
      <c r="C50359">
        <v>463484921.10934144</v>
      </c>
    </row>
    <row r="50360" spans="2:3" x14ac:dyDescent="0.3">
      <c r="B50360" t="s">
        <v>51331</v>
      </c>
      <c r="C50360">
        <v>330280494.58399582</v>
      </c>
    </row>
    <row r="50361" spans="2:3" x14ac:dyDescent="0.3">
      <c r="B50361" t="s">
        <v>51332</v>
      </c>
      <c r="C50361">
        <v>29637989.315100379</v>
      </c>
    </row>
    <row r="50362" spans="2:3" x14ac:dyDescent="0.3">
      <c r="B50362" t="s">
        <v>51333</v>
      </c>
      <c r="C50362">
        <v>96696116.189713314</v>
      </c>
    </row>
    <row r="50363" spans="2:3" x14ac:dyDescent="0.3">
      <c r="B50363" t="s">
        <v>51334</v>
      </c>
      <c r="C50363">
        <v>68657149.457199931</v>
      </c>
    </row>
    <row r="50364" spans="2:3" x14ac:dyDescent="0.3">
      <c r="B50364" t="s">
        <v>51335</v>
      </c>
      <c r="C50364">
        <v>82563131.703775778</v>
      </c>
    </row>
    <row r="50365" spans="2:3" x14ac:dyDescent="0.3">
      <c r="B50365" t="s">
        <v>51336</v>
      </c>
      <c r="C50365">
        <v>3769640644.440021</v>
      </c>
    </row>
    <row r="50366" spans="2:3" x14ac:dyDescent="0.3">
      <c r="B50366" t="s">
        <v>51337</v>
      </c>
      <c r="C50366">
        <v>5366730341.9871769</v>
      </c>
    </row>
    <row r="50367" spans="2:3" x14ac:dyDescent="0.3">
      <c r="B50367" t="s">
        <v>51338</v>
      </c>
      <c r="C50367">
        <v>1395745055.122788</v>
      </c>
    </row>
    <row r="50368" spans="2:3" x14ac:dyDescent="0.3">
      <c r="B50368" t="s">
        <v>51339</v>
      </c>
      <c r="C50368">
        <v>169992198.87690091</v>
      </c>
    </row>
    <row r="50369" spans="2:3" x14ac:dyDescent="0.3">
      <c r="B50369" t="s">
        <v>51340</v>
      </c>
      <c r="C50369">
        <v>0</v>
      </c>
    </row>
    <row r="50370" spans="2:3" x14ac:dyDescent="0.3">
      <c r="B50370" t="s">
        <v>51341</v>
      </c>
      <c r="C50370">
        <v>1035853377.2965323</v>
      </c>
    </row>
    <row r="50371" spans="2:3" x14ac:dyDescent="0.3">
      <c r="B50371" t="s">
        <v>51342</v>
      </c>
      <c r="C50371">
        <v>2284044697.0187697</v>
      </c>
    </row>
    <row r="50372" spans="2:3" x14ac:dyDescent="0.3">
      <c r="B50372" t="s">
        <v>51343</v>
      </c>
      <c r="C50372">
        <v>2912537193.5220065</v>
      </c>
    </row>
    <row r="50373" spans="2:3" x14ac:dyDescent="0.3">
      <c r="B50373" t="s">
        <v>51344</v>
      </c>
      <c r="C50373">
        <v>30125264100.818329</v>
      </c>
    </row>
    <row r="50374" spans="2:3" x14ac:dyDescent="0.3">
      <c r="B50374" t="s">
        <v>51345</v>
      </c>
      <c r="C50374">
        <v>564927077.02496612</v>
      </c>
    </row>
    <row r="50375" spans="2:3" x14ac:dyDescent="0.3">
      <c r="B50375" t="s">
        <v>51346</v>
      </c>
      <c r="C50375">
        <v>126552118.88451976</v>
      </c>
    </row>
    <row r="50376" spans="2:3" x14ac:dyDescent="0.3">
      <c r="B50376" t="s">
        <v>51347</v>
      </c>
      <c r="C50376">
        <v>1272811.5938612414</v>
      </c>
    </row>
    <row r="50377" spans="2:3" x14ac:dyDescent="0.3">
      <c r="B50377" t="s">
        <v>51348</v>
      </c>
      <c r="C50377">
        <v>393556950.51175523</v>
      </c>
    </row>
    <row r="50378" spans="2:3" x14ac:dyDescent="0.3">
      <c r="B50378" t="s">
        <v>51349</v>
      </c>
      <c r="C50378">
        <v>4062755281.2032204</v>
      </c>
    </row>
    <row r="50379" spans="2:3" x14ac:dyDescent="0.3">
      <c r="B50379" t="s">
        <v>51350</v>
      </c>
      <c r="C50379">
        <v>3155240304.5074291</v>
      </c>
    </row>
    <row r="50380" spans="2:3" x14ac:dyDescent="0.3">
      <c r="B50380" t="s">
        <v>51351</v>
      </c>
      <c r="C50380">
        <v>3857166000.9663463</v>
      </c>
    </row>
    <row r="50381" spans="2:3" x14ac:dyDescent="0.3">
      <c r="B50381" t="s">
        <v>51352</v>
      </c>
      <c r="C50381">
        <v>1771340557.1459553</v>
      </c>
    </row>
    <row r="50382" spans="2:3" x14ac:dyDescent="0.3">
      <c r="B50382" t="s">
        <v>51353</v>
      </c>
      <c r="C50382">
        <v>50254079.194330007</v>
      </c>
    </row>
    <row r="50383" spans="2:3" x14ac:dyDescent="0.3">
      <c r="B50383" t="s">
        <v>51354</v>
      </c>
      <c r="C50383">
        <v>7052982628.1630545</v>
      </c>
    </row>
    <row r="50384" spans="2:3" x14ac:dyDescent="0.3">
      <c r="B50384" t="s">
        <v>51355</v>
      </c>
      <c r="C50384">
        <v>11335877.051867587</v>
      </c>
    </row>
    <row r="50385" spans="2:3" x14ac:dyDescent="0.3">
      <c r="B50385" t="s">
        <v>51356</v>
      </c>
      <c r="C50385">
        <v>0</v>
      </c>
    </row>
    <row r="50386" spans="2:3" x14ac:dyDescent="0.3">
      <c r="B50386" t="s">
        <v>51357</v>
      </c>
      <c r="C50386">
        <v>0</v>
      </c>
    </row>
    <row r="50387" spans="2:3" x14ac:dyDescent="0.3">
      <c r="B50387" t="s">
        <v>51358</v>
      </c>
      <c r="C50387">
        <v>856281394.7020148</v>
      </c>
    </row>
    <row r="50388" spans="2:3" x14ac:dyDescent="0.3">
      <c r="B50388" t="s">
        <v>51359</v>
      </c>
      <c r="C50388">
        <v>2739390132.1206622</v>
      </c>
    </row>
    <row r="50389" spans="2:3" x14ac:dyDescent="0.3">
      <c r="B50389" t="s">
        <v>51360</v>
      </c>
      <c r="C50389">
        <v>46329005.541596316</v>
      </c>
    </row>
    <row r="50390" spans="2:3" x14ac:dyDescent="0.3">
      <c r="B50390" t="s">
        <v>51361</v>
      </c>
      <c r="C50390">
        <v>2262064515.7208853</v>
      </c>
    </row>
    <row r="50391" spans="2:3" x14ac:dyDescent="0.3">
      <c r="B50391" t="s">
        <v>51362</v>
      </c>
      <c r="C50391">
        <v>1516259147.7894664</v>
      </c>
    </row>
    <row r="50392" spans="2:3" x14ac:dyDescent="0.3">
      <c r="B50392" t="s">
        <v>51363</v>
      </c>
      <c r="C50392">
        <v>0</v>
      </c>
    </row>
    <row r="50393" spans="2:3" x14ac:dyDescent="0.3">
      <c r="B50393" t="s">
        <v>51364</v>
      </c>
      <c r="C50393">
        <v>0</v>
      </c>
    </row>
    <row r="50394" spans="2:3" x14ac:dyDescent="0.3">
      <c r="B50394" t="s">
        <v>51365</v>
      </c>
      <c r="C50394">
        <v>176290.45831170681</v>
      </c>
    </row>
    <row r="50395" spans="2:3" x14ac:dyDescent="0.3">
      <c r="B50395" t="s">
        <v>51366</v>
      </c>
      <c r="C50395">
        <v>860.71284312425496</v>
      </c>
    </row>
    <row r="50396" spans="2:3" x14ac:dyDescent="0.3">
      <c r="B50396" t="s">
        <v>51367</v>
      </c>
      <c r="C50396">
        <v>176290.45831170681</v>
      </c>
    </row>
    <row r="50397" spans="2:3" x14ac:dyDescent="0.3">
      <c r="B50397" t="s">
        <v>51368</v>
      </c>
      <c r="C50397">
        <v>39297926.294985816</v>
      </c>
    </row>
    <row r="50398" spans="2:3" x14ac:dyDescent="0.3">
      <c r="B50398" t="s">
        <v>51369</v>
      </c>
      <c r="C50398">
        <v>176290.45831170681</v>
      </c>
    </row>
    <row r="50399" spans="2:3" x14ac:dyDescent="0.3">
      <c r="B50399" t="s">
        <v>51370</v>
      </c>
      <c r="C50399">
        <v>29967841.344242867</v>
      </c>
    </row>
    <row r="50400" spans="2:3" x14ac:dyDescent="0.3">
      <c r="B50400" t="s">
        <v>51371</v>
      </c>
      <c r="C50400">
        <v>318904.23534162634</v>
      </c>
    </row>
    <row r="50401" spans="2:3" x14ac:dyDescent="0.3">
      <c r="B50401" t="s">
        <v>51372</v>
      </c>
      <c r="C50401">
        <v>14030369769.744328</v>
      </c>
    </row>
    <row r="50402" spans="2:3" x14ac:dyDescent="0.3">
      <c r="B50402" t="s">
        <v>51373</v>
      </c>
      <c r="C50402">
        <v>13165566858.644726</v>
      </c>
    </row>
    <row r="50403" spans="2:3" x14ac:dyDescent="0.3">
      <c r="B50403" t="s">
        <v>51374</v>
      </c>
      <c r="C50403">
        <v>1399357365.9483595</v>
      </c>
    </row>
    <row r="50404" spans="2:3" x14ac:dyDescent="0.3">
      <c r="B50404" t="s">
        <v>51375</v>
      </c>
      <c r="C50404">
        <v>7736952836.8807716</v>
      </c>
    </row>
    <row r="50405" spans="2:3" x14ac:dyDescent="0.3">
      <c r="B50405" t="s">
        <v>51376</v>
      </c>
      <c r="C50405">
        <v>6776320996.9755735</v>
      </c>
    </row>
    <row r="50406" spans="2:3" x14ac:dyDescent="0.3">
      <c r="B50406" t="s">
        <v>51377</v>
      </c>
      <c r="C50406">
        <v>3984319503.1801863</v>
      </c>
    </row>
    <row r="50407" spans="2:3" x14ac:dyDescent="0.3">
      <c r="B50407" t="s">
        <v>51378</v>
      </c>
      <c r="C50407">
        <v>2184357419.4621043</v>
      </c>
    </row>
    <row r="50408" spans="2:3" x14ac:dyDescent="0.3">
      <c r="B50408" t="s">
        <v>51379</v>
      </c>
      <c r="C50408">
        <v>2465033847.4357333</v>
      </c>
    </row>
    <row r="50409" spans="2:3" x14ac:dyDescent="0.3">
      <c r="B50409" t="s">
        <v>51380</v>
      </c>
      <c r="C50409">
        <v>16905626363.409431</v>
      </c>
    </row>
    <row r="50410" spans="2:3" x14ac:dyDescent="0.3">
      <c r="B50410" t="s">
        <v>51381</v>
      </c>
      <c r="C50410">
        <v>1407687574.2642879</v>
      </c>
    </row>
    <row r="50411" spans="2:3" x14ac:dyDescent="0.3">
      <c r="B50411" t="s">
        <v>51382</v>
      </c>
      <c r="C50411">
        <v>221769596.10700831</v>
      </c>
    </row>
    <row r="50412" spans="2:3" x14ac:dyDescent="0.3">
      <c r="B50412" t="s">
        <v>51383</v>
      </c>
      <c r="C50412">
        <v>59458640788.253746</v>
      </c>
    </row>
    <row r="50413" spans="2:3" x14ac:dyDescent="0.3">
      <c r="B50413" t="s">
        <v>51384</v>
      </c>
      <c r="C50413">
        <v>18288468796.600658</v>
      </c>
    </row>
    <row r="50414" spans="2:3" x14ac:dyDescent="0.3">
      <c r="B50414" t="s">
        <v>51385</v>
      </c>
      <c r="C50414">
        <v>4722045560.6164951</v>
      </c>
    </row>
    <row r="50415" spans="2:3" x14ac:dyDescent="0.3">
      <c r="B50415" t="s">
        <v>51386</v>
      </c>
      <c r="C50415">
        <v>1698003389.8650336</v>
      </c>
    </row>
    <row r="50416" spans="2:3" x14ac:dyDescent="0.3">
      <c r="B50416" t="s">
        <v>51387</v>
      </c>
      <c r="C50416">
        <v>37543913860.200699</v>
      </c>
    </row>
    <row r="50417" spans="2:3" x14ac:dyDescent="0.3">
      <c r="B50417" t="s">
        <v>51388</v>
      </c>
      <c r="C50417">
        <v>38195563736.947746</v>
      </c>
    </row>
    <row r="50418" spans="2:3" x14ac:dyDescent="0.3">
      <c r="B50418" t="s">
        <v>51389</v>
      </c>
      <c r="C50418">
        <v>35137637065.741142</v>
      </c>
    </row>
    <row r="50419" spans="2:3" x14ac:dyDescent="0.3">
      <c r="B50419" t="s">
        <v>51390</v>
      </c>
      <c r="C50419">
        <v>7905361106.0615234</v>
      </c>
    </row>
    <row r="50420" spans="2:3" x14ac:dyDescent="0.3">
      <c r="B50420" t="s">
        <v>51391</v>
      </c>
      <c r="C50420">
        <v>8009180801.1689873</v>
      </c>
    </row>
    <row r="50421" spans="2:3" x14ac:dyDescent="0.3">
      <c r="B50421" t="s">
        <v>51392</v>
      </c>
      <c r="C50421">
        <v>295811492.01628941</v>
      </c>
    </row>
    <row r="50422" spans="2:3" x14ac:dyDescent="0.3">
      <c r="B50422" t="s">
        <v>51393</v>
      </c>
      <c r="C50422">
        <v>9404901092.3946476</v>
      </c>
    </row>
    <row r="50423" spans="2:3" x14ac:dyDescent="0.3">
      <c r="B50423" t="s">
        <v>51394</v>
      </c>
      <c r="C50423">
        <v>18126692328.267586</v>
      </c>
    </row>
    <row r="50424" spans="2:3" x14ac:dyDescent="0.3">
      <c r="B50424" t="s">
        <v>51395</v>
      </c>
      <c r="C50424">
        <v>32948317311.148369</v>
      </c>
    </row>
    <row r="50425" spans="2:3" x14ac:dyDescent="0.3">
      <c r="B50425" t="s">
        <v>51396</v>
      </c>
      <c r="C50425">
        <v>294704909.97601706</v>
      </c>
    </row>
    <row r="50426" spans="2:3" x14ac:dyDescent="0.3">
      <c r="B50426" t="s">
        <v>51397</v>
      </c>
      <c r="C50426">
        <v>31718657129.567398</v>
      </c>
    </row>
    <row r="50427" spans="2:3" x14ac:dyDescent="0.3">
      <c r="B50427" t="s">
        <v>51398</v>
      </c>
      <c r="C50427">
        <v>16621272.063186646</v>
      </c>
    </row>
    <row r="50428" spans="2:3" x14ac:dyDescent="0.3">
      <c r="B50428" t="s">
        <v>51399</v>
      </c>
      <c r="C50428">
        <v>34700023141.951454</v>
      </c>
    </row>
    <row r="50429" spans="2:3" x14ac:dyDescent="0.3">
      <c r="B50429" t="s">
        <v>51400</v>
      </c>
      <c r="C50429">
        <v>10393028845.51026</v>
      </c>
    </row>
    <row r="50430" spans="2:3" x14ac:dyDescent="0.3">
      <c r="B50430" t="s">
        <v>51401</v>
      </c>
      <c r="C50430">
        <v>43133025.90592809</v>
      </c>
    </row>
    <row r="50431" spans="2:3" x14ac:dyDescent="0.3">
      <c r="B50431" t="s">
        <v>51402</v>
      </c>
      <c r="C50431">
        <v>191873249.01457167</v>
      </c>
    </row>
    <row r="50432" spans="2:3" x14ac:dyDescent="0.3">
      <c r="B50432" t="s">
        <v>51403</v>
      </c>
      <c r="C50432">
        <v>20753798319.458744</v>
      </c>
    </row>
    <row r="50433" spans="2:3" x14ac:dyDescent="0.3">
      <c r="B50433" t="s">
        <v>51404</v>
      </c>
      <c r="C50433">
        <v>43909372267.485001</v>
      </c>
    </row>
    <row r="50434" spans="2:3" x14ac:dyDescent="0.3">
      <c r="B50434" t="s">
        <v>51405</v>
      </c>
      <c r="C50434">
        <v>4092807537.8355517</v>
      </c>
    </row>
    <row r="50435" spans="2:3" x14ac:dyDescent="0.3">
      <c r="B50435" t="s">
        <v>51406</v>
      </c>
      <c r="C50435">
        <v>2146344968.0897584</v>
      </c>
    </row>
    <row r="50436" spans="2:3" x14ac:dyDescent="0.3">
      <c r="B50436" t="s">
        <v>51407</v>
      </c>
      <c r="C50436">
        <v>6851832679.2934551</v>
      </c>
    </row>
    <row r="50437" spans="2:3" x14ac:dyDescent="0.3">
      <c r="B50437" t="s">
        <v>51408</v>
      </c>
      <c r="C50437">
        <v>1776446269.1290712</v>
      </c>
    </row>
    <row r="50438" spans="2:3" x14ac:dyDescent="0.3">
      <c r="B50438" t="s">
        <v>51409</v>
      </c>
      <c r="C50438">
        <v>12435425550.731073</v>
      </c>
    </row>
    <row r="50439" spans="2:3" x14ac:dyDescent="0.3">
      <c r="B50439" t="s">
        <v>51410</v>
      </c>
      <c r="C50439">
        <v>3275049317.5700927</v>
      </c>
    </row>
    <row r="50440" spans="2:3" x14ac:dyDescent="0.3">
      <c r="B50440" t="s">
        <v>51411</v>
      </c>
      <c r="C50440">
        <v>6668164085.0694237</v>
      </c>
    </row>
    <row r="50441" spans="2:3" x14ac:dyDescent="0.3">
      <c r="B50441" t="s">
        <v>51412</v>
      </c>
      <c r="C50441">
        <v>16053259035.470352</v>
      </c>
    </row>
    <row r="50442" spans="2:3" x14ac:dyDescent="0.3">
      <c r="B50442" t="s">
        <v>51413</v>
      </c>
      <c r="C50442">
        <v>17991752381.827301</v>
      </c>
    </row>
    <row r="50443" spans="2:3" x14ac:dyDescent="0.3">
      <c r="B50443" t="s">
        <v>51414</v>
      </c>
      <c r="C50443">
        <v>3404331312.1376343</v>
      </c>
    </row>
    <row r="50444" spans="2:3" x14ac:dyDescent="0.3">
      <c r="B50444" t="s">
        <v>51415</v>
      </c>
      <c r="C50444">
        <v>0</v>
      </c>
    </row>
    <row r="50445" spans="2:3" x14ac:dyDescent="0.3">
      <c r="B50445" t="s">
        <v>51416</v>
      </c>
      <c r="C50445">
        <v>1498940078.5904088</v>
      </c>
    </row>
    <row r="50446" spans="2:3" x14ac:dyDescent="0.3">
      <c r="B50446" t="s">
        <v>51417</v>
      </c>
      <c r="C50446">
        <v>6035041879.3969908</v>
      </c>
    </row>
    <row r="50447" spans="2:3" x14ac:dyDescent="0.3">
      <c r="B50447" t="s">
        <v>51418</v>
      </c>
      <c r="C50447">
        <v>889132058.35166991</v>
      </c>
    </row>
    <row r="50448" spans="2:3" x14ac:dyDescent="0.3">
      <c r="B50448" t="s">
        <v>51419</v>
      </c>
      <c r="C50448">
        <v>680527527.19007182</v>
      </c>
    </row>
    <row r="50449" spans="2:3" x14ac:dyDescent="0.3">
      <c r="B50449" t="s">
        <v>51420</v>
      </c>
      <c r="C50449">
        <v>5087442594.5112</v>
      </c>
    </row>
    <row r="50450" spans="2:3" x14ac:dyDescent="0.3">
      <c r="B50450" t="s">
        <v>51421</v>
      </c>
      <c r="C50450">
        <v>1518526500.3154817</v>
      </c>
    </row>
    <row r="50451" spans="2:3" x14ac:dyDescent="0.3">
      <c r="B50451" t="s">
        <v>51422</v>
      </c>
      <c r="C50451">
        <v>189092655.16417</v>
      </c>
    </row>
    <row r="50452" spans="2:3" x14ac:dyDescent="0.3">
      <c r="B50452" t="s">
        <v>51423</v>
      </c>
      <c r="C50452">
        <v>0</v>
      </c>
    </row>
    <row r="50453" spans="2:3" x14ac:dyDescent="0.3">
      <c r="B50453" t="s">
        <v>51424</v>
      </c>
      <c r="C50453">
        <v>4738371636.7984409</v>
      </c>
    </row>
    <row r="50454" spans="2:3" x14ac:dyDescent="0.3">
      <c r="B50454" t="s">
        <v>51425</v>
      </c>
      <c r="C50454">
        <v>96690525231.533951</v>
      </c>
    </row>
    <row r="50455" spans="2:3" x14ac:dyDescent="0.3">
      <c r="B50455" t="s">
        <v>51426</v>
      </c>
      <c r="C50455">
        <v>119826865672.91896</v>
      </c>
    </row>
    <row r="50456" spans="2:3" x14ac:dyDescent="0.3">
      <c r="B50456" t="s">
        <v>51427</v>
      </c>
      <c r="C50456">
        <v>6084623629.2530508</v>
      </c>
    </row>
    <row r="50457" spans="2:3" x14ac:dyDescent="0.3">
      <c r="B50457" t="s">
        <v>51428</v>
      </c>
      <c r="C50457">
        <v>54023808119.080032</v>
      </c>
    </row>
    <row r="50458" spans="2:3" x14ac:dyDescent="0.3">
      <c r="B50458" t="s">
        <v>51429</v>
      </c>
      <c r="C50458">
        <v>18226260190.417522</v>
      </c>
    </row>
    <row r="50459" spans="2:3" x14ac:dyDescent="0.3">
      <c r="B50459" t="s">
        <v>51430</v>
      </c>
      <c r="C50459">
        <v>28772559231.672363</v>
      </c>
    </row>
    <row r="50460" spans="2:3" x14ac:dyDescent="0.3">
      <c r="B50460" t="s">
        <v>51431</v>
      </c>
      <c r="C50460">
        <v>46311246421.844475</v>
      </c>
    </row>
    <row r="50461" spans="2:3" x14ac:dyDescent="0.3">
      <c r="B50461" t="s">
        <v>51432</v>
      </c>
      <c r="C50461">
        <v>22515295685.884819</v>
      </c>
    </row>
    <row r="50462" spans="2:3" x14ac:dyDescent="0.3">
      <c r="B50462" t="s">
        <v>51433</v>
      </c>
      <c r="C50462">
        <v>59663995738.384438</v>
      </c>
    </row>
    <row r="50463" spans="2:3" x14ac:dyDescent="0.3">
      <c r="B50463" t="s">
        <v>51434</v>
      </c>
      <c r="C50463">
        <v>4354173151.6692877</v>
      </c>
    </row>
    <row r="50464" spans="2:3" x14ac:dyDescent="0.3">
      <c r="B50464" t="s">
        <v>51435</v>
      </c>
      <c r="C50464">
        <v>129815396.58180881</v>
      </c>
    </row>
    <row r="50465" spans="2:3" x14ac:dyDescent="0.3">
      <c r="B50465" t="s">
        <v>51436</v>
      </c>
      <c r="C50465">
        <v>3787268081.5990243</v>
      </c>
    </row>
    <row r="50466" spans="2:3" x14ac:dyDescent="0.3">
      <c r="B50466" t="s">
        <v>51437</v>
      </c>
      <c r="C50466">
        <v>20923573563.442345</v>
      </c>
    </row>
    <row r="50467" spans="2:3" x14ac:dyDescent="0.3">
      <c r="B50467" t="s">
        <v>51438</v>
      </c>
      <c r="C50467">
        <v>0</v>
      </c>
    </row>
    <row r="50468" spans="2:3" x14ac:dyDescent="0.3">
      <c r="B50468" t="s">
        <v>51439</v>
      </c>
      <c r="C50468">
        <v>4451312282.7559624</v>
      </c>
    </row>
    <row r="50469" spans="2:3" x14ac:dyDescent="0.3">
      <c r="B50469" t="s">
        <v>51440</v>
      </c>
      <c r="C50469">
        <v>948479715.04233563</v>
      </c>
    </row>
    <row r="50470" spans="2:3" x14ac:dyDescent="0.3">
      <c r="B50470" t="s">
        <v>51441</v>
      </c>
      <c r="C50470">
        <v>2310833284.3025479</v>
      </c>
    </row>
    <row r="50471" spans="2:3" x14ac:dyDescent="0.3">
      <c r="B50471" t="s">
        <v>51442</v>
      </c>
      <c r="C50471">
        <v>1173371125.4351954</v>
      </c>
    </row>
    <row r="50472" spans="2:3" x14ac:dyDescent="0.3">
      <c r="B50472" t="s">
        <v>51443</v>
      </c>
      <c r="C50472">
        <v>986223594.80420339</v>
      </c>
    </row>
    <row r="50473" spans="2:3" x14ac:dyDescent="0.3">
      <c r="B50473" t="s">
        <v>51444</v>
      </c>
      <c r="C50473">
        <v>770.34411200483692</v>
      </c>
    </row>
    <row r="50474" spans="2:3" x14ac:dyDescent="0.3">
      <c r="B50474" t="s">
        <v>51445</v>
      </c>
      <c r="C50474">
        <v>776.28154954894899</v>
      </c>
    </row>
    <row r="50475" spans="2:3" x14ac:dyDescent="0.3">
      <c r="B50475" t="s">
        <v>51446</v>
      </c>
      <c r="C50475">
        <v>561592818.31483805</v>
      </c>
    </row>
    <row r="50476" spans="2:3" x14ac:dyDescent="0.3">
      <c r="B50476" t="s">
        <v>51447</v>
      </c>
      <c r="C50476">
        <v>683607409.78489864</v>
      </c>
    </row>
    <row r="50477" spans="2:3" x14ac:dyDescent="0.3">
      <c r="B50477" t="s">
        <v>51448</v>
      </c>
      <c r="C50477">
        <v>1515297760.4077907</v>
      </c>
    </row>
    <row r="50478" spans="2:3" x14ac:dyDescent="0.3">
      <c r="B50478" t="s">
        <v>51449</v>
      </c>
      <c r="C50478">
        <v>25290770824.19426</v>
      </c>
    </row>
    <row r="50479" spans="2:3" x14ac:dyDescent="0.3">
      <c r="B50479" t="s">
        <v>51450</v>
      </c>
      <c r="C50479">
        <v>34489577686.514183</v>
      </c>
    </row>
    <row r="50480" spans="2:3" x14ac:dyDescent="0.3">
      <c r="B50480" t="s">
        <v>51451</v>
      </c>
      <c r="C50480">
        <v>484464070.53275377</v>
      </c>
    </row>
    <row r="50481" spans="2:3" x14ac:dyDescent="0.3">
      <c r="B50481" t="s">
        <v>51452</v>
      </c>
      <c r="C50481">
        <v>8836816505.4354458</v>
      </c>
    </row>
    <row r="50482" spans="2:3" x14ac:dyDescent="0.3">
      <c r="B50482" t="s">
        <v>51453</v>
      </c>
      <c r="C50482">
        <v>194559710908.19843</v>
      </c>
    </row>
    <row r="50483" spans="2:3" x14ac:dyDescent="0.3">
      <c r="B50483" t="s">
        <v>51454</v>
      </c>
      <c r="C50483">
        <v>350283996.37812012</v>
      </c>
    </row>
    <row r="50484" spans="2:3" x14ac:dyDescent="0.3">
      <c r="B50484" t="s">
        <v>51455</v>
      </c>
      <c r="C50484">
        <v>37604136356.646652</v>
      </c>
    </row>
    <row r="50485" spans="2:3" x14ac:dyDescent="0.3">
      <c r="B50485" t="s">
        <v>51456</v>
      </c>
      <c r="C50485">
        <v>8816718197.8999596</v>
      </c>
    </row>
    <row r="50486" spans="2:3" x14ac:dyDescent="0.3">
      <c r="B50486" t="s">
        <v>51457</v>
      </c>
      <c r="C50486">
        <v>133276041026.91917</v>
      </c>
    </row>
    <row r="50487" spans="2:3" x14ac:dyDescent="0.3">
      <c r="B50487" t="s">
        <v>51458</v>
      </c>
      <c r="C50487">
        <v>72344349062.460632</v>
      </c>
    </row>
    <row r="50488" spans="2:3" x14ac:dyDescent="0.3">
      <c r="B50488" t="s">
        <v>51459</v>
      </c>
      <c r="C50488">
        <v>150567702383.75418</v>
      </c>
    </row>
    <row r="50489" spans="2:3" x14ac:dyDescent="0.3">
      <c r="B50489" t="s">
        <v>51460</v>
      </c>
      <c r="C50489">
        <v>15276286864.75934</v>
      </c>
    </row>
    <row r="50490" spans="2:3" x14ac:dyDescent="0.3">
      <c r="B50490" t="s">
        <v>51461</v>
      </c>
      <c r="C50490">
        <v>121443140746.49785</v>
      </c>
    </row>
    <row r="50491" spans="2:3" x14ac:dyDescent="0.3">
      <c r="B50491" t="s">
        <v>51462</v>
      </c>
      <c r="C50491">
        <v>5434757532.7332182</v>
      </c>
    </row>
    <row r="50492" spans="2:3" x14ac:dyDescent="0.3">
      <c r="B50492" t="s">
        <v>51463</v>
      </c>
      <c r="C50492">
        <v>10556245237.587133</v>
      </c>
    </row>
    <row r="50493" spans="2:3" x14ac:dyDescent="0.3">
      <c r="B50493" t="s">
        <v>51464</v>
      </c>
      <c r="C50493">
        <v>280098875.71466905</v>
      </c>
    </row>
    <row r="50494" spans="2:3" x14ac:dyDescent="0.3">
      <c r="B50494" t="s">
        <v>51465</v>
      </c>
      <c r="C50494">
        <v>8922449764.5660572</v>
      </c>
    </row>
    <row r="50495" spans="2:3" x14ac:dyDescent="0.3">
      <c r="B50495" t="s">
        <v>51466</v>
      </c>
      <c r="C50495">
        <v>98497517044.371719</v>
      </c>
    </row>
    <row r="50496" spans="2:3" x14ac:dyDescent="0.3">
      <c r="B50496" t="s">
        <v>51467</v>
      </c>
      <c r="C50496">
        <v>70527695162.1315</v>
      </c>
    </row>
    <row r="50497" spans="2:3" x14ac:dyDescent="0.3">
      <c r="B50497" t="s">
        <v>51468</v>
      </c>
      <c r="C50497">
        <v>93266584259.358215</v>
      </c>
    </row>
    <row r="50498" spans="2:3" x14ac:dyDescent="0.3">
      <c r="B50498" t="s">
        <v>51469</v>
      </c>
      <c r="C50498">
        <v>21242456722.662991</v>
      </c>
    </row>
    <row r="50499" spans="2:3" x14ac:dyDescent="0.3">
      <c r="B50499" t="s">
        <v>51470</v>
      </c>
      <c r="C50499">
        <v>28023568997.543068</v>
      </c>
    </row>
    <row r="50500" spans="2:3" x14ac:dyDescent="0.3">
      <c r="B50500" t="s">
        <v>51471</v>
      </c>
      <c r="C50500">
        <v>231806534592.50839</v>
      </c>
    </row>
    <row r="50501" spans="2:3" x14ac:dyDescent="0.3">
      <c r="B50501" t="s">
        <v>51472</v>
      </c>
      <c r="C50501">
        <v>26703032397.959335</v>
      </c>
    </row>
    <row r="50502" spans="2:3" x14ac:dyDescent="0.3">
      <c r="B50502" t="s">
        <v>51473</v>
      </c>
      <c r="C50502">
        <v>44911286780.717621</v>
      </c>
    </row>
    <row r="50503" spans="2:3" x14ac:dyDescent="0.3">
      <c r="B50503" t="s">
        <v>51474</v>
      </c>
      <c r="C50503">
        <v>25133437851.511246</v>
      </c>
    </row>
    <row r="50504" spans="2:3" x14ac:dyDescent="0.3">
      <c r="B50504" t="s">
        <v>51475</v>
      </c>
      <c r="C50504">
        <v>209883127286.39426</v>
      </c>
    </row>
    <row r="50505" spans="2:3" x14ac:dyDescent="0.3">
      <c r="B50505" t="s">
        <v>51476</v>
      </c>
      <c r="C50505">
        <v>147233717683.03909</v>
      </c>
    </row>
    <row r="50506" spans="2:3" x14ac:dyDescent="0.3">
      <c r="B50506" t="s">
        <v>51477</v>
      </c>
      <c r="C50506">
        <v>91442311318.157608</v>
      </c>
    </row>
    <row r="50507" spans="2:3" x14ac:dyDescent="0.3">
      <c r="B50507" t="s">
        <v>51478</v>
      </c>
      <c r="C50507">
        <v>190910039868.58777</v>
      </c>
    </row>
    <row r="50508" spans="2:3" x14ac:dyDescent="0.3">
      <c r="B50508" t="s">
        <v>51479</v>
      </c>
      <c r="C50508">
        <v>1270868839.4191055</v>
      </c>
    </row>
    <row r="50509" spans="2:3" x14ac:dyDescent="0.3">
      <c r="B50509" t="s">
        <v>51480</v>
      </c>
      <c r="C50509">
        <v>1832738777.1761801</v>
      </c>
    </row>
    <row r="50510" spans="2:3" x14ac:dyDescent="0.3">
      <c r="B50510" t="s">
        <v>51481</v>
      </c>
      <c r="C50510">
        <v>2992602744.0243874</v>
      </c>
    </row>
    <row r="50511" spans="2:3" x14ac:dyDescent="0.3">
      <c r="B50511" t="s">
        <v>51482</v>
      </c>
      <c r="C50511">
        <v>1465433393.1312966</v>
      </c>
    </row>
    <row r="50512" spans="2:3" x14ac:dyDescent="0.3">
      <c r="B50512" t="s">
        <v>51483</v>
      </c>
      <c r="C50512">
        <v>296586266.35922003</v>
      </c>
    </row>
    <row r="50513" spans="2:3" x14ac:dyDescent="0.3">
      <c r="B50513" t="s">
        <v>51484</v>
      </c>
      <c r="C50513">
        <v>670248444.27514291</v>
      </c>
    </row>
    <row r="50514" spans="2:3" x14ac:dyDescent="0.3">
      <c r="B50514" t="s">
        <v>51485</v>
      </c>
      <c r="C50514">
        <v>1859882392.824142</v>
      </c>
    </row>
    <row r="50515" spans="2:3" x14ac:dyDescent="0.3">
      <c r="B50515" t="s">
        <v>51486</v>
      </c>
      <c r="C50515">
        <v>174159087.94942918</v>
      </c>
    </row>
    <row r="50516" spans="2:3" x14ac:dyDescent="0.3">
      <c r="B50516" t="s">
        <v>51487</v>
      </c>
      <c r="C50516">
        <v>26506446.535841078</v>
      </c>
    </row>
    <row r="50517" spans="2:3" x14ac:dyDescent="0.3">
      <c r="B50517" t="s">
        <v>51488</v>
      </c>
      <c r="C50517">
        <v>40183361.59501636</v>
      </c>
    </row>
    <row r="50518" spans="2:3" x14ac:dyDescent="0.3">
      <c r="B50518" t="s">
        <v>51489</v>
      </c>
      <c r="C50518">
        <v>2360018029.9253421</v>
      </c>
    </row>
    <row r="50519" spans="2:3" x14ac:dyDescent="0.3">
      <c r="B50519" t="s">
        <v>51490</v>
      </c>
      <c r="C50519">
        <v>18786103.545812178</v>
      </c>
    </row>
    <row r="50520" spans="2:3" x14ac:dyDescent="0.3">
      <c r="B50520" t="s">
        <v>51491</v>
      </c>
      <c r="C50520">
        <v>1620568797.101239</v>
      </c>
    </row>
    <row r="50521" spans="2:3" x14ac:dyDescent="0.3">
      <c r="B50521" t="s">
        <v>51492</v>
      </c>
      <c r="C50521">
        <v>2194576853.2963438</v>
      </c>
    </row>
    <row r="50522" spans="2:3" x14ac:dyDescent="0.3">
      <c r="B50522" t="s">
        <v>51493</v>
      </c>
      <c r="C50522">
        <v>3412473973.3308511</v>
      </c>
    </row>
    <row r="50523" spans="2:3" x14ac:dyDescent="0.3">
      <c r="B50523" t="s">
        <v>51494</v>
      </c>
      <c r="C50523">
        <v>2623689399.7972598</v>
      </c>
    </row>
    <row r="50524" spans="2:3" x14ac:dyDescent="0.3">
      <c r="B50524" t="s">
        <v>51495</v>
      </c>
      <c r="C50524">
        <v>420963681.13690883</v>
      </c>
    </row>
    <row r="50525" spans="2:3" x14ac:dyDescent="0.3">
      <c r="B50525" t="s">
        <v>51496</v>
      </c>
      <c r="C50525">
        <v>1877409014.2674222</v>
      </c>
    </row>
    <row r="50526" spans="2:3" x14ac:dyDescent="0.3">
      <c r="B50526" t="s">
        <v>51497</v>
      </c>
      <c r="C50526">
        <v>516795080.80527055</v>
      </c>
    </row>
    <row r="50527" spans="2:3" x14ac:dyDescent="0.3">
      <c r="B50527" t="s">
        <v>51498</v>
      </c>
      <c r="C50527">
        <v>853512141.32396615</v>
      </c>
    </row>
    <row r="50528" spans="2:3" x14ac:dyDescent="0.3">
      <c r="B50528" t="s">
        <v>51499</v>
      </c>
      <c r="C50528">
        <v>17178437997.980257</v>
      </c>
    </row>
    <row r="50529" spans="2:3" x14ac:dyDescent="0.3">
      <c r="B50529" t="s">
        <v>51500</v>
      </c>
      <c r="C50529">
        <v>66832063557.999718</v>
      </c>
    </row>
    <row r="50530" spans="2:3" x14ac:dyDescent="0.3">
      <c r="B50530" t="s">
        <v>51501</v>
      </c>
      <c r="C50530">
        <v>18799289262.127972</v>
      </c>
    </row>
    <row r="50531" spans="2:3" x14ac:dyDescent="0.3">
      <c r="B50531" t="s">
        <v>51502</v>
      </c>
      <c r="C50531">
        <v>21019042437.452583</v>
      </c>
    </row>
    <row r="50532" spans="2:3" x14ac:dyDescent="0.3">
      <c r="B50532" t="s">
        <v>51503</v>
      </c>
      <c r="C50532">
        <v>0</v>
      </c>
    </row>
    <row r="50533" spans="2:3" x14ac:dyDescent="0.3">
      <c r="B50533" t="s">
        <v>51504</v>
      </c>
      <c r="C50533">
        <v>0</v>
      </c>
    </row>
    <row r="50534" spans="2:3" x14ac:dyDescent="0.3">
      <c r="B50534" t="s">
        <v>51505</v>
      </c>
      <c r="C50534">
        <v>901776064.74142098</v>
      </c>
    </row>
    <row r="50535" spans="2:3" x14ac:dyDescent="0.3">
      <c r="B50535" t="s">
        <v>51506</v>
      </c>
      <c r="C50535">
        <v>412846426.78087771</v>
      </c>
    </row>
    <row r="50536" spans="2:3" x14ac:dyDescent="0.3">
      <c r="B50536" t="s">
        <v>51507</v>
      </c>
      <c r="C50536">
        <v>595005977.50196207</v>
      </c>
    </row>
    <row r="50537" spans="2:3" x14ac:dyDescent="0.3">
      <c r="B50537" t="s">
        <v>51508</v>
      </c>
      <c r="C50537">
        <v>259246103.48833624</v>
      </c>
    </row>
    <row r="50538" spans="2:3" x14ac:dyDescent="0.3">
      <c r="B50538" t="s">
        <v>51509</v>
      </c>
      <c r="C50538">
        <v>45266721.560246691</v>
      </c>
    </row>
    <row r="50539" spans="2:3" x14ac:dyDescent="0.3">
      <c r="B50539" t="s">
        <v>51510</v>
      </c>
      <c r="C50539">
        <v>187142.4869061897</v>
      </c>
    </row>
    <row r="50540" spans="2:3" x14ac:dyDescent="0.3">
      <c r="B50540" t="s">
        <v>51511</v>
      </c>
      <c r="C50540">
        <v>133579154.49388461</v>
      </c>
    </row>
    <row r="50541" spans="2:3" x14ac:dyDescent="0.3">
      <c r="B50541" t="s">
        <v>51512</v>
      </c>
      <c r="C50541">
        <v>117212820.55698982</v>
      </c>
    </row>
    <row r="50542" spans="2:3" x14ac:dyDescent="0.3">
      <c r="B50542" t="s">
        <v>51513</v>
      </c>
      <c r="C50542">
        <v>187884241.20225522</v>
      </c>
    </row>
    <row r="50543" spans="2:3" x14ac:dyDescent="0.3">
      <c r="B50543" t="s">
        <v>51514</v>
      </c>
      <c r="C50543">
        <v>487951257.8470943</v>
      </c>
    </row>
    <row r="50544" spans="2:3" x14ac:dyDescent="0.3">
      <c r="B50544" t="s">
        <v>51515</v>
      </c>
      <c r="C50544">
        <v>25111722.149074621</v>
      </c>
    </row>
    <row r="50545" spans="2:3" x14ac:dyDescent="0.3">
      <c r="B50545" t="s">
        <v>51516</v>
      </c>
      <c r="C50545">
        <v>5108929.314945573</v>
      </c>
    </row>
    <row r="50546" spans="2:3" x14ac:dyDescent="0.3">
      <c r="B50546" t="s">
        <v>51517</v>
      </c>
      <c r="C50546">
        <v>841282441.53146315</v>
      </c>
    </row>
    <row r="50547" spans="2:3" x14ac:dyDescent="0.3">
      <c r="B50547" t="s">
        <v>51518</v>
      </c>
      <c r="C50547">
        <v>255586.60148207462</v>
      </c>
    </row>
    <row r="50548" spans="2:3" x14ac:dyDescent="0.3">
      <c r="B50548" t="s">
        <v>51519</v>
      </c>
      <c r="C50548">
        <v>0</v>
      </c>
    </row>
    <row r="50549" spans="2:3" x14ac:dyDescent="0.3">
      <c r="B50549" t="s">
        <v>51520</v>
      </c>
      <c r="C50549">
        <v>0</v>
      </c>
    </row>
    <row r="50550" spans="2:3" x14ac:dyDescent="0.3">
      <c r="B50550" t="s">
        <v>51521</v>
      </c>
      <c r="C50550">
        <v>263014395.4871172</v>
      </c>
    </row>
    <row r="50551" spans="2:3" x14ac:dyDescent="0.3">
      <c r="B50551" t="s">
        <v>51522</v>
      </c>
      <c r="C50551">
        <v>77264248.020067915</v>
      </c>
    </row>
    <row r="50552" spans="2:3" x14ac:dyDescent="0.3">
      <c r="B50552" t="s">
        <v>51523</v>
      </c>
      <c r="C50552">
        <v>66653241.804556824</v>
      </c>
    </row>
    <row r="50553" spans="2:3" x14ac:dyDescent="0.3">
      <c r="B50553" t="s">
        <v>51524</v>
      </c>
      <c r="C50553">
        <v>104937410.32175268</v>
      </c>
    </row>
    <row r="50554" spans="2:3" x14ac:dyDescent="0.3">
      <c r="B50554" t="s">
        <v>51525</v>
      </c>
      <c r="C50554">
        <v>0</v>
      </c>
    </row>
    <row r="50555" spans="2:3" x14ac:dyDescent="0.3">
      <c r="B50555" t="s">
        <v>51526</v>
      </c>
      <c r="C50555">
        <v>21124.800002151325</v>
      </c>
    </row>
    <row r="50556" spans="2:3" x14ac:dyDescent="0.3">
      <c r="B50556" t="s">
        <v>51527</v>
      </c>
      <c r="C50556">
        <v>0</v>
      </c>
    </row>
    <row r="50557" spans="2:3" x14ac:dyDescent="0.3">
      <c r="B50557" t="s">
        <v>51528</v>
      </c>
      <c r="C50557">
        <v>1321.2692395893246</v>
      </c>
    </row>
    <row r="50558" spans="2:3" x14ac:dyDescent="0.3">
      <c r="B50558" t="s">
        <v>51529</v>
      </c>
      <c r="C50558">
        <v>928.44859304954127</v>
      </c>
    </row>
    <row r="50559" spans="2:3" x14ac:dyDescent="0.3">
      <c r="B50559" t="s">
        <v>51530</v>
      </c>
      <c r="C50559">
        <v>775.44862718874344</v>
      </c>
    </row>
    <row r="50560" spans="2:3" x14ac:dyDescent="0.3">
      <c r="B50560" t="s">
        <v>51531</v>
      </c>
      <c r="C50560">
        <v>1321.2692395893246</v>
      </c>
    </row>
    <row r="50561" spans="2:3" x14ac:dyDescent="0.3">
      <c r="B50561" t="s">
        <v>51532</v>
      </c>
      <c r="C50561">
        <v>1321.2692395893246</v>
      </c>
    </row>
    <row r="50562" spans="2:3" x14ac:dyDescent="0.3">
      <c r="B50562" t="s">
        <v>51533</v>
      </c>
      <c r="C50562">
        <v>1321.2692395893246</v>
      </c>
    </row>
    <row r="50563" spans="2:3" x14ac:dyDescent="0.3">
      <c r="B50563" t="s">
        <v>51534</v>
      </c>
      <c r="C50563">
        <v>1321.2692395893246</v>
      </c>
    </row>
    <row r="50564" spans="2:3" x14ac:dyDescent="0.3">
      <c r="B50564" t="s">
        <v>51535</v>
      </c>
      <c r="C50564">
        <v>158683780.79607835</v>
      </c>
    </row>
    <row r="50565" spans="2:3" x14ac:dyDescent="0.3">
      <c r="B50565" t="s">
        <v>51536</v>
      </c>
      <c r="C50565">
        <v>133955995.78112084</v>
      </c>
    </row>
    <row r="50566" spans="2:3" x14ac:dyDescent="0.3">
      <c r="B50566" t="s">
        <v>51537</v>
      </c>
      <c r="C50566">
        <v>63553028.033236206</v>
      </c>
    </row>
    <row r="50567" spans="2:3" x14ac:dyDescent="0.3">
      <c r="B50567" t="s">
        <v>51538</v>
      </c>
      <c r="C50567">
        <v>196610394.39356777</v>
      </c>
    </row>
    <row r="50568" spans="2:3" x14ac:dyDescent="0.3">
      <c r="B50568" t="s">
        <v>51539</v>
      </c>
      <c r="C50568">
        <v>250097378.48438299</v>
      </c>
    </row>
    <row r="50569" spans="2:3" x14ac:dyDescent="0.3">
      <c r="B50569" t="s">
        <v>51540</v>
      </c>
      <c r="C50569">
        <v>346820693.18650466</v>
      </c>
    </row>
    <row r="50570" spans="2:3" x14ac:dyDescent="0.3">
      <c r="B50570" t="s">
        <v>51541</v>
      </c>
      <c r="C50570">
        <v>25143590.176091399</v>
      </c>
    </row>
    <row r="50571" spans="2:3" x14ac:dyDescent="0.3">
      <c r="B50571" t="s">
        <v>51542</v>
      </c>
      <c r="C50571">
        <v>31577695.930701572</v>
      </c>
    </row>
    <row r="50572" spans="2:3" x14ac:dyDescent="0.3">
      <c r="B50572" t="s">
        <v>51543</v>
      </c>
      <c r="C50572">
        <v>1224038783.3359938</v>
      </c>
    </row>
    <row r="50573" spans="2:3" x14ac:dyDescent="0.3">
      <c r="B50573" t="s">
        <v>51544</v>
      </c>
      <c r="C50573">
        <v>4434446.2875912953</v>
      </c>
    </row>
    <row r="50574" spans="2:3" x14ac:dyDescent="0.3">
      <c r="B50574" t="s">
        <v>51545</v>
      </c>
      <c r="C50574">
        <v>120658185.98670524</v>
      </c>
    </row>
    <row r="50575" spans="2:3" x14ac:dyDescent="0.3">
      <c r="B50575" t="s">
        <v>51546</v>
      </c>
      <c r="C50575">
        <v>1595747150.5948884</v>
      </c>
    </row>
    <row r="50576" spans="2:3" x14ac:dyDescent="0.3">
      <c r="B50576" t="s">
        <v>51547</v>
      </c>
      <c r="C50576">
        <v>1081213502.5231941</v>
      </c>
    </row>
    <row r="50577" spans="2:3" x14ac:dyDescent="0.3">
      <c r="B50577" t="s">
        <v>51548</v>
      </c>
      <c r="C50577">
        <v>411299116.42100972</v>
      </c>
    </row>
    <row r="50578" spans="2:3" x14ac:dyDescent="0.3">
      <c r="B50578" t="s">
        <v>51549</v>
      </c>
      <c r="C50578">
        <v>408373786.15957975</v>
      </c>
    </row>
    <row r="50579" spans="2:3" x14ac:dyDescent="0.3">
      <c r="B50579" t="s">
        <v>51550</v>
      </c>
      <c r="C50579">
        <v>566298182.46455574</v>
      </c>
    </row>
    <row r="50580" spans="2:3" x14ac:dyDescent="0.3">
      <c r="B50580" t="s">
        <v>51551</v>
      </c>
      <c r="C50580">
        <v>1018271457.5949997</v>
      </c>
    </row>
    <row r="50581" spans="2:3" x14ac:dyDescent="0.3">
      <c r="B50581" t="s">
        <v>51552</v>
      </c>
      <c r="C50581">
        <v>69955589.298779517</v>
      </c>
    </row>
    <row r="50582" spans="2:3" x14ac:dyDescent="0.3">
      <c r="B50582" t="s">
        <v>51553</v>
      </c>
      <c r="C50582">
        <v>1160344379.9666348</v>
      </c>
    </row>
    <row r="50583" spans="2:3" x14ac:dyDescent="0.3">
      <c r="B50583" t="s">
        <v>51554</v>
      </c>
      <c r="C50583">
        <v>107902558.62068515</v>
      </c>
    </row>
    <row r="50584" spans="2:3" x14ac:dyDescent="0.3">
      <c r="B50584" t="s">
        <v>51555</v>
      </c>
      <c r="C50584">
        <v>109682855.39273277</v>
      </c>
    </row>
    <row r="50585" spans="2:3" x14ac:dyDescent="0.3">
      <c r="B50585" t="s">
        <v>51556</v>
      </c>
      <c r="C50585">
        <v>22465834.665237933</v>
      </c>
    </row>
    <row r="50586" spans="2:3" x14ac:dyDescent="0.3">
      <c r="B50586" t="s">
        <v>51557</v>
      </c>
      <c r="C50586">
        <v>251274085.58696285</v>
      </c>
    </row>
    <row r="50587" spans="2:3" x14ac:dyDescent="0.3">
      <c r="B50587" t="s">
        <v>51558</v>
      </c>
      <c r="C50587">
        <v>580031497.92589509</v>
      </c>
    </row>
    <row r="50588" spans="2:3" x14ac:dyDescent="0.3">
      <c r="B50588" t="s">
        <v>51559</v>
      </c>
      <c r="C50588">
        <v>0</v>
      </c>
    </row>
    <row r="50589" spans="2:3" x14ac:dyDescent="0.3">
      <c r="B50589" t="s">
        <v>51560</v>
      </c>
      <c r="C50589">
        <v>6823012634.9160614</v>
      </c>
    </row>
    <row r="50590" spans="2:3" x14ac:dyDescent="0.3">
      <c r="B50590" t="s">
        <v>51561</v>
      </c>
      <c r="C50590">
        <v>126083.26358211214</v>
      </c>
    </row>
    <row r="50591" spans="2:3" x14ac:dyDescent="0.3">
      <c r="B50591" t="s">
        <v>51562</v>
      </c>
      <c r="C50591">
        <v>382735622.19758296</v>
      </c>
    </row>
    <row r="50592" spans="2:3" x14ac:dyDescent="0.3">
      <c r="B50592" t="s">
        <v>51563</v>
      </c>
      <c r="C50592">
        <v>46453395.965005718</v>
      </c>
    </row>
    <row r="50593" spans="2:3" x14ac:dyDescent="0.3">
      <c r="B50593" t="s">
        <v>51564</v>
      </c>
      <c r="C50593">
        <v>45163017.256775223</v>
      </c>
    </row>
    <row r="50594" spans="2:3" x14ac:dyDescent="0.3">
      <c r="B50594" t="s">
        <v>51565</v>
      </c>
      <c r="C50594">
        <v>522271347.27525967</v>
      </c>
    </row>
    <row r="50595" spans="2:3" x14ac:dyDescent="0.3">
      <c r="B50595" t="s">
        <v>51566</v>
      </c>
      <c r="C50595">
        <v>38628066.590183102</v>
      </c>
    </row>
    <row r="50596" spans="2:3" x14ac:dyDescent="0.3">
      <c r="B50596" t="s">
        <v>51567</v>
      </c>
      <c r="C50596">
        <v>956963092.24834776</v>
      </c>
    </row>
    <row r="50597" spans="2:3" x14ac:dyDescent="0.3">
      <c r="B50597" t="s">
        <v>51568</v>
      </c>
      <c r="C50597">
        <v>100746751.20947073</v>
      </c>
    </row>
    <row r="50598" spans="2:3" x14ac:dyDescent="0.3">
      <c r="B50598" t="s">
        <v>51569</v>
      </c>
      <c r="C50598">
        <v>23862653.863828711</v>
      </c>
    </row>
    <row r="50599" spans="2:3" x14ac:dyDescent="0.3">
      <c r="B50599" t="s">
        <v>51570</v>
      </c>
      <c r="C50599">
        <v>33267861.085921332</v>
      </c>
    </row>
    <row r="50600" spans="2:3" x14ac:dyDescent="0.3">
      <c r="B50600" t="s">
        <v>51571</v>
      </c>
      <c r="C50600">
        <v>5736605.7147971205</v>
      </c>
    </row>
    <row r="50601" spans="2:3" x14ac:dyDescent="0.3">
      <c r="B50601" t="s">
        <v>51572</v>
      </c>
      <c r="C50601">
        <v>231289722.92087722</v>
      </c>
    </row>
    <row r="50602" spans="2:3" x14ac:dyDescent="0.3">
      <c r="B50602" t="s">
        <v>51573</v>
      </c>
      <c r="C50602">
        <v>21459154.097883519</v>
      </c>
    </row>
    <row r="50603" spans="2:3" x14ac:dyDescent="0.3">
      <c r="B50603" t="s">
        <v>51574</v>
      </c>
      <c r="C50603">
        <v>164735404.91717368</v>
      </c>
    </row>
    <row r="50604" spans="2:3" x14ac:dyDescent="0.3">
      <c r="B50604" t="s">
        <v>51575</v>
      </c>
      <c r="C50604">
        <v>19276680.386064585</v>
      </c>
    </row>
    <row r="50605" spans="2:3" x14ac:dyDescent="0.3">
      <c r="B50605" t="s">
        <v>51576</v>
      </c>
      <c r="C50605">
        <v>0</v>
      </c>
    </row>
    <row r="50606" spans="2:3" x14ac:dyDescent="0.3">
      <c r="B50606" t="s">
        <v>51577</v>
      </c>
      <c r="C50606">
        <v>723062.54490244715</v>
      </c>
    </row>
    <row r="50607" spans="2:3" x14ac:dyDescent="0.3">
      <c r="B50607" t="s">
        <v>51578</v>
      </c>
      <c r="C50607">
        <v>0</v>
      </c>
    </row>
    <row r="50608" spans="2:3" x14ac:dyDescent="0.3">
      <c r="B50608" t="s">
        <v>51579</v>
      </c>
      <c r="C50608">
        <v>13927069.273792021</v>
      </c>
    </row>
    <row r="50609" spans="2:3" x14ac:dyDescent="0.3">
      <c r="B50609" t="s">
        <v>51580</v>
      </c>
      <c r="C50609">
        <v>0</v>
      </c>
    </row>
    <row r="50610" spans="2:3" x14ac:dyDescent="0.3">
      <c r="B50610" t="s">
        <v>51581</v>
      </c>
      <c r="C50610">
        <v>26541631.714009024</v>
      </c>
    </row>
    <row r="50611" spans="2:3" x14ac:dyDescent="0.3">
      <c r="B50611" t="s">
        <v>51582</v>
      </c>
      <c r="C50611">
        <v>0</v>
      </c>
    </row>
    <row r="50612" spans="2:3" x14ac:dyDescent="0.3">
      <c r="B50612" t="s">
        <v>51583</v>
      </c>
      <c r="C50612">
        <v>33595437.201952323</v>
      </c>
    </row>
    <row r="50613" spans="2:3" x14ac:dyDescent="0.3">
      <c r="B50613" t="s">
        <v>51584</v>
      </c>
      <c r="C50613">
        <v>0</v>
      </c>
    </row>
    <row r="50614" spans="2:3" x14ac:dyDescent="0.3">
      <c r="B50614" t="s">
        <v>51585</v>
      </c>
      <c r="C50614">
        <v>2047102.8506269243</v>
      </c>
    </row>
    <row r="50615" spans="2:3" x14ac:dyDescent="0.3">
      <c r="B50615" t="s">
        <v>51586</v>
      </c>
      <c r="C50615">
        <v>0</v>
      </c>
    </row>
    <row r="50616" spans="2:3" x14ac:dyDescent="0.3">
      <c r="B50616" t="s">
        <v>51587</v>
      </c>
      <c r="C50616">
        <v>6435304.6665986069</v>
      </c>
    </row>
    <row r="50617" spans="2:3" x14ac:dyDescent="0.3">
      <c r="B50617" t="s">
        <v>51588</v>
      </c>
      <c r="C50617">
        <v>760619752.50407028</v>
      </c>
    </row>
    <row r="50618" spans="2:3" x14ac:dyDescent="0.3">
      <c r="B50618" t="s">
        <v>51589</v>
      </c>
      <c r="C50618">
        <v>399310728.30394208</v>
      </c>
    </row>
    <row r="50619" spans="2:3" x14ac:dyDescent="0.3">
      <c r="B50619" t="s">
        <v>51590</v>
      </c>
      <c r="C50619">
        <v>63340353.525978342</v>
      </c>
    </row>
    <row r="50620" spans="2:3" x14ac:dyDescent="0.3">
      <c r="B50620" t="s">
        <v>51591</v>
      </c>
      <c r="C50620">
        <v>850646452.16498888</v>
      </c>
    </row>
    <row r="50621" spans="2:3" x14ac:dyDescent="0.3">
      <c r="B50621" t="s">
        <v>51592</v>
      </c>
      <c r="C50621">
        <v>36646561.851874948</v>
      </c>
    </row>
    <row r="50622" spans="2:3" x14ac:dyDescent="0.3">
      <c r="B50622" t="s">
        <v>51593</v>
      </c>
      <c r="C50622">
        <v>234287155.22957954</v>
      </c>
    </row>
    <row r="50623" spans="2:3" x14ac:dyDescent="0.3">
      <c r="B50623" t="s">
        <v>51594</v>
      </c>
      <c r="C50623">
        <v>280934202.09273642</v>
      </c>
    </row>
    <row r="50624" spans="2:3" x14ac:dyDescent="0.3">
      <c r="B50624" t="s">
        <v>51595</v>
      </c>
      <c r="C50624">
        <v>382570104.69169533</v>
      </c>
    </row>
    <row r="50625" spans="2:3" x14ac:dyDescent="0.3">
      <c r="B50625" t="s">
        <v>51596</v>
      </c>
      <c r="C50625">
        <v>1808493658.9112792</v>
      </c>
    </row>
    <row r="50626" spans="2:3" x14ac:dyDescent="0.3">
      <c r="B50626" t="s">
        <v>51597</v>
      </c>
      <c r="C50626">
        <v>83119555.014870137</v>
      </c>
    </row>
    <row r="50627" spans="2:3" x14ac:dyDescent="0.3">
      <c r="B50627" t="s">
        <v>51598</v>
      </c>
      <c r="C50627">
        <v>0</v>
      </c>
    </row>
    <row r="50628" spans="2:3" x14ac:dyDescent="0.3">
      <c r="B50628" t="s">
        <v>51599</v>
      </c>
      <c r="C50628">
        <v>0</v>
      </c>
    </row>
    <row r="50629" spans="2:3" x14ac:dyDescent="0.3">
      <c r="B50629" t="s">
        <v>51600</v>
      </c>
      <c r="C50629">
        <v>306033312.62369901</v>
      </c>
    </row>
    <row r="50630" spans="2:3" x14ac:dyDescent="0.3">
      <c r="B50630" t="s">
        <v>51601</v>
      </c>
      <c r="C50630">
        <v>0</v>
      </c>
    </row>
    <row r="50631" spans="2:3" x14ac:dyDescent="0.3">
      <c r="B50631" t="s">
        <v>51602</v>
      </c>
      <c r="C50631">
        <v>43129260.877331562</v>
      </c>
    </row>
    <row r="50632" spans="2:3" x14ac:dyDescent="0.3">
      <c r="B50632" t="s">
        <v>51603</v>
      </c>
      <c r="C50632">
        <v>38032876.699566506</v>
      </c>
    </row>
    <row r="50633" spans="2:3" x14ac:dyDescent="0.3">
      <c r="B50633" t="s">
        <v>51604</v>
      </c>
      <c r="C50633">
        <v>24254786.354898307</v>
      </c>
    </row>
    <row r="50634" spans="2:3" x14ac:dyDescent="0.3">
      <c r="B50634" t="s">
        <v>51605</v>
      </c>
      <c r="C50634">
        <v>24487028.857235011</v>
      </c>
    </row>
    <row r="50635" spans="2:3" x14ac:dyDescent="0.3">
      <c r="B50635" t="s">
        <v>51606</v>
      </c>
      <c r="C50635">
        <v>0</v>
      </c>
    </row>
    <row r="50636" spans="2:3" x14ac:dyDescent="0.3">
      <c r="B50636" t="s">
        <v>51607</v>
      </c>
      <c r="C50636">
        <v>0</v>
      </c>
    </row>
    <row r="50637" spans="2:3" x14ac:dyDescent="0.3">
      <c r="B50637" t="s">
        <v>51608</v>
      </c>
      <c r="C50637">
        <v>0</v>
      </c>
    </row>
    <row r="50638" spans="2:3" x14ac:dyDescent="0.3">
      <c r="B50638" t="s">
        <v>51609</v>
      </c>
      <c r="C50638">
        <v>0</v>
      </c>
    </row>
    <row r="50639" spans="2:3" x14ac:dyDescent="0.3">
      <c r="B50639" t="s">
        <v>51610</v>
      </c>
      <c r="C50639">
        <v>0</v>
      </c>
    </row>
    <row r="50640" spans="2:3" x14ac:dyDescent="0.3">
      <c r="B50640" t="s">
        <v>51611</v>
      </c>
      <c r="C50640">
        <v>19245290.053369649</v>
      </c>
    </row>
    <row r="50641" spans="2:3" x14ac:dyDescent="0.3">
      <c r="B50641" t="s">
        <v>51612</v>
      </c>
      <c r="C50641">
        <v>950600743.44547749</v>
      </c>
    </row>
    <row r="50642" spans="2:3" x14ac:dyDescent="0.3">
      <c r="B50642" t="s">
        <v>51613</v>
      </c>
      <c r="C50642">
        <v>314151926.93312842</v>
      </c>
    </row>
    <row r="50643" spans="2:3" x14ac:dyDescent="0.3">
      <c r="B50643" t="s">
        <v>51614</v>
      </c>
      <c r="C50643">
        <v>462949190.47336358</v>
      </c>
    </row>
    <row r="50644" spans="2:3" x14ac:dyDescent="0.3">
      <c r="B50644" t="s">
        <v>51615</v>
      </c>
      <c r="C50644">
        <v>170419218.27514181</v>
      </c>
    </row>
    <row r="50645" spans="2:3" x14ac:dyDescent="0.3">
      <c r="B50645" t="s">
        <v>51616</v>
      </c>
      <c r="C50645">
        <v>5585574045.7422142</v>
      </c>
    </row>
    <row r="50646" spans="2:3" x14ac:dyDescent="0.3">
      <c r="B50646" t="s">
        <v>51617</v>
      </c>
      <c r="C50646">
        <v>5259423.0954957819</v>
      </c>
    </row>
    <row r="50647" spans="2:3" x14ac:dyDescent="0.3">
      <c r="B50647" t="s">
        <v>51618</v>
      </c>
      <c r="C50647">
        <v>1138255624.4592171</v>
      </c>
    </row>
    <row r="50648" spans="2:3" x14ac:dyDescent="0.3">
      <c r="B50648" t="s">
        <v>51619</v>
      </c>
      <c r="C50648">
        <v>341401945.81301427</v>
      </c>
    </row>
    <row r="50649" spans="2:3" x14ac:dyDescent="0.3">
      <c r="B50649" t="s">
        <v>51620</v>
      </c>
      <c r="C50649">
        <v>2991541209.0115151</v>
      </c>
    </row>
    <row r="50650" spans="2:3" x14ac:dyDescent="0.3">
      <c r="B50650" t="s">
        <v>51621</v>
      </c>
      <c r="C50650">
        <v>1992962547.4795775</v>
      </c>
    </row>
    <row r="50651" spans="2:3" x14ac:dyDescent="0.3">
      <c r="B50651" t="s">
        <v>51622</v>
      </c>
      <c r="C50651">
        <v>1819708061.8155386</v>
      </c>
    </row>
    <row r="50652" spans="2:3" x14ac:dyDescent="0.3">
      <c r="B50652" t="s">
        <v>51623</v>
      </c>
      <c r="C50652">
        <v>1055693140.0741371</v>
      </c>
    </row>
    <row r="50653" spans="2:3" x14ac:dyDescent="0.3">
      <c r="B50653" t="s">
        <v>51624</v>
      </c>
      <c r="C50653">
        <v>3378646354.9424825</v>
      </c>
    </row>
    <row r="50654" spans="2:3" x14ac:dyDescent="0.3">
      <c r="B50654" t="s">
        <v>51625</v>
      </c>
      <c r="C50654">
        <v>11187019.441121267</v>
      </c>
    </row>
    <row r="50655" spans="2:3" x14ac:dyDescent="0.3">
      <c r="B50655" t="s">
        <v>51626</v>
      </c>
      <c r="C50655">
        <v>274877936.54538816</v>
      </c>
    </row>
    <row r="50656" spans="2:3" x14ac:dyDescent="0.3">
      <c r="B50656" t="s">
        <v>51627</v>
      </c>
      <c r="C50656">
        <v>14606381.080510013</v>
      </c>
    </row>
    <row r="50657" spans="2:3" x14ac:dyDescent="0.3">
      <c r="B50657" t="s">
        <v>51628</v>
      </c>
      <c r="C50657">
        <v>282736813.64427549</v>
      </c>
    </row>
    <row r="50658" spans="2:3" x14ac:dyDescent="0.3">
      <c r="B50658" t="s">
        <v>51629</v>
      </c>
      <c r="C50658">
        <v>3371862607.550231</v>
      </c>
    </row>
    <row r="50659" spans="2:3" x14ac:dyDescent="0.3">
      <c r="B50659" t="s">
        <v>51630</v>
      </c>
      <c r="C50659">
        <v>1445914223.7350767</v>
      </c>
    </row>
    <row r="50660" spans="2:3" x14ac:dyDescent="0.3">
      <c r="B50660" t="s">
        <v>51631</v>
      </c>
      <c r="C50660">
        <v>1435286265.1453793</v>
      </c>
    </row>
    <row r="50661" spans="2:3" x14ac:dyDescent="0.3">
      <c r="B50661" t="s">
        <v>51632</v>
      </c>
      <c r="C50661">
        <v>409509744.81181222</v>
      </c>
    </row>
    <row r="50662" spans="2:3" x14ac:dyDescent="0.3">
      <c r="B50662" t="s">
        <v>51633</v>
      </c>
      <c r="C50662">
        <v>99823204.897484556</v>
      </c>
    </row>
    <row r="50663" spans="2:3" x14ac:dyDescent="0.3">
      <c r="B50663" t="s">
        <v>51634</v>
      </c>
      <c r="C50663">
        <v>2554416989.0060682</v>
      </c>
    </row>
    <row r="50664" spans="2:3" x14ac:dyDescent="0.3">
      <c r="B50664" t="s">
        <v>51635</v>
      </c>
      <c r="C50664">
        <v>263172827.96905464</v>
      </c>
    </row>
    <row r="50665" spans="2:3" x14ac:dyDescent="0.3">
      <c r="B50665" t="s">
        <v>51636</v>
      </c>
      <c r="C50665">
        <v>524754090.85703212</v>
      </c>
    </row>
    <row r="50666" spans="2:3" x14ac:dyDescent="0.3">
      <c r="B50666" t="s">
        <v>51637</v>
      </c>
      <c r="C50666">
        <v>118456304.11216286</v>
      </c>
    </row>
    <row r="50667" spans="2:3" x14ac:dyDescent="0.3">
      <c r="B50667" t="s">
        <v>51638</v>
      </c>
      <c r="C50667">
        <v>2854018224.4361024</v>
      </c>
    </row>
    <row r="50668" spans="2:3" x14ac:dyDescent="0.3">
      <c r="B50668" t="s">
        <v>51639</v>
      </c>
      <c r="C50668">
        <v>3427501315.1665006</v>
      </c>
    </row>
    <row r="50669" spans="2:3" x14ac:dyDescent="0.3">
      <c r="B50669" t="s">
        <v>51640</v>
      </c>
      <c r="C50669">
        <v>2107669666.4541168</v>
      </c>
    </row>
    <row r="50670" spans="2:3" x14ac:dyDescent="0.3">
      <c r="B50670" t="s">
        <v>51641</v>
      </c>
      <c r="C50670">
        <v>2202635479.5151901</v>
      </c>
    </row>
    <row r="50671" spans="2:3" x14ac:dyDescent="0.3">
      <c r="B50671" t="s">
        <v>51642</v>
      </c>
      <c r="C50671">
        <v>7496.4412361109262</v>
      </c>
    </row>
    <row r="50672" spans="2:3" x14ac:dyDescent="0.3">
      <c r="B50672" t="s">
        <v>51643</v>
      </c>
      <c r="C50672">
        <v>7517.5770071001571</v>
      </c>
    </row>
    <row r="50673" spans="2:3" x14ac:dyDescent="0.3">
      <c r="B50673" t="s">
        <v>51644</v>
      </c>
      <c r="C50673">
        <v>0</v>
      </c>
    </row>
    <row r="50674" spans="2:3" x14ac:dyDescent="0.3">
      <c r="B50674" t="s">
        <v>51645</v>
      </c>
      <c r="C50674">
        <v>15019754.303230984</v>
      </c>
    </row>
    <row r="50675" spans="2:3" x14ac:dyDescent="0.3">
      <c r="B50675" t="s">
        <v>51646</v>
      </c>
      <c r="C50675">
        <v>0</v>
      </c>
    </row>
    <row r="50676" spans="2:3" x14ac:dyDescent="0.3">
      <c r="B50676" t="s">
        <v>51647</v>
      </c>
      <c r="C50676">
        <v>0</v>
      </c>
    </row>
    <row r="50677" spans="2:3" x14ac:dyDescent="0.3">
      <c r="B50677" t="s">
        <v>51648</v>
      </c>
      <c r="C50677">
        <v>1766188.5595225785</v>
      </c>
    </row>
    <row r="50678" spans="2:3" x14ac:dyDescent="0.3">
      <c r="B50678" t="s">
        <v>51649</v>
      </c>
      <c r="C50678">
        <v>0</v>
      </c>
    </row>
    <row r="50679" spans="2:3" x14ac:dyDescent="0.3">
      <c r="B50679" t="s">
        <v>51650</v>
      </c>
      <c r="C50679">
        <v>0</v>
      </c>
    </row>
    <row r="50680" spans="2:3" x14ac:dyDescent="0.3">
      <c r="B50680" t="s">
        <v>51651</v>
      </c>
      <c r="C50680">
        <v>2429084.8947143923</v>
      </c>
    </row>
    <row r="50681" spans="2:3" x14ac:dyDescent="0.3">
      <c r="B50681" t="s">
        <v>51652</v>
      </c>
      <c r="C50681">
        <v>37484449.236131281</v>
      </c>
    </row>
    <row r="50682" spans="2:3" x14ac:dyDescent="0.3">
      <c r="B50682" t="s">
        <v>51653</v>
      </c>
      <c r="C50682">
        <v>0</v>
      </c>
    </row>
    <row r="50683" spans="2:3" x14ac:dyDescent="0.3">
      <c r="B50683" t="s">
        <v>51654</v>
      </c>
      <c r="C50683">
        <v>9146022.1612376589</v>
      </c>
    </row>
    <row r="50684" spans="2:3" x14ac:dyDescent="0.3">
      <c r="B50684" t="s">
        <v>51655</v>
      </c>
      <c r="C50684">
        <v>14509237.021922281</v>
      </c>
    </row>
    <row r="50685" spans="2:3" x14ac:dyDescent="0.3">
      <c r="B50685" t="s">
        <v>51656</v>
      </c>
      <c r="C50685">
        <v>36398856.018577613</v>
      </c>
    </row>
    <row r="50686" spans="2:3" x14ac:dyDescent="0.3">
      <c r="B50686" t="s">
        <v>51657</v>
      </c>
      <c r="C50686">
        <v>18887262.192076072</v>
      </c>
    </row>
    <row r="50687" spans="2:3" x14ac:dyDescent="0.3">
      <c r="B50687" t="s">
        <v>51658</v>
      </c>
      <c r="C50687">
        <v>1829058.3773134563</v>
      </c>
    </row>
    <row r="50688" spans="2:3" x14ac:dyDescent="0.3">
      <c r="B50688" t="s">
        <v>51659</v>
      </c>
      <c r="C50688">
        <v>109170806.77706636</v>
      </c>
    </row>
    <row r="50689" spans="2:3" x14ac:dyDescent="0.3">
      <c r="B50689" t="s">
        <v>51660</v>
      </c>
      <c r="C50689">
        <v>4138686.2355604093</v>
      </c>
    </row>
    <row r="50690" spans="2:3" x14ac:dyDescent="0.3">
      <c r="B50690" t="s">
        <v>51661</v>
      </c>
      <c r="C50690">
        <v>4957685.1289815269</v>
      </c>
    </row>
    <row r="50691" spans="2:3" x14ac:dyDescent="0.3">
      <c r="B50691" t="s">
        <v>51662</v>
      </c>
      <c r="C50691">
        <v>299711860.56372225</v>
      </c>
    </row>
    <row r="50692" spans="2:3" x14ac:dyDescent="0.3">
      <c r="B50692" t="s">
        <v>51663</v>
      </c>
      <c r="C50692">
        <v>786613841.88178074</v>
      </c>
    </row>
    <row r="50693" spans="2:3" x14ac:dyDescent="0.3">
      <c r="B50693" t="s">
        <v>51664</v>
      </c>
      <c r="C50693">
        <v>264864039.55944353</v>
      </c>
    </row>
    <row r="50694" spans="2:3" x14ac:dyDescent="0.3">
      <c r="B50694" t="s">
        <v>51665</v>
      </c>
      <c r="C50694">
        <v>46257005.986863114</v>
      </c>
    </row>
    <row r="50695" spans="2:3" x14ac:dyDescent="0.3">
      <c r="B50695" t="s">
        <v>51666</v>
      </c>
      <c r="C50695">
        <v>0</v>
      </c>
    </row>
    <row r="50696" spans="2:3" x14ac:dyDescent="0.3">
      <c r="B50696" t="s">
        <v>51667</v>
      </c>
      <c r="C50696">
        <v>0</v>
      </c>
    </row>
    <row r="50697" spans="2:3" x14ac:dyDescent="0.3">
      <c r="B50697" t="s">
        <v>51668</v>
      </c>
      <c r="C50697">
        <v>52264960.721585989</v>
      </c>
    </row>
    <row r="50698" spans="2:3" x14ac:dyDescent="0.3">
      <c r="B50698" t="s">
        <v>51669</v>
      </c>
      <c r="C50698">
        <v>42454429.358249255</v>
      </c>
    </row>
    <row r="50699" spans="2:3" x14ac:dyDescent="0.3">
      <c r="B50699" t="s">
        <v>51670</v>
      </c>
      <c r="C50699">
        <v>75418985.041877672</v>
      </c>
    </row>
    <row r="50700" spans="2:3" x14ac:dyDescent="0.3">
      <c r="B50700" t="s">
        <v>51671</v>
      </c>
      <c r="C50700">
        <v>19048701.835141867</v>
      </c>
    </row>
    <row r="50701" spans="2:3" x14ac:dyDescent="0.3">
      <c r="B50701" t="s">
        <v>51672</v>
      </c>
      <c r="C50701">
        <v>0</v>
      </c>
    </row>
    <row r="50702" spans="2:3" x14ac:dyDescent="0.3">
      <c r="B50702" t="s">
        <v>51673</v>
      </c>
      <c r="C50702">
        <v>0</v>
      </c>
    </row>
    <row r="50703" spans="2:3" x14ac:dyDescent="0.3">
      <c r="B50703" t="s">
        <v>51674</v>
      </c>
      <c r="C50703">
        <v>33086148.579573512</v>
      </c>
    </row>
    <row r="50704" spans="2:3" x14ac:dyDescent="0.3">
      <c r="B50704" t="s">
        <v>51675</v>
      </c>
      <c r="C50704">
        <v>46636763.310770981</v>
      </c>
    </row>
    <row r="50705" spans="2:3" x14ac:dyDescent="0.3">
      <c r="B50705" t="s">
        <v>51676</v>
      </c>
      <c r="C50705">
        <v>31901742.172451906</v>
      </c>
    </row>
    <row r="50706" spans="2:3" x14ac:dyDescent="0.3">
      <c r="B50706" t="s">
        <v>51677</v>
      </c>
      <c r="C50706">
        <v>12977045.039430734</v>
      </c>
    </row>
    <row r="50707" spans="2:3" x14ac:dyDescent="0.3">
      <c r="B50707" t="s">
        <v>51678</v>
      </c>
      <c r="C50707">
        <v>3455599.8469768609</v>
      </c>
    </row>
    <row r="50708" spans="2:3" x14ac:dyDescent="0.3">
      <c r="B50708" t="s">
        <v>51679</v>
      </c>
      <c r="C50708">
        <v>6708219.1931883972</v>
      </c>
    </row>
    <row r="50709" spans="2:3" x14ac:dyDescent="0.3">
      <c r="B50709" t="s">
        <v>51680</v>
      </c>
      <c r="C50709">
        <v>144264738.94634554</v>
      </c>
    </row>
    <row r="50710" spans="2:3" x14ac:dyDescent="0.3">
      <c r="B50710" t="s">
        <v>51681</v>
      </c>
      <c r="C50710">
        <v>2169855.3843523725</v>
      </c>
    </row>
    <row r="50711" spans="2:3" x14ac:dyDescent="0.3">
      <c r="B50711" t="s">
        <v>51682</v>
      </c>
      <c r="C50711">
        <v>0</v>
      </c>
    </row>
    <row r="50712" spans="2:3" x14ac:dyDescent="0.3">
      <c r="B50712" t="s">
        <v>51683</v>
      </c>
      <c r="C50712">
        <v>0</v>
      </c>
    </row>
    <row r="50713" spans="2:3" x14ac:dyDescent="0.3">
      <c r="B50713" t="s">
        <v>51684</v>
      </c>
      <c r="C50713">
        <v>38117181.209352724</v>
      </c>
    </row>
    <row r="50714" spans="2:3" x14ac:dyDescent="0.3">
      <c r="B50714" t="s">
        <v>51685</v>
      </c>
      <c r="C50714">
        <v>217114.16257816096</v>
      </c>
    </row>
    <row r="50715" spans="2:3" x14ac:dyDescent="0.3">
      <c r="B50715" t="s">
        <v>51686</v>
      </c>
      <c r="C50715">
        <v>3.2706251447304897</v>
      </c>
    </row>
    <row r="50716" spans="2:3" x14ac:dyDescent="0.3">
      <c r="B50716" t="s">
        <v>51687</v>
      </c>
      <c r="C50716">
        <v>993.97742326982598</v>
      </c>
    </row>
    <row r="50717" spans="2:3" x14ac:dyDescent="0.3">
      <c r="B50717" t="s">
        <v>51688</v>
      </c>
      <c r="C50717">
        <v>3547522.4543612581</v>
      </c>
    </row>
    <row r="50718" spans="2:3" x14ac:dyDescent="0.3">
      <c r="B50718" t="s">
        <v>51689</v>
      </c>
      <c r="C50718">
        <v>2195.8103851788078</v>
      </c>
    </row>
    <row r="50719" spans="2:3" x14ac:dyDescent="0.3">
      <c r="B50719" t="s">
        <v>51690</v>
      </c>
      <c r="C50719">
        <v>880.44729626552737</v>
      </c>
    </row>
    <row r="50720" spans="2:3" x14ac:dyDescent="0.3">
      <c r="B50720" t="s">
        <v>51691</v>
      </c>
      <c r="C50720">
        <v>0</v>
      </c>
    </row>
    <row r="50721" spans="2:3" x14ac:dyDescent="0.3">
      <c r="B50721" t="s">
        <v>51692</v>
      </c>
      <c r="C50721">
        <v>1005.8954723551168</v>
      </c>
    </row>
    <row r="50722" spans="2:3" x14ac:dyDescent="0.3">
      <c r="B50722" t="s">
        <v>51693</v>
      </c>
      <c r="C50722">
        <v>864.98212292220842</v>
      </c>
    </row>
    <row r="50723" spans="2:3" x14ac:dyDescent="0.3">
      <c r="B50723" t="s">
        <v>51694</v>
      </c>
      <c r="C50723">
        <v>864.98212292220842</v>
      </c>
    </row>
    <row r="50724" spans="2:3" x14ac:dyDescent="0.3">
      <c r="B50724" t="s">
        <v>51695</v>
      </c>
      <c r="C50724">
        <v>864.98212292220842</v>
      </c>
    </row>
    <row r="50725" spans="2:3" x14ac:dyDescent="0.3">
      <c r="B50725" t="s">
        <v>51696</v>
      </c>
      <c r="C50725">
        <v>864.98212292220842</v>
      </c>
    </row>
    <row r="50726" spans="2:3" x14ac:dyDescent="0.3">
      <c r="B50726" t="s">
        <v>51697</v>
      </c>
      <c r="C50726">
        <v>864.98212292220842</v>
      </c>
    </row>
    <row r="50727" spans="2:3" x14ac:dyDescent="0.3">
      <c r="B50727" t="s">
        <v>51698</v>
      </c>
      <c r="C50727">
        <v>0</v>
      </c>
    </row>
    <row r="50728" spans="2:3" x14ac:dyDescent="0.3">
      <c r="B50728" t="s">
        <v>51699</v>
      </c>
      <c r="C50728">
        <v>30719500.736645214</v>
      </c>
    </row>
    <row r="50729" spans="2:3" x14ac:dyDescent="0.3">
      <c r="B50729" t="s">
        <v>51700</v>
      </c>
      <c r="C50729">
        <v>0</v>
      </c>
    </row>
    <row r="50730" spans="2:3" x14ac:dyDescent="0.3">
      <c r="B50730" t="s">
        <v>51701</v>
      </c>
      <c r="C50730">
        <v>85035992.82039322</v>
      </c>
    </row>
    <row r="50731" spans="2:3" x14ac:dyDescent="0.3">
      <c r="B50731" t="s">
        <v>51702</v>
      </c>
      <c r="C50731">
        <v>51426421.820587754</v>
      </c>
    </row>
    <row r="50732" spans="2:3" x14ac:dyDescent="0.3">
      <c r="B50732" t="s">
        <v>51703</v>
      </c>
      <c r="C50732">
        <v>4343703.1212788271</v>
      </c>
    </row>
    <row r="50733" spans="2:3" x14ac:dyDescent="0.3">
      <c r="B50733" t="s">
        <v>51704</v>
      </c>
      <c r="C50733">
        <v>3548758.0656500906</v>
      </c>
    </row>
    <row r="50734" spans="2:3" x14ac:dyDescent="0.3">
      <c r="B50734" t="s">
        <v>51705</v>
      </c>
      <c r="C50734">
        <v>3289275.6884739338</v>
      </c>
    </row>
    <row r="50735" spans="2:3" x14ac:dyDescent="0.3">
      <c r="B50735" t="s">
        <v>51706</v>
      </c>
      <c r="C50735">
        <v>136809543.63891068</v>
      </c>
    </row>
    <row r="50736" spans="2:3" x14ac:dyDescent="0.3">
      <c r="B50736" t="s">
        <v>51707</v>
      </c>
      <c r="C50736">
        <v>4274784.5099081146</v>
      </c>
    </row>
    <row r="50737" spans="2:3" x14ac:dyDescent="0.3">
      <c r="B50737" t="s">
        <v>51708</v>
      </c>
      <c r="C50737">
        <v>10337437.274385065</v>
      </c>
    </row>
    <row r="50738" spans="2:3" x14ac:dyDescent="0.3">
      <c r="B50738" t="s">
        <v>51709</v>
      </c>
      <c r="C50738">
        <v>248269852.89788708</v>
      </c>
    </row>
    <row r="50739" spans="2:3" x14ac:dyDescent="0.3">
      <c r="B50739" t="s">
        <v>51710</v>
      </c>
      <c r="C50739">
        <v>67654371.837660477</v>
      </c>
    </row>
    <row r="50740" spans="2:3" x14ac:dyDescent="0.3">
      <c r="B50740" t="s">
        <v>51711</v>
      </c>
      <c r="C50740">
        <v>31026683.07894785</v>
      </c>
    </row>
    <row r="50741" spans="2:3" x14ac:dyDescent="0.3">
      <c r="B50741" t="s">
        <v>51712</v>
      </c>
      <c r="C50741">
        <v>162365186.2181097</v>
      </c>
    </row>
    <row r="50742" spans="2:3" x14ac:dyDescent="0.3">
      <c r="B50742" t="s">
        <v>51713</v>
      </c>
      <c r="C50742">
        <v>997286522.97679687</v>
      </c>
    </row>
    <row r="50743" spans="2:3" x14ac:dyDescent="0.3">
      <c r="B50743" t="s">
        <v>51714</v>
      </c>
      <c r="C50743">
        <v>3890553.5753788655</v>
      </c>
    </row>
    <row r="50744" spans="2:3" x14ac:dyDescent="0.3">
      <c r="B50744" t="s">
        <v>51715</v>
      </c>
      <c r="C50744">
        <v>0</v>
      </c>
    </row>
    <row r="50745" spans="2:3" x14ac:dyDescent="0.3">
      <c r="B50745" t="s">
        <v>51716</v>
      </c>
      <c r="C50745">
        <v>290486950.13559902</v>
      </c>
    </row>
    <row r="50746" spans="2:3" x14ac:dyDescent="0.3">
      <c r="B50746" t="s">
        <v>51717</v>
      </c>
      <c r="C50746">
        <v>40770432.040662736</v>
      </c>
    </row>
    <row r="50747" spans="2:3" x14ac:dyDescent="0.3">
      <c r="B50747" t="s">
        <v>51718</v>
      </c>
      <c r="C50747">
        <v>58592051.793730013</v>
      </c>
    </row>
    <row r="50748" spans="2:3" x14ac:dyDescent="0.3">
      <c r="B50748" t="s">
        <v>51719</v>
      </c>
      <c r="C50748">
        <v>22374859.117424872</v>
      </c>
    </row>
    <row r="50749" spans="2:3" x14ac:dyDescent="0.3">
      <c r="B50749" t="s">
        <v>51720</v>
      </c>
      <c r="C50749">
        <v>440792649.64186347</v>
      </c>
    </row>
    <row r="50750" spans="2:3" x14ac:dyDescent="0.3">
      <c r="B50750" t="s">
        <v>51721</v>
      </c>
      <c r="C50750">
        <v>381776261.786295</v>
      </c>
    </row>
    <row r="50751" spans="2:3" x14ac:dyDescent="0.3">
      <c r="B50751" t="s">
        <v>51722</v>
      </c>
      <c r="C50751">
        <v>2.4748274218267672</v>
      </c>
    </row>
    <row r="50752" spans="2:3" x14ac:dyDescent="0.3">
      <c r="B50752" t="s">
        <v>51723</v>
      </c>
      <c r="C50752">
        <v>1188.5790360157862</v>
      </c>
    </row>
    <row r="50753" spans="2:3" x14ac:dyDescent="0.3">
      <c r="B50753" t="s">
        <v>51724</v>
      </c>
      <c r="C50753">
        <v>0</v>
      </c>
    </row>
    <row r="50754" spans="2:3" x14ac:dyDescent="0.3">
      <c r="B50754" t="s">
        <v>51725</v>
      </c>
      <c r="C50754">
        <v>3252800.9661339824</v>
      </c>
    </row>
    <row r="50755" spans="2:3" x14ac:dyDescent="0.3">
      <c r="B50755" t="s">
        <v>51726</v>
      </c>
      <c r="C50755">
        <v>142999848.12397182</v>
      </c>
    </row>
    <row r="50756" spans="2:3" x14ac:dyDescent="0.3">
      <c r="B50756" t="s">
        <v>51727</v>
      </c>
      <c r="C50756">
        <v>7416249.8062894745</v>
      </c>
    </row>
    <row r="50757" spans="2:3" x14ac:dyDescent="0.3">
      <c r="B50757" t="s">
        <v>51728</v>
      </c>
      <c r="C50757">
        <v>9745260.9701494332</v>
      </c>
    </row>
    <row r="50758" spans="2:3" x14ac:dyDescent="0.3">
      <c r="B50758" t="s">
        <v>51729</v>
      </c>
      <c r="C50758">
        <v>349019185.68835044</v>
      </c>
    </row>
    <row r="50759" spans="2:3" x14ac:dyDescent="0.3">
      <c r="B50759" t="s">
        <v>51730</v>
      </c>
      <c r="C50759">
        <v>1625388131.4689462</v>
      </c>
    </row>
    <row r="50760" spans="2:3" x14ac:dyDescent="0.3">
      <c r="B50760" t="s">
        <v>51731</v>
      </c>
      <c r="C50760">
        <v>2800979.4196503051</v>
      </c>
    </row>
    <row r="50761" spans="2:3" x14ac:dyDescent="0.3">
      <c r="B50761" t="s">
        <v>51732</v>
      </c>
      <c r="C50761">
        <v>3784301.5346940304</v>
      </c>
    </row>
    <row r="50762" spans="2:3" x14ac:dyDescent="0.3">
      <c r="B50762" t="s">
        <v>51733</v>
      </c>
      <c r="C50762">
        <v>190989249.09902209</v>
      </c>
    </row>
    <row r="50763" spans="2:3" x14ac:dyDescent="0.3">
      <c r="B50763" t="s">
        <v>51734</v>
      </c>
      <c r="C50763">
        <v>100829403.6279415</v>
      </c>
    </row>
    <row r="50764" spans="2:3" x14ac:dyDescent="0.3">
      <c r="B50764" t="s">
        <v>51735</v>
      </c>
      <c r="C50764">
        <v>35659608.762882695</v>
      </c>
    </row>
    <row r="50765" spans="2:3" x14ac:dyDescent="0.3">
      <c r="B50765" t="s">
        <v>51736</v>
      </c>
      <c r="C50765">
        <v>78944101.338655367</v>
      </c>
    </row>
    <row r="50766" spans="2:3" x14ac:dyDescent="0.3">
      <c r="B50766" t="s">
        <v>51737</v>
      </c>
      <c r="C50766">
        <v>408061309.4464094</v>
      </c>
    </row>
    <row r="50767" spans="2:3" x14ac:dyDescent="0.3">
      <c r="B50767" t="s">
        <v>51738</v>
      </c>
      <c r="C50767">
        <v>32626660.080761034</v>
      </c>
    </row>
    <row r="50768" spans="2:3" x14ac:dyDescent="0.3">
      <c r="B50768" t="s">
        <v>51739</v>
      </c>
      <c r="C50768">
        <v>1813229599.1793284</v>
      </c>
    </row>
    <row r="50769" spans="2:3" x14ac:dyDescent="0.3">
      <c r="B50769" t="s">
        <v>51740</v>
      </c>
      <c r="C50769">
        <v>223371892.16831255</v>
      </c>
    </row>
    <row r="50770" spans="2:3" x14ac:dyDescent="0.3">
      <c r="B50770" t="s">
        <v>51741</v>
      </c>
      <c r="C50770">
        <v>16.170968527236827</v>
      </c>
    </row>
    <row r="50771" spans="2:3" x14ac:dyDescent="0.3">
      <c r="B50771" t="s">
        <v>51742</v>
      </c>
      <c r="C50771">
        <v>340871717.73969072</v>
      </c>
    </row>
    <row r="50772" spans="2:3" x14ac:dyDescent="0.3">
      <c r="B50772" t="s">
        <v>51743</v>
      </c>
      <c r="C50772">
        <v>16.170968527236827</v>
      </c>
    </row>
    <row r="50773" spans="2:3" x14ac:dyDescent="0.3">
      <c r="B50773" t="s">
        <v>51744</v>
      </c>
      <c r="C50773">
        <v>218558341.72135797</v>
      </c>
    </row>
    <row r="50774" spans="2:3" x14ac:dyDescent="0.3">
      <c r="B50774" t="s">
        <v>51745</v>
      </c>
      <c r="C50774">
        <v>16.170968527236827</v>
      </c>
    </row>
    <row r="50775" spans="2:3" x14ac:dyDescent="0.3">
      <c r="B50775" t="s">
        <v>51746</v>
      </c>
      <c r="C50775">
        <v>4977800.1422650982</v>
      </c>
    </row>
    <row r="50776" spans="2:3" x14ac:dyDescent="0.3">
      <c r="B50776" t="s">
        <v>51747</v>
      </c>
      <c r="C50776">
        <v>356412390.49800086</v>
      </c>
    </row>
    <row r="50777" spans="2:3" x14ac:dyDescent="0.3">
      <c r="B50777" t="s">
        <v>51748</v>
      </c>
      <c r="C50777">
        <v>92887595.832685858</v>
      </c>
    </row>
    <row r="50778" spans="2:3" x14ac:dyDescent="0.3">
      <c r="B50778" t="s">
        <v>51749</v>
      </c>
      <c r="C50778">
        <v>16.170968527236827</v>
      </c>
    </row>
    <row r="50779" spans="2:3" x14ac:dyDescent="0.3">
      <c r="B50779" t="s">
        <v>51750</v>
      </c>
      <c r="C50779">
        <v>2589255.0210115458</v>
      </c>
    </row>
    <row r="50780" spans="2:3" x14ac:dyDescent="0.3">
      <c r="B50780" t="s">
        <v>51751</v>
      </c>
      <c r="C50780">
        <v>1973059541.1357322</v>
      </c>
    </row>
    <row r="50781" spans="2:3" x14ac:dyDescent="0.3">
      <c r="B50781" t="s">
        <v>51752</v>
      </c>
      <c r="C50781">
        <v>1072453096.2383717</v>
      </c>
    </row>
    <row r="50782" spans="2:3" x14ac:dyDescent="0.3">
      <c r="B50782" t="s">
        <v>51753</v>
      </c>
      <c r="C50782">
        <v>19039000.856795643</v>
      </c>
    </row>
    <row r="50783" spans="2:3" x14ac:dyDescent="0.3">
      <c r="B50783" t="s">
        <v>51754</v>
      </c>
      <c r="C50783">
        <v>160341287.70759612</v>
      </c>
    </row>
    <row r="50784" spans="2:3" x14ac:dyDescent="0.3">
      <c r="B50784" t="s">
        <v>51755</v>
      </c>
      <c r="C50784">
        <v>60433050.119505621</v>
      </c>
    </row>
    <row r="50785" spans="2:3" x14ac:dyDescent="0.3">
      <c r="B50785" t="s">
        <v>51756</v>
      </c>
      <c r="C50785">
        <v>603714393.89194906</v>
      </c>
    </row>
    <row r="50786" spans="2:3" x14ac:dyDescent="0.3">
      <c r="B50786" t="s">
        <v>51757</v>
      </c>
      <c r="C50786">
        <v>395608402.04927105</v>
      </c>
    </row>
    <row r="50787" spans="2:3" x14ac:dyDescent="0.3">
      <c r="B50787" t="s">
        <v>51758</v>
      </c>
      <c r="C50787">
        <v>112823921.89956693</v>
      </c>
    </row>
    <row r="50788" spans="2:3" x14ac:dyDescent="0.3">
      <c r="B50788" t="s">
        <v>51759</v>
      </c>
      <c r="C50788">
        <v>35091084.859195709</v>
      </c>
    </row>
    <row r="50789" spans="2:3" x14ac:dyDescent="0.3">
      <c r="B50789" t="s">
        <v>51760</v>
      </c>
      <c r="C50789">
        <v>16.170968527236827</v>
      </c>
    </row>
    <row r="50790" spans="2:3" x14ac:dyDescent="0.3">
      <c r="B50790" t="s">
        <v>51761</v>
      </c>
      <c r="C50790">
        <v>0</v>
      </c>
    </row>
    <row r="50791" spans="2:3" x14ac:dyDescent="0.3">
      <c r="B50791" t="s">
        <v>51762</v>
      </c>
      <c r="C50791">
        <v>0</v>
      </c>
    </row>
    <row r="50792" spans="2:3" x14ac:dyDescent="0.3">
      <c r="B50792" t="s">
        <v>51763</v>
      </c>
      <c r="C50792">
        <v>762985177.65392005</v>
      </c>
    </row>
    <row r="50793" spans="2:3" x14ac:dyDescent="0.3">
      <c r="B50793" t="s">
        <v>51764</v>
      </c>
      <c r="C50793">
        <v>0</v>
      </c>
    </row>
    <row r="50794" spans="2:3" x14ac:dyDescent="0.3">
      <c r="B50794" t="s">
        <v>51765</v>
      </c>
      <c r="C50794">
        <v>15874637.36374408</v>
      </c>
    </row>
    <row r="50795" spans="2:3" x14ac:dyDescent="0.3">
      <c r="B50795" t="s">
        <v>51766</v>
      </c>
      <c r="C50795">
        <v>18805111.0582163</v>
      </c>
    </row>
    <row r="50796" spans="2:3" x14ac:dyDescent="0.3">
      <c r="B50796" t="s">
        <v>51767</v>
      </c>
      <c r="C50796">
        <v>3066605.0691879955</v>
      </c>
    </row>
    <row r="50797" spans="2:3" x14ac:dyDescent="0.3">
      <c r="B50797" t="s">
        <v>51768</v>
      </c>
      <c r="C50797">
        <v>32122292.336437993</v>
      </c>
    </row>
    <row r="50798" spans="2:3" x14ac:dyDescent="0.3">
      <c r="B50798" t="s">
        <v>51769</v>
      </c>
      <c r="C50798">
        <v>12433783.526065696</v>
      </c>
    </row>
    <row r="50799" spans="2:3" x14ac:dyDescent="0.3">
      <c r="B50799" t="s">
        <v>51770</v>
      </c>
      <c r="C50799">
        <v>0</v>
      </c>
    </row>
    <row r="50800" spans="2:3" x14ac:dyDescent="0.3">
      <c r="B50800" t="s">
        <v>51771</v>
      </c>
      <c r="C50800">
        <v>990.42358053565601</v>
      </c>
    </row>
    <row r="50801" spans="2:3" x14ac:dyDescent="0.3">
      <c r="B50801" t="s">
        <v>51772</v>
      </c>
      <c r="C50801">
        <v>0</v>
      </c>
    </row>
    <row r="50802" spans="2:3" x14ac:dyDescent="0.3">
      <c r="B50802" t="s">
        <v>51773</v>
      </c>
      <c r="C50802">
        <v>0</v>
      </c>
    </row>
    <row r="50803" spans="2:3" x14ac:dyDescent="0.3">
      <c r="B50803" t="s">
        <v>51774</v>
      </c>
      <c r="C50803">
        <v>114354443.75281356</v>
      </c>
    </row>
    <row r="50804" spans="2:3" x14ac:dyDescent="0.3">
      <c r="B50804" t="s">
        <v>51775</v>
      </c>
      <c r="C50804">
        <v>696700338.98563778</v>
      </c>
    </row>
    <row r="50805" spans="2:3" x14ac:dyDescent="0.3">
      <c r="B50805" t="s">
        <v>51776</v>
      </c>
      <c r="C50805">
        <v>708720594.70132852</v>
      </c>
    </row>
    <row r="50806" spans="2:3" x14ac:dyDescent="0.3">
      <c r="B50806" t="s">
        <v>51777</v>
      </c>
      <c r="C50806">
        <v>76700404.836228862</v>
      </c>
    </row>
    <row r="50807" spans="2:3" x14ac:dyDescent="0.3">
      <c r="B50807" t="s">
        <v>51778</v>
      </c>
      <c r="C50807">
        <v>289580003.56077754</v>
      </c>
    </row>
    <row r="50808" spans="2:3" x14ac:dyDescent="0.3">
      <c r="B50808" t="s">
        <v>51779</v>
      </c>
      <c r="C50808">
        <v>6902493880.4019556</v>
      </c>
    </row>
    <row r="50809" spans="2:3" x14ac:dyDescent="0.3">
      <c r="B50809" t="s">
        <v>51780</v>
      </c>
      <c r="C50809">
        <v>0</v>
      </c>
    </row>
    <row r="50810" spans="2:3" x14ac:dyDescent="0.3">
      <c r="B50810" t="s">
        <v>51781</v>
      </c>
      <c r="C50810">
        <v>1049758985.6079642</v>
      </c>
    </row>
    <row r="50811" spans="2:3" x14ac:dyDescent="0.3">
      <c r="B50811" t="s">
        <v>51782</v>
      </c>
      <c r="C50811">
        <v>437420072.64036775</v>
      </c>
    </row>
    <row r="50812" spans="2:3" x14ac:dyDescent="0.3">
      <c r="B50812" t="s">
        <v>51783</v>
      </c>
      <c r="C50812">
        <v>5953612289.0185966</v>
      </c>
    </row>
    <row r="50813" spans="2:3" x14ac:dyDescent="0.3">
      <c r="B50813" t="s">
        <v>51784</v>
      </c>
      <c r="C50813">
        <v>2902387994.3893657</v>
      </c>
    </row>
    <row r="50814" spans="2:3" x14ac:dyDescent="0.3">
      <c r="B50814" t="s">
        <v>51785</v>
      </c>
      <c r="C50814">
        <v>3500638315.2442489</v>
      </c>
    </row>
    <row r="50815" spans="2:3" x14ac:dyDescent="0.3">
      <c r="B50815" t="s">
        <v>51786</v>
      </c>
      <c r="C50815">
        <v>892317882.56946242</v>
      </c>
    </row>
    <row r="50816" spans="2:3" x14ac:dyDescent="0.3">
      <c r="B50816" t="s">
        <v>51787</v>
      </c>
      <c r="C50816">
        <v>2304846575.4554973</v>
      </c>
    </row>
    <row r="50817" spans="2:3" x14ac:dyDescent="0.3">
      <c r="B50817" t="s">
        <v>51788</v>
      </c>
      <c r="C50817">
        <v>170479717.7455796</v>
      </c>
    </row>
    <row r="50818" spans="2:3" x14ac:dyDescent="0.3">
      <c r="B50818" t="s">
        <v>51789</v>
      </c>
      <c r="C50818">
        <v>24521682.690676097</v>
      </c>
    </row>
    <row r="50819" spans="2:3" x14ac:dyDescent="0.3">
      <c r="B50819" t="s">
        <v>51790</v>
      </c>
      <c r="C50819">
        <v>7060271.030572732</v>
      </c>
    </row>
    <row r="50820" spans="2:3" x14ac:dyDescent="0.3">
      <c r="B50820" t="s">
        <v>51791</v>
      </c>
      <c r="C50820">
        <v>1988899984.5743732</v>
      </c>
    </row>
    <row r="50821" spans="2:3" x14ac:dyDescent="0.3">
      <c r="B50821" t="s">
        <v>51792</v>
      </c>
      <c r="C50821">
        <v>1304749687.0844052</v>
      </c>
    </row>
    <row r="50822" spans="2:3" x14ac:dyDescent="0.3">
      <c r="B50822" t="s">
        <v>51793</v>
      </c>
      <c r="C50822">
        <v>5302314128.9870977</v>
      </c>
    </row>
    <row r="50823" spans="2:3" x14ac:dyDescent="0.3">
      <c r="B50823" t="s">
        <v>51794</v>
      </c>
      <c r="C50823">
        <v>47060004894.783897</v>
      </c>
    </row>
    <row r="50824" spans="2:3" x14ac:dyDescent="0.3">
      <c r="B50824" t="s">
        <v>51795</v>
      </c>
      <c r="C50824">
        <v>3642312602.6371422</v>
      </c>
    </row>
    <row r="50825" spans="2:3" x14ac:dyDescent="0.3">
      <c r="B50825" t="s">
        <v>51796</v>
      </c>
      <c r="C50825">
        <v>24137747506.699387</v>
      </c>
    </row>
    <row r="50826" spans="2:3" x14ac:dyDescent="0.3">
      <c r="B50826" t="s">
        <v>51797</v>
      </c>
      <c r="C50826">
        <v>5607875870.0470228</v>
      </c>
    </row>
    <row r="50827" spans="2:3" x14ac:dyDescent="0.3">
      <c r="B50827" t="s">
        <v>51798</v>
      </c>
      <c r="C50827">
        <v>900034932.81281018</v>
      </c>
    </row>
    <row r="50828" spans="2:3" x14ac:dyDescent="0.3">
      <c r="B50828" t="s">
        <v>51799</v>
      </c>
      <c r="C50828">
        <v>2203761153.5532084</v>
      </c>
    </row>
    <row r="50829" spans="2:3" x14ac:dyDescent="0.3">
      <c r="B50829" t="s">
        <v>51800</v>
      </c>
      <c r="C50829">
        <v>516271987.19872898</v>
      </c>
    </row>
    <row r="50830" spans="2:3" x14ac:dyDescent="0.3">
      <c r="B50830" t="s">
        <v>51801</v>
      </c>
      <c r="C50830">
        <v>8114897970.3697186</v>
      </c>
    </row>
    <row r="50831" spans="2:3" x14ac:dyDescent="0.3">
      <c r="B50831" t="s">
        <v>51802</v>
      </c>
      <c r="C50831">
        <v>4244811173.7032852</v>
      </c>
    </row>
    <row r="50832" spans="2:3" x14ac:dyDescent="0.3">
      <c r="B50832" t="s">
        <v>51803</v>
      </c>
      <c r="C50832">
        <v>2653954998.6413536</v>
      </c>
    </row>
    <row r="50833" spans="2:3" x14ac:dyDescent="0.3">
      <c r="B50833" t="s">
        <v>51804</v>
      </c>
      <c r="C50833">
        <v>5203214394.043107</v>
      </c>
    </row>
    <row r="50834" spans="2:3" x14ac:dyDescent="0.3">
      <c r="B50834" t="s">
        <v>51805</v>
      </c>
      <c r="C50834">
        <v>67125308.962948278</v>
      </c>
    </row>
    <row r="50835" spans="2:3" x14ac:dyDescent="0.3">
      <c r="B50835" t="s">
        <v>51806</v>
      </c>
      <c r="C50835">
        <v>73568134.802822322</v>
      </c>
    </row>
    <row r="50836" spans="2:3" x14ac:dyDescent="0.3">
      <c r="B50836" t="s">
        <v>51807</v>
      </c>
      <c r="C50836">
        <v>44952982.924151242</v>
      </c>
    </row>
    <row r="50837" spans="2:3" x14ac:dyDescent="0.3">
      <c r="B50837" t="s">
        <v>51808</v>
      </c>
      <c r="C50837">
        <v>50980107.42978321</v>
      </c>
    </row>
    <row r="50838" spans="2:3" x14ac:dyDescent="0.3">
      <c r="B50838" t="s">
        <v>51809</v>
      </c>
      <c r="C50838">
        <v>18659287.844028939</v>
      </c>
    </row>
    <row r="50839" spans="2:3" x14ac:dyDescent="0.3">
      <c r="B50839" t="s">
        <v>51810</v>
      </c>
      <c r="C50839">
        <v>25712817.21864466</v>
      </c>
    </row>
    <row r="50840" spans="2:3" x14ac:dyDescent="0.3">
      <c r="B50840" t="s">
        <v>51811</v>
      </c>
      <c r="C50840">
        <v>23141913.317444939</v>
      </c>
    </row>
    <row r="50841" spans="2:3" x14ac:dyDescent="0.3">
      <c r="B50841" t="s">
        <v>51812</v>
      </c>
      <c r="C50841">
        <v>7.5985313303941338</v>
      </c>
    </row>
    <row r="50842" spans="2:3" x14ac:dyDescent="0.3">
      <c r="B50842" t="s">
        <v>51813</v>
      </c>
      <c r="C50842">
        <v>7.5985313303941338</v>
      </c>
    </row>
    <row r="50843" spans="2:3" x14ac:dyDescent="0.3">
      <c r="B50843" t="s">
        <v>51814</v>
      </c>
      <c r="C50843">
        <v>7.5985313303941338</v>
      </c>
    </row>
    <row r="50844" spans="2:3" x14ac:dyDescent="0.3">
      <c r="B50844" t="s">
        <v>51815</v>
      </c>
      <c r="C50844">
        <v>92394994.770523921</v>
      </c>
    </row>
    <row r="50845" spans="2:3" x14ac:dyDescent="0.3">
      <c r="B50845" t="s">
        <v>51816</v>
      </c>
      <c r="C50845">
        <v>7.5985313303941338</v>
      </c>
    </row>
    <row r="50846" spans="2:3" x14ac:dyDescent="0.3">
      <c r="B50846" t="s">
        <v>51817</v>
      </c>
      <c r="C50846">
        <v>19905053.380204752</v>
      </c>
    </row>
    <row r="50847" spans="2:3" x14ac:dyDescent="0.3">
      <c r="B50847" t="s">
        <v>51818</v>
      </c>
      <c r="C50847">
        <v>37630169.869841307</v>
      </c>
    </row>
    <row r="50848" spans="2:3" x14ac:dyDescent="0.3">
      <c r="B50848" t="s">
        <v>51819</v>
      </c>
      <c r="C50848">
        <v>18324915.679072484</v>
      </c>
    </row>
    <row r="50849" spans="2:3" x14ac:dyDescent="0.3">
      <c r="B50849" t="s">
        <v>51820</v>
      </c>
      <c r="C50849">
        <v>16006907.300525036</v>
      </c>
    </row>
    <row r="50850" spans="2:3" x14ac:dyDescent="0.3">
      <c r="B50850" t="s">
        <v>51821</v>
      </c>
      <c r="C50850">
        <v>10011892.400801923</v>
      </c>
    </row>
    <row r="50851" spans="2:3" x14ac:dyDescent="0.3">
      <c r="B50851" t="s">
        <v>51822</v>
      </c>
      <c r="C50851">
        <v>10591017.505801445</v>
      </c>
    </row>
    <row r="50852" spans="2:3" x14ac:dyDescent="0.3">
      <c r="B50852" t="s">
        <v>51823</v>
      </c>
      <c r="C50852">
        <v>9549053.7221132591</v>
      </c>
    </row>
    <row r="50853" spans="2:3" x14ac:dyDescent="0.3">
      <c r="B50853" t="s">
        <v>51824</v>
      </c>
      <c r="C50853">
        <v>9668955.9062680025</v>
      </c>
    </row>
    <row r="50854" spans="2:3" x14ac:dyDescent="0.3">
      <c r="B50854" t="s">
        <v>51825</v>
      </c>
      <c r="C50854">
        <v>294347463.81573451</v>
      </c>
    </row>
    <row r="50855" spans="2:3" x14ac:dyDescent="0.3">
      <c r="B50855" t="s">
        <v>51826</v>
      </c>
      <c r="C50855">
        <v>1452834012.7465541</v>
      </c>
    </row>
    <row r="50856" spans="2:3" x14ac:dyDescent="0.3">
      <c r="B50856" t="s">
        <v>51827</v>
      </c>
      <c r="C50856">
        <v>329330668.05444759</v>
      </c>
    </row>
    <row r="50857" spans="2:3" x14ac:dyDescent="0.3">
      <c r="B50857" t="s">
        <v>51828</v>
      </c>
      <c r="C50857">
        <v>235710547.19644305</v>
      </c>
    </row>
    <row r="50858" spans="2:3" x14ac:dyDescent="0.3">
      <c r="B50858" t="s">
        <v>51829</v>
      </c>
      <c r="C50858">
        <v>0</v>
      </c>
    </row>
    <row r="50859" spans="2:3" x14ac:dyDescent="0.3">
      <c r="B50859" t="s">
        <v>51830</v>
      </c>
      <c r="C50859">
        <v>0</v>
      </c>
    </row>
    <row r="50860" spans="2:3" x14ac:dyDescent="0.3">
      <c r="B50860" t="s">
        <v>51831</v>
      </c>
      <c r="C50860">
        <v>305952000.44811767</v>
      </c>
    </row>
    <row r="50861" spans="2:3" x14ac:dyDescent="0.3">
      <c r="B50861" t="s">
        <v>51832</v>
      </c>
      <c r="C50861">
        <v>114756588.82887007</v>
      </c>
    </row>
    <row r="50862" spans="2:3" x14ac:dyDescent="0.3">
      <c r="B50862" t="s">
        <v>51833</v>
      </c>
      <c r="C50862">
        <v>168254371.57640994</v>
      </c>
    </row>
    <row r="50863" spans="2:3" x14ac:dyDescent="0.3">
      <c r="B50863" t="s">
        <v>51834</v>
      </c>
      <c r="C50863">
        <v>59542090.417167693</v>
      </c>
    </row>
    <row r="50864" spans="2:3" x14ac:dyDescent="0.3">
      <c r="B50864" t="s">
        <v>51835</v>
      </c>
      <c r="C50864">
        <v>576497.00658344629</v>
      </c>
    </row>
    <row r="50865" spans="2:3" x14ac:dyDescent="0.3">
      <c r="B50865" t="s">
        <v>51836</v>
      </c>
      <c r="C50865">
        <v>148412.66481908385</v>
      </c>
    </row>
    <row r="50866" spans="2:3" x14ac:dyDescent="0.3">
      <c r="B50866" t="s">
        <v>51837</v>
      </c>
      <c r="C50866">
        <v>59440402.932413474</v>
      </c>
    </row>
    <row r="50867" spans="2:3" x14ac:dyDescent="0.3">
      <c r="B50867" t="s">
        <v>51838</v>
      </c>
      <c r="C50867">
        <v>51119654.647814199</v>
      </c>
    </row>
    <row r="50868" spans="2:3" x14ac:dyDescent="0.3">
      <c r="B50868" t="s">
        <v>51839</v>
      </c>
      <c r="C50868">
        <v>91305831.613785297</v>
      </c>
    </row>
    <row r="50869" spans="2:3" x14ac:dyDescent="0.3">
      <c r="B50869" t="s">
        <v>51840</v>
      </c>
      <c r="C50869">
        <v>50053378.019839175</v>
      </c>
    </row>
    <row r="50870" spans="2:3" x14ac:dyDescent="0.3">
      <c r="B50870" t="s">
        <v>51841</v>
      </c>
      <c r="C50870">
        <v>8715017.1516925078</v>
      </c>
    </row>
    <row r="50871" spans="2:3" x14ac:dyDescent="0.3">
      <c r="B50871" t="s">
        <v>51842</v>
      </c>
      <c r="C50871">
        <v>5937814.0841185693</v>
      </c>
    </row>
    <row r="50872" spans="2:3" x14ac:dyDescent="0.3">
      <c r="B50872" t="s">
        <v>51843</v>
      </c>
      <c r="C50872">
        <v>205836729.60505563</v>
      </c>
    </row>
    <row r="50873" spans="2:3" x14ac:dyDescent="0.3">
      <c r="B50873" t="s">
        <v>51844</v>
      </c>
      <c r="C50873">
        <v>336792.41596274875</v>
      </c>
    </row>
    <row r="50874" spans="2:3" x14ac:dyDescent="0.3">
      <c r="B50874" t="s">
        <v>51845</v>
      </c>
      <c r="C50874">
        <v>0</v>
      </c>
    </row>
    <row r="50875" spans="2:3" x14ac:dyDescent="0.3">
      <c r="B50875" t="s">
        <v>51846</v>
      </c>
      <c r="C50875">
        <v>0</v>
      </c>
    </row>
    <row r="50876" spans="2:3" x14ac:dyDescent="0.3">
      <c r="B50876" t="s">
        <v>51847</v>
      </c>
      <c r="C50876">
        <v>767138223.40924227</v>
      </c>
    </row>
    <row r="50877" spans="2:3" x14ac:dyDescent="0.3">
      <c r="B50877" t="s">
        <v>51848</v>
      </c>
      <c r="C50877">
        <v>51800613.79963892</v>
      </c>
    </row>
    <row r="50878" spans="2:3" x14ac:dyDescent="0.3">
      <c r="B50878" t="s">
        <v>51849</v>
      </c>
      <c r="C50878">
        <v>17716485.362310242</v>
      </c>
    </row>
    <row r="50879" spans="2:3" x14ac:dyDescent="0.3">
      <c r="B50879" t="s">
        <v>51850</v>
      </c>
      <c r="C50879">
        <v>0</v>
      </c>
    </row>
    <row r="50880" spans="2:3" x14ac:dyDescent="0.3">
      <c r="B50880" t="s">
        <v>51851</v>
      </c>
      <c r="C50880">
        <v>0</v>
      </c>
    </row>
    <row r="50881" spans="2:3" x14ac:dyDescent="0.3">
      <c r="B50881" t="s">
        <v>51852</v>
      </c>
      <c r="C50881">
        <v>35880.925230588851</v>
      </c>
    </row>
    <row r="50882" spans="2:3" x14ac:dyDescent="0.3">
      <c r="B50882" t="s">
        <v>51853</v>
      </c>
      <c r="C50882">
        <v>0</v>
      </c>
    </row>
    <row r="50883" spans="2:3" x14ac:dyDescent="0.3">
      <c r="B50883" t="s">
        <v>51854</v>
      </c>
      <c r="C50883">
        <v>173206.18847558458</v>
      </c>
    </row>
    <row r="50884" spans="2:3" x14ac:dyDescent="0.3">
      <c r="B50884" t="s">
        <v>51855</v>
      </c>
      <c r="C50884">
        <v>74669.63424438519</v>
      </c>
    </row>
    <row r="50885" spans="2:3" x14ac:dyDescent="0.3">
      <c r="B50885" t="s">
        <v>51856</v>
      </c>
      <c r="C50885">
        <v>98557.725431738945</v>
      </c>
    </row>
    <row r="50886" spans="2:3" x14ac:dyDescent="0.3">
      <c r="B50886" t="s">
        <v>51857</v>
      </c>
      <c r="C50886">
        <v>173206.18847558458</v>
      </c>
    </row>
    <row r="50887" spans="2:3" x14ac:dyDescent="0.3">
      <c r="B50887" t="s">
        <v>51858</v>
      </c>
      <c r="C50887">
        <v>173206.18847558458</v>
      </c>
    </row>
    <row r="50888" spans="2:3" x14ac:dyDescent="0.3">
      <c r="B50888" t="s">
        <v>51859</v>
      </c>
      <c r="C50888">
        <v>173206.18847558458</v>
      </c>
    </row>
    <row r="50889" spans="2:3" x14ac:dyDescent="0.3">
      <c r="B50889" t="s">
        <v>51860</v>
      </c>
      <c r="C50889">
        <v>173206.18847558458</v>
      </c>
    </row>
    <row r="50890" spans="2:3" x14ac:dyDescent="0.3">
      <c r="B50890" t="s">
        <v>51861</v>
      </c>
      <c r="C50890">
        <v>246607074.96635091</v>
      </c>
    </row>
    <row r="50891" spans="2:3" x14ac:dyDescent="0.3">
      <c r="B50891" t="s">
        <v>51862</v>
      </c>
      <c r="C50891">
        <v>286515397.19724113</v>
      </c>
    </row>
    <row r="50892" spans="2:3" x14ac:dyDescent="0.3">
      <c r="B50892" t="s">
        <v>51863</v>
      </c>
      <c r="C50892">
        <v>131382758.8746139</v>
      </c>
    </row>
    <row r="50893" spans="2:3" x14ac:dyDescent="0.3">
      <c r="B50893" t="s">
        <v>51864</v>
      </c>
      <c r="C50893">
        <v>58156040.029817723</v>
      </c>
    </row>
    <row r="50894" spans="2:3" x14ac:dyDescent="0.3">
      <c r="B50894" t="s">
        <v>51865</v>
      </c>
      <c r="C50894">
        <v>97134624.558969676</v>
      </c>
    </row>
    <row r="50895" spans="2:3" x14ac:dyDescent="0.3">
      <c r="B50895" t="s">
        <v>51866</v>
      </c>
      <c r="C50895">
        <v>98882911.452181861</v>
      </c>
    </row>
    <row r="50896" spans="2:3" x14ac:dyDescent="0.3">
      <c r="B50896" t="s">
        <v>51867</v>
      </c>
      <c r="C50896">
        <v>6750630.360442373</v>
      </c>
    </row>
    <row r="50897" spans="2:3" x14ac:dyDescent="0.3">
      <c r="B50897" t="s">
        <v>51868</v>
      </c>
      <c r="C50897">
        <v>61531314.079067141</v>
      </c>
    </row>
    <row r="50898" spans="2:3" x14ac:dyDescent="0.3">
      <c r="B50898" t="s">
        <v>51869</v>
      </c>
      <c r="C50898">
        <v>575917625.61216617</v>
      </c>
    </row>
    <row r="50899" spans="2:3" x14ac:dyDescent="0.3">
      <c r="B50899" t="s">
        <v>51870</v>
      </c>
      <c r="C50899">
        <v>3151790.8731633788</v>
      </c>
    </row>
    <row r="50900" spans="2:3" x14ac:dyDescent="0.3">
      <c r="B50900" t="s">
        <v>51871</v>
      </c>
      <c r="C50900">
        <v>2522775.7430501161</v>
      </c>
    </row>
    <row r="50901" spans="2:3" x14ac:dyDescent="0.3">
      <c r="B50901" t="s">
        <v>51872</v>
      </c>
      <c r="C50901">
        <v>744320153.61929858</v>
      </c>
    </row>
    <row r="50902" spans="2:3" x14ac:dyDescent="0.3">
      <c r="B50902" t="s">
        <v>51873</v>
      </c>
      <c r="C50902">
        <v>215490610.23531121</v>
      </c>
    </row>
    <row r="50903" spans="2:3" x14ac:dyDescent="0.3">
      <c r="B50903" t="s">
        <v>51874</v>
      </c>
      <c r="C50903">
        <v>426965851.64181471</v>
      </c>
    </row>
    <row r="50904" spans="2:3" x14ac:dyDescent="0.3">
      <c r="B50904" t="s">
        <v>51875</v>
      </c>
      <c r="C50904">
        <v>95978298.497007787</v>
      </c>
    </row>
    <row r="50905" spans="2:3" x14ac:dyDescent="0.3">
      <c r="B50905" t="s">
        <v>51876</v>
      </c>
      <c r="C50905">
        <v>337523889.56621385</v>
      </c>
    </row>
    <row r="50906" spans="2:3" x14ac:dyDescent="0.3">
      <c r="B50906" t="s">
        <v>51877</v>
      </c>
      <c r="C50906">
        <v>278342162.9825024</v>
      </c>
    </row>
    <row r="50907" spans="2:3" x14ac:dyDescent="0.3">
      <c r="B50907" t="s">
        <v>51878</v>
      </c>
      <c r="C50907">
        <v>14750974.642130056</v>
      </c>
    </row>
    <row r="50908" spans="2:3" x14ac:dyDescent="0.3">
      <c r="B50908" t="s">
        <v>51879</v>
      </c>
      <c r="C50908">
        <v>2189481406.0745945</v>
      </c>
    </row>
    <row r="50909" spans="2:3" x14ac:dyDescent="0.3">
      <c r="B50909" t="s">
        <v>51880</v>
      </c>
      <c r="C50909">
        <v>3805758.1445428855</v>
      </c>
    </row>
    <row r="50910" spans="2:3" x14ac:dyDescent="0.3">
      <c r="B50910" t="s">
        <v>51881</v>
      </c>
      <c r="C50910">
        <v>9297358.5717787705</v>
      </c>
    </row>
    <row r="50911" spans="2:3" x14ac:dyDescent="0.3">
      <c r="B50911" t="s">
        <v>51882</v>
      </c>
      <c r="C50911">
        <v>1149420.0727060458</v>
      </c>
    </row>
    <row r="50912" spans="2:3" x14ac:dyDescent="0.3">
      <c r="B50912" t="s">
        <v>51883</v>
      </c>
      <c r="C50912">
        <v>130444039.06158221</v>
      </c>
    </row>
    <row r="50913" spans="2:3" x14ac:dyDescent="0.3">
      <c r="B50913" t="s">
        <v>51884</v>
      </c>
      <c r="C50913">
        <v>581513556.23512769</v>
      </c>
    </row>
    <row r="50914" spans="2:3" x14ac:dyDescent="0.3">
      <c r="B50914" t="s">
        <v>51885</v>
      </c>
      <c r="C50914">
        <v>0</v>
      </c>
    </row>
    <row r="50915" spans="2:3" x14ac:dyDescent="0.3">
      <c r="B50915" t="s">
        <v>51886</v>
      </c>
      <c r="C50915">
        <v>13225226.203231741</v>
      </c>
    </row>
    <row r="50916" spans="2:3" x14ac:dyDescent="0.3">
      <c r="B50916" t="s">
        <v>51887</v>
      </c>
      <c r="C50916">
        <v>48670.806593441746</v>
      </c>
    </row>
    <row r="50917" spans="2:3" x14ac:dyDescent="0.3">
      <c r="B50917" t="s">
        <v>51888</v>
      </c>
      <c r="C50917">
        <v>22103044.518468883</v>
      </c>
    </row>
    <row r="50918" spans="2:3" x14ac:dyDescent="0.3">
      <c r="B50918" t="s">
        <v>51889</v>
      </c>
      <c r="C50918">
        <v>21143800.234896075</v>
      </c>
    </row>
    <row r="50919" spans="2:3" x14ac:dyDescent="0.3">
      <c r="B50919" t="s">
        <v>51890</v>
      </c>
      <c r="C50919">
        <v>1845429.6483838649</v>
      </c>
    </row>
    <row r="50920" spans="2:3" x14ac:dyDescent="0.3">
      <c r="B50920" t="s">
        <v>51891</v>
      </c>
      <c r="C50920">
        <v>79848100.2811369</v>
      </c>
    </row>
    <row r="50921" spans="2:3" x14ac:dyDescent="0.3">
      <c r="B50921" t="s">
        <v>51892</v>
      </c>
      <c r="C50921">
        <v>16134947.378201168</v>
      </c>
    </row>
    <row r="50922" spans="2:3" x14ac:dyDescent="0.3">
      <c r="B50922" t="s">
        <v>51893</v>
      </c>
      <c r="C50922">
        <v>404413604.24951845</v>
      </c>
    </row>
    <row r="50923" spans="2:3" x14ac:dyDescent="0.3">
      <c r="B50923" t="s">
        <v>51894</v>
      </c>
      <c r="C50923">
        <v>18493184.95230823</v>
      </c>
    </row>
    <row r="50924" spans="2:3" x14ac:dyDescent="0.3">
      <c r="B50924" t="s">
        <v>51895</v>
      </c>
      <c r="C50924">
        <v>363897.86645017291</v>
      </c>
    </row>
    <row r="50925" spans="2:3" x14ac:dyDescent="0.3">
      <c r="B50925" t="s">
        <v>51896</v>
      </c>
      <c r="C50925">
        <v>8398864.0134113058</v>
      </c>
    </row>
    <row r="50926" spans="2:3" x14ac:dyDescent="0.3">
      <c r="B50926" t="s">
        <v>51897</v>
      </c>
      <c r="C50926">
        <v>30911407.832669973</v>
      </c>
    </row>
    <row r="50927" spans="2:3" x14ac:dyDescent="0.3">
      <c r="B50927" t="s">
        <v>51898</v>
      </c>
      <c r="C50927">
        <v>533823598.85628581</v>
      </c>
    </row>
    <row r="50928" spans="2:3" x14ac:dyDescent="0.3">
      <c r="B50928" t="s">
        <v>51899</v>
      </c>
      <c r="C50928">
        <v>24079530.120874491</v>
      </c>
    </row>
    <row r="50929" spans="2:3" x14ac:dyDescent="0.3">
      <c r="B50929" t="s">
        <v>51900</v>
      </c>
      <c r="C50929">
        <v>101361463.65275791</v>
      </c>
    </row>
    <row r="50930" spans="2:3" x14ac:dyDescent="0.3">
      <c r="B50930" t="s">
        <v>51901</v>
      </c>
      <c r="C50930">
        <v>457132562.64654672</v>
      </c>
    </row>
    <row r="50931" spans="2:3" x14ac:dyDescent="0.3">
      <c r="B50931" t="s">
        <v>51902</v>
      </c>
      <c r="C50931">
        <v>2332877.5640191371</v>
      </c>
    </row>
    <row r="50932" spans="2:3" x14ac:dyDescent="0.3">
      <c r="B50932" t="s">
        <v>51903</v>
      </c>
      <c r="C50932">
        <v>146353.96247781024</v>
      </c>
    </row>
    <row r="50933" spans="2:3" x14ac:dyDescent="0.3">
      <c r="B50933" t="s">
        <v>51904</v>
      </c>
      <c r="C50933">
        <v>3181.7578051832174</v>
      </c>
    </row>
    <row r="50934" spans="2:3" x14ac:dyDescent="0.3">
      <c r="B50934" t="s">
        <v>51905</v>
      </c>
      <c r="C50934">
        <v>40511683.652926654</v>
      </c>
    </row>
    <row r="50935" spans="2:3" x14ac:dyDescent="0.3">
      <c r="B50935" t="s">
        <v>51906</v>
      </c>
      <c r="C50935">
        <v>0</v>
      </c>
    </row>
    <row r="50936" spans="2:3" x14ac:dyDescent="0.3">
      <c r="B50936" t="s">
        <v>51907</v>
      </c>
      <c r="C50936">
        <v>8077931.2299624272</v>
      </c>
    </row>
    <row r="50937" spans="2:3" x14ac:dyDescent="0.3">
      <c r="B50937" t="s">
        <v>51908</v>
      </c>
      <c r="C50937">
        <v>0</v>
      </c>
    </row>
    <row r="50938" spans="2:3" x14ac:dyDescent="0.3">
      <c r="B50938" t="s">
        <v>51909</v>
      </c>
      <c r="C50938">
        <v>82765334.491247565</v>
      </c>
    </row>
    <row r="50939" spans="2:3" x14ac:dyDescent="0.3">
      <c r="B50939" t="s">
        <v>51910</v>
      </c>
      <c r="C50939">
        <v>2672820.915987818</v>
      </c>
    </row>
    <row r="50940" spans="2:3" x14ac:dyDescent="0.3">
      <c r="B50940" t="s">
        <v>51911</v>
      </c>
      <c r="C50940">
        <v>5854376.0319605209</v>
      </c>
    </row>
    <row r="50941" spans="2:3" x14ac:dyDescent="0.3">
      <c r="B50941" t="s">
        <v>51912</v>
      </c>
      <c r="C50941">
        <v>3181.7578051832174</v>
      </c>
    </row>
    <row r="50942" spans="2:3" x14ac:dyDescent="0.3">
      <c r="B50942" t="s">
        <v>51913</v>
      </c>
      <c r="C50942">
        <v>2813712.1137544569</v>
      </c>
    </row>
    <row r="50943" spans="2:3" x14ac:dyDescent="0.3">
      <c r="B50943" t="s">
        <v>51914</v>
      </c>
      <c r="C50943">
        <v>687707600.58817911</v>
      </c>
    </row>
    <row r="50944" spans="2:3" x14ac:dyDescent="0.3">
      <c r="B50944" t="s">
        <v>51915</v>
      </c>
      <c r="C50944">
        <v>384544602.90197301</v>
      </c>
    </row>
    <row r="50945" spans="2:3" x14ac:dyDescent="0.3">
      <c r="B50945" t="s">
        <v>51916</v>
      </c>
      <c r="C50945">
        <v>103412573.37611954</v>
      </c>
    </row>
    <row r="50946" spans="2:3" x14ac:dyDescent="0.3">
      <c r="B50946" t="s">
        <v>51917</v>
      </c>
      <c r="C50946">
        <v>170898649.28326988</v>
      </c>
    </row>
    <row r="50947" spans="2:3" x14ac:dyDescent="0.3">
      <c r="B50947" t="s">
        <v>51918</v>
      </c>
      <c r="C50947">
        <v>127717429.68514061</v>
      </c>
    </row>
    <row r="50948" spans="2:3" x14ac:dyDescent="0.3">
      <c r="B50948" t="s">
        <v>51919</v>
      </c>
      <c r="C50948">
        <v>42567922.455611981</v>
      </c>
    </row>
    <row r="50949" spans="2:3" x14ac:dyDescent="0.3">
      <c r="B50949" t="s">
        <v>51920</v>
      </c>
      <c r="C50949">
        <v>135040220.39775428</v>
      </c>
    </row>
    <row r="50950" spans="2:3" x14ac:dyDescent="0.3">
      <c r="B50950" t="s">
        <v>51921</v>
      </c>
      <c r="C50950">
        <v>282340062.27045691</v>
      </c>
    </row>
    <row r="50951" spans="2:3" x14ac:dyDescent="0.3">
      <c r="B50951" t="s">
        <v>51922</v>
      </c>
      <c r="C50951">
        <v>869789129.33285773</v>
      </c>
    </row>
    <row r="50952" spans="2:3" x14ac:dyDescent="0.3">
      <c r="B50952" t="s">
        <v>51923</v>
      </c>
      <c r="C50952">
        <v>182581477.03919479</v>
      </c>
    </row>
    <row r="50953" spans="2:3" x14ac:dyDescent="0.3">
      <c r="B50953" t="s">
        <v>51924</v>
      </c>
      <c r="C50953">
        <v>20641312.982872568</v>
      </c>
    </row>
    <row r="50954" spans="2:3" x14ac:dyDescent="0.3">
      <c r="B50954" t="s">
        <v>51925</v>
      </c>
      <c r="C50954">
        <v>857883.5017190692</v>
      </c>
    </row>
    <row r="50955" spans="2:3" x14ac:dyDescent="0.3">
      <c r="B50955" t="s">
        <v>51926</v>
      </c>
      <c r="C50955">
        <v>313142689.38601786</v>
      </c>
    </row>
    <row r="50956" spans="2:3" x14ac:dyDescent="0.3">
      <c r="B50956" t="s">
        <v>51927</v>
      </c>
      <c r="C50956">
        <v>0</v>
      </c>
    </row>
    <row r="50957" spans="2:3" x14ac:dyDescent="0.3">
      <c r="B50957" t="s">
        <v>51928</v>
      </c>
      <c r="C50957">
        <v>397030560.41601348</v>
      </c>
    </row>
    <row r="50958" spans="2:3" x14ac:dyDescent="0.3">
      <c r="B50958" t="s">
        <v>51929</v>
      </c>
      <c r="C50958">
        <v>11119945.076367244</v>
      </c>
    </row>
    <row r="50959" spans="2:3" x14ac:dyDescent="0.3">
      <c r="B50959" t="s">
        <v>51930</v>
      </c>
      <c r="C50959">
        <v>1962527.2433207748</v>
      </c>
    </row>
    <row r="50960" spans="2:3" x14ac:dyDescent="0.3">
      <c r="B50960" t="s">
        <v>51931</v>
      </c>
      <c r="C50960">
        <v>17802475.671199877</v>
      </c>
    </row>
    <row r="50961" spans="2:3" x14ac:dyDescent="0.3">
      <c r="B50961" t="s">
        <v>51932</v>
      </c>
      <c r="C50961">
        <v>0</v>
      </c>
    </row>
    <row r="50962" spans="2:3" x14ac:dyDescent="0.3">
      <c r="B50962" t="s">
        <v>51933</v>
      </c>
      <c r="C50962">
        <v>0</v>
      </c>
    </row>
    <row r="50963" spans="2:3" x14ac:dyDescent="0.3">
      <c r="B50963" t="s">
        <v>51934</v>
      </c>
      <c r="C50963">
        <v>0</v>
      </c>
    </row>
    <row r="50964" spans="2:3" x14ac:dyDescent="0.3">
      <c r="B50964" t="s">
        <v>51935</v>
      </c>
      <c r="C50964">
        <v>0</v>
      </c>
    </row>
    <row r="50965" spans="2:3" x14ac:dyDescent="0.3">
      <c r="B50965" t="s">
        <v>51936</v>
      </c>
      <c r="C50965">
        <v>0</v>
      </c>
    </row>
    <row r="50966" spans="2:3" x14ac:dyDescent="0.3">
      <c r="B50966" t="s">
        <v>51937</v>
      </c>
      <c r="C50966">
        <v>162033589.10253164</v>
      </c>
    </row>
    <row r="50967" spans="2:3" x14ac:dyDescent="0.3">
      <c r="B50967" t="s">
        <v>51938</v>
      </c>
      <c r="C50967">
        <v>515449512.95075452</v>
      </c>
    </row>
    <row r="50968" spans="2:3" x14ac:dyDescent="0.3">
      <c r="B50968" t="s">
        <v>51939</v>
      </c>
      <c r="C50968">
        <v>421553072.64475554</v>
      </c>
    </row>
    <row r="50969" spans="2:3" x14ac:dyDescent="0.3">
      <c r="B50969" t="s">
        <v>51940</v>
      </c>
      <c r="C50969">
        <v>3617843.9188373969</v>
      </c>
    </row>
    <row r="50970" spans="2:3" x14ac:dyDescent="0.3">
      <c r="B50970" t="s">
        <v>51941</v>
      </c>
      <c r="C50970">
        <v>71276692.430940539</v>
      </c>
    </row>
    <row r="50971" spans="2:3" x14ac:dyDescent="0.3">
      <c r="B50971" t="s">
        <v>51942</v>
      </c>
      <c r="C50971">
        <v>7256807113.1311131</v>
      </c>
    </row>
    <row r="50972" spans="2:3" x14ac:dyDescent="0.3">
      <c r="B50972" t="s">
        <v>51943</v>
      </c>
      <c r="C50972">
        <v>12827864.247038359</v>
      </c>
    </row>
    <row r="50973" spans="2:3" x14ac:dyDescent="0.3">
      <c r="B50973" t="s">
        <v>51944</v>
      </c>
      <c r="C50973">
        <v>859087009.00862074</v>
      </c>
    </row>
    <row r="50974" spans="2:3" x14ac:dyDescent="0.3">
      <c r="B50974" t="s">
        <v>51945</v>
      </c>
      <c r="C50974">
        <v>228839741.44551566</v>
      </c>
    </row>
    <row r="50975" spans="2:3" x14ac:dyDescent="0.3">
      <c r="B50975" t="s">
        <v>51946</v>
      </c>
      <c r="C50975">
        <v>2128122142.5315294</v>
      </c>
    </row>
    <row r="50976" spans="2:3" x14ac:dyDescent="0.3">
      <c r="B50976" t="s">
        <v>51947</v>
      </c>
      <c r="C50976">
        <v>1130071221.6218774</v>
      </c>
    </row>
    <row r="50977" spans="2:3" x14ac:dyDescent="0.3">
      <c r="B50977" t="s">
        <v>51948</v>
      </c>
      <c r="C50977">
        <v>1221830006.714237</v>
      </c>
    </row>
    <row r="50978" spans="2:3" x14ac:dyDescent="0.3">
      <c r="B50978" t="s">
        <v>51949</v>
      </c>
      <c r="C50978">
        <v>714940284.08374548</v>
      </c>
    </row>
    <row r="50979" spans="2:3" x14ac:dyDescent="0.3">
      <c r="B50979" t="s">
        <v>51950</v>
      </c>
      <c r="C50979">
        <v>2340981399.009706</v>
      </c>
    </row>
    <row r="50980" spans="2:3" x14ac:dyDescent="0.3">
      <c r="B50980" t="s">
        <v>51951</v>
      </c>
      <c r="C50980">
        <v>22759512.644478522</v>
      </c>
    </row>
    <row r="50981" spans="2:3" x14ac:dyDescent="0.3">
      <c r="B50981" t="s">
        <v>51952</v>
      </c>
      <c r="C50981">
        <v>136308149.69175971</v>
      </c>
    </row>
    <row r="50982" spans="2:3" x14ac:dyDescent="0.3">
      <c r="B50982" t="s">
        <v>51953</v>
      </c>
      <c r="C50982">
        <v>2426713.0482992362</v>
      </c>
    </row>
    <row r="50983" spans="2:3" x14ac:dyDescent="0.3">
      <c r="B50983" t="s">
        <v>51954</v>
      </c>
      <c r="C50983">
        <v>556618815.44398344</v>
      </c>
    </row>
    <row r="50984" spans="2:3" x14ac:dyDescent="0.3">
      <c r="B50984" t="s">
        <v>51955</v>
      </c>
      <c r="C50984">
        <v>2548146156.3096914</v>
      </c>
    </row>
    <row r="50985" spans="2:3" x14ac:dyDescent="0.3">
      <c r="B50985" t="s">
        <v>51956</v>
      </c>
      <c r="C50985">
        <v>1244266470.8090844</v>
      </c>
    </row>
    <row r="50986" spans="2:3" x14ac:dyDescent="0.3">
      <c r="B50986" t="s">
        <v>51957</v>
      </c>
      <c r="C50986">
        <v>1581676702.1209185</v>
      </c>
    </row>
    <row r="50987" spans="2:3" x14ac:dyDescent="0.3">
      <c r="B50987" t="s">
        <v>51958</v>
      </c>
      <c r="C50987">
        <v>262258320.17599446</v>
      </c>
    </row>
    <row r="50988" spans="2:3" x14ac:dyDescent="0.3">
      <c r="B50988" t="s">
        <v>51959</v>
      </c>
      <c r="C50988">
        <v>85069798.83898592</v>
      </c>
    </row>
    <row r="50989" spans="2:3" x14ac:dyDescent="0.3">
      <c r="B50989" t="s">
        <v>51960</v>
      </c>
      <c r="C50989">
        <v>4821700368.7097416</v>
      </c>
    </row>
    <row r="50990" spans="2:3" x14ac:dyDescent="0.3">
      <c r="B50990" t="s">
        <v>51961</v>
      </c>
      <c r="C50990">
        <v>452356080.64603734</v>
      </c>
    </row>
    <row r="50991" spans="2:3" x14ac:dyDescent="0.3">
      <c r="B50991" t="s">
        <v>51962</v>
      </c>
      <c r="C50991">
        <v>481310890.84569776</v>
      </c>
    </row>
    <row r="50992" spans="2:3" x14ac:dyDescent="0.3">
      <c r="B50992" t="s">
        <v>51963</v>
      </c>
      <c r="C50992">
        <v>128514213.92504472</v>
      </c>
    </row>
    <row r="50993" spans="2:3" x14ac:dyDescent="0.3">
      <c r="B50993" t="s">
        <v>51964</v>
      </c>
      <c r="C50993">
        <v>2446275895.4701643</v>
      </c>
    </row>
    <row r="50994" spans="2:3" x14ac:dyDescent="0.3">
      <c r="B50994" t="s">
        <v>51965</v>
      </c>
      <c r="C50994">
        <v>3021468225.2359123</v>
      </c>
    </row>
    <row r="50995" spans="2:3" x14ac:dyDescent="0.3">
      <c r="B50995" t="s">
        <v>51966</v>
      </c>
      <c r="C50995">
        <v>1406589584.609478</v>
      </c>
    </row>
    <row r="50996" spans="2:3" x14ac:dyDescent="0.3">
      <c r="B50996" t="s">
        <v>51967</v>
      </c>
      <c r="C50996">
        <v>1010082281.1402113</v>
      </c>
    </row>
    <row r="50997" spans="2:3" x14ac:dyDescent="0.3">
      <c r="B50997" t="s">
        <v>51968</v>
      </c>
      <c r="C50997">
        <v>23782.829000486661</v>
      </c>
    </row>
    <row r="50998" spans="2:3" x14ac:dyDescent="0.3">
      <c r="B50998" t="s">
        <v>51969</v>
      </c>
      <c r="C50998">
        <v>94081.958234216145</v>
      </c>
    </row>
    <row r="50999" spans="2:3" x14ac:dyDescent="0.3">
      <c r="B50999" t="s">
        <v>51970</v>
      </c>
      <c r="C50999">
        <v>17021.132858159028</v>
      </c>
    </row>
    <row r="51000" spans="2:3" x14ac:dyDescent="0.3">
      <c r="B51000" t="s">
        <v>51971</v>
      </c>
      <c r="C51000">
        <v>3378598.7066002074</v>
      </c>
    </row>
    <row r="51001" spans="2:3" x14ac:dyDescent="0.3">
      <c r="B51001" t="s">
        <v>51972</v>
      </c>
      <c r="C51001">
        <v>16616.153130066443</v>
      </c>
    </row>
    <row r="51002" spans="2:3" x14ac:dyDescent="0.3">
      <c r="B51002" t="s">
        <v>51973</v>
      </c>
      <c r="C51002">
        <v>4154610.8665873217</v>
      </c>
    </row>
    <row r="51003" spans="2:3" x14ac:dyDescent="0.3">
      <c r="B51003" t="s">
        <v>51974</v>
      </c>
      <c r="C51003">
        <v>6804058.192409317</v>
      </c>
    </row>
    <row r="51004" spans="2:3" x14ac:dyDescent="0.3">
      <c r="B51004" t="s">
        <v>51975</v>
      </c>
      <c r="C51004">
        <v>0</v>
      </c>
    </row>
    <row r="51005" spans="2:3" x14ac:dyDescent="0.3">
      <c r="B51005" t="s">
        <v>51976</v>
      </c>
      <c r="C51005">
        <v>0</v>
      </c>
    </row>
    <row r="51006" spans="2:3" x14ac:dyDescent="0.3">
      <c r="B51006" t="s">
        <v>51977</v>
      </c>
      <c r="C51006">
        <v>0</v>
      </c>
    </row>
    <row r="51007" spans="2:3" x14ac:dyDescent="0.3">
      <c r="B51007" t="s">
        <v>51978</v>
      </c>
      <c r="C51007">
        <v>45526422.411465615</v>
      </c>
    </row>
    <row r="51008" spans="2:3" x14ac:dyDescent="0.3">
      <c r="B51008" t="s">
        <v>51979</v>
      </c>
      <c r="C51008">
        <v>0</v>
      </c>
    </row>
    <row r="51009" spans="2:3" x14ac:dyDescent="0.3">
      <c r="B51009" t="s">
        <v>51980</v>
      </c>
      <c r="C51009">
        <v>33663579.459436558</v>
      </c>
    </row>
    <row r="51010" spans="2:3" x14ac:dyDescent="0.3">
      <c r="B51010" t="s">
        <v>51981</v>
      </c>
      <c r="C51010">
        <v>54847464.93709752</v>
      </c>
    </row>
    <row r="51011" spans="2:3" x14ac:dyDescent="0.3">
      <c r="B51011" t="s">
        <v>51982</v>
      </c>
      <c r="C51011">
        <v>102336871.42218414</v>
      </c>
    </row>
    <row r="51012" spans="2:3" x14ac:dyDescent="0.3">
      <c r="B51012" t="s">
        <v>51983</v>
      </c>
      <c r="C51012">
        <v>67955442.800053477</v>
      </c>
    </row>
    <row r="51013" spans="2:3" x14ac:dyDescent="0.3">
      <c r="B51013" t="s">
        <v>51984</v>
      </c>
      <c r="C51013">
        <v>6757523.0920002973</v>
      </c>
    </row>
    <row r="51014" spans="2:3" x14ac:dyDescent="0.3">
      <c r="B51014" t="s">
        <v>51985</v>
      </c>
      <c r="C51014">
        <v>13732197.665263187</v>
      </c>
    </row>
    <row r="51015" spans="2:3" x14ac:dyDescent="0.3">
      <c r="B51015" t="s">
        <v>51986</v>
      </c>
      <c r="C51015">
        <v>15018398.76816383</v>
      </c>
    </row>
    <row r="51016" spans="2:3" x14ac:dyDescent="0.3">
      <c r="B51016" t="s">
        <v>51987</v>
      </c>
      <c r="C51016">
        <v>17845794.086681213</v>
      </c>
    </row>
    <row r="51017" spans="2:3" x14ac:dyDescent="0.3">
      <c r="B51017" t="s">
        <v>51988</v>
      </c>
      <c r="C51017">
        <v>129722968.70242433</v>
      </c>
    </row>
    <row r="51018" spans="2:3" x14ac:dyDescent="0.3">
      <c r="B51018" t="s">
        <v>51989</v>
      </c>
      <c r="C51018">
        <v>1827888858.5262537</v>
      </c>
    </row>
    <row r="51019" spans="2:3" x14ac:dyDescent="0.3">
      <c r="B51019" t="s">
        <v>51990</v>
      </c>
      <c r="C51019">
        <v>178628659.18181303</v>
      </c>
    </row>
    <row r="51020" spans="2:3" x14ac:dyDescent="0.3">
      <c r="B51020" t="s">
        <v>51991</v>
      </c>
      <c r="C51020">
        <v>64329176.444666885</v>
      </c>
    </row>
    <row r="51021" spans="2:3" x14ac:dyDescent="0.3">
      <c r="B51021" t="s">
        <v>51992</v>
      </c>
      <c r="C51021">
        <v>0</v>
      </c>
    </row>
    <row r="51022" spans="2:3" x14ac:dyDescent="0.3">
      <c r="B51022" t="s">
        <v>51993</v>
      </c>
      <c r="C51022">
        <v>0</v>
      </c>
    </row>
    <row r="51023" spans="2:3" x14ac:dyDescent="0.3">
      <c r="B51023" t="s">
        <v>51994</v>
      </c>
      <c r="C51023">
        <v>19126877.96723628</v>
      </c>
    </row>
    <row r="51024" spans="2:3" x14ac:dyDescent="0.3">
      <c r="B51024" t="s">
        <v>51995</v>
      </c>
      <c r="C51024">
        <v>4167579.9597041453</v>
      </c>
    </row>
    <row r="51025" spans="2:3" x14ac:dyDescent="0.3">
      <c r="B51025" t="s">
        <v>51996</v>
      </c>
      <c r="C51025">
        <v>86673887.372925416</v>
      </c>
    </row>
    <row r="51026" spans="2:3" x14ac:dyDescent="0.3">
      <c r="B51026" t="s">
        <v>51997</v>
      </c>
      <c r="C51026">
        <v>150440.00345880727</v>
      </c>
    </row>
    <row r="51027" spans="2:3" x14ac:dyDescent="0.3">
      <c r="B51027" t="s">
        <v>51998</v>
      </c>
      <c r="C51027">
        <v>41715.419349822841</v>
      </c>
    </row>
    <row r="51028" spans="2:3" x14ac:dyDescent="0.3">
      <c r="B51028" t="s">
        <v>51999</v>
      </c>
      <c r="C51028">
        <v>0</v>
      </c>
    </row>
    <row r="51029" spans="2:3" x14ac:dyDescent="0.3">
      <c r="B51029" t="s">
        <v>52000</v>
      </c>
      <c r="C51029">
        <v>20393397.43696424</v>
      </c>
    </row>
    <row r="51030" spans="2:3" x14ac:dyDescent="0.3">
      <c r="B51030" t="s">
        <v>52001</v>
      </c>
      <c r="C51030">
        <v>8431757.3749216571</v>
      </c>
    </row>
    <row r="51031" spans="2:3" x14ac:dyDescent="0.3">
      <c r="B51031" t="s">
        <v>52002</v>
      </c>
      <c r="C51031">
        <v>28798710.949206259</v>
      </c>
    </row>
    <row r="51032" spans="2:3" x14ac:dyDescent="0.3">
      <c r="B51032" t="s">
        <v>52003</v>
      </c>
      <c r="C51032">
        <v>19948792.815936808</v>
      </c>
    </row>
    <row r="51033" spans="2:3" x14ac:dyDescent="0.3">
      <c r="B51033" t="s">
        <v>52004</v>
      </c>
      <c r="C51033">
        <v>18238642.541425385</v>
      </c>
    </row>
    <row r="51034" spans="2:3" x14ac:dyDescent="0.3">
      <c r="B51034" t="s">
        <v>52005</v>
      </c>
      <c r="C51034">
        <v>0</v>
      </c>
    </row>
    <row r="51035" spans="2:3" x14ac:dyDescent="0.3">
      <c r="B51035" t="s">
        <v>52006</v>
      </c>
      <c r="C51035">
        <v>38635848.432504945</v>
      </c>
    </row>
    <row r="51036" spans="2:3" x14ac:dyDescent="0.3">
      <c r="B51036" t="s">
        <v>52007</v>
      </c>
      <c r="C51036">
        <v>75953.244900557576</v>
      </c>
    </row>
    <row r="51037" spans="2:3" x14ac:dyDescent="0.3">
      <c r="B51037" t="s">
        <v>52008</v>
      </c>
      <c r="C51037">
        <v>0</v>
      </c>
    </row>
    <row r="51038" spans="2:3" x14ac:dyDescent="0.3">
      <c r="B51038" t="s">
        <v>52009</v>
      </c>
      <c r="C51038">
        <v>0</v>
      </c>
    </row>
    <row r="51039" spans="2:3" x14ac:dyDescent="0.3">
      <c r="B51039" t="s">
        <v>52010</v>
      </c>
      <c r="C51039">
        <v>0</v>
      </c>
    </row>
    <row r="51040" spans="2:3" x14ac:dyDescent="0.3">
      <c r="B51040" t="s">
        <v>52011</v>
      </c>
      <c r="C51040">
        <v>110249817.64733878</v>
      </c>
    </row>
    <row r="51041" spans="2:3" x14ac:dyDescent="0.3">
      <c r="B51041" t="s">
        <v>52012</v>
      </c>
      <c r="C51041">
        <v>41166.309137422621</v>
      </c>
    </row>
    <row r="51042" spans="2:3" x14ac:dyDescent="0.3">
      <c r="B51042" t="s">
        <v>52013</v>
      </c>
      <c r="C51042">
        <v>714.86077101723697</v>
      </c>
    </row>
    <row r="51043" spans="2:3" x14ac:dyDescent="0.3">
      <c r="B51043" t="s">
        <v>52014</v>
      </c>
      <c r="C51043">
        <v>2586.5142493332864</v>
      </c>
    </row>
    <row r="51044" spans="2:3" x14ac:dyDescent="0.3">
      <c r="B51044" t="s">
        <v>52015</v>
      </c>
      <c r="C51044">
        <v>70039.881991931776</v>
      </c>
    </row>
    <row r="51045" spans="2:3" x14ac:dyDescent="0.3">
      <c r="B51045" t="s">
        <v>52016</v>
      </c>
      <c r="C51045">
        <v>0</v>
      </c>
    </row>
    <row r="51046" spans="2:3" x14ac:dyDescent="0.3">
      <c r="B51046" t="s">
        <v>52017</v>
      </c>
      <c r="C51046">
        <v>41166.309137422621</v>
      </c>
    </row>
    <row r="51047" spans="2:3" x14ac:dyDescent="0.3">
      <c r="B51047" t="s">
        <v>52018</v>
      </c>
      <c r="C51047">
        <v>9348.0772472670305</v>
      </c>
    </row>
    <row r="51048" spans="2:3" x14ac:dyDescent="0.3">
      <c r="B51048" t="s">
        <v>52019</v>
      </c>
      <c r="C51048">
        <v>40912.664370582905</v>
      </c>
    </row>
    <row r="51049" spans="2:3" x14ac:dyDescent="0.3">
      <c r="B51049" t="s">
        <v>52020</v>
      </c>
      <c r="C51049">
        <v>41166.309137422621</v>
      </c>
    </row>
    <row r="51050" spans="2:3" x14ac:dyDescent="0.3">
      <c r="B51050" t="s">
        <v>52021</v>
      </c>
      <c r="C51050">
        <v>41166.309137422621</v>
      </c>
    </row>
    <row r="51051" spans="2:3" x14ac:dyDescent="0.3">
      <c r="B51051" t="s">
        <v>52022</v>
      </c>
      <c r="C51051">
        <v>41166.309137422621</v>
      </c>
    </row>
    <row r="51052" spans="2:3" x14ac:dyDescent="0.3">
      <c r="B51052" t="s">
        <v>52023</v>
      </c>
      <c r="C51052">
        <v>41166.309137422621</v>
      </c>
    </row>
    <row r="51053" spans="2:3" x14ac:dyDescent="0.3">
      <c r="B51053" t="s">
        <v>52024</v>
      </c>
      <c r="C51053">
        <v>417671457.57468772</v>
      </c>
    </row>
    <row r="51054" spans="2:3" x14ac:dyDescent="0.3">
      <c r="B51054" t="s">
        <v>52025</v>
      </c>
      <c r="C51054">
        <v>97831.915922761778</v>
      </c>
    </row>
    <row r="51055" spans="2:3" x14ac:dyDescent="0.3">
      <c r="B51055" t="s">
        <v>52026</v>
      </c>
      <c r="C51055">
        <v>111355.67517570055</v>
      </c>
    </row>
    <row r="51056" spans="2:3" x14ac:dyDescent="0.3">
      <c r="B51056" t="s">
        <v>52027</v>
      </c>
      <c r="C51056">
        <v>6582019.958916991</v>
      </c>
    </row>
    <row r="51057" spans="2:3" x14ac:dyDescent="0.3">
      <c r="B51057" t="s">
        <v>52028</v>
      </c>
      <c r="C51057">
        <v>13330371.765826</v>
      </c>
    </row>
    <row r="51058" spans="2:3" x14ac:dyDescent="0.3">
      <c r="B51058" t="s">
        <v>52029</v>
      </c>
      <c r="C51058">
        <v>8173438.1291052876</v>
      </c>
    </row>
    <row r="51059" spans="2:3" x14ac:dyDescent="0.3">
      <c r="B51059" t="s">
        <v>52030</v>
      </c>
      <c r="C51059">
        <v>22884224.327116612</v>
      </c>
    </row>
    <row r="51060" spans="2:3" x14ac:dyDescent="0.3">
      <c r="B51060" t="s">
        <v>52031</v>
      </c>
      <c r="C51060">
        <v>215885.68310248293</v>
      </c>
    </row>
    <row r="51061" spans="2:3" x14ac:dyDescent="0.3">
      <c r="B51061" t="s">
        <v>52032</v>
      </c>
      <c r="C51061">
        <v>1215363.205513357</v>
      </c>
    </row>
    <row r="51062" spans="2:3" x14ac:dyDescent="0.3">
      <c r="B51062" t="s">
        <v>52033</v>
      </c>
      <c r="C51062">
        <v>410080.07967463502</v>
      </c>
    </row>
    <row r="51063" spans="2:3" x14ac:dyDescent="0.3">
      <c r="B51063" t="s">
        <v>52034</v>
      </c>
      <c r="C51063">
        <v>221728.29642393711</v>
      </c>
    </row>
    <row r="51064" spans="2:3" x14ac:dyDescent="0.3">
      <c r="B51064" t="s">
        <v>52035</v>
      </c>
      <c r="C51064">
        <v>194437396.70449835</v>
      </c>
    </row>
    <row r="51065" spans="2:3" x14ac:dyDescent="0.3">
      <c r="B51065" t="s">
        <v>52036</v>
      </c>
      <c r="C51065">
        <v>10371495.957283115</v>
      </c>
    </row>
    <row r="51066" spans="2:3" x14ac:dyDescent="0.3">
      <c r="B51066" t="s">
        <v>52037</v>
      </c>
      <c r="C51066">
        <v>252360602.21440262</v>
      </c>
    </row>
    <row r="51067" spans="2:3" x14ac:dyDescent="0.3">
      <c r="B51067" t="s">
        <v>52038</v>
      </c>
      <c r="C51067">
        <v>20119224.426477782</v>
      </c>
    </row>
    <row r="51068" spans="2:3" x14ac:dyDescent="0.3">
      <c r="B51068" t="s">
        <v>52039</v>
      </c>
      <c r="C51068">
        <v>88009893.11950466</v>
      </c>
    </row>
    <row r="51069" spans="2:3" x14ac:dyDescent="0.3">
      <c r="B51069" t="s">
        <v>52040</v>
      </c>
      <c r="C51069">
        <v>110521803.38755868</v>
      </c>
    </row>
    <row r="51070" spans="2:3" x14ac:dyDescent="0.3">
      <c r="B51070" t="s">
        <v>52041</v>
      </c>
      <c r="C51070">
        <v>32828728.154212967</v>
      </c>
    </row>
    <row r="51071" spans="2:3" x14ac:dyDescent="0.3">
      <c r="B51071" t="s">
        <v>52042</v>
      </c>
      <c r="C51071">
        <v>3362160.772822374</v>
      </c>
    </row>
    <row r="51072" spans="2:3" x14ac:dyDescent="0.3">
      <c r="B51072" t="s">
        <v>52043</v>
      </c>
      <c r="C51072">
        <v>18003574.210017156</v>
      </c>
    </row>
    <row r="51073" spans="2:3" x14ac:dyDescent="0.3">
      <c r="B51073" t="s">
        <v>52044</v>
      </c>
      <c r="C51073">
        <v>331245.06970853778</v>
      </c>
    </row>
    <row r="51074" spans="2:3" x14ac:dyDescent="0.3">
      <c r="B51074" t="s">
        <v>52045</v>
      </c>
      <c r="C51074">
        <v>394167.87935442559</v>
      </c>
    </row>
    <row r="51075" spans="2:3" x14ac:dyDescent="0.3">
      <c r="B51075" t="s">
        <v>52046</v>
      </c>
      <c r="C51075">
        <v>26318749.262669146</v>
      </c>
    </row>
    <row r="51076" spans="2:3" x14ac:dyDescent="0.3">
      <c r="B51076" t="s">
        <v>52047</v>
      </c>
      <c r="C51076">
        <v>180883267.76878989</v>
      </c>
    </row>
    <row r="51077" spans="2:3" x14ac:dyDescent="0.3">
      <c r="B51077" t="s">
        <v>52048</v>
      </c>
      <c r="C51077">
        <v>0</v>
      </c>
    </row>
    <row r="51078" spans="2:3" x14ac:dyDescent="0.3">
      <c r="B51078" t="s">
        <v>52049</v>
      </c>
      <c r="C51078">
        <v>54024.382043802536</v>
      </c>
    </row>
    <row r="51079" spans="2:3" x14ac:dyDescent="0.3">
      <c r="B51079" t="s">
        <v>52050</v>
      </c>
      <c r="C51079">
        <v>221928.55788413819</v>
      </c>
    </row>
    <row r="51080" spans="2:3" x14ac:dyDescent="0.3">
      <c r="B51080" t="s">
        <v>52051</v>
      </c>
      <c r="C51080">
        <v>338402.82368868776</v>
      </c>
    </row>
    <row r="51081" spans="2:3" x14ac:dyDescent="0.3">
      <c r="B51081" t="s">
        <v>52052</v>
      </c>
      <c r="C51081">
        <v>6656265.7882511737</v>
      </c>
    </row>
    <row r="51082" spans="2:3" x14ac:dyDescent="0.3">
      <c r="B51082" t="s">
        <v>52053</v>
      </c>
      <c r="C51082">
        <v>54024.382043802536</v>
      </c>
    </row>
    <row r="51083" spans="2:3" x14ac:dyDescent="0.3">
      <c r="B51083" t="s">
        <v>52054</v>
      </c>
      <c r="C51083">
        <v>516367.47121168679</v>
      </c>
    </row>
    <row r="51084" spans="2:3" x14ac:dyDescent="0.3">
      <c r="B51084" t="s">
        <v>52055</v>
      </c>
      <c r="C51084">
        <v>204407241.88844705</v>
      </c>
    </row>
    <row r="51085" spans="2:3" x14ac:dyDescent="0.3">
      <c r="B51085" t="s">
        <v>52056</v>
      </c>
      <c r="C51085">
        <v>143466469.112748</v>
      </c>
    </row>
    <row r="51086" spans="2:3" x14ac:dyDescent="0.3">
      <c r="B51086" t="s">
        <v>52057</v>
      </c>
      <c r="C51086">
        <v>3471795.6591886529</v>
      </c>
    </row>
    <row r="51087" spans="2:3" x14ac:dyDescent="0.3">
      <c r="B51087" t="s">
        <v>52058</v>
      </c>
      <c r="C51087">
        <v>675564.80402406771</v>
      </c>
    </row>
    <row r="51088" spans="2:3" x14ac:dyDescent="0.3">
      <c r="B51088" t="s">
        <v>52059</v>
      </c>
      <c r="C51088">
        <v>27414287.725637835</v>
      </c>
    </row>
    <row r="51089" spans="2:3" x14ac:dyDescent="0.3">
      <c r="B51089" t="s">
        <v>52060</v>
      </c>
      <c r="C51089">
        <v>737942.53496401815</v>
      </c>
    </row>
    <row r="51090" spans="2:3" x14ac:dyDescent="0.3">
      <c r="B51090" t="s">
        <v>52061</v>
      </c>
      <c r="C51090">
        <v>86413.818440305709</v>
      </c>
    </row>
    <row r="51091" spans="2:3" x14ac:dyDescent="0.3">
      <c r="B51091" t="s">
        <v>52062</v>
      </c>
      <c r="C51091">
        <v>86413.818440305709</v>
      </c>
    </row>
    <row r="51092" spans="2:3" x14ac:dyDescent="0.3">
      <c r="B51092" t="s">
        <v>52063</v>
      </c>
      <c r="C51092">
        <v>44980614.458744027</v>
      </c>
    </row>
    <row r="51093" spans="2:3" x14ac:dyDescent="0.3">
      <c r="B51093" t="s">
        <v>52064</v>
      </c>
      <c r="C51093">
        <v>2205926.872002623</v>
      </c>
    </row>
    <row r="51094" spans="2:3" x14ac:dyDescent="0.3">
      <c r="B51094" t="s">
        <v>52065</v>
      </c>
      <c r="C51094">
        <v>0</v>
      </c>
    </row>
    <row r="51095" spans="2:3" x14ac:dyDescent="0.3">
      <c r="B51095" t="s">
        <v>52066</v>
      </c>
      <c r="C51095">
        <v>772079.24717770808</v>
      </c>
    </row>
    <row r="51096" spans="2:3" x14ac:dyDescent="0.3">
      <c r="B51096" t="s">
        <v>52067</v>
      </c>
      <c r="C51096">
        <v>54024.382043802536</v>
      </c>
    </row>
    <row r="51097" spans="2:3" x14ac:dyDescent="0.3">
      <c r="B51097" t="s">
        <v>52068</v>
      </c>
      <c r="C51097">
        <v>1350608.105954146</v>
      </c>
    </row>
    <row r="51098" spans="2:3" x14ac:dyDescent="0.3">
      <c r="B51098" t="s">
        <v>52069</v>
      </c>
      <c r="C51098">
        <v>54024.382043802536</v>
      </c>
    </row>
    <row r="51099" spans="2:3" x14ac:dyDescent="0.3">
      <c r="B51099" t="s">
        <v>52070</v>
      </c>
      <c r="C51099">
        <v>217686.02573078821</v>
      </c>
    </row>
    <row r="51100" spans="2:3" x14ac:dyDescent="0.3">
      <c r="B51100" t="s">
        <v>52071</v>
      </c>
      <c r="C51100">
        <v>54024.382043802536</v>
      </c>
    </row>
    <row r="51101" spans="2:3" x14ac:dyDescent="0.3">
      <c r="B51101" t="s">
        <v>52072</v>
      </c>
      <c r="C51101">
        <v>1869430.5077898295</v>
      </c>
    </row>
    <row r="51102" spans="2:3" x14ac:dyDescent="0.3">
      <c r="B51102" t="s">
        <v>52073</v>
      </c>
      <c r="C51102">
        <v>517089.2593757016</v>
      </c>
    </row>
    <row r="51103" spans="2:3" x14ac:dyDescent="0.3">
      <c r="B51103" t="s">
        <v>52074</v>
      </c>
      <c r="C51103">
        <v>330413.59883867489</v>
      </c>
    </row>
    <row r="51104" spans="2:3" x14ac:dyDescent="0.3">
      <c r="B51104" t="s">
        <v>52075</v>
      </c>
      <c r="C51104">
        <v>54024.382043802536</v>
      </c>
    </row>
    <row r="51105" spans="2:3" x14ac:dyDescent="0.3">
      <c r="B51105" t="s">
        <v>52076</v>
      </c>
      <c r="C51105">
        <v>462801.95620622864</v>
      </c>
    </row>
    <row r="51106" spans="2:3" x14ac:dyDescent="0.3">
      <c r="B51106" t="s">
        <v>52077</v>
      </c>
      <c r="C51106">
        <v>109259336.38016444</v>
      </c>
    </row>
    <row r="51107" spans="2:3" x14ac:dyDescent="0.3">
      <c r="B51107" t="s">
        <v>52078</v>
      </c>
      <c r="C51107">
        <v>97542705.742299601</v>
      </c>
    </row>
    <row r="51108" spans="2:3" x14ac:dyDescent="0.3">
      <c r="B51108" t="s">
        <v>52079</v>
      </c>
      <c r="C51108">
        <v>50076255.158031106</v>
      </c>
    </row>
    <row r="51109" spans="2:3" x14ac:dyDescent="0.3">
      <c r="B51109" t="s">
        <v>52080</v>
      </c>
      <c r="C51109">
        <v>180838509.56811267</v>
      </c>
    </row>
    <row r="51110" spans="2:3" x14ac:dyDescent="0.3">
      <c r="B51110" t="s">
        <v>52081</v>
      </c>
      <c r="C51110">
        <v>1447844076.1366429</v>
      </c>
    </row>
    <row r="51111" spans="2:3" x14ac:dyDescent="0.3">
      <c r="B51111" t="s">
        <v>52082</v>
      </c>
      <c r="C51111">
        <v>70334764.397119835</v>
      </c>
    </row>
    <row r="51112" spans="2:3" x14ac:dyDescent="0.3">
      <c r="B51112" t="s">
        <v>52083</v>
      </c>
      <c r="C51112">
        <v>4566264.9417449366</v>
      </c>
    </row>
    <row r="51113" spans="2:3" x14ac:dyDescent="0.3">
      <c r="B51113" t="s">
        <v>52084</v>
      </c>
      <c r="C51113">
        <v>46843501.947087653</v>
      </c>
    </row>
    <row r="51114" spans="2:3" x14ac:dyDescent="0.3">
      <c r="B51114" t="s">
        <v>52085</v>
      </c>
      <c r="C51114">
        <v>279175062.39011693</v>
      </c>
    </row>
    <row r="51115" spans="2:3" x14ac:dyDescent="0.3">
      <c r="B51115" t="s">
        <v>52086</v>
      </c>
      <c r="C51115">
        <v>10340675.454807384</v>
      </c>
    </row>
    <row r="51116" spans="2:3" x14ac:dyDescent="0.3">
      <c r="B51116" t="s">
        <v>52087</v>
      </c>
      <c r="C51116">
        <v>0</v>
      </c>
    </row>
    <row r="51117" spans="2:3" x14ac:dyDescent="0.3">
      <c r="B51117" t="s">
        <v>52088</v>
      </c>
      <c r="C51117">
        <v>5357.1860797192103</v>
      </c>
    </row>
    <row r="51118" spans="2:3" x14ac:dyDescent="0.3">
      <c r="B51118" t="s">
        <v>52089</v>
      </c>
      <c r="C51118">
        <v>2586.5142493332864</v>
      </c>
    </row>
    <row r="51119" spans="2:3" x14ac:dyDescent="0.3">
      <c r="B51119" t="s">
        <v>52090</v>
      </c>
      <c r="C51119">
        <v>16333.133659577468</v>
      </c>
    </row>
    <row r="51120" spans="2:3" x14ac:dyDescent="0.3">
      <c r="B51120" t="s">
        <v>52091</v>
      </c>
      <c r="C51120">
        <v>24359.40664114328</v>
      </c>
    </row>
    <row r="51121" spans="2:3" x14ac:dyDescent="0.3">
      <c r="B51121" t="s">
        <v>52092</v>
      </c>
      <c r="C51121">
        <v>671.29544985654445</v>
      </c>
    </row>
    <row r="51122" spans="2:3" x14ac:dyDescent="0.3">
      <c r="B51122" t="s">
        <v>52093</v>
      </c>
      <c r="C51122">
        <v>315416960.30409068</v>
      </c>
    </row>
    <row r="51123" spans="2:3" x14ac:dyDescent="0.3">
      <c r="B51123" t="s">
        <v>52094</v>
      </c>
      <c r="C51123">
        <v>727078.26625002583</v>
      </c>
    </row>
    <row r="51124" spans="2:3" x14ac:dyDescent="0.3">
      <c r="B51124" t="s">
        <v>52095</v>
      </c>
      <c r="C51124">
        <v>1101669.8024124622</v>
      </c>
    </row>
    <row r="51125" spans="2:3" x14ac:dyDescent="0.3">
      <c r="B51125" t="s">
        <v>52096</v>
      </c>
      <c r="C51125">
        <v>0</v>
      </c>
    </row>
    <row r="51126" spans="2:3" x14ac:dyDescent="0.3">
      <c r="B51126" t="s">
        <v>52097</v>
      </c>
      <c r="C51126">
        <v>498.28315603711258</v>
      </c>
    </row>
    <row r="51127" spans="2:3" x14ac:dyDescent="0.3">
      <c r="B51127" t="s">
        <v>52098</v>
      </c>
      <c r="C51127">
        <v>14.870188315393174</v>
      </c>
    </row>
    <row r="51128" spans="2:3" x14ac:dyDescent="0.3">
      <c r="B51128" t="s">
        <v>52099</v>
      </c>
      <c r="C51128">
        <v>182.31511229688849</v>
      </c>
    </row>
    <row r="51129" spans="2:3" x14ac:dyDescent="0.3">
      <c r="B51129" t="s">
        <v>52100</v>
      </c>
      <c r="C51129">
        <v>30816839.772766031</v>
      </c>
    </row>
    <row r="51130" spans="2:3" x14ac:dyDescent="0.3">
      <c r="B51130" t="s">
        <v>52101</v>
      </c>
      <c r="C51130">
        <v>135691787.56178153</v>
      </c>
    </row>
    <row r="51131" spans="2:3" x14ac:dyDescent="0.3">
      <c r="B51131" t="s">
        <v>52102</v>
      </c>
      <c r="C51131">
        <v>1044229.273735835</v>
      </c>
    </row>
    <row r="51132" spans="2:3" x14ac:dyDescent="0.3">
      <c r="B51132" t="s">
        <v>52103</v>
      </c>
      <c r="C51132">
        <v>1259068.6274189542</v>
      </c>
    </row>
    <row r="51133" spans="2:3" x14ac:dyDescent="0.3">
      <c r="B51133" t="s">
        <v>52104</v>
      </c>
      <c r="C51133">
        <v>3963884.1235745936</v>
      </c>
    </row>
    <row r="51134" spans="2:3" x14ac:dyDescent="0.3">
      <c r="B51134" t="s">
        <v>52105</v>
      </c>
      <c r="C51134">
        <v>963901469.95292413</v>
      </c>
    </row>
    <row r="51135" spans="2:3" x14ac:dyDescent="0.3">
      <c r="B51135" t="s">
        <v>52106</v>
      </c>
      <c r="C51135">
        <v>5349.7300942003558</v>
      </c>
    </row>
    <row r="51136" spans="2:3" x14ac:dyDescent="0.3">
      <c r="B51136" t="s">
        <v>52107</v>
      </c>
      <c r="C51136">
        <v>219031543.56117901</v>
      </c>
    </row>
    <row r="51137" spans="2:3" x14ac:dyDescent="0.3">
      <c r="B51137" t="s">
        <v>52108</v>
      </c>
      <c r="C51137">
        <v>14649281.505812645</v>
      </c>
    </row>
    <row r="51138" spans="2:3" x14ac:dyDescent="0.3">
      <c r="B51138" t="s">
        <v>52109</v>
      </c>
      <c r="C51138">
        <v>382976287.37207425</v>
      </c>
    </row>
    <row r="51139" spans="2:3" x14ac:dyDescent="0.3">
      <c r="B51139" t="s">
        <v>52110</v>
      </c>
      <c r="C51139">
        <v>389945375.11210883</v>
      </c>
    </row>
    <row r="51140" spans="2:3" x14ac:dyDescent="0.3">
      <c r="B51140" t="s">
        <v>52111</v>
      </c>
      <c r="C51140">
        <v>1264662013.7244081</v>
      </c>
    </row>
    <row r="51141" spans="2:3" x14ac:dyDescent="0.3">
      <c r="B51141" t="s">
        <v>52112</v>
      </c>
      <c r="C51141">
        <v>111141871.96644087</v>
      </c>
    </row>
    <row r="51142" spans="2:3" x14ac:dyDescent="0.3">
      <c r="B51142" t="s">
        <v>52113</v>
      </c>
      <c r="C51142">
        <v>310608119.95545208</v>
      </c>
    </row>
    <row r="51143" spans="2:3" x14ac:dyDescent="0.3">
      <c r="B51143" t="s">
        <v>52114</v>
      </c>
      <c r="C51143">
        <v>5778794.227870903</v>
      </c>
    </row>
    <row r="51144" spans="2:3" x14ac:dyDescent="0.3">
      <c r="B51144" t="s">
        <v>52115</v>
      </c>
      <c r="C51144">
        <v>178815905.87576166</v>
      </c>
    </row>
    <row r="51145" spans="2:3" x14ac:dyDescent="0.3">
      <c r="B51145" t="s">
        <v>52116</v>
      </c>
      <c r="C51145">
        <v>13381885.72983288</v>
      </c>
    </row>
    <row r="51146" spans="2:3" x14ac:dyDescent="0.3">
      <c r="B51146" t="s">
        <v>52117</v>
      </c>
      <c r="C51146">
        <v>808900205.49314284</v>
      </c>
    </row>
    <row r="51147" spans="2:3" x14ac:dyDescent="0.3">
      <c r="B51147" t="s">
        <v>52118</v>
      </c>
      <c r="C51147">
        <v>627846784.60851097</v>
      </c>
    </row>
    <row r="51148" spans="2:3" x14ac:dyDescent="0.3">
      <c r="B51148" t="s">
        <v>52119</v>
      </c>
      <c r="C51148">
        <v>735633518.27363491</v>
      </c>
    </row>
    <row r="51149" spans="2:3" x14ac:dyDescent="0.3">
      <c r="B51149" t="s">
        <v>52120</v>
      </c>
      <c r="C51149">
        <v>1308280755.1121302</v>
      </c>
    </row>
    <row r="51150" spans="2:3" x14ac:dyDescent="0.3">
      <c r="B51150" t="s">
        <v>52121</v>
      </c>
      <c r="C51150">
        <v>701519816.78331733</v>
      </c>
    </row>
    <row r="51151" spans="2:3" x14ac:dyDescent="0.3">
      <c r="B51151" t="s">
        <v>52122</v>
      </c>
      <c r="C51151">
        <v>281725476.08222544</v>
      </c>
    </row>
    <row r="51152" spans="2:3" x14ac:dyDescent="0.3">
      <c r="B51152" t="s">
        <v>52123</v>
      </c>
      <c r="C51152">
        <v>1625777234.9980447</v>
      </c>
    </row>
    <row r="51153" spans="2:3" x14ac:dyDescent="0.3">
      <c r="B51153" t="s">
        <v>52124</v>
      </c>
      <c r="C51153">
        <v>370079096.66577387</v>
      </c>
    </row>
    <row r="51154" spans="2:3" x14ac:dyDescent="0.3">
      <c r="B51154" t="s">
        <v>52125</v>
      </c>
      <c r="C51154">
        <v>382055990.82941532</v>
      </c>
    </row>
    <row r="51155" spans="2:3" x14ac:dyDescent="0.3">
      <c r="B51155" t="s">
        <v>52126</v>
      </c>
      <c r="C51155">
        <v>9122315.2333371453</v>
      </c>
    </row>
    <row r="51156" spans="2:3" x14ac:dyDescent="0.3">
      <c r="B51156" t="s">
        <v>52127</v>
      </c>
      <c r="C51156">
        <v>1636149423.9278567</v>
      </c>
    </row>
    <row r="51157" spans="2:3" x14ac:dyDescent="0.3">
      <c r="B51157" t="s">
        <v>52128</v>
      </c>
      <c r="C51157">
        <v>1466379805.6621382</v>
      </c>
    </row>
    <row r="51158" spans="2:3" x14ac:dyDescent="0.3">
      <c r="B51158" t="s">
        <v>52129</v>
      </c>
      <c r="C51158">
        <v>1166261685.8869553</v>
      </c>
    </row>
    <row r="51159" spans="2:3" x14ac:dyDescent="0.3">
      <c r="B51159" t="s">
        <v>52130</v>
      </c>
      <c r="C51159">
        <v>1236565254.4234717</v>
      </c>
    </row>
    <row r="51160" spans="2:3" x14ac:dyDescent="0.3">
      <c r="B51160" t="s">
        <v>52131</v>
      </c>
      <c r="C51160">
        <v>0</v>
      </c>
    </row>
    <row r="51161" spans="2:3" x14ac:dyDescent="0.3">
      <c r="B51161" t="s">
        <v>52132</v>
      </c>
      <c r="C51161">
        <v>0</v>
      </c>
    </row>
    <row r="51162" spans="2:3" x14ac:dyDescent="0.3">
      <c r="B51162" t="s">
        <v>52133</v>
      </c>
      <c r="C51162">
        <v>0</v>
      </c>
    </row>
    <row r="51163" spans="2:3" x14ac:dyDescent="0.3">
      <c r="B51163" t="s">
        <v>52134</v>
      </c>
      <c r="C51163">
        <v>5304529.7240492208</v>
      </c>
    </row>
    <row r="51164" spans="2:3" x14ac:dyDescent="0.3">
      <c r="B51164" t="s">
        <v>52135</v>
      </c>
      <c r="C51164">
        <v>0</v>
      </c>
    </row>
    <row r="51165" spans="2:3" x14ac:dyDescent="0.3">
      <c r="B51165" t="s">
        <v>52136</v>
      </c>
      <c r="C51165">
        <v>0</v>
      </c>
    </row>
    <row r="51166" spans="2:3" x14ac:dyDescent="0.3">
      <c r="B51166" t="s">
        <v>52137</v>
      </c>
      <c r="C51166">
        <v>459285.73261825449</v>
      </c>
    </row>
    <row r="51167" spans="2:3" x14ac:dyDescent="0.3">
      <c r="B51167" t="s">
        <v>52138</v>
      </c>
      <c r="C51167">
        <v>0</v>
      </c>
    </row>
    <row r="51168" spans="2:3" x14ac:dyDescent="0.3">
      <c r="B51168" t="s">
        <v>52139</v>
      </c>
      <c r="C51168">
        <v>0</v>
      </c>
    </row>
    <row r="51169" spans="2:3" x14ac:dyDescent="0.3">
      <c r="B51169" t="s">
        <v>52140</v>
      </c>
      <c r="C51169">
        <v>0</v>
      </c>
    </row>
    <row r="51170" spans="2:3" x14ac:dyDescent="0.3">
      <c r="B51170" t="s">
        <v>52141</v>
      </c>
      <c r="C51170">
        <v>2892178.1057588952</v>
      </c>
    </row>
    <row r="51171" spans="2:3" x14ac:dyDescent="0.3">
      <c r="B51171" t="s">
        <v>52142</v>
      </c>
      <c r="C51171">
        <v>0</v>
      </c>
    </row>
    <row r="51172" spans="2:3" x14ac:dyDescent="0.3">
      <c r="B51172" t="s">
        <v>52143</v>
      </c>
      <c r="C51172">
        <v>15897770.584425421</v>
      </c>
    </row>
    <row r="51173" spans="2:3" x14ac:dyDescent="0.3">
      <c r="B51173" t="s">
        <v>52144</v>
      </c>
      <c r="C51173">
        <v>26468885.80702338</v>
      </c>
    </row>
    <row r="51174" spans="2:3" x14ac:dyDescent="0.3">
      <c r="B51174" t="s">
        <v>52145</v>
      </c>
      <c r="C51174">
        <v>70573770.944664598</v>
      </c>
    </row>
    <row r="51175" spans="2:3" x14ac:dyDescent="0.3">
      <c r="B51175" t="s">
        <v>52146</v>
      </c>
      <c r="C51175">
        <v>47677272.809065327</v>
      </c>
    </row>
    <row r="51176" spans="2:3" x14ac:dyDescent="0.3">
      <c r="B51176" t="s">
        <v>52147</v>
      </c>
      <c r="C51176">
        <v>5205678.1435343958</v>
      </c>
    </row>
    <row r="51177" spans="2:3" x14ac:dyDescent="0.3">
      <c r="B51177" t="s">
        <v>52148</v>
      </c>
      <c r="C51177">
        <v>15505223.131275721</v>
      </c>
    </row>
    <row r="51178" spans="2:3" x14ac:dyDescent="0.3">
      <c r="B51178" t="s">
        <v>52149</v>
      </c>
      <c r="C51178">
        <v>9633921.6149282772</v>
      </c>
    </row>
    <row r="51179" spans="2:3" x14ac:dyDescent="0.3">
      <c r="B51179" t="s">
        <v>52150</v>
      </c>
      <c r="C51179">
        <v>11928475.705831412</v>
      </c>
    </row>
    <row r="51180" spans="2:3" x14ac:dyDescent="0.3">
      <c r="B51180" t="s">
        <v>52151</v>
      </c>
      <c r="C51180">
        <v>234252535.8733412</v>
      </c>
    </row>
    <row r="51181" spans="2:3" x14ac:dyDescent="0.3">
      <c r="B51181" t="s">
        <v>52152</v>
      </c>
      <c r="C51181">
        <v>719832896.33641124</v>
      </c>
    </row>
    <row r="51182" spans="2:3" x14ac:dyDescent="0.3">
      <c r="B51182" t="s">
        <v>52153</v>
      </c>
      <c r="C51182">
        <v>181273799.77453208</v>
      </c>
    </row>
    <row r="51183" spans="2:3" x14ac:dyDescent="0.3">
      <c r="B51183" t="s">
        <v>52154</v>
      </c>
      <c r="C51183">
        <v>71409554.158805832</v>
      </c>
    </row>
    <row r="51184" spans="2:3" x14ac:dyDescent="0.3">
      <c r="B51184" t="s">
        <v>52155</v>
      </c>
      <c r="C51184">
        <v>887.41861891485507</v>
      </c>
    </row>
    <row r="51185" spans="2:3" x14ac:dyDescent="0.3">
      <c r="B51185" t="s">
        <v>52156</v>
      </c>
      <c r="C51185">
        <v>0</v>
      </c>
    </row>
    <row r="51186" spans="2:3" x14ac:dyDescent="0.3">
      <c r="B51186" t="s">
        <v>52157</v>
      </c>
      <c r="C51186">
        <v>573658575.72309577</v>
      </c>
    </row>
    <row r="51187" spans="2:3" x14ac:dyDescent="0.3">
      <c r="B51187" t="s">
        <v>52158</v>
      </c>
      <c r="C51187">
        <v>297584453.40443057</v>
      </c>
    </row>
    <row r="51188" spans="2:3" x14ac:dyDescent="0.3">
      <c r="B51188" t="s">
        <v>52159</v>
      </c>
      <c r="C51188">
        <v>10274168247.045734</v>
      </c>
    </row>
    <row r="51189" spans="2:3" x14ac:dyDescent="0.3">
      <c r="B51189" t="s">
        <v>52160</v>
      </c>
      <c r="C51189">
        <v>17470511.023925297</v>
      </c>
    </row>
    <row r="51190" spans="2:3" x14ac:dyDescent="0.3">
      <c r="B51190" t="s">
        <v>52161</v>
      </c>
      <c r="C51190">
        <v>510689494.3520034</v>
      </c>
    </row>
    <row r="51191" spans="2:3" x14ac:dyDescent="0.3">
      <c r="B51191" t="s">
        <v>52162</v>
      </c>
      <c r="C51191">
        <v>38650006.046767905</v>
      </c>
    </row>
    <row r="51192" spans="2:3" x14ac:dyDescent="0.3">
      <c r="B51192" t="s">
        <v>52163</v>
      </c>
      <c r="C51192">
        <v>406325033.00461692</v>
      </c>
    </row>
    <row r="51193" spans="2:3" x14ac:dyDescent="0.3">
      <c r="B51193" t="s">
        <v>52164</v>
      </c>
      <c r="C51193">
        <v>1291106621.2081926</v>
      </c>
    </row>
    <row r="51194" spans="2:3" x14ac:dyDescent="0.3">
      <c r="B51194" t="s">
        <v>52165</v>
      </c>
      <c r="C51194">
        <v>3405143865.4829273</v>
      </c>
    </row>
    <row r="51195" spans="2:3" x14ac:dyDescent="0.3">
      <c r="B51195" t="s">
        <v>52166</v>
      </c>
      <c r="C51195">
        <v>2370503052.4825835</v>
      </c>
    </row>
    <row r="51196" spans="2:3" x14ac:dyDescent="0.3">
      <c r="B51196" t="s">
        <v>52167</v>
      </c>
      <c r="C51196">
        <v>254150102.47956827</v>
      </c>
    </row>
    <row r="51197" spans="2:3" x14ac:dyDescent="0.3">
      <c r="B51197" t="s">
        <v>52168</v>
      </c>
      <c r="C51197">
        <v>0</v>
      </c>
    </row>
    <row r="51198" spans="2:3" x14ac:dyDescent="0.3">
      <c r="B51198" t="s">
        <v>52169</v>
      </c>
      <c r="C51198">
        <v>9981009010.9763031</v>
      </c>
    </row>
    <row r="51199" spans="2:3" x14ac:dyDescent="0.3">
      <c r="B51199" t="s">
        <v>52170</v>
      </c>
      <c r="C51199">
        <v>6977046.398204362</v>
      </c>
    </row>
    <row r="51200" spans="2:3" x14ac:dyDescent="0.3">
      <c r="B51200" t="s">
        <v>52171</v>
      </c>
      <c r="C51200">
        <v>0</v>
      </c>
    </row>
    <row r="51201" spans="2:3" x14ac:dyDescent="0.3">
      <c r="B51201" t="s">
        <v>52172</v>
      </c>
      <c r="C51201">
        <v>0</v>
      </c>
    </row>
    <row r="51202" spans="2:3" x14ac:dyDescent="0.3">
      <c r="B51202" t="s">
        <v>52173</v>
      </c>
      <c r="C51202">
        <v>48149642.510934547</v>
      </c>
    </row>
    <row r="51203" spans="2:3" x14ac:dyDescent="0.3">
      <c r="B51203" t="s">
        <v>52174</v>
      </c>
      <c r="C51203">
        <v>887585495.82946455</v>
      </c>
    </row>
    <row r="51204" spans="2:3" x14ac:dyDescent="0.3">
      <c r="B51204" t="s">
        <v>52175</v>
      </c>
      <c r="C51204">
        <v>0</v>
      </c>
    </row>
    <row r="51205" spans="2:3" x14ac:dyDescent="0.3">
      <c r="B51205" t="s">
        <v>52176</v>
      </c>
      <c r="C51205">
        <v>1003679521.6848788</v>
      </c>
    </row>
    <row r="51206" spans="2:3" x14ac:dyDescent="0.3">
      <c r="B51206" t="s">
        <v>52177</v>
      </c>
      <c r="C51206">
        <v>20493332252.611401</v>
      </c>
    </row>
    <row r="51207" spans="2:3" x14ac:dyDescent="0.3">
      <c r="B51207" t="s">
        <v>52178</v>
      </c>
      <c r="C51207">
        <v>0</v>
      </c>
    </row>
    <row r="51208" spans="2:3" x14ac:dyDescent="0.3">
      <c r="B51208" t="s">
        <v>52179</v>
      </c>
      <c r="C51208">
        <v>0</v>
      </c>
    </row>
    <row r="51209" spans="2:3" x14ac:dyDescent="0.3">
      <c r="B51209" t="s">
        <v>52180</v>
      </c>
      <c r="C51209">
        <v>0</v>
      </c>
    </row>
    <row r="51210" spans="2:3" x14ac:dyDescent="0.3">
      <c r="B51210" t="s">
        <v>52181</v>
      </c>
      <c r="C51210">
        <v>1384.2865175598099</v>
      </c>
    </row>
    <row r="51211" spans="2:3" x14ac:dyDescent="0.3">
      <c r="B51211" t="s">
        <v>52182</v>
      </c>
      <c r="C51211">
        <v>0</v>
      </c>
    </row>
    <row r="51212" spans="2:3" x14ac:dyDescent="0.3">
      <c r="B51212" t="s">
        <v>52183</v>
      </c>
      <c r="C51212">
        <v>0</v>
      </c>
    </row>
    <row r="51213" spans="2:3" x14ac:dyDescent="0.3">
      <c r="B51213" t="s">
        <v>52184</v>
      </c>
      <c r="C51213">
        <v>0</v>
      </c>
    </row>
    <row r="51214" spans="2:3" x14ac:dyDescent="0.3">
      <c r="B51214" t="s">
        <v>52185</v>
      </c>
      <c r="C51214">
        <v>0</v>
      </c>
    </row>
    <row r="51215" spans="2:3" x14ac:dyDescent="0.3">
      <c r="B51215" t="s">
        <v>52186</v>
      </c>
      <c r="C51215">
        <v>5164529.9184000418</v>
      </c>
    </row>
    <row r="51216" spans="2:3" x14ac:dyDescent="0.3">
      <c r="B51216" t="s">
        <v>52187</v>
      </c>
      <c r="C51216">
        <v>0</v>
      </c>
    </row>
    <row r="51217" spans="2:3" x14ac:dyDescent="0.3">
      <c r="B51217" t="s">
        <v>52188</v>
      </c>
      <c r="C51217">
        <v>1062576045.9899729</v>
      </c>
    </row>
    <row r="51218" spans="2:3" x14ac:dyDescent="0.3">
      <c r="B51218" t="s">
        <v>52189</v>
      </c>
      <c r="C51218">
        <v>705616964.59742856</v>
      </c>
    </row>
    <row r="51219" spans="2:3" x14ac:dyDescent="0.3">
      <c r="B51219" t="s">
        <v>52190</v>
      </c>
      <c r="C51219">
        <v>2025248477.8909957</v>
      </c>
    </row>
    <row r="51220" spans="2:3" x14ac:dyDescent="0.3">
      <c r="B51220" t="s">
        <v>52191</v>
      </c>
      <c r="C51220">
        <v>4502564005.0462751</v>
      </c>
    </row>
    <row r="51221" spans="2:3" x14ac:dyDescent="0.3">
      <c r="B51221" t="s">
        <v>52192</v>
      </c>
      <c r="C51221">
        <v>2220466264.0519147</v>
      </c>
    </row>
    <row r="51222" spans="2:3" x14ac:dyDescent="0.3">
      <c r="B51222" t="s">
        <v>52193</v>
      </c>
      <c r="C51222">
        <v>172604506.88094112</v>
      </c>
    </row>
    <row r="51223" spans="2:3" x14ac:dyDescent="0.3">
      <c r="B51223" t="s">
        <v>52194</v>
      </c>
      <c r="C51223">
        <v>825236165.6533668</v>
      </c>
    </row>
    <row r="51224" spans="2:3" x14ac:dyDescent="0.3">
      <c r="B51224" t="s">
        <v>52195</v>
      </c>
      <c r="C51224">
        <v>11883562681.368542</v>
      </c>
    </row>
    <row r="51225" spans="2:3" x14ac:dyDescent="0.3">
      <c r="B51225" t="s">
        <v>52196</v>
      </c>
      <c r="C51225">
        <v>241938568.91620532</v>
      </c>
    </row>
    <row r="51226" spans="2:3" x14ac:dyDescent="0.3">
      <c r="B51226" t="s">
        <v>52197</v>
      </c>
      <c r="C51226">
        <v>952789405.78324771</v>
      </c>
    </row>
    <row r="51227" spans="2:3" x14ac:dyDescent="0.3">
      <c r="B51227" t="s">
        <v>52198</v>
      </c>
      <c r="C51227">
        <v>46498901548.808739</v>
      </c>
    </row>
    <row r="51228" spans="2:3" x14ac:dyDescent="0.3">
      <c r="B51228" t="s">
        <v>52199</v>
      </c>
      <c r="C51228">
        <v>3252233961.8101573</v>
      </c>
    </row>
    <row r="51229" spans="2:3" x14ac:dyDescent="0.3">
      <c r="B51229" t="s">
        <v>52200</v>
      </c>
      <c r="C51229">
        <v>1701226901.5398088</v>
      </c>
    </row>
    <row r="51230" spans="2:3" x14ac:dyDescent="0.3">
      <c r="B51230" t="s">
        <v>52201</v>
      </c>
      <c r="C51230">
        <v>5461410646.4009771</v>
      </c>
    </row>
    <row r="51231" spans="2:3" x14ac:dyDescent="0.3">
      <c r="B51231" t="s">
        <v>52202</v>
      </c>
      <c r="C51231">
        <v>4013681945.8737273</v>
      </c>
    </row>
    <row r="51232" spans="2:3" x14ac:dyDescent="0.3">
      <c r="B51232" t="s">
        <v>52203</v>
      </c>
      <c r="C51232">
        <v>1021251250.6795064</v>
      </c>
    </row>
    <row r="51233" spans="2:3" x14ac:dyDescent="0.3">
      <c r="B51233" t="s">
        <v>52204</v>
      </c>
      <c r="C51233">
        <v>490024058.63029581</v>
      </c>
    </row>
    <row r="51234" spans="2:3" x14ac:dyDescent="0.3">
      <c r="B51234" t="s">
        <v>52205</v>
      </c>
      <c r="C51234">
        <v>521381761.56155294</v>
      </c>
    </row>
    <row r="51235" spans="2:3" x14ac:dyDescent="0.3">
      <c r="B51235" t="s">
        <v>52206</v>
      </c>
      <c r="C51235">
        <v>2979679440.237627</v>
      </c>
    </row>
    <row r="51236" spans="2:3" x14ac:dyDescent="0.3">
      <c r="B51236" t="s">
        <v>52207</v>
      </c>
      <c r="C51236">
        <v>117411970.22134286</v>
      </c>
    </row>
    <row r="51237" spans="2:3" x14ac:dyDescent="0.3">
      <c r="B51237" t="s">
        <v>52208</v>
      </c>
      <c r="C51237">
        <v>2346726886.4088893</v>
      </c>
    </row>
    <row r="51238" spans="2:3" x14ac:dyDescent="0.3">
      <c r="B51238" t="s">
        <v>52209</v>
      </c>
      <c r="C51238">
        <v>3555157304.2480168</v>
      </c>
    </row>
    <row r="51239" spans="2:3" x14ac:dyDescent="0.3">
      <c r="B51239" t="s">
        <v>52210</v>
      </c>
      <c r="C51239">
        <v>14837352981.607912</v>
      </c>
    </row>
    <row r="51240" spans="2:3" x14ac:dyDescent="0.3">
      <c r="B51240" t="s">
        <v>52211</v>
      </c>
      <c r="C51240">
        <v>271886954.20822901</v>
      </c>
    </row>
    <row r="51241" spans="2:3" x14ac:dyDescent="0.3">
      <c r="B51241" t="s">
        <v>52212</v>
      </c>
      <c r="C51241">
        <v>35508808735.831932</v>
      </c>
    </row>
    <row r="51242" spans="2:3" x14ac:dyDescent="0.3">
      <c r="B51242" t="s">
        <v>52213</v>
      </c>
      <c r="C51242">
        <v>436540217.47512931</v>
      </c>
    </row>
    <row r="51243" spans="2:3" x14ac:dyDescent="0.3">
      <c r="B51243" t="s">
        <v>52214</v>
      </c>
      <c r="C51243">
        <v>8951202108.171833</v>
      </c>
    </row>
    <row r="51244" spans="2:3" x14ac:dyDescent="0.3">
      <c r="B51244" t="s">
        <v>52215</v>
      </c>
      <c r="C51244">
        <v>9570039040.5333538</v>
      </c>
    </row>
    <row r="51245" spans="2:3" x14ac:dyDescent="0.3">
      <c r="B51245" t="s">
        <v>52216</v>
      </c>
      <c r="C51245">
        <v>153360058.65118021</v>
      </c>
    </row>
    <row r="51246" spans="2:3" x14ac:dyDescent="0.3">
      <c r="B51246" t="s">
        <v>52217</v>
      </c>
      <c r="C51246">
        <v>287860899.43529916</v>
      </c>
    </row>
    <row r="51247" spans="2:3" x14ac:dyDescent="0.3">
      <c r="B51247" t="s">
        <v>52218</v>
      </c>
      <c r="C51247">
        <v>9713686520.6315536</v>
      </c>
    </row>
    <row r="51248" spans="2:3" x14ac:dyDescent="0.3">
      <c r="B51248" t="s">
        <v>52219</v>
      </c>
      <c r="C51248">
        <v>10406618148.798267</v>
      </c>
    </row>
    <row r="51249" spans="2:3" x14ac:dyDescent="0.3">
      <c r="B51249" t="s">
        <v>52220</v>
      </c>
      <c r="C51249">
        <v>234195473.77293316</v>
      </c>
    </row>
    <row r="51250" spans="2:3" x14ac:dyDescent="0.3">
      <c r="B51250" t="s">
        <v>52221</v>
      </c>
      <c r="C51250">
        <v>247012301.29321659</v>
      </c>
    </row>
    <row r="51251" spans="2:3" x14ac:dyDescent="0.3">
      <c r="B51251" t="s">
        <v>52222</v>
      </c>
      <c r="C51251">
        <v>163385473.68522933</v>
      </c>
    </row>
    <row r="51252" spans="2:3" x14ac:dyDescent="0.3">
      <c r="B51252" t="s">
        <v>52223</v>
      </c>
      <c r="C51252">
        <v>770817664.50946462</v>
      </c>
    </row>
    <row r="51253" spans="2:3" x14ac:dyDescent="0.3">
      <c r="B51253" t="s">
        <v>52224</v>
      </c>
      <c r="C51253">
        <v>4056363939.4681487</v>
      </c>
    </row>
    <row r="51254" spans="2:3" x14ac:dyDescent="0.3">
      <c r="B51254" t="s">
        <v>52225</v>
      </c>
      <c r="C51254">
        <v>1212821182.4415784</v>
      </c>
    </row>
    <row r="51255" spans="2:3" x14ac:dyDescent="0.3">
      <c r="B51255" t="s">
        <v>52226</v>
      </c>
      <c r="C51255">
        <v>665352653.54081869</v>
      </c>
    </row>
    <row r="51256" spans="2:3" x14ac:dyDescent="0.3">
      <c r="B51256" t="s">
        <v>52227</v>
      </c>
      <c r="C51256">
        <v>730006755.60660017</v>
      </c>
    </row>
    <row r="51257" spans="2:3" x14ac:dyDescent="0.3">
      <c r="B51257" t="s">
        <v>52228</v>
      </c>
      <c r="C51257">
        <v>76764181.210097954</v>
      </c>
    </row>
    <row r="51258" spans="2:3" x14ac:dyDescent="0.3">
      <c r="B51258" t="s">
        <v>52229</v>
      </c>
      <c r="C51258">
        <v>523788930.93150908</v>
      </c>
    </row>
    <row r="51259" spans="2:3" x14ac:dyDescent="0.3">
      <c r="B51259" t="s">
        <v>52230</v>
      </c>
      <c r="C51259">
        <v>0</v>
      </c>
    </row>
    <row r="51260" spans="2:3" x14ac:dyDescent="0.3">
      <c r="B51260" t="s">
        <v>52231</v>
      </c>
      <c r="C51260">
        <v>1273416489.7967494</v>
      </c>
    </row>
    <row r="51261" spans="2:3" x14ac:dyDescent="0.3">
      <c r="B51261" t="s">
        <v>52232</v>
      </c>
      <c r="C51261">
        <v>706368844.71465826</v>
      </c>
    </row>
    <row r="51262" spans="2:3" x14ac:dyDescent="0.3">
      <c r="B51262" t="s">
        <v>52233</v>
      </c>
      <c r="C51262">
        <v>621564731.57673168</v>
      </c>
    </row>
    <row r="51263" spans="2:3" x14ac:dyDescent="0.3">
      <c r="B51263" t="s">
        <v>52234</v>
      </c>
      <c r="C51263">
        <v>43106552.730331846</v>
      </c>
    </row>
    <row r="51264" spans="2:3" x14ac:dyDescent="0.3">
      <c r="B51264" t="s">
        <v>52235</v>
      </c>
      <c r="C51264">
        <v>2044652636.1504524</v>
      </c>
    </row>
    <row r="51265" spans="2:3" x14ac:dyDescent="0.3">
      <c r="B51265" t="s">
        <v>52236</v>
      </c>
      <c r="C51265">
        <v>494637.06818566512</v>
      </c>
    </row>
    <row r="51266" spans="2:3" x14ac:dyDescent="0.3">
      <c r="B51266" t="s">
        <v>52237</v>
      </c>
      <c r="C51266">
        <v>1162173117.5339901</v>
      </c>
    </row>
    <row r="51267" spans="2:3" x14ac:dyDescent="0.3">
      <c r="B51267" t="s">
        <v>52238</v>
      </c>
      <c r="C51267">
        <v>0</v>
      </c>
    </row>
    <row r="51268" spans="2:3" x14ac:dyDescent="0.3">
      <c r="B51268" t="s">
        <v>52239</v>
      </c>
      <c r="C51268">
        <v>1609625699.9809315</v>
      </c>
    </row>
    <row r="51269" spans="2:3" x14ac:dyDescent="0.3">
      <c r="B51269" t="s">
        <v>52240</v>
      </c>
      <c r="C51269">
        <v>24111065397.558163</v>
      </c>
    </row>
    <row r="51270" spans="2:3" x14ac:dyDescent="0.3">
      <c r="B51270" t="s">
        <v>52241</v>
      </c>
      <c r="C51270">
        <v>25142934068.659023</v>
      </c>
    </row>
    <row r="51271" spans="2:3" x14ac:dyDescent="0.3">
      <c r="B51271" t="s">
        <v>52242</v>
      </c>
      <c r="C51271">
        <v>2243262308.0024557</v>
      </c>
    </row>
    <row r="51272" spans="2:3" x14ac:dyDescent="0.3">
      <c r="B51272" t="s">
        <v>52243</v>
      </c>
      <c r="C51272">
        <v>8584549745.4064646</v>
      </c>
    </row>
    <row r="51273" spans="2:3" x14ac:dyDescent="0.3">
      <c r="B51273" t="s">
        <v>52244</v>
      </c>
      <c r="C51273">
        <v>4511700464.5887165</v>
      </c>
    </row>
    <row r="51274" spans="2:3" x14ac:dyDescent="0.3">
      <c r="B51274" t="s">
        <v>52245</v>
      </c>
      <c r="C51274">
        <v>13125052805.17956</v>
      </c>
    </row>
    <row r="51275" spans="2:3" x14ac:dyDescent="0.3">
      <c r="B51275" t="s">
        <v>52246</v>
      </c>
      <c r="C51275">
        <v>10222836204.923931</v>
      </c>
    </row>
    <row r="51276" spans="2:3" x14ac:dyDescent="0.3">
      <c r="B51276" t="s">
        <v>52247</v>
      </c>
      <c r="C51276">
        <v>8044902735.4399052</v>
      </c>
    </row>
    <row r="51277" spans="2:3" x14ac:dyDescent="0.3">
      <c r="B51277" t="s">
        <v>52248</v>
      </c>
      <c r="C51277">
        <v>10031882978.336027</v>
      </c>
    </row>
    <row r="51278" spans="2:3" x14ac:dyDescent="0.3">
      <c r="B51278" t="s">
        <v>52249</v>
      </c>
      <c r="C51278">
        <v>1117228001.7988725</v>
      </c>
    </row>
    <row r="51279" spans="2:3" x14ac:dyDescent="0.3">
      <c r="B51279" t="s">
        <v>52250</v>
      </c>
      <c r="C51279">
        <v>116073386.30204302</v>
      </c>
    </row>
    <row r="51280" spans="2:3" x14ac:dyDescent="0.3">
      <c r="B51280" t="s">
        <v>52251</v>
      </c>
      <c r="C51280">
        <v>2491033663.9685469</v>
      </c>
    </row>
    <row r="51281" spans="2:3" x14ac:dyDescent="0.3">
      <c r="B51281" t="s">
        <v>52252</v>
      </c>
      <c r="C51281">
        <v>9926224050.5904675</v>
      </c>
    </row>
    <row r="51282" spans="2:3" x14ac:dyDescent="0.3">
      <c r="B51282" t="s">
        <v>52253</v>
      </c>
      <c r="C51282">
        <v>575059662.60723877</v>
      </c>
    </row>
    <row r="51283" spans="2:3" x14ac:dyDescent="0.3">
      <c r="B51283" t="s">
        <v>52254</v>
      </c>
      <c r="C51283">
        <v>13084142.838995196</v>
      </c>
    </row>
    <row r="51284" spans="2:3" x14ac:dyDescent="0.3">
      <c r="B51284" t="s">
        <v>52255</v>
      </c>
      <c r="C51284">
        <v>668684963.58304453</v>
      </c>
    </row>
    <row r="51285" spans="2:3" x14ac:dyDescent="0.3">
      <c r="B51285" t="s">
        <v>52256</v>
      </c>
      <c r="C51285">
        <v>214536989.5993036</v>
      </c>
    </row>
    <row r="51286" spans="2:3" x14ac:dyDescent="0.3">
      <c r="B51286" t="s">
        <v>52257</v>
      </c>
      <c r="C51286">
        <v>1068378165.1426696</v>
      </c>
    </row>
    <row r="51287" spans="2:3" x14ac:dyDescent="0.3">
      <c r="B51287" t="s">
        <v>52258</v>
      </c>
      <c r="C51287">
        <v>14588941.837671611</v>
      </c>
    </row>
    <row r="51288" spans="2:3" x14ac:dyDescent="0.3">
      <c r="B51288" t="s">
        <v>52259</v>
      </c>
      <c r="C51288">
        <v>166.96224397062309</v>
      </c>
    </row>
    <row r="51289" spans="2:3" x14ac:dyDescent="0.3">
      <c r="B51289" t="s">
        <v>52260</v>
      </c>
      <c r="C51289">
        <v>175.68940898656183</v>
      </c>
    </row>
    <row r="51290" spans="2:3" x14ac:dyDescent="0.3">
      <c r="B51290" t="s">
        <v>52261</v>
      </c>
      <c r="C51290">
        <v>1318.3875114546279</v>
      </c>
    </row>
    <row r="51291" spans="2:3" x14ac:dyDescent="0.3">
      <c r="B51291" t="s">
        <v>52262</v>
      </c>
      <c r="C51291">
        <v>471851326.6626308</v>
      </c>
    </row>
    <row r="51292" spans="2:3" x14ac:dyDescent="0.3">
      <c r="B51292" t="s">
        <v>52263</v>
      </c>
      <c r="C51292">
        <v>1794430943.9086409</v>
      </c>
    </row>
    <row r="51293" spans="2:3" x14ac:dyDescent="0.3">
      <c r="B51293" t="s">
        <v>52264</v>
      </c>
      <c r="C51293">
        <v>6132042998.544095</v>
      </c>
    </row>
    <row r="51294" spans="2:3" x14ac:dyDescent="0.3">
      <c r="B51294" t="s">
        <v>52265</v>
      </c>
      <c r="C51294">
        <v>9039914784.9087791</v>
      </c>
    </row>
    <row r="51295" spans="2:3" x14ac:dyDescent="0.3">
      <c r="B51295" t="s">
        <v>52266</v>
      </c>
      <c r="C51295">
        <v>98142625.927837029</v>
      </c>
    </row>
    <row r="51296" spans="2:3" x14ac:dyDescent="0.3">
      <c r="B51296" t="s">
        <v>52267</v>
      </c>
      <c r="C51296">
        <v>1607784851.7198129</v>
      </c>
    </row>
    <row r="51297" spans="2:3" x14ac:dyDescent="0.3">
      <c r="B51297" t="s">
        <v>52268</v>
      </c>
      <c r="C51297">
        <v>84655798632.412735</v>
      </c>
    </row>
    <row r="51298" spans="2:3" x14ac:dyDescent="0.3">
      <c r="B51298" t="s">
        <v>52269</v>
      </c>
      <c r="C51298">
        <v>398376390.08181918</v>
      </c>
    </row>
    <row r="51299" spans="2:3" x14ac:dyDescent="0.3">
      <c r="B51299" t="s">
        <v>52270</v>
      </c>
      <c r="C51299">
        <v>15464429394.125866</v>
      </c>
    </row>
    <row r="51300" spans="2:3" x14ac:dyDescent="0.3">
      <c r="B51300" t="s">
        <v>52271</v>
      </c>
      <c r="C51300">
        <v>723467755.75233269</v>
      </c>
    </row>
    <row r="51301" spans="2:3" x14ac:dyDescent="0.3">
      <c r="B51301" t="s">
        <v>52272</v>
      </c>
      <c r="C51301">
        <v>74497219443.534714</v>
      </c>
    </row>
    <row r="51302" spans="2:3" x14ac:dyDescent="0.3">
      <c r="B51302" t="s">
        <v>52273</v>
      </c>
      <c r="C51302">
        <v>15955331087.808327</v>
      </c>
    </row>
    <row r="51303" spans="2:3" x14ac:dyDescent="0.3">
      <c r="B51303" t="s">
        <v>52274</v>
      </c>
      <c r="C51303">
        <v>31478014428.876049</v>
      </c>
    </row>
    <row r="51304" spans="2:3" x14ac:dyDescent="0.3">
      <c r="B51304" t="s">
        <v>52275</v>
      </c>
      <c r="C51304">
        <v>4603935194.0989008</v>
      </c>
    </row>
    <row r="51305" spans="2:3" x14ac:dyDescent="0.3">
      <c r="B51305" t="s">
        <v>52276</v>
      </c>
      <c r="C51305">
        <v>34018240061.845055</v>
      </c>
    </row>
    <row r="51306" spans="2:3" x14ac:dyDescent="0.3">
      <c r="B51306" t="s">
        <v>52277</v>
      </c>
      <c r="C51306">
        <v>464375680.9684974</v>
      </c>
    </row>
    <row r="51307" spans="2:3" x14ac:dyDescent="0.3">
      <c r="B51307" t="s">
        <v>52278</v>
      </c>
      <c r="C51307">
        <v>7152104161.4457426</v>
      </c>
    </row>
    <row r="51308" spans="2:3" x14ac:dyDescent="0.3">
      <c r="B51308" t="s">
        <v>52279</v>
      </c>
      <c r="C51308">
        <v>1641693207.7392235</v>
      </c>
    </row>
    <row r="51309" spans="2:3" x14ac:dyDescent="0.3">
      <c r="B51309" t="s">
        <v>52280</v>
      </c>
      <c r="C51309">
        <v>13802687390.612665</v>
      </c>
    </row>
    <row r="51310" spans="2:3" x14ac:dyDescent="0.3">
      <c r="B51310" t="s">
        <v>52281</v>
      </c>
      <c r="C51310">
        <v>26270416883.995876</v>
      </c>
    </row>
    <row r="51311" spans="2:3" x14ac:dyDescent="0.3">
      <c r="B51311" t="s">
        <v>52282</v>
      </c>
      <c r="C51311">
        <v>39654721807.931732</v>
      </c>
    </row>
    <row r="51312" spans="2:3" x14ac:dyDescent="0.3">
      <c r="B51312" t="s">
        <v>52283</v>
      </c>
      <c r="C51312">
        <v>57248531767.554375</v>
      </c>
    </row>
    <row r="51313" spans="2:3" x14ac:dyDescent="0.3">
      <c r="B51313" t="s">
        <v>52284</v>
      </c>
      <c r="C51313">
        <v>18458676723.198433</v>
      </c>
    </row>
    <row r="51314" spans="2:3" x14ac:dyDescent="0.3">
      <c r="B51314" t="s">
        <v>52285</v>
      </c>
      <c r="C51314">
        <v>8312972567.3681917</v>
      </c>
    </row>
    <row r="51315" spans="2:3" x14ac:dyDescent="0.3">
      <c r="B51315" t="s">
        <v>52286</v>
      </c>
      <c r="C51315">
        <v>68747692692.121552</v>
      </c>
    </row>
    <row r="51316" spans="2:3" x14ac:dyDescent="0.3">
      <c r="B51316" t="s">
        <v>52287</v>
      </c>
      <c r="C51316">
        <v>18713836926.079903</v>
      </c>
    </row>
    <row r="51317" spans="2:3" x14ac:dyDescent="0.3">
      <c r="B51317" t="s">
        <v>52288</v>
      </c>
      <c r="C51317">
        <v>24801356768.530388</v>
      </c>
    </row>
    <row r="51318" spans="2:3" x14ac:dyDescent="0.3">
      <c r="B51318" t="s">
        <v>52289</v>
      </c>
      <c r="C51318">
        <v>10304056472.394066</v>
      </c>
    </row>
    <row r="51319" spans="2:3" x14ac:dyDescent="0.3">
      <c r="B51319" t="s">
        <v>52290</v>
      </c>
      <c r="C51319">
        <v>132141287185.26492</v>
      </c>
    </row>
    <row r="51320" spans="2:3" x14ac:dyDescent="0.3">
      <c r="B51320" t="s">
        <v>52291</v>
      </c>
      <c r="C51320">
        <v>77267097030.426361</v>
      </c>
    </row>
    <row r="51321" spans="2:3" x14ac:dyDescent="0.3">
      <c r="B51321" t="s">
        <v>52292</v>
      </c>
      <c r="C51321">
        <v>41785584842.217812</v>
      </c>
    </row>
    <row r="51322" spans="2:3" x14ac:dyDescent="0.3">
      <c r="B51322" t="s">
        <v>52293</v>
      </c>
      <c r="C51322">
        <v>84419496494.839218</v>
      </c>
    </row>
    <row r="51323" spans="2:3" x14ac:dyDescent="0.3">
      <c r="B51323" t="s">
        <v>52294</v>
      </c>
      <c r="C51323">
        <v>1452753945.6945875</v>
      </c>
    </row>
    <row r="51324" spans="2:3" x14ac:dyDescent="0.3">
      <c r="B51324" t="s">
        <v>52295</v>
      </c>
      <c r="C51324">
        <v>1445597724.4445217</v>
      </c>
    </row>
    <row r="51325" spans="2:3" x14ac:dyDescent="0.3">
      <c r="B51325" t="s">
        <v>52296</v>
      </c>
      <c r="C51325">
        <v>464821732.03485912</v>
      </c>
    </row>
    <row r="51326" spans="2:3" x14ac:dyDescent="0.3">
      <c r="B51326" t="s">
        <v>52297</v>
      </c>
      <c r="C51326">
        <v>804299719.00716865</v>
      </c>
    </row>
    <row r="51327" spans="2:3" x14ac:dyDescent="0.3">
      <c r="B51327" t="s">
        <v>52298</v>
      </c>
      <c r="C51327">
        <v>331093808.27196801</v>
      </c>
    </row>
    <row r="51328" spans="2:3" x14ac:dyDescent="0.3">
      <c r="B51328" t="s">
        <v>52299</v>
      </c>
      <c r="C51328">
        <v>486094820.66934621</v>
      </c>
    </row>
    <row r="51329" spans="2:3" x14ac:dyDescent="0.3">
      <c r="B51329" t="s">
        <v>52300</v>
      </c>
      <c r="C51329">
        <v>883900635.2546469</v>
      </c>
    </row>
    <row r="51330" spans="2:3" x14ac:dyDescent="0.3">
      <c r="B51330" t="s">
        <v>52301</v>
      </c>
      <c r="C51330">
        <v>193361931.7388764</v>
      </c>
    </row>
    <row r="51331" spans="2:3" x14ac:dyDescent="0.3">
      <c r="B51331" t="s">
        <v>52302</v>
      </c>
      <c r="C51331">
        <v>24757119.180760972</v>
      </c>
    </row>
    <row r="51332" spans="2:3" x14ac:dyDescent="0.3">
      <c r="B51332" t="s">
        <v>52303</v>
      </c>
      <c r="C51332">
        <v>797210510.64235163</v>
      </c>
    </row>
    <row r="51333" spans="2:3" x14ac:dyDescent="0.3">
      <c r="B51333" t="s">
        <v>52304</v>
      </c>
      <c r="C51333">
        <v>5069245300.0795193</v>
      </c>
    </row>
    <row r="51334" spans="2:3" x14ac:dyDescent="0.3">
      <c r="B51334" t="s">
        <v>52305</v>
      </c>
      <c r="C51334">
        <v>0</v>
      </c>
    </row>
    <row r="51335" spans="2:3" x14ac:dyDescent="0.3">
      <c r="B51335" t="s">
        <v>52306</v>
      </c>
      <c r="C51335">
        <v>68073735.628681853</v>
      </c>
    </row>
    <row r="51336" spans="2:3" x14ac:dyDescent="0.3">
      <c r="B51336" t="s">
        <v>52307</v>
      </c>
      <c r="C51336">
        <v>218074365.8741647</v>
      </c>
    </row>
    <row r="51337" spans="2:3" x14ac:dyDescent="0.3">
      <c r="B51337" t="s">
        <v>52308</v>
      </c>
      <c r="C51337">
        <v>50668395.365211189</v>
      </c>
    </row>
    <row r="51338" spans="2:3" x14ac:dyDescent="0.3">
      <c r="B51338" t="s">
        <v>52309</v>
      </c>
      <c r="C51338">
        <v>33156547.76980596</v>
      </c>
    </row>
    <row r="51339" spans="2:3" x14ac:dyDescent="0.3">
      <c r="B51339" t="s">
        <v>52310</v>
      </c>
      <c r="C51339">
        <v>29757933.317081537</v>
      </c>
    </row>
    <row r="51340" spans="2:3" x14ac:dyDescent="0.3">
      <c r="B51340" t="s">
        <v>52311</v>
      </c>
      <c r="C51340">
        <v>942787907.6554215</v>
      </c>
    </row>
    <row r="51341" spans="2:3" x14ac:dyDescent="0.3">
      <c r="B51341" t="s">
        <v>52312</v>
      </c>
      <c r="C51341">
        <v>7716686.8875843044</v>
      </c>
    </row>
    <row r="51342" spans="2:3" x14ac:dyDescent="0.3">
      <c r="B51342" t="s">
        <v>52313</v>
      </c>
      <c r="C51342">
        <v>27943601.045532767</v>
      </c>
    </row>
    <row r="51343" spans="2:3" x14ac:dyDescent="0.3">
      <c r="B51343" t="s">
        <v>52314</v>
      </c>
      <c r="C51343">
        <v>14902435644.992767</v>
      </c>
    </row>
    <row r="51344" spans="2:3" x14ac:dyDescent="0.3">
      <c r="B51344" t="s">
        <v>52315</v>
      </c>
      <c r="C51344">
        <v>24221823237.617615</v>
      </c>
    </row>
    <row r="51345" spans="2:3" x14ac:dyDescent="0.3">
      <c r="B51345" t="s">
        <v>52316</v>
      </c>
      <c r="C51345">
        <v>6161670988.0023623</v>
      </c>
    </row>
    <row r="51346" spans="2:3" x14ac:dyDescent="0.3">
      <c r="B51346" t="s">
        <v>52317</v>
      </c>
      <c r="C51346">
        <v>3367041269.6341825</v>
      </c>
    </row>
    <row r="51347" spans="2:3" x14ac:dyDescent="0.3">
      <c r="B51347" t="s">
        <v>52318</v>
      </c>
      <c r="C51347">
        <v>0</v>
      </c>
    </row>
    <row r="51348" spans="2:3" x14ac:dyDescent="0.3">
      <c r="B51348" t="s">
        <v>52319</v>
      </c>
      <c r="C51348">
        <v>0</v>
      </c>
    </row>
    <row r="51349" spans="2:3" x14ac:dyDescent="0.3">
      <c r="B51349" t="s">
        <v>52320</v>
      </c>
      <c r="C51349">
        <v>2486493693.9390535</v>
      </c>
    </row>
    <row r="51350" spans="2:3" x14ac:dyDescent="0.3">
      <c r="B51350" t="s">
        <v>52321</v>
      </c>
      <c r="C51350">
        <v>4224533312.8634501</v>
      </c>
    </row>
    <row r="51351" spans="2:3" x14ac:dyDescent="0.3">
      <c r="B51351" t="s">
        <v>52322</v>
      </c>
      <c r="C51351">
        <v>5353049581.9316721</v>
      </c>
    </row>
    <row r="51352" spans="2:3" x14ac:dyDescent="0.3">
      <c r="B51352" t="s">
        <v>52323</v>
      </c>
      <c r="C51352">
        <v>1146741643.7724071</v>
      </c>
    </row>
    <row r="51353" spans="2:3" x14ac:dyDescent="0.3">
      <c r="B51353" t="s">
        <v>52324</v>
      </c>
      <c r="C51353">
        <v>465488867.75717098</v>
      </c>
    </row>
    <row r="51354" spans="2:3" x14ac:dyDescent="0.3">
      <c r="B51354" t="s">
        <v>52325</v>
      </c>
      <c r="C51354">
        <v>2074334.5750056838</v>
      </c>
    </row>
    <row r="51355" spans="2:3" x14ac:dyDescent="0.3">
      <c r="B51355" t="s">
        <v>52326</v>
      </c>
      <c r="C51355">
        <v>109598215.44123332</v>
      </c>
    </row>
    <row r="51356" spans="2:3" x14ac:dyDescent="0.3">
      <c r="B51356" t="s">
        <v>52327</v>
      </c>
      <c r="C51356">
        <v>1196268082.066328</v>
      </c>
    </row>
    <row r="51357" spans="2:3" x14ac:dyDescent="0.3">
      <c r="B51357" t="s">
        <v>52328</v>
      </c>
      <c r="C51357">
        <v>3548727103.9180851</v>
      </c>
    </row>
    <row r="51358" spans="2:3" x14ac:dyDescent="0.3">
      <c r="B51358" t="s">
        <v>52329</v>
      </c>
      <c r="C51358">
        <v>3008510525.371644</v>
      </c>
    </row>
    <row r="51359" spans="2:3" x14ac:dyDescent="0.3">
      <c r="B51359" t="s">
        <v>52330</v>
      </c>
      <c r="C51359">
        <v>110409487.41152619</v>
      </c>
    </row>
    <row r="51360" spans="2:3" x14ac:dyDescent="0.3">
      <c r="B51360" t="s">
        <v>52331</v>
      </c>
      <c r="C51360">
        <v>42109849.301902212</v>
      </c>
    </row>
    <row r="51361" spans="2:3" x14ac:dyDescent="0.3">
      <c r="B51361" t="s">
        <v>52332</v>
      </c>
      <c r="C51361">
        <v>4946817938.1593056</v>
      </c>
    </row>
    <row r="51362" spans="2:3" x14ac:dyDescent="0.3">
      <c r="B51362" t="s">
        <v>52333</v>
      </c>
      <c r="C51362">
        <v>2454763.9992877445</v>
      </c>
    </row>
    <row r="51363" spans="2:3" x14ac:dyDescent="0.3">
      <c r="B51363" t="s">
        <v>52334</v>
      </c>
      <c r="C51363">
        <v>0</v>
      </c>
    </row>
    <row r="51364" spans="2:3" x14ac:dyDescent="0.3">
      <c r="B51364" t="s">
        <v>52335</v>
      </c>
      <c r="C51364">
        <v>0</v>
      </c>
    </row>
    <row r="51365" spans="2:3" x14ac:dyDescent="0.3">
      <c r="B51365" t="s">
        <v>52336</v>
      </c>
      <c r="C51365">
        <v>2078065897.6293399</v>
      </c>
    </row>
    <row r="51366" spans="2:3" x14ac:dyDescent="0.3">
      <c r="B51366" t="s">
        <v>52337</v>
      </c>
      <c r="C51366">
        <v>137742976.33438924</v>
      </c>
    </row>
    <row r="51367" spans="2:3" x14ac:dyDescent="0.3">
      <c r="B51367" t="s">
        <v>52338</v>
      </c>
      <c r="C51367">
        <v>3565098710.6383905</v>
      </c>
    </row>
    <row r="51368" spans="2:3" x14ac:dyDescent="0.3">
      <c r="B51368" t="s">
        <v>52339</v>
      </c>
      <c r="C51368">
        <v>2462091.6330648032</v>
      </c>
    </row>
    <row r="51369" spans="2:3" x14ac:dyDescent="0.3">
      <c r="B51369" t="s">
        <v>52340</v>
      </c>
      <c r="C51369">
        <v>4413373.7695963262</v>
      </c>
    </row>
    <row r="51370" spans="2:3" x14ac:dyDescent="0.3">
      <c r="B51370" t="s">
        <v>52341</v>
      </c>
      <c r="C51370">
        <v>58931.684931925396</v>
      </c>
    </row>
    <row r="51371" spans="2:3" x14ac:dyDescent="0.3">
      <c r="B51371" t="s">
        <v>52342</v>
      </c>
      <c r="C51371">
        <v>25552.65725777359</v>
      </c>
    </row>
    <row r="51372" spans="2:3" x14ac:dyDescent="0.3">
      <c r="B51372" t="s">
        <v>52343</v>
      </c>
      <c r="C51372">
        <v>79657.057488524486</v>
      </c>
    </row>
    <row r="51373" spans="2:3" x14ac:dyDescent="0.3">
      <c r="B51373" t="s">
        <v>52344</v>
      </c>
      <c r="C51373">
        <v>24823890690.315159</v>
      </c>
    </row>
    <row r="51374" spans="2:3" x14ac:dyDescent="0.3">
      <c r="B51374" t="s">
        <v>52345</v>
      </c>
      <c r="C51374">
        <v>178925876.34004864</v>
      </c>
    </row>
    <row r="51375" spans="2:3" x14ac:dyDescent="0.3">
      <c r="B51375" t="s">
        <v>52346</v>
      </c>
      <c r="C51375">
        <v>79657.057488524602</v>
      </c>
    </row>
    <row r="51376" spans="2:3" x14ac:dyDescent="0.3">
      <c r="B51376" t="s">
        <v>52347</v>
      </c>
      <c r="C51376">
        <v>7192348731.7305241</v>
      </c>
    </row>
    <row r="51377" spans="2:3" x14ac:dyDescent="0.3">
      <c r="B51377" t="s">
        <v>52348</v>
      </c>
      <c r="C51377">
        <v>772130076.74899757</v>
      </c>
    </row>
    <row r="51378" spans="2:3" x14ac:dyDescent="0.3">
      <c r="B51378" t="s">
        <v>52349</v>
      </c>
      <c r="C51378">
        <v>2111333.8520686552</v>
      </c>
    </row>
    <row r="51379" spans="2:3" x14ac:dyDescent="0.3">
      <c r="B51379" t="s">
        <v>52350</v>
      </c>
      <c r="C51379">
        <v>1308977956.2766871</v>
      </c>
    </row>
    <row r="51380" spans="2:3" x14ac:dyDescent="0.3">
      <c r="B51380" t="s">
        <v>52351</v>
      </c>
      <c r="C51380">
        <v>1360791619.5936854</v>
      </c>
    </row>
    <row r="51381" spans="2:3" x14ac:dyDescent="0.3">
      <c r="B51381" t="s">
        <v>52352</v>
      </c>
      <c r="C51381">
        <v>175381427.72890717</v>
      </c>
    </row>
    <row r="51382" spans="2:3" x14ac:dyDescent="0.3">
      <c r="B51382" t="s">
        <v>52353</v>
      </c>
      <c r="C51382">
        <v>2466941856.3805985</v>
      </c>
    </row>
    <row r="51383" spans="2:3" x14ac:dyDescent="0.3">
      <c r="B51383" t="s">
        <v>52354</v>
      </c>
      <c r="C51383">
        <v>4584830977.4171867</v>
      </c>
    </row>
    <row r="51384" spans="2:3" x14ac:dyDescent="0.3">
      <c r="B51384" t="s">
        <v>52355</v>
      </c>
      <c r="C51384">
        <v>3625921063.5910964</v>
      </c>
    </row>
    <row r="51385" spans="2:3" x14ac:dyDescent="0.3">
      <c r="B51385" t="s">
        <v>52356</v>
      </c>
      <c r="C51385">
        <v>272550173.89585721</v>
      </c>
    </row>
    <row r="51386" spans="2:3" x14ac:dyDescent="0.3">
      <c r="B51386" t="s">
        <v>52357</v>
      </c>
      <c r="C51386">
        <v>783490747.79199815</v>
      </c>
    </row>
    <row r="51387" spans="2:3" x14ac:dyDescent="0.3">
      <c r="B51387" t="s">
        <v>52358</v>
      </c>
      <c r="C51387">
        <v>7899153133.6175346</v>
      </c>
    </row>
    <row r="51388" spans="2:3" x14ac:dyDescent="0.3">
      <c r="B51388" t="s">
        <v>52359</v>
      </c>
      <c r="C51388">
        <v>30710129.909798414</v>
      </c>
    </row>
    <row r="51389" spans="2:3" x14ac:dyDescent="0.3">
      <c r="B51389" t="s">
        <v>52360</v>
      </c>
      <c r="C51389">
        <v>1653427556.4930737</v>
      </c>
    </row>
    <row r="51390" spans="2:3" x14ac:dyDescent="0.3">
      <c r="B51390" t="s">
        <v>52361</v>
      </c>
      <c r="C51390">
        <v>20215594753.094112</v>
      </c>
    </row>
    <row r="51391" spans="2:3" x14ac:dyDescent="0.3">
      <c r="B51391" t="s">
        <v>52362</v>
      </c>
      <c r="C51391">
        <v>7904361374.2754622</v>
      </c>
    </row>
    <row r="51392" spans="2:3" x14ac:dyDescent="0.3">
      <c r="B51392" t="s">
        <v>52363</v>
      </c>
      <c r="C51392">
        <v>3127393685.7549434</v>
      </c>
    </row>
    <row r="51393" spans="2:3" x14ac:dyDescent="0.3">
      <c r="B51393" t="s">
        <v>52364</v>
      </c>
      <c r="C51393">
        <v>2715382151.5597334</v>
      </c>
    </row>
    <row r="51394" spans="2:3" x14ac:dyDescent="0.3">
      <c r="B51394" t="s">
        <v>52365</v>
      </c>
      <c r="C51394">
        <v>3624701797.858233</v>
      </c>
    </row>
    <row r="51395" spans="2:3" x14ac:dyDescent="0.3">
      <c r="B51395" t="s">
        <v>52366</v>
      </c>
      <c r="C51395">
        <v>4228183308.7000241</v>
      </c>
    </row>
    <row r="51396" spans="2:3" x14ac:dyDescent="0.3">
      <c r="B51396" t="s">
        <v>52367</v>
      </c>
      <c r="C51396">
        <v>1651726199.6749833</v>
      </c>
    </row>
    <row r="51397" spans="2:3" x14ac:dyDescent="0.3">
      <c r="B51397" t="s">
        <v>52368</v>
      </c>
      <c r="C51397">
        <v>6828872804.1083975</v>
      </c>
    </row>
    <row r="51398" spans="2:3" x14ac:dyDescent="0.3">
      <c r="B51398" t="s">
        <v>52369</v>
      </c>
      <c r="C51398">
        <v>2879784835.4721003</v>
      </c>
    </row>
    <row r="51399" spans="2:3" x14ac:dyDescent="0.3">
      <c r="B51399" t="s">
        <v>52370</v>
      </c>
      <c r="C51399">
        <v>2870646301.8346481</v>
      </c>
    </row>
    <row r="51400" spans="2:3" x14ac:dyDescent="0.3">
      <c r="B51400" t="s">
        <v>52371</v>
      </c>
      <c r="C51400">
        <v>855472408.60851109</v>
      </c>
    </row>
    <row r="51401" spans="2:3" x14ac:dyDescent="0.3">
      <c r="B51401" t="s">
        <v>52372</v>
      </c>
      <c r="C51401">
        <v>6545620569.5890169</v>
      </c>
    </row>
    <row r="51402" spans="2:3" x14ac:dyDescent="0.3">
      <c r="B51402" t="s">
        <v>52373</v>
      </c>
      <c r="C51402">
        <v>9171001924.8380508</v>
      </c>
    </row>
    <row r="51403" spans="2:3" x14ac:dyDescent="0.3">
      <c r="B51403" t="s">
        <v>52374</v>
      </c>
      <c r="C51403">
        <v>1609147279.6245162</v>
      </c>
    </row>
    <row r="51404" spans="2:3" x14ac:dyDescent="0.3">
      <c r="B51404" t="s">
        <v>52375</v>
      </c>
      <c r="C51404">
        <v>13110366285.609259</v>
      </c>
    </row>
    <row r="51405" spans="2:3" x14ac:dyDescent="0.3">
      <c r="B51405" t="s">
        <v>52376</v>
      </c>
      <c r="C51405">
        <v>7334718.7569835456</v>
      </c>
    </row>
    <row r="51406" spans="2:3" x14ac:dyDescent="0.3">
      <c r="B51406" t="s">
        <v>52377</v>
      </c>
      <c r="C51406">
        <v>3691849661.0646038</v>
      </c>
    </row>
    <row r="51407" spans="2:3" x14ac:dyDescent="0.3">
      <c r="B51407" t="s">
        <v>52378</v>
      </c>
      <c r="C51407">
        <v>3783619088.2500319</v>
      </c>
    </row>
    <row r="51408" spans="2:3" x14ac:dyDescent="0.3">
      <c r="B51408" t="s">
        <v>52379</v>
      </c>
      <c r="C51408">
        <v>96565370.184066325</v>
      </c>
    </row>
    <row r="51409" spans="2:3" x14ac:dyDescent="0.3">
      <c r="B51409" t="s">
        <v>52380</v>
      </c>
      <c r="C51409">
        <v>972265440.20578969</v>
      </c>
    </row>
    <row r="51410" spans="2:3" x14ac:dyDescent="0.3">
      <c r="B51410" t="s">
        <v>52381</v>
      </c>
      <c r="C51410">
        <v>8240926998.4419641</v>
      </c>
    </row>
    <row r="51411" spans="2:3" x14ac:dyDescent="0.3">
      <c r="B51411" t="s">
        <v>52382</v>
      </c>
      <c r="C51411">
        <v>21406153095.162987</v>
      </c>
    </row>
    <row r="51412" spans="2:3" x14ac:dyDescent="0.3">
      <c r="B51412" t="s">
        <v>52383</v>
      </c>
      <c r="C51412">
        <v>2424989932.4612308</v>
      </c>
    </row>
    <row r="51413" spans="2:3" x14ac:dyDescent="0.3">
      <c r="B51413" t="s">
        <v>52384</v>
      </c>
      <c r="C51413">
        <v>880908195.48682046</v>
      </c>
    </row>
    <row r="51414" spans="2:3" x14ac:dyDescent="0.3">
      <c r="B51414" t="s">
        <v>52385</v>
      </c>
      <c r="C51414">
        <v>1846678612.285862</v>
      </c>
    </row>
    <row r="51415" spans="2:3" x14ac:dyDescent="0.3">
      <c r="B51415" t="s">
        <v>52386</v>
      </c>
      <c r="C51415">
        <v>1128717238.2149425</v>
      </c>
    </row>
    <row r="51416" spans="2:3" x14ac:dyDescent="0.3">
      <c r="B51416" t="s">
        <v>52387</v>
      </c>
      <c r="C51416">
        <v>7071512135.3432655</v>
      </c>
    </row>
    <row r="51417" spans="2:3" x14ac:dyDescent="0.3">
      <c r="B51417" t="s">
        <v>52388</v>
      </c>
      <c r="C51417">
        <v>653779778.5257535</v>
      </c>
    </row>
    <row r="51418" spans="2:3" x14ac:dyDescent="0.3">
      <c r="B51418" t="s">
        <v>52389</v>
      </c>
      <c r="C51418">
        <v>2069344308.9862745</v>
      </c>
    </row>
    <row r="51419" spans="2:3" x14ac:dyDescent="0.3">
      <c r="B51419" t="s">
        <v>52390</v>
      </c>
      <c r="C51419">
        <v>5531528930.5589323</v>
      </c>
    </row>
    <row r="51420" spans="2:3" x14ac:dyDescent="0.3">
      <c r="B51420" t="s">
        <v>52391</v>
      </c>
      <c r="C51420">
        <v>4487276299.1659822</v>
      </c>
    </row>
    <row r="51421" spans="2:3" x14ac:dyDescent="0.3">
      <c r="B51421" t="s">
        <v>52392</v>
      </c>
      <c r="C51421">
        <v>1875657954.4509115</v>
      </c>
    </row>
    <row r="51422" spans="2:3" x14ac:dyDescent="0.3">
      <c r="B51422" t="s">
        <v>52393</v>
      </c>
      <c r="C51422">
        <v>0</v>
      </c>
    </row>
    <row r="51423" spans="2:3" x14ac:dyDescent="0.3">
      <c r="B51423" t="s">
        <v>52394</v>
      </c>
      <c r="C51423">
        <v>1124387906.0908957</v>
      </c>
    </row>
    <row r="51424" spans="2:3" x14ac:dyDescent="0.3">
      <c r="B51424" t="s">
        <v>52395</v>
      </c>
      <c r="C51424">
        <v>562686036.66761816</v>
      </c>
    </row>
    <row r="51425" spans="2:3" x14ac:dyDescent="0.3">
      <c r="B51425" t="s">
        <v>52396</v>
      </c>
      <c r="C51425">
        <v>858183043.29439473</v>
      </c>
    </row>
    <row r="51426" spans="2:3" x14ac:dyDescent="0.3">
      <c r="B51426" t="s">
        <v>52397</v>
      </c>
      <c r="C51426">
        <v>209258139.99618745</v>
      </c>
    </row>
    <row r="51427" spans="2:3" x14ac:dyDescent="0.3">
      <c r="B51427" t="s">
        <v>52398</v>
      </c>
      <c r="C51427">
        <v>1131653901.4717915</v>
      </c>
    </row>
    <row r="51428" spans="2:3" x14ac:dyDescent="0.3">
      <c r="B51428" t="s">
        <v>52399</v>
      </c>
      <c r="C51428">
        <v>99511857.955980197</v>
      </c>
    </row>
    <row r="51429" spans="2:3" x14ac:dyDescent="0.3">
      <c r="B51429" t="s">
        <v>52400</v>
      </c>
      <c r="C51429">
        <v>3705676.9672410795</v>
      </c>
    </row>
    <row r="51430" spans="2:3" x14ac:dyDescent="0.3">
      <c r="B51430" t="s">
        <v>52401</v>
      </c>
      <c r="C51430">
        <v>0</v>
      </c>
    </row>
    <row r="51431" spans="2:3" x14ac:dyDescent="0.3">
      <c r="B51431" t="s">
        <v>52402</v>
      </c>
      <c r="C51431">
        <v>516495176.45342475</v>
      </c>
    </row>
    <row r="51432" spans="2:3" x14ac:dyDescent="0.3">
      <c r="B51432" t="s">
        <v>52403</v>
      </c>
      <c r="C51432">
        <v>25555196533.323826</v>
      </c>
    </row>
    <row r="51433" spans="2:3" x14ac:dyDescent="0.3">
      <c r="B51433" t="s">
        <v>52404</v>
      </c>
      <c r="C51433">
        <v>13635312458.349121</v>
      </c>
    </row>
    <row r="51434" spans="2:3" x14ac:dyDescent="0.3">
      <c r="B51434" t="s">
        <v>52405</v>
      </c>
      <c r="C51434">
        <v>1803329213.5790303</v>
      </c>
    </row>
    <row r="51435" spans="2:3" x14ac:dyDescent="0.3">
      <c r="B51435" t="s">
        <v>52406</v>
      </c>
      <c r="C51435">
        <v>18501315418.07251</v>
      </c>
    </row>
    <row r="51436" spans="2:3" x14ac:dyDescent="0.3">
      <c r="B51436" t="s">
        <v>52407</v>
      </c>
      <c r="C51436">
        <v>9916170304.0013733</v>
      </c>
    </row>
    <row r="51437" spans="2:3" x14ac:dyDescent="0.3">
      <c r="B51437" t="s">
        <v>52408</v>
      </c>
      <c r="C51437">
        <v>6742033592.2317028</v>
      </c>
    </row>
    <row r="51438" spans="2:3" x14ac:dyDescent="0.3">
      <c r="B51438" t="s">
        <v>52409</v>
      </c>
      <c r="C51438">
        <v>37780092589.236259</v>
      </c>
    </row>
    <row r="51439" spans="2:3" x14ac:dyDescent="0.3">
      <c r="B51439" t="s">
        <v>52410</v>
      </c>
      <c r="C51439">
        <v>5901481283.8385696</v>
      </c>
    </row>
    <row r="51440" spans="2:3" x14ac:dyDescent="0.3">
      <c r="B51440" t="s">
        <v>52411</v>
      </c>
      <c r="C51440">
        <v>18437471422.67263</v>
      </c>
    </row>
    <row r="51441" spans="2:3" x14ac:dyDescent="0.3">
      <c r="B51441" t="s">
        <v>52412</v>
      </c>
      <c r="C51441">
        <v>1742727209.5307038</v>
      </c>
    </row>
    <row r="51442" spans="2:3" x14ac:dyDescent="0.3">
      <c r="B51442" t="s">
        <v>52413</v>
      </c>
      <c r="C51442">
        <v>0</v>
      </c>
    </row>
    <row r="51443" spans="2:3" x14ac:dyDescent="0.3">
      <c r="B51443" t="s">
        <v>52414</v>
      </c>
      <c r="C51443">
        <v>3226063390.4325552</v>
      </c>
    </row>
    <row r="51444" spans="2:3" x14ac:dyDescent="0.3">
      <c r="B51444" t="s">
        <v>52415</v>
      </c>
      <c r="C51444">
        <v>176318666.21287632</v>
      </c>
    </row>
    <row r="51445" spans="2:3" x14ac:dyDescent="0.3">
      <c r="B51445" t="s">
        <v>52416</v>
      </c>
      <c r="C51445">
        <v>0</v>
      </c>
    </row>
    <row r="51446" spans="2:3" x14ac:dyDescent="0.3">
      <c r="B51446" t="s">
        <v>52417</v>
      </c>
      <c r="C51446">
        <v>54882807.007216156</v>
      </c>
    </row>
    <row r="51447" spans="2:3" x14ac:dyDescent="0.3">
      <c r="B51447" t="s">
        <v>52418</v>
      </c>
      <c r="C51447">
        <v>76846594.465289399</v>
      </c>
    </row>
    <row r="51448" spans="2:3" x14ac:dyDescent="0.3">
      <c r="B51448" t="s">
        <v>52419</v>
      </c>
      <c r="C51448">
        <v>62245358.460817352</v>
      </c>
    </row>
    <row r="51449" spans="2:3" x14ac:dyDescent="0.3">
      <c r="B51449" t="s">
        <v>52420</v>
      </c>
      <c r="C51449">
        <v>190228024.81781104</v>
      </c>
    </row>
    <row r="51450" spans="2:3" x14ac:dyDescent="0.3">
      <c r="B51450" t="s">
        <v>52421</v>
      </c>
      <c r="C51450">
        <v>0</v>
      </c>
    </row>
    <row r="51451" spans="2:3" x14ac:dyDescent="0.3">
      <c r="B51451" t="s">
        <v>52422</v>
      </c>
      <c r="C51451">
        <v>0</v>
      </c>
    </row>
    <row r="51452" spans="2:3" x14ac:dyDescent="0.3">
      <c r="B51452" t="s">
        <v>52423</v>
      </c>
      <c r="C51452">
        <v>0</v>
      </c>
    </row>
    <row r="51453" spans="2:3" x14ac:dyDescent="0.3">
      <c r="B51453" t="s">
        <v>52424</v>
      </c>
      <c r="C51453">
        <v>0</v>
      </c>
    </row>
    <row r="51454" spans="2:3" x14ac:dyDescent="0.3">
      <c r="B51454" t="s">
        <v>52425</v>
      </c>
      <c r="C51454">
        <v>46655121.016110174</v>
      </c>
    </row>
    <row r="51455" spans="2:3" x14ac:dyDescent="0.3">
      <c r="B51455" t="s">
        <v>52426</v>
      </c>
      <c r="C51455">
        <v>687922110.51971555</v>
      </c>
    </row>
    <row r="51456" spans="2:3" x14ac:dyDescent="0.3">
      <c r="B51456" t="s">
        <v>52427</v>
      </c>
      <c r="C51456">
        <v>2046870381.9383185</v>
      </c>
    </row>
    <row r="51457" spans="2:3" x14ac:dyDescent="0.3">
      <c r="B51457" t="s">
        <v>52428</v>
      </c>
      <c r="C51457">
        <v>1935187181.6715117</v>
      </c>
    </row>
    <row r="51458" spans="2:3" x14ac:dyDescent="0.3">
      <c r="B51458" t="s">
        <v>52429</v>
      </c>
      <c r="C51458">
        <v>1130053535.827796</v>
      </c>
    </row>
    <row r="51459" spans="2:3" x14ac:dyDescent="0.3">
      <c r="B51459" t="s">
        <v>52430</v>
      </c>
      <c r="C51459">
        <v>97074601.77847518</v>
      </c>
    </row>
    <row r="51460" spans="2:3" x14ac:dyDescent="0.3">
      <c r="B51460" t="s">
        <v>52431</v>
      </c>
      <c r="C51460">
        <v>89938154951.325928</v>
      </c>
    </row>
    <row r="51461" spans="2:3" x14ac:dyDescent="0.3">
      <c r="B51461" t="s">
        <v>52432</v>
      </c>
      <c r="C51461">
        <v>111971312.09347686</v>
      </c>
    </row>
    <row r="51462" spans="2:3" x14ac:dyDescent="0.3">
      <c r="B51462" t="s">
        <v>52433</v>
      </c>
      <c r="C51462">
        <v>8854063030.3867264</v>
      </c>
    </row>
    <row r="51463" spans="2:3" x14ac:dyDescent="0.3">
      <c r="B51463" t="s">
        <v>52434</v>
      </c>
      <c r="C51463">
        <v>4243583839.3950782</v>
      </c>
    </row>
    <row r="51464" spans="2:3" x14ac:dyDescent="0.3">
      <c r="B51464" t="s">
        <v>52435</v>
      </c>
      <c r="C51464">
        <v>38011963460.514091</v>
      </c>
    </row>
    <row r="51465" spans="2:3" x14ac:dyDescent="0.3">
      <c r="B51465" t="s">
        <v>52436</v>
      </c>
      <c r="C51465">
        <v>30583006308.391392</v>
      </c>
    </row>
    <row r="51466" spans="2:3" x14ac:dyDescent="0.3">
      <c r="B51466" t="s">
        <v>52437</v>
      </c>
      <c r="C51466">
        <v>15464207556.88867</v>
      </c>
    </row>
    <row r="51467" spans="2:3" x14ac:dyDescent="0.3">
      <c r="B51467" t="s">
        <v>52438</v>
      </c>
      <c r="C51467">
        <v>10754633363.93766</v>
      </c>
    </row>
    <row r="51468" spans="2:3" x14ac:dyDescent="0.3">
      <c r="B51468" t="s">
        <v>52439</v>
      </c>
      <c r="C51468">
        <v>28699664919.905914</v>
      </c>
    </row>
    <row r="51469" spans="2:3" x14ac:dyDescent="0.3">
      <c r="B51469" t="s">
        <v>52440</v>
      </c>
      <c r="C51469">
        <v>1659060660.015487</v>
      </c>
    </row>
    <row r="51470" spans="2:3" x14ac:dyDescent="0.3">
      <c r="B51470" t="s">
        <v>52441</v>
      </c>
      <c r="C51470">
        <v>0</v>
      </c>
    </row>
    <row r="51471" spans="2:3" x14ac:dyDescent="0.3">
      <c r="B51471" t="s">
        <v>52442</v>
      </c>
      <c r="C51471">
        <v>0</v>
      </c>
    </row>
    <row r="51472" spans="2:3" x14ac:dyDescent="0.3">
      <c r="B51472" t="s">
        <v>52443</v>
      </c>
      <c r="C51472">
        <v>2952238563.1258473</v>
      </c>
    </row>
    <row r="51473" spans="2:3" x14ac:dyDescent="0.3">
      <c r="B51473" t="s">
        <v>52444</v>
      </c>
      <c r="C51473">
        <v>21902234483.323902</v>
      </c>
    </row>
    <row r="51474" spans="2:3" x14ac:dyDescent="0.3">
      <c r="B51474" t="s">
        <v>52445</v>
      </c>
      <c r="C51474">
        <v>26312146979.098495</v>
      </c>
    </row>
    <row r="51475" spans="2:3" x14ac:dyDescent="0.3">
      <c r="B51475" t="s">
        <v>52446</v>
      </c>
      <c r="C51475">
        <v>16713342181.09354</v>
      </c>
    </row>
    <row r="51476" spans="2:3" x14ac:dyDescent="0.3">
      <c r="B51476" t="s">
        <v>52447</v>
      </c>
      <c r="C51476">
        <v>7990914876.6003895</v>
      </c>
    </row>
    <row r="51477" spans="2:3" x14ac:dyDescent="0.3">
      <c r="B51477" t="s">
        <v>52448</v>
      </c>
      <c r="C51477">
        <v>4755636288.6305056</v>
      </c>
    </row>
    <row r="51478" spans="2:3" x14ac:dyDescent="0.3">
      <c r="B51478" t="s">
        <v>52449</v>
      </c>
      <c r="C51478">
        <v>36159614230.730507</v>
      </c>
    </row>
    <row r="51479" spans="2:3" x14ac:dyDescent="0.3">
      <c r="B51479" t="s">
        <v>52450</v>
      </c>
      <c r="C51479">
        <v>5687269546.4460802</v>
      </c>
    </row>
    <row r="51480" spans="2:3" x14ac:dyDescent="0.3">
      <c r="B51480" t="s">
        <v>52451</v>
      </c>
      <c r="C51480">
        <v>8399917742.1093187</v>
      </c>
    </row>
    <row r="51481" spans="2:3" x14ac:dyDescent="0.3">
      <c r="B51481" t="s">
        <v>52452</v>
      </c>
      <c r="C51481">
        <v>3631694906.4020476</v>
      </c>
    </row>
    <row r="51482" spans="2:3" x14ac:dyDescent="0.3">
      <c r="B51482" t="s">
        <v>52453</v>
      </c>
      <c r="C51482">
        <v>47074389521.3041</v>
      </c>
    </row>
    <row r="51483" spans="2:3" x14ac:dyDescent="0.3">
      <c r="B51483" t="s">
        <v>52454</v>
      </c>
      <c r="C51483">
        <v>36737848194.383064</v>
      </c>
    </row>
    <row r="51484" spans="2:3" x14ac:dyDescent="0.3">
      <c r="B51484" t="s">
        <v>52455</v>
      </c>
      <c r="C51484">
        <v>28342027721.525208</v>
      </c>
    </row>
    <row r="51485" spans="2:3" x14ac:dyDescent="0.3">
      <c r="B51485" t="s">
        <v>52456</v>
      </c>
      <c r="C51485">
        <v>30840326901.185696</v>
      </c>
    </row>
    <row r="51486" spans="2:3" x14ac:dyDescent="0.3">
      <c r="B51486" t="s">
        <v>52457</v>
      </c>
      <c r="C51486">
        <v>12428243.231522769</v>
      </c>
    </row>
    <row r="51487" spans="2:3" x14ac:dyDescent="0.3">
      <c r="B51487" t="s">
        <v>52458</v>
      </c>
      <c r="C51487">
        <v>38675296.181718215</v>
      </c>
    </row>
    <row r="51488" spans="2:3" x14ac:dyDescent="0.3">
      <c r="B51488" t="s">
        <v>52459</v>
      </c>
      <c r="C51488">
        <v>120424602.4207706</v>
      </c>
    </row>
    <row r="51489" spans="2:3" x14ac:dyDescent="0.3">
      <c r="B51489" t="s">
        <v>52460</v>
      </c>
      <c r="C51489">
        <v>885744243.38252616</v>
      </c>
    </row>
    <row r="51490" spans="2:3" x14ac:dyDescent="0.3">
      <c r="B51490" t="s">
        <v>52461</v>
      </c>
      <c r="C51490">
        <v>6014540.4372811923</v>
      </c>
    </row>
    <row r="51491" spans="2:3" x14ac:dyDescent="0.3">
      <c r="B51491" t="s">
        <v>52462</v>
      </c>
      <c r="C51491">
        <v>105181212.58676885</v>
      </c>
    </row>
    <row r="51492" spans="2:3" x14ac:dyDescent="0.3">
      <c r="B51492" t="s">
        <v>52463</v>
      </c>
      <c r="C51492">
        <v>152655158.04967523</v>
      </c>
    </row>
    <row r="51493" spans="2:3" x14ac:dyDescent="0.3">
      <c r="B51493" t="s">
        <v>52464</v>
      </c>
      <c r="C51493">
        <v>10706819.659589229</v>
      </c>
    </row>
    <row r="51494" spans="2:3" x14ac:dyDescent="0.3">
      <c r="B51494" t="s">
        <v>52465</v>
      </c>
      <c r="C51494">
        <v>2643464.2711720844</v>
      </c>
    </row>
    <row r="51495" spans="2:3" x14ac:dyDescent="0.3">
      <c r="B51495" t="s">
        <v>52466</v>
      </c>
      <c r="C51495">
        <v>455752285.71228796</v>
      </c>
    </row>
    <row r="51496" spans="2:3" x14ac:dyDescent="0.3">
      <c r="B51496" t="s">
        <v>52467</v>
      </c>
      <c r="C51496">
        <v>733530088.54415929</v>
      </c>
    </row>
    <row r="51497" spans="2:3" x14ac:dyDescent="0.3">
      <c r="B51497" t="s">
        <v>52468</v>
      </c>
      <c r="C51497">
        <v>8129942.2490294119</v>
      </c>
    </row>
    <row r="51498" spans="2:3" x14ac:dyDescent="0.3">
      <c r="B51498" t="s">
        <v>52469</v>
      </c>
      <c r="C51498">
        <v>407139719.65964741</v>
      </c>
    </row>
    <row r="51499" spans="2:3" x14ac:dyDescent="0.3">
      <c r="B51499" t="s">
        <v>52470</v>
      </c>
      <c r="C51499">
        <v>605424948.20840025</v>
      </c>
    </row>
    <row r="51500" spans="2:3" x14ac:dyDescent="0.3">
      <c r="B51500" t="s">
        <v>52471</v>
      </c>
      <c r="C51500">
        <v>788174289.56547439</v>
      </c>
    </row>
    <row r="51501" spans="2:3" x14ac:dyDescent="0.3">
      <c r="B51501" t="s">
        <v>52472</v>
      </c>
      <c r="C51501">
        <v>404575510.60865337</v>
      </c>
    </row>
    <row r="51502" spans="2:3" x14ac:dyDescent="0.3">
      <c r="B51502" t="s">
        <v>52473</v>
      </c>
      <c r="C51502">
        <v>85811937.833595946</v>
      </c>
    </row>
    <row r="51503" spans="2:3" x14ac:dyDescent="0.3">
      <c r="B51503" t="s">
        <v>52474</v>
      </c>
      <c r="C51503">
        <v>720423993.93279123</v>
      </c>
    </row>
    <row r="51504" spans="2:3" x14ac:dyDescent="0.3">
      <c r="B51504" t="s">
        <v>52475</v>
      </c>
      <c r="C51504">
        <v>82667814.040076643</v>
      </c>
    </row>
    <row r="51505" spans="2:3" x14ac:dyDescent="0.3">
      <c r="B51505" t="s">
        <v>52476</v>
      </c>
      <c r="C51505">
        <v>126092453.17281833</v>
      </c>
    </row>
    <row r="51506" spans="2:3" x14ac:dyDescent="0.3">
      <c r="B51506" t="s">
        <v>52477</v>
      </c>
      <c r="C51506">
        <v>1667236725.9364071</v>
      </c>
    </row>
    <row r="51507" spans="2:3" x14ac:dyDescent="0.3">
      <c r="B51507" t="s">
        <v>52478</v>
      </c>
      <c r="C51507">
        <v>16824228993.583288</v>
      </c>
    </row>
    <row r="51508" spans="2:3" x14ac:dyDescent="0.3">
      <c r="B51508" t="s">
        <v>52479</v>
      </c>
      <c r="C51508">
        <v>1780657997.5299098</v>
      </c>
    </row>
    <row r="51509" spans="2:3" x14ac:dyDescent="0.3">
      <c r="B51509" t="s">
        <v>52480</v>
      </c>
      <c r="C51509">
        <v>3630749268.7245378</v>
      </c>
    </row>
    <row r="51510" spans="2:3" x14ac:dyDescent="0.3">
      <c r="B51510" t="s">
        <v>52481</v>
      </c>
      <c r="C51510">
        <v>0</v>
      </c>
    </row>
    <row r="51511" spans="2:3" x14ac:dyDescent="0.3">
      <c r="B51511" t="s">
        <v>52482</v>
      </c>
      <c r="C51511">
        <v>92562730.320049971</v>
      </c>
    </row>
    <row r="51512" spans="2:3" x14ac:dyDescent="0.3">
      <c r="B51512" t="s">
        <v>52483</v>
      </c>
      <c r="C51512">
        <v>22631288.706256159</v>
      </c>
    </row>
    <row r="51513" spans="2:3" x14ac:dyDescent="0.3">
      <c r="B51513" t="s">
        <v>52484</v>
      </c>
      <c r="C51513">
        <v>253495004.75479388</v>
      </c>
    </row>
    <row r="51514" spans="2:3" x14ac:dyDescent="0.3">
      <c r="B51514" t="s">
        <v>52485</v>
      </c>
      <c r="C51514">
        <v>3924961768.7175012</v>
      </c>
    </row>
    <row r="51515" spans="2:3" x14ac:dyDescent="0.3">
      <c r="B51515" t="s">
        <v>52486</v>
      </c>
      <c r="C51515">
        <v>14155841.071776301</v>
      </c>
    </row>
    <row r="51516" spans="2:3" x14ac:dyDescent="0.3">
      <c r="B51516" t="s">
        <v>52487</v>
      </c>
      <c r="C51516">
        <v>1687608.8651709245</v>
      </c>
    </row>
    <row r="51517" spans="2:3" x14ac:dyDescent="0.3">
      <c r="B51517" t="s">
        <v>52488</v>
      </c>
      <c r="C51517">
        <v>0</v>
      </c>
    </row>
    <row r="51518" spans="2:3" x14ac:dyDescent="0.3">
      <c r="B51518" t="s">
        <v>52489</v>
      </c>
      <c r="C51518">
        <v>7935413.3454773044</v>
      </c>
    </row>
    <row r="51519" spans="2:3" x14ac:dyDescent="0.3">
      <c r="B51519" t="s">
        <v>52490</v>
      </c>
      <c r="C51519">
        <v>640667614.76528549</v>
      </c>
    </row>
    <row r="51520" spans="2:3" x14ac:dyDescent="0.3">
      <c r="B51520" t="s">
        <v>52491</v>
      </c>
      <c r="C51520">
        <v>689125113.07508743</v>
      </c>
    </row>
    <row r="51521" spans="2:3" x14ac:dyDescent="0.3">
      <c r="B51521" t="s">
        <v>52492</v>
      </c>
      <c r="C51521">
        <v>536972741.15686214</v>
      </c>
    </row>
    <row r="51522" spans="2:3" x14ac:dyDescent="0.3">
      <c r="B51522" t="s">
        <v>52493</v>
      </c>
      <c r="C51522">
        <v>119220254.84056447</v>
      </c>
    </row>
    <row r="51523" spans="2:3" x14ac:dyDescent="0.3">
      <c r="B51523" t="s">
        <v>52494</v>
      </c>
      <c r="C51523">
        <v>39972309.024500489</v>
      </c>
    </row>
    <row r="51524" spans="2:3" x14ac:dyDescent="0.3">
      <c r="B51524" t="s">
        <v>52495</v>
      </c>
      <c r="C51524">
        <v>954758827.22780716</v>
      </c>
    </row>
    <row r="51525" spans="2:3" x14ac:dyDescent="0.3">
      <c r="B51525" t="s">
        <v>52496</v>
      </c>
      <c r="C51525">
        <v>4401253.3536234312</v>
      </c>
    </row>
    <row r="51526" spans="2:3" x14ac:dyDescent="0.3">
      <c r="B51526" t="s">
        <v>52497</v>
      </c>
      <c r="C51526">
        <v>0</v>
      </c>
    </row>
    <row r="51527" spans="2:3" x14ac:dyDescent="0.3">
      <c r="B51527" t="s">
        <v>52498</v>
      </c>
      <c r="C51527">
        <v>0</v>
      </c>
    </row>
    <row r="51528" spans="2:3" x14ac:dyDescent="0.3">
      <c r="B51528" t="s">
        <v>52499</v>
      </c>
      <c r="C51528">
        <v>804547381.07055759</v>
      </c>
    </row>
    <row r="51529" spans="2:3" x14ac:dyDescent="0.3">
      <c r="B51529" t="s">
        <v>52500</v>
      </c>
      <c r="C51529">
        <v>752936311.74018621</v>
      </c>
    </row>
    <row r="51530" spans="2:3" x14ac:dyDescent="0.3">
      <c r="B51530" t="s">
        <v>52501</v>
      </c>
      <c r="C51530">
        <v>300.79360915866636</v>
      </c>
    </row>
    <row r="51531" spans="2:3" x14ac:dyDescent="0.3">
      <c r="B51531" t="s">
        <v>52502</v>
      </c>
      <c r="C51531">
        <v>0</v>
      </c>
    </row>
    <row r="51532" spans="2:3" x14ac:dyDescent="0.3">
      <c r="B51532" t="s">
        <v>52503</v>
      </c>
      <c r="C51532">
        <v>0</v>
      </c>
    </row>
    <row r="51533" spans="2:3" x14ac:dyDescent="0.3">
      <c r="B51533" t="s">
        <v>52504</v>
      </c>
      <c r="C51533">
        <v>0</v>
      </c>
    </row>
    <row r="51534" spans="2:3" x14ac:dyDescent="0.3">
      <c r="B51534" t="s">
        <v>52505</v>
      </c>
      <c r="C51534">
        <v>0</v>
      </c>
    </row>
    <row r="51535" spans="2:3" x14ac:dyDescent="0.3">
      <c r="B51535" t="s">
        <v>52506</v>
      </c>
      <c r="C51535">
        <v>300.79360915866636</v>
      </c>
    </row>
    <row r="51536" spans="2:3" x14ac:dyDescent="0.3">
      <c r="B51536" t="s">
        <v>52507</v>
      </c>
      <c r="C51536">
        <v>88401418.49725464</v>
      </c>
    </row>
    <row r="51537" spans="2:3" x14ac:dyDescent="0.3">
      <c r="B51537" t="s">
        <v>52508</v>
      </c>
      <c r="C51537">
        <v>300.79360915866636</v>
      </c>
    </row>
    <row r="51538" spans="2:3" x14ac:dyDescent="0.3">
      <c r="B51538" t="s">
        <v>52509</v>
      </c>
      <c r="C51538">
        <v>300.79360915866636</v>
      </c>
    </row>
    <row r="51539" spans="2:3" x14ac:dyDescent="0.3">
      <c r="B51539" t="s">
        <v>52510</v>
      </c>
      <c r="C51539">
        <v>325622.69117244927</v>
      </c>
    </row>
    <row r="51540" spans="2:3" x14ac:dyDescent="0.3">
      <c r="B51540" t="s">
        <v>52511</v>
      </c>
      <c r="C51540">
        <v>33745001.60036286</v>
      </c>
    </row>
    <row r="51541" spans="2:3" x14ac:dyDescent="0.3">
      <c r="B51541" t="s">
        <v>52512</v>
      </c>
      <c r="C51541">
        <v>74280051.679540262</v>
      </c>
    </row>
    <row r="51542" spans="2:3" x14ac:dyDescent="0.3">
      <c r="B51542" t="s">
        <v>52513</v>
      </c>
      <c r="C51542">
        <v>3077110368.269702</v>
      </c>
    </row>
    <row r="51543" spans="2:3" x14ac:dyDescent="0.3">
      <c r="B51543" t="s">
        <v>52514</v>
      </c>
      <c r="C51543">
        <v>1332091701.7834146</v>
      </c>
    </row>
    <row r="51544" spans="2:3" x14ac:dyDescent="0.3">
      <c r="B51544" t="s">
        <v>52515</v>
      </c>
      <c r="C51544">
        <v>101289062.91408962</v>
      </c>
    </row>
    <row r="51545" spans="2:3" x14ac:dyDescent="0.3">
      <c r="B51545" t="s">
        <v>52516</v>
      </c>
      <c r="C51545">
        <v>473986461.98191112</v>
      </c>
    </row>
    <row r="51546" spans="2:3" x14ac:dyDescent="0.3">
      <c r="B51546" t="s">
        <v>52517</v>
      </c>
      <c r="C51546">
        <v>1067265291.2414325</v>
      </c>
    </row>
    <row r="51547" spans="2:3" x14ac:dyDescent="0.3">
      <c r="B51547" t="s">
        <v>52518</v>
      </c>
      <c r="C51547">
        <v>510156322.11081427</v>
      </c>
    </row>
    <row r="51548" spans="2:3" x14ac:dyDescent="0.3">
      <c r="B51548" t="s">
        <v>52519</v>
      </c>
      <c r="C51548">
        <v>208607259.45681068</v>
      </c>
    </row>
    <row r="51549" spans="2:3" x14ac:dyDescent="0.3">
      <c r="B51549" t="s">
        <v>52520</v>
      </c>
      <c r="C51549">
        <v>384963915.06685519</v>
      </c>
    </row>
    <row r="51550" spans="2:3" x14ac:dyDescent="0.3">
      <c r="B51550" t="s">
        <v>52521</v>
      </c>
      <c r="C51550">
        <v>1943325259.4513054</v>
      </c>
    </row>
    <row r="51551" spans="2:3" x14ac:dyDescent="0.3">
      <c r="B51551" t="s">
        <v>52522</v>
      </c>
      <c r="C51551">
        <v>206430503.37805715</v>
      </c>
    </row>
    <row r="51552" spans="2:3" x14ac:dyDescent="0.3">
      <c r="B51552" t="s">
        <v>52523</v>
      </c>
      <c r="C51552">
        <v>6504257.6996069653</v>
      </c>
    </row>
    <row r="51553" spans="2:3" x14ac:dyDescent="0.3">
      <c r="B51553" t="s">
        <v>52524</v>
      </c>
      <c r="C51553">
        <v>5944181492.8186026</v>
      </c>
    </row>
    <row r="51554" spans="2:3" x14ac:dyDescent="0.3">
      <c r="B51554" t="s">
        <v>52525</v>
      </c>
      <c r="C51554">
        <v>3291807335.2511311</v>
      </c>
    </row>
    <row r="51555" spans="2:3" x14ac:dyDescent="0.3">
      <c r="B51555" t="s">
        <v>52526</v>
      </c>
      <c r="C51555">
        <v>1299414589.8505609</v>
      </c>
    </row>
    <row r="51556" spans="2:3" x14ac:dyDescent="0.3">
      <c r="B51556" t="s">
        <v>52527</v>
      </c>
      <c r="C51556">
        <v>913475343.8748194</v>
      </c>
    </row>
    <row r="51557" spans="2:3" x14ac:dyDescent="0.3">
      <c r="B51557" t="s">
        <v>52528</v>
      </c>
      <c r="C51557">
        <v>4347578250.811162</v>
      </c>
    </row>
    <row r="51558" spans="2:3" x14ac:dyDescent="0.3">
      <c r="B51558" t="s">
        <v>52529</v>
      </c>
      <c r="C51558">
        <v>4942411449.5232573</v>
      </c>
    </row>
    <row r="51559" spans="2:3" x14ac:dyDescent="0.3">
      <c r="B51559" t="s">
        <v>52530</v>
      </c>
      <c r="C51559">
        <v>2803681048.1912103</v>
      </c>
    </row>
    <row r="51560" spans="2:3" x14ac:dyDescent="0.3">
      <c r="B51560" t="s">
        <v>52531</v>
      </c>
      <c r="C51560">
        <v>2661123325.2431045</v>
      </c>
    </row>
    <row r="51561" spans="2:3" x14ac:dyDescent="0.3">
      <c r="B51561" t="s">
        <v>52532</v>
      </c>
      <c r="C51561">
        <v>391628000.18979371</v>
      </c>
    </row>
    <row r="51562" spans="2:3" x14ac:dyDescent="0.3">
      <c r="B51562" t="s">
        <v>52533</v>
      </c>
      <c r="C51562">
        <v>557404635.4726274</v>
      </c>
    </row>
    <row r="51563" spans="2:3" x14ac:dyDescent="0.3">
      <c r="B51563" t="s">
        <v>52534</v>
      </c>
      <c r="C51563">
        <v>119457153.4231728</v>
      </c>
    </row>
    <row r="51564" spans="2:3" x14ac:dyDescent="0.3">
      <c r="B51564" t="s">
        <v>52535</v>
      </c>
      <c r="C51564">
        <v>3294597256.829525</v>
      </c>
    </row>
    <row r="51565" spans="2:3" x14ac:dyDescent="0.3">
      <c r="B51565" t="s">
        <v>52536</v>
      </c>
      <c r="C51565">
        <v>2463514673.8220582</v>
      </c>
    </row>
    <row r="51566" spans="2:3" x14ac:dyDescent="0.3">
      <c r="B51566" t="s">
        <v>52537</v>
      </c>
      <c r="C51566">
        <v>0</v>
      </c>
    </row>
    <row r="51567" spans="2:3" x14ac:dyDescent="0.3">
      <c r="B51567" t="s">
        <v>52538</v>
      </c>
      <c r="C51567">
        <v>5618774937.8222265</v>
      </c>
    </row>
    <row r="51568" spans="2:3" x14ac:dyDescent="0.3">
      <c r="B51568" t="s">
        <v>52539</v>
      </c>
      <c r="C51568">
        <v>286800.11558006675</v>
      </c>
    </row>
    <row r="51569" spans="2:3" x14ac:dyDescent="0.3">
      <c r="B51569" t="s">
        <v>52540</v>
      </c>
      <c r="C51569">
        <v>3356844494.1655788</v>
      </c>
    </row>
    <row r="51570" spans="2:3" x14ac:dyDescent="0.3">
      <c r="B51570" t="s">
        <v>52541</v>
      </c>
      <c r="C51570">
        <v>660680054.64467967</v>
      </c>
    </row>
    <row r="51571" spans="2:3" x14ac:dyDescent="0.3">
      <c r="B51571" t="s">
        <v>52542</v>
      </c>
      <c r="C51571">
        <v>53855666.344128467</v>
      </c>
    </row>
    <row r="51572" spans="2:3" x14ac:dyDescent="0.3">
      <c r="B51572" t="s">
        <v>52543</v>
      </c>
      <c r="C51572">
        <v>122000098.34313427</v>
      </c>
    </row>
    <row r="51573" spans="2:3" x14ac:dyDescent="0.3">
      <c r="B51573" t="s">
        <v>52544</v>
      </c>
      <c r="C51573">
        <v>512850593.20763242</v>
      </c>
    </row>
    <row r="51574" spans="2:3" x14ac:dyDescent="0.3">
      <c r="B51574" t="s">
        <v>52545</v>
      </c>
      <c r="C51574">
        <v>4131879187.5279322</v>
      </c>
    </row>
    <row r="51575" spans="2:3" x14ac:dyDescent="0.3">
      <c r="B51575" t="s">
        <v>52546</v>
      </c>
      <c r="C51575">
        <v>678549227.90760708</v>
      </c>
    </row>
    <row r="51576" spans="2:3" x14ac:dyDescent="0.3">
      <c r="B51576" t="s">
        <v>52547</v>
      </c>
      <c r="C51576">
        <v>203959290.69092265</v>
      </c>
    </row>
    <row r="51577" spans="2:3" x14ac:dyDescent="0.3">
      <c r="B51577" t="s">
        <v>52548</v>
      </c>
      <c r="C51577">
        <v>703213553.52436006</v>
      </c>
    </row>
    <row r="51578" spans="2:3" x14ac:dyDescent="0.3">
      <c r="B51578" t="s">
        <v>52549</v>
      </c>
      <c r="C51578">
        <v>180874876.87656516</v>
      </c>
    </row>
    <row r="51579" spans="2:3" x14ac:dyDescent="0.3">
      <c r="B51579" t="s">
        <v>52550</v>
      </c>
      <c r="C51579">
        <v>1809430107.7479274</v>
      </c>
    </row>
    <row r="51580" spans="2:3" x14ac:dyDescent="0.3">
      <c r="B51580" t="s">
        <v>52551</v>
      </c>
      <c r="C51580">
        <v>120315344.73552802</v>
      </c>
    </row>
    <row r="51581" spans="2:3" x14ac:dyDescent="0.3">
      <c r="B51581" t="s">
        <v>52552</v>
      </c>
      <c r="C51581">
        <v>603560458.8966924</v>
      </c>
    </row>
    <row r="51582" spans="2:3" x14ac:dyDescent="0.3">
      <c r="B51582" t="s">
        <v>52553</v>
      </c>
      <c r="C51582">
        <v>506732854.80855602</v>
      </c>
    </row>
    <row r="51583" spans="2:3" x14ac:dyDescent="0.3">
      <c r="B51583" t="s">
        <v>52554</v>
      </c>
      <c r="C51583">
        <v>737654513.03753519</v>
      </c>
    </row>
    <row r="51584" spans="2:3" x14ac:dyDescent="0.3">
      <c r="B51584" t="s">
        <v>52555</v>
      </c>
      <c r="C51584">
        <v>11723185.279051183</v>
      </c>
    </row>
    <row r="51585" spans="2:3" x14ac:dyDescent="0.3">
      <c r="B51585" t="s">
        <v>52556</v>
      </c>
      <c r="C51585">
        <v>0</v>
      </c>
    </row>
    <row r="51586" spans="2:3" x14ac:dyDescent="0.3">
      <c r="B51586" t="s">
        <v>52557</v>
      </c>
      <c r="C51586">
        <v>131442367.23471554</v>
      </c>
    </row>
    <row r="51587" spans="2:3" x14ac:dyDescent="0.3">
      <c r="B51587" t="s">
        <v>52558</v>
      </c>
      <c r="C51587">
        <v>144888380.33221379</v>
      </c>
    </row>
    <row r="51588" spans="2:3" x14ac:dyDescent="0.3">
      <c r="B51588" t="s">
        <v>52559</v>
      </c>
      <c r="C51588">
        <v>73266046.239899829</v>
      </c>
    </row>
    <row r="51589" spans="2:3" x14ac:dyDescent="0.3">
      <c r="B51589" t="s">
        <v>52560</v>
      </c>
      <c r="C51589">
        <v>41561056.221132942</v>
      </c>
    </row>
    <row r="51590" spans="2:3" x14ac:dyDescent="0.3">
      <c r="B51590" t="s">
        <v>52561</v>
      </c>
      <c r="C51590">
        <v>178927269.42906117</v>
      </c>
    </row>
    <row r="51591" spans="2:3" x14ac:dyDescent="0.3">
      <c r="B51591" t="s">
        <v>52562</v>
      </c>
      <c r="C51591">
        <v>1304697.3583841894</v>
      </c>
    </row>
    <row r="51592" spans="2:3" x14ac:dyDescent="0.3">
      <c r="B51592" t="s">
        <v>52563</v>
      </c>
      <c r="C51592">
        <v>100392896.79353206</v>
      </c>
    </row>
    <row r="51593" spans="2:3" x14ac:dyDescent="0.3">
      <c r="B51593" t="s">
        <v>52564</v>
      </c>
      <c r="C51593">
        <v>0</v>
      </c>
    </row>
    <row r="51594" spans="2:3" x14ac:dyDescent="0.3">
      <c r="B51594" t="s">
        <v>52565</v>
      </c>
      <c r="C51594">
        <v>503498557.3246516</v>
      </c>
    </row>
    <row r="51595" spans="2:3" x14ac:dyDescent="0.3">
      <c r="B51595" t="s">
        <v>52566</v>
      </c>
      <c r="C51595">
        <v>6231948325.8973894</v>
      </c>
    </row>
    <row r="51596" spans="2:3" x14ac:dyDescent="0.3">
      <c r="B51596" t="s">
        <v>52567</v>
      </c>
      <c r="C51596">
        <v>2379907736.4850068</v>
      </c>
    </row>
    <row r="51597" spans="2:3" x14ac:dyDescent="0.3">
      <c r="B51597" t="s">
        <v>52568</v>
      </c>
      <c r="C51597">
        <v>721512939.27055109</v>
      </c>
    </row>
    <row r="51598" spans="2:3" x14ac:dyDescent="0.3">
      <c r="B51598" t="s">
        <v>52569</v>
      </c>
      <c r="C51598">
        <v>3256576993.0863256</v>
      </c>
    </row>
    <row r="51599" spans="2:3" x14ac:dyDescent="0.3">
      <c r="B51599" t="s">
        <v>52570</v>
      </c>
      <c r="C51599">
        <v>2594567594.0470576</v>
      </c>
    </row>
    <row r="51600" spans="2:3" x14ac:dyDescent="0.3">
      <c r="B51600" t="s">
        <v>52571</v>
      </c>
      <c r="C51600">
        <v>1089438918.2629755</v>
      </c>
    </row>
    <row r="51601" spans="2:3" x14ac:dyDescent="0.3">
      <c r="B51601" t="s">
        <v>52572</v>
      </c>
      <c r="C51601">
        <v>7471191838.5580797</v>
      </c>
    </row>
    <row r="51602" spans="2:3" x14ac:dyDescent="0.3">
      <c r="B51602" t="s">
        <v>52573</v>
      </c>
      <c r="C51602">
        <v>473499222.8065204</v>
      </c>
    </row>
    <row r="51603" spans="2:3" x14ac:dyDescent="0.3">
      <c r="B51603" t="s">
        <v>52574</v>
      </c>
      <c r="C51603">
        <v>4362633130.1878786</v>
      </c>
    </row>
    <row r="51604" spans="2:3" x14ac:dyDescent="0.3">
      <c r="B51604" t="s">
        <v>52575</v>
      </c>
      <c r="C51604">
        <v>736974542.6515851</v>
      </c>
    </row>
    <row r="51605" spans="2:3" x14ac:dyDescent="0.3">
      <c r="B51605" t="s">
        <v>52576</v>
      </c>
      <c r="C51605">
        <v>50292393.598485164</v>
      </c>
    </row>
    <row r="51606" spans="2:3" x14ac:dyDescent="0.3">
      <c r="B51606" t="s">
        <v>52577</v>
      </c>
      <c r="C51606">
        <v>808447207.57105124</v>
      </c>
    </row>
    <row r="51607" spans="2:3" x14ac:dyDescent="0.3">
      <c r="B51607" t="s">
        <v>52578</v>
      </c>
      <c r="C51607">
        <v>1435732088.4158325</v>
      </c>
    </row>
    <row r="51608" spans="2:3" x14ac:dyDescent="0.3">
      <c r="B51608" t="s">
        <v>52579</v>
      </c>
      <c r="C51608">
        <v>0</v>
      </c>
    </row>
    <row r="51609" spans="2:3" x14ac:dyDescent="0.3">
      <c r="B51609" t="s">
        <v>52580</v>
      </c>
      <c r="C51609">
        <v>1124426425.1049831</v>
      </c>
    </row>
    <row r="51610" spans="2:3" x14ac:dyDescent="0.3">
      <c r="B51610" t="s">
        <v>52581</v>
      </c>
      <c r="C51610">
        <v>885105574.09930146</v>
      </c>
    </row>
    <row r="51611" spans="2:3" x14ac:dyDescent="0.3">
      <c r="B51611" t="s">
        <v>52582</v>
      </c>
      <c r="C51611">
        <v>259730225.16743606</v>
      </c>
    </row>
    <row r="51612" spans="2:3" x14ac:dyDescent="0.3">
      <c r="B51612" t="s">
        <v>52583</v>
      </c>
      <c r="C51612">
        <v>282811058.46387136</v>
      </c>
    </row>
    <row r="51613" spans="2:3" x14ac:dyDescent="0.3">
      <c r="B51613" t="s">
        <v>52584</v>
      </c>
      <c r="C51613">
        <v>31575749.299270816</v>
      </c>
    </row>
    <row r="51614" spans="2:3" x14ac:dyDescent="0.3">
      <c r="B51614" t="s">
        <v>52585</v>
      </c>
      <c r="C51614">
        <v>0</v>
      </c>
    </row>
    <row r="51615" spans="2:3" x14ac:dyDescent="0.3">
      <c r="B51615" t="s">
        <v>52586</v>
      </c>
      <c r="C51615">
        <v>0</v>
      </c>
    </row>
    <row r="51616" spans="2:3" x14ac:dyDescent="0.3">
      <c r="B51616" t="s">
        <v>52587</v>
      </c>
      <c r="C51616">
        <v>25680556.749423929</v>
      </c>
    </row>
    <row r="51617" spans="2:3" x14ac:dyDescent="0.3">
      <c r="B51617" t="s">
        <v>52588</v>
      </c>
      <c r="C51617">
        <v>0</v>
      </c>
    </row>
    <row r="51618" spans="2:3" x14ac:dyDescent="0.3">
      <c r="B51618" t="s">
        <v>52589</v>
      </c>
      <c r="C51618">
        <v>900506603.22713602</v>
      </c>
    </row>
    <row r="51619" spans="2:3" x14ac:dyDescent="0.3">
      <c r="B51619" t="s">
        <v>52590</v>
      </c>
      <c r="C51619">
        <v>3743468428.5867314</v>
      </c>
    </row>
    <row r="51620" spans="2:3" x14ac:dyDescent="0.3">
      <c r="B51620" t="s">
        <v>52591</v>
      </c>
      <c r="C51620">
        <v>544662109.09192824</v>
      </c>
    </row>
    <row r="51621" spans="2:3" x14ac:dyDescent="0.3">
      <c r="B51621" t="s">
        <v>52592</v>
      </c>
      <c r="C51621">
        <v>243638.49650014</v>
      </c>
    </row>
    <row r="51622" spans="2:3" x14ac:dyDescent="0.3">
      <c r="B51622" t="s">
        <v>52593</v>
      </c>
      <c r="C51622">
        <v>684486864.53995728</v>
      </c>
    </row>
    <row r="51623" spans="2:3" x14ac:dyDescent="0.3">
      <c r="B51623" t="s">
        <v>52594</v>
      </c>
      <c r="C51623">
        <v>23874122156.442802</v>
      </c>
    </row>
    <row r="51624" spans="2:3" x14ac:dyDescent="0.3">
      <c r="B51624" t="s">
        <v>52595</v>
      </c>
      <c r="C51624">
        <v>0</v>
      </c>
    </row>
    <row r="51625" spans="2:3" x14ac:dyDescent="0.3">
      <c r="B51625" t="s">
        <v>52596</v>
      </c>
      <c r="C51625">
        <v>2981437810.6297789</v>
      </c>
    </row>
    <row r="51626" spans="2:3" x14ac:dyDescent="0.3">
      <c r="B51626" t="s">
        <v>52597</v>
      </c>
      <c r="C51626">
        <v>400689544.53549826</v>
      </c>
    </row>
    <row r="51627" spans="2:3" x14ac:dyDescent="0.3">
      <c r="B51627" t="s">
        <v>52598</v>
      </c>
      <c r="C51627">
        <v>11996936354.612284</v>
      </c>
    </row>
    <row r="51628" spans="2:3" x14ac:dyDescent="0.3">
      <c r="B51628" t="s">
        <v>52599</v>
      </c>
      <c r="C51628">
        <v>8230258127.727149</v>
      </c>
    </row>
    <row r="51629" spans="2:3" x14ac:dyDescent="0.3">
      <c r="B51629" t="s">
        <v>52600</v>
      </c>
      <c r="C51629">
        <v>21214020191.989307</v>
      </c>
    </row>
    <row r="51630" spans="2:3" x14ac:dyDescent="0.3">
      <c r="B51630" t="s">
        <v>52601</v>
      </c>
      <c r="C51630">
        <v>2485677849.6406875</v>
      </c>
    </row>
    <row r="51631" spans="2:3" x14ac:dyDescent="0.3">
      <c r="B51631" t="s">
        <v>52602</v>
      </c>
      <c r="C51631">
        <v>5742571550.1743546</v>
      </c>
    </row>
    <row r="51632" spans="2:3" x14ac:dyDescent="0.3">
      <c r="B51632" t="s">
        <v>52603</v>
      </c>
      <c r="C51632">
        <v>151285322.08635449</v>
      </c>
    </row>
    <row r="51633" spans="2:3" x14ac:dyDescent="0.3">
      <c r="B51633" t="s">
        <v>52604</v>
      </c>
      <c r="C51633">
        <v>521229586.75267464</v>
      </c>
    </row>
    <row r="51634" spans="2:3" x14ac:dyDescent="0.3">
      <c r="B51634" t="s">
        <v>52605</v>
      </c>
      <c r="C51634">
        <v>117508707.76720566</v>
      </c>
    </row>
    <row r="51635" spans="2:3" x14ac:dyDescent="0.3">
      <c r="B51635" t="s">
        <v>52606</v>
      </c>
      <c r="C51635">
        <v>3924417155.0320721</v>
      </c>
    </row>
    <row r="51636" spans="2:3" x14ac:dyDescent="0.3">
      <c r="B51636" t="s">
        <v>52607</v>
      </c>
      <c r="C51636">
        <v>8766527358.2234879</v>
      </c>
    </row>
    <row r="51637" spans="2:3" x14ac:dyDescent="0.3">
      <c r="B51637" t="s">
        <v>52608</v>
      </c>
      <c r="C51637">
        <v>10435074709.316965</v>
      </c>
    </row>
    <row r="51638" spans="2:3" x14ac:dyDescent="0.3">
      <c r="B51638" t="s">
        <v>52609</v>
      </c>
      <c r="C51638">
        <v>13752626238.009859</v>
      </c>
    </row>
    <row r="51639" spans="2:3" x14ac:dyDescent="0.3">
      <c r="B51639" t="s">
        <v>52610</v>
      </c>
      <c r="C51639">
        <v>3567611528.7704983</v>
      </c>
    </row>
    <row r="51640" spans="2:3" x14ac:dyDescent="0.3">
      <c r="B51640" t="s">
        <v>52611</v>
      </c>
      <c r="C51640">
        <v>1331315592.4545457</v>
      </c>
    </row>
    <row r="51641" spans="2:3" x14ac:dyDescent="0.3">
      <c r="B51641" t="s">
        <v>52612</v>
      </c>
      <c r="C51641">
        <v>17955537473.375351</v>
      </c>
    </row>
    <row r="51642" spans="2:3" x14ac:dyDescent="0.3">
      <c r="B51642" t="s">
        <v>52613</v>
      </c>
      <c r="C51642">
        <v>2450834864.9800029</v>
      </c>
    </row>
    <row r="51643" spans="2:3" x14ac:dyDescent="0.3">
      <c r="B51643" t="s">
        <v>52614</v>
      </c>
      <c r="C51643">
        <v>3474067460.8264742</v>
      </c>
    </row>
    <row r="51644" spans="2:3" x14ac:dyDescent="0.3">
      <c r="B51644" t="s">
        <v>52615</v>
      </c>
      <c r="C51644">
        <v>932795658.10238993</v>
      </c>
    </row>
    <row r="51645" spans="2:3" x14ac:dyDescent="0.3">
      <c r="B51645" t="s">
        <v>52616</v>
      </c>
      <c r="C51645">
        <v>19671287837.187729</v>
      </c>
    </row>
    <row r="51646" spans="2:3" x14ac:dyDescent="0.3">
      <c r="B51646" t="s">
        <v>52617</v>
      </c>
      <c r="C51646">
        <v>19528492269.365803</v>
      </c>
    </row>
    <row r="51647" spans="2:3" x14ac:dyDescent="0.3">
      <c r="B51647" t="s">
        <v>52618</v>
      </c>
      <c r="C51647">
        <v>14385035198.321676</v>
      </c>
    </row>
    <row r="51648" spans="2:3" x14ac:dyDescent="0.3">
      <c r="B51648" t="s">
        <v>52619</v>
      </c>
      <c r="C51648">
        <v>24312352028.051388</v>
      </c>
    </row>
    <row r="51649" spans="2:3" x14ac:dyDescent="0.3">
      <c r="B51649" t="s">
        <v>52620</v>
      </c>
      <c r="C51649">
        <v>173332338.00681528</v>
      </c>
    </row>
    <row r="51650" spans="2:3" x14ac:dyDescent="0.3">
      <c r="B51650" t="s">
        <v>52621</v>
      </c>
      <c r="C51650">
        <v>178919134.3181695</v>
      </c>
    </row>
    <row r="51651" spans="2:3" x14ac:dyDescent="0.3">
      <c r="B51651" t="s">
        <v>52622</v>
      </c>
      <c r="C51651">
        <v>72757789.605424196</v>
      </c>
    </row>
    <row r="51652" spans="2:3" x14ac:dyDescent="0.3">
      <c r="B51652" t="s">
        <v>52623</v>
      </c>
      <c r="C51652">
        <v>311451119.96284831</v>
      </c>
    </row>
    <row r="51653" spans="2:3" x14ac:dyDescent="0.3">
      <c r="B51653" t="s">
        <v>52624</v>
      </c>
      <c r="C51653">
        <v>41702407.200177431</v>
      </c>
    </row>
    <row r="51654" spans="2:3" x14ac:dyDescent="0.3">
      <c r="B51654" t="s">
        <v>52625</v>
      </c>
      <c r="C51654">
        <v>48951836.912410408</v>
      </c>
    </row>
    <row r="51655" spans="2:3" x14ac:dyDescent="0.3">
      <c r="B51655" t="s">
        <v>52626</v>
      </c>
      <c r="C51655">
        <v>110061007.77949078</v>
      </c>
    </row>
    <row r="51656" spans="2:3" x14ac:dyDescent="0.3">
      <c r="B51656" t="s">
        <v>52627</v>
      </c>
      <c r="C51656">
        <v>45113397.172018133</v>
      </c>
    </row>
    <row r="51657" spans="2:3" x14ac:dyDescent="0.3">
      <c r="B51657" t="s">
        <v>52628</v>
      </c>
      <c r="C51657">
        <v>8932914.021852579</v>
      </c>
    </row>
    <row r="51658" spans="2:3" x14ac:dyDescent="0.3">
      <c r="B51658" t="s">
        <v>52629</v>
      </c>
      <c r="C51658">
        <v>0</v>
      </c>
    </row>
    <row r="51659" spans="2:3" x14ac:dyDescent="0.3">
      <c r="B51659" t="s">
        <v>52630</v>
      </c>
      <c r="C51659">
        <v>81062801.719477549</v>
      </c>
    </row>
    <row r="51660" spans="2:3" x14ac:dyDescent="0.3">
      <c r="B51660" t="s">
        <v>52631</v>
      </c>
      <c r="C51660">
        <v>4285138.1426891591</v>
      </c>
    </row>
    <row r="51661" spans="2:3" x14ac:dyDescent="0.3">
      <c r="B51661" t="s">
        <v>52632</v>
      </c>
      <c r="C51661">
        <v>82654390.706324995</v>
      </c>
    </row>
    <row r="51662" spans="2:3" x14ac:dyDescent="0.3">
      <c r="B51662" t="s">
        <v>52633</v>
      </c>
      <c r="C51662">
        <v>156391533.68278494</v>
      </c>
    </row>
    <row r="51663" spans="2:3" x14ac:dyDescent="0.3">
      <c r="B51663" t="s">
        <v>52634</v>
      </c>
      <c r="C51663">
        <v>448415966.25866711</v>
      </c>
    </row>
    <row r="51664" spans="2:3" x14ac:dyDescent="0.3">
      <c r="B51664" t="s">
        <v>52635</v>
      </c>
      <c r="C51664">
        <v>290608034.83622468</v>
      </c>
    </row>
    <row r="51665" spans="2:3" x14ac:dyDescent="0.3">
      <c r="B51665" t="s">
        <v>52636</v>
      </c>
      <c r="C51665">
        <v>44397345.158881739</v>
      </c>
    </row>
    <row r="51666" spans="2:3" x14ac:dyDescent="0.3">
      <c r="B51666" t="s">
        <v>52637</v>
      </c>
      <c r="C51666">
        <v>317525820.69232029</v>
      </c>
    </row>
    <row r="51667" spans="2:3" x14ac:dyDescent="0.3">
      <c r="B51667" t="s">
        <v>52638</v>
      </c>
      <c r="C51667">
        <v>62297782.141239956</v>
      </c>
    </row>
    <row r="51668" spans="2:3" x14ac:dyDescent="0.3">
      <c r="B51668" t="s">
        <v>52639</v>
      </c>
      <c r="C51668">
        <v>75922973.557714567</v>
      </c>
    </row>
    <row r="51669" spans="2:3" x14ac:dyDescent="0.3">
      <c r="B51669" t="s">
        <v>52640</v>
      </c>
      <c r="C51669">
        <v>1872751682.8090167</v>
      </c>
    </row>
    <row r="51670" spans="2:3" x14ac:dyDescent="0.3">
      <c r="B51670" t="s">
        <v>52641</v>
      </c>
      <c r="C51670">
        <v>4192382064.702776</v>
      </c>
    </row>
    <row r="51671" spans="2:3" x14ac:dyDescent="0.3">
      <c r="B51671" t="s">
        <v>52642</v>
      </c>
      <c r="C51671">
        <v>1846140664.8562655</v>
      </c>
    </row>
    <row r="51672" spans="2:3" x14ac:dyDescent="0.3">
      <c r="B51672" t="s">
        <v>52643</v>
      </c>
      <c r="C51672">
        <v>2325118887.427083</v>
      </c>
    </row>
    <row r="51673" spans="2:3" x14ac:dyDescent="0.3">
      <c r="B51673" t="s">
        <v>52644</v>
      </c>
      <c r="C51673">
        <v>0</v>
      </c>
    </row>
    <row r="51674" spans="2:3" x14ac:dyDescent="0.3">
      <c r="B51674" t="s">
        <v>52645</v>
      </c>
      <c r="C51674">
        <v>26579627.784357987</v>
      </c>
    </row>
    <row r="51675" spans="2:3" x14ac:dyDescent="0.3">
      <c r="B51675" t="s">
        <v>52646</v>
      </c>
      <c r="C51675">
        <v>2004670023.3611755</v>
      </c>
    </row>
    <row r="51676" spans="2:3" x14ac:dyDescent="0.3">
      <c r="B51676" t="s">
        <v>52647</v>
      </c>
      <c r="C51676">
        <v>2824074382.2226958</v>
      </c>
    </row>
    <row r="51677" spans="2:3" x14ac:dyDescent="0.3">
      <c r="B51677" t="s">
        <v>52648</v>
      </c>
      <c r="C51677">
        <v>5518408123.9938946</v>
      </c>
    </row>
    <row r="51678" spans="2:3" x14ac:dyDescent="0.3">
      <c r="B51678" t="s">
        <v>52649</v>
      </c>
      <c r="C51678">
        <v>1038762726.1406974</v>
      </c>
    </row>
    <row r="51679" spans="2:3" x14ac:dyDescent="0.3">
      <c r="B51679" t="s">
        <v>52650</v>
      </c>
      <c r="C51679">
        <v>44614523.699847288</v>
      </c>
    </row>
    <row r="51680" spans="2:3" x14ac:dyDescent="0.3">
      <c r="B51680" t="s">
        <v>52651</v>
      </c>
      <c r="C51680">
        <v>421237.98929922248</v>
      </c>
    </row>
    <row r="51681" spans="2:3" x14ac:dyDescent="0.3">
      <c r="B51681" t="s">
        <v>52652</v>
      </c>
      <c r="C51681">
        <v>113242991.73065601</v>
      </c>
    </row>
    <row r="51682" spans="2:3" x14ac:dyDescent="0.3">
      <c r="B51682" t="s">
        <v>52653</v>
      </c>
      <c r="C51682">
        <v>319728064.80303758</v>
      </c>
    </row>
    <row r="51683" spans="2:3" x14ac:dyDescent="0.3">
      <c r="B51683" t="s">
        <v>52654</v>
      </c>
      <c r="C51683">
        <v>805696842.49446142</v>
      </c>
    </row>
    <row r="51684" spans="2:3" x14ac:dyDescent="0.3">
      <c r="B51684" t="s">
        <v>52655</v>
      </c>
      <c r="C51684">
        <v>1202840567.9845638</v>
      </c>
    </row>
    <row r="51685" spans="2:3" x14ac:dyDescent="0.3">
      <c r="B51685" t="s">
        <v>52656</v>
      </c>
      <c r="C51685">
        <v>302892732.82604367</v>
      </c>
    </row>
    <row r="51686" spans="2:3" x14ac:dyDescent="0.3">
      <c r="B51686" t="s">
        <v>52657</v>
      </c>
      <c r="C51686">
        <v>125504906.0355062</v>
      </c>
    </row>
    <row r="51687" spans="2:3" x14ac:dyDescent="0.3">
      <c r="B51687" t="s">
        <v>52658</v>
      </c>
      <c r="C51687">
        <v>2024966711.8287899</v>
      </c>
    </row>
    <row r="51688" spans="2:3" x14ac:dyDescent="0.3">
      <c r="B51688" t="s">
        <v>52659</v>
      </c>
      <c r="C51688">
        <v>7447636.437554636</v>
      </c>
    </row>
    <row r="51689" spans="2:3" x14ac:dyDescent="0.3">
      <c r="B51689" t="s">
        <v>52660</v>
      </c>
      <c r="C51689">
        <v>0</v>
      </c>
    </row>
    <row r="51690" spans="2:3" x14ac:dyDescent="0.3">
      <c r="B51690" t="s">
        <v>52661</v>
      </c>
      <c r="C51690">
        <v>0</v>
      </c>
    </row>
    <row r="51691" spans="2:3" x14ac:dyDescent="0.3">
      <c r="B51691" t="s">
        <v>52662</v>
      </c>
      <c r="C51691">
        <v>879314691.64205015</v>
      </c>
    </row>
    <row r="51692" spans="2:3" x14ac:dyDescent="0.3">
      <c r="B51692" t="s">
        <v>52663</v>
      </c>
      <c r="C51692">
        <v>45411904.189395033</v>
      </c>
    </row>
    <row r="51693" spans="2:3" x14ac:dyDescent="0.3">
      <c r="B51693" t="s">
        <v>52664</v>
      </c>
      <c r="C51693">
        <v>961264482.50320733</v>
      </c>
    </row>
    <row r="51694" spans="2:3" x14ac:dyDescent="0.3">
      <c r="B51694" t="s">
        <v>52665</v>
      </c>
      <c r="C51694">
        <v>1016945004.5783362</v>
      </c>
    </row>
    <row r="51695" spans="2:3" x14ac:dyDescent="0.3">
      <c r="B51695" t="s">
        <v>52666</v>
      </c>
      <c r="C51695">
        <v>208751838.02991983</v>
      </c>
    </row>
    <row r="51696" spans="2:3" x14ac:dyDescent="0.3">
      <c r="B51696" t="s">
        <v>52667</v>
      </c>
      <c r="C51696">
        <v>23464646.560791615</v>
      </c>
    </row>
    <row r="51697" spans="2:3" x14ac:dyDescent="0.3">
      <c r="B51697" t="s">
        <v>52668</v>
      </c>
      <c r="C51697">
        <v>37915590.228664435</v>
      </c>
    </row>
    <row r="51698" spans="2:3" x14ac:dyDescent="0.3">
      <c r="B51698" t="s">
        <v>52669</v>
      </c>
      <c r="C51698">
        <v>519943.40596222179</v>
      </c>
    </row>
    <row r="51699" spans="2:3" x14ac:dyDescent="0.3">
      <c r="B51699" t="s">
        <v>52670</v>
      </c>
      <c r="C51699">
        <v>4565364078.763237</v>
      </c>
    </row>
    <row r="51700" spans="2:3" x14ac:dyDescent="0.3">
      <c r="B51700" t="s">
        <v>52671</v>
      </c>
      <c r="C51700">
        <v>1018778.3104867727</v>
      </c>
    </row>
    <row r="51701" spans="2:3" x14ac:dyDescent="0.3">
      <c r="B51701" t="s">
        <v>52672</v>
      </c>
      <c r="C51701">
        <v>1018778.3104867727</v>
      </c>
    </row>
    <row r="51702" spans="2:3" x14ac:dyDescent="0.3">
      <c r="B51702" t="s">
        <v>52673</v>
      </c>
      <c r="C51702">
        <v>577872178.53432453</v>
      </c>
    </row>
    <row r="51703" spans="2:3" x14ac:dyDescent="0.3">
      <c r="B51703" t="s">
        <v>52674</v>
      </c>
      <c r="C51703">
        <v>264860446.92300949</v>
      </c>
    </row>
    <row r="51704" spans="2:3" x14ac:dyDescent="0.3">
      <c r="B51704" t="s">
        <v>52675</v>
      </c>
      <c r="C51704">
        <v>11417727.641838828</v>
      </c>
    </row>
    <row r="51705" spans="2:3" x14ac:dyDescent="0.3">
      <c r="B51705" t="s">
        <v>52676</v>
      </c>
      <c r="C51705">
        <v>142941796.36982423</v>
      </c>
    </row>
    <row r="51706" spans="2:3" x14ac:dyDescent="0.3">
      <c r="B51706" t="s">
        <v>52677</v>
      </c>
      <c r="C51706">
        <v>2143639144.791502</v>
      </c>
    </row>
    <row r="51707" spans="2:3" x14ac:dyDescent="0.3">
      <c r="B51707" t="s">
        <v>52678</v>
      </c>
      <c r="C51707">
        <v>288967091.58858186</v>
      </c>
    </row>
    <row r="51708" spans="2:3" x14ac:dyDescent="0.3">
      <c r="B51708" t="s">
        <v>52679</v>
      </c>
      <c r="C51708">
        <v>678225030.76086402</v>
      </c>
    </row>
    <row r="51709" spans="2:3" x14ac:dyDescent="0.3">
      <c r="B51709" t="s">
        <v>52680</v>
      </c>
      <c r="C51709">
        <v>1224584680.7003713</v>
      </c>
    </row>
    <row r="51710" spans="2:3" x14ac:dyDescent="0.3">
      <c r="B51710" t="s">
        <v>52681</v>
      </c>
      <c r="C51710">
        <v>1349635515.5250759</v>
      </c>
    </row>
    <row r="51711" spans="2:3" x14ac:dyDescent="0.3">
      <c r="B51711" t="s">
        <v>52682</v>
      </c>
      <c r="C51711">
        <v>977165218.0696913</v>
      </c>
    </row>
    <row r="51712" spans="2:3" x14ac:dyDescent="0.3">
      <c r="B51712" t="s">
        <v>52683</v>
      </c>
      <c r="C51712">
        <v>424352298.83569914</v>
      </c>
    </row>
    <row r="51713" spans="2:3" x14ac:dyDescent="0.3">
      <c r="B51713" t="s">
        <v>52684</v>
      </c>
      <c r="C51713">
        <v>2375425841.4406466</v>
      </c>
    </row>
    <row r="51714" spans="2:3" x14ac:dyDescent="0.3">
      <c r="B51714" t="s">
        <v>52685</v>
      </c>
      <c r="C51714">
        <v>13788946.472938046</v>
      </c>
    </row>
    <row r="51715" spans="2:3" x14ac:dyDescent="0.3">
      <c r="B51715" t="s">
        <v>52686</v>
      </c>
      <c r="C51715">
        <v>13853011.386748791</v>
      </c>
    </row>
    <row r="51716" spans="2:3" x14ac:dyDescent="0.3">
      <c r="B51716" t="s">
        <v>52687</v>
      </c>
      <c r="C51716">
        <v>8161176990.9427605</v>
      </c>
    </row>
    <row r="51717" spans="2:3" x14ac:dyDescent="0.3">
      <c r="B51717" t="s">
        <v>52688</v>
      </c>
      <c r="C51717">
        <v>7376489929.0363684</v>
      </c>
    </row>
    <row r="51718" spans="2:3" x14ac:dyDescent="0.3">
      <c r="B51718" t="s">
        <v>52689</v>
      </c>
      <c r="C51718">
        <v>252245486.91931453</v>
      </c>
    </row>
    <row r="51719" spans="2:3" x14ac:dyDescent="0.3">
      <c r="B51719" t="s">
        <v>52690</v>
      </c>
      <c r="C51719">
        <v>786771769.26214898</v>
      </c>
    </row>
    <row r="51720" spans="2:3" x14ac:dyDescent="0.3">
      <c r="B51720" t="s">
        <v>52691</v>
      </c>
      <c r="C51720">
        <v>3012863723.6603737</v>
      </c>
    </row>
    <row r="51721" spans="2:3" x14ac:dyDescent="0.3">
      <c r="B51721" t="s">
        <v>52692</v>
      </c>
      <c r="C51721">
        <v>3241929501.9132152</v>
      </c>
    </row>
    <row r="51722" spans="2:3" x14ac:dyDescent="0.3">
      <c r="B51722" t="s">
        <v>52693</v>
      </c>
      <c r="C51722">
        <v>1644434297.5828254</v>
      </c>
    </row>
    <row r="51723" spans="2:3" x14ac:dyDescent="0.3">
      <c r="B51723" t="s">
        <v>52694</v>
      </c>
      <c r="C51723">
        <v>3061288428.9016418</v>
      </c>
    </row>
    <row r="51724" spans="2:3" x14ac:dyDescent="0.3">
      <c r="B51724" t="s">
        <v>52695</v>
      </c>
      <c r="C51724">
        <v>524860090.47506982</v>
      </c>
    </row>
    <row r="51725" spans="2:3" x14ac:dyDescent="0.3">
      <c r="B51725" t="s">
        <v>52696</v>
      </c>
      <c r="C51725">
        <v>172108401.49163702</v>
      </c>
    </row>
    <row r="51726" spans="2:3" x14ac:dyDescent="0.3">
      <c r="B51726" t="s">
        <v>52697</v>
      </c>
      <c r="C51726">
        <v>108741129.82967032</v>
      </c>
    </row>
    <row r="51727" spans="2:3" x14ac:dyDescent="0.3">
      <c r="B51727" t="s">
        <v>52698</v>
      </c>
      <c r="C51727">
        <v>759322036.56066203</v>
      </c>
    </row>
    <row r="51728" spans="2:3" x14ac:dyDescent="0.3">
      <c r="B51728" t="s">
        <v>52699</v>
      </c>
      <c r="C51728">
        <v>2267954218.2684927</v>
      </c>
    </row>
    <row r="51729" spans="2:3" x14ac:dyDescent="0.3">
      <c r="B51729" t="s">
        <v>52700</v>
      </c>
      <c r="C51729">
        <v>0</v>
      </c>
    </row>
    <row r="51730" spans="2:3" x14ac:dyDescent="0.3">
      <c r="B51730" t="s">
        <v>52701</v>
      </c>
      <c r="C51730">
        <v>5700004527.4927998</v>
      </c>
    </row>
    <row r="51731" spans="2:3" x14ac:dyDescent="0.3">
      <c r="B51731" t="s">
        <v>52702</v>
      </c>
      <c r="C51731">
        <v>0</v>
      </c>
    </row>
    <row r="51732" spans="2:3" x14ac:dyDescent="0.3">
      <c r="B51732" t="s">
        <v>52703</v>
      </c>
      <c r="C51732">
        <v>478014818.36439788</v>
      </c>
    </row>
    <row r="51733" spans="2:3" x14ac:dyDescent="0.3">
      <c r="B51733" t="s">
        <v>52704</v>
      </c>
      <c r="C51733">
        <v>1221799495.9237309</v>
      </c>
    </row>
    <row r="51734" spans="2:3" x14ac:dyDescent="0.3">
      <c r="B51734" t="s">
        <v>52705</v>
      </c>
      <c r="C51734">
        <v>10276403.376055401</v>
      </c>
    </row>
    <row r="51735" spans="2:3" x14ac:dyDescent="0.3">
      <c r="B51735" t="s">
        <v>52706</v>
      </c>
      <c r="C51735">
        <v>1275864180.948657</v>
      </c>
    </row>
    <row r="51736" spans="2:3" x14ac:dyDescent="0.3">
      <c r="B51736" t="s">
        <v>52707</v>
      </c>
      <c r="C51736">
        <v>3494125286.91184</v>
      </c>
    </row>
    <row r="51737" spans="2:3" x14ac:dyDescent="0.3">
      <c r="B51737" t="s">
        <v>52708</v>
      </c>
      <c r="C51737">
        <v>4989692711.2093115</v>
      </c>
    </row>
    <row r="51738" spans="2:3" x14ac:dyDescent="0.3">
      <c r="B51738" t="s">
        <v>52709</v>
      </c>
      <c r="C51738">
        <v>122495233.13980007</v>
      </c>
    </row>
    <row r="51739" spans="2:3" x14ac:dyDescent="0.3">
      <c r="B51739" t="s">
        <v>52710</v>
      </c>
      <c r="C51739">
        <v>35670822.867232569</v>
      </c>
    </row>
    <row r="51740" spans="2:3" x14ac:dyDescent="0.3">
      <c r="B51740" t="s">
        <v>52711</v>
      </c>
      <c r="C51740">
        <v>345490592.40873134</v>
      </c>
    </row>
    <row r="51741" spans="2:3" x14ac:dyDescent="0.3">
      <c r="B51741" t="s">
        <v>52712</v>
      </c>
      <c r="C51741">
        <v>264904609.00973794</v>
      </c>
    </row>
    <row r="51742" spans="2:3" x14ac:dyDescent="0.3">
      <c r="B51742" t="s">
        <v>52713</v>
      </c>
      <c r="C51742">
        <v>2617116150.4592175</v>
      </c>
    </row>
    <row r="51743" spans="2:3" x14ac:dyDescent="0.3">
      <c r="B51743" t="s">
        <v>52714</v>
      </c>
      <c r="C51743">
        <v>338859660.97069716</v>
      </c>
    </row>
    <row r="51744" spans="2:3" x14ac:dyDescent="0.3">
      <c r="B51744" t="s">
        <v>52715</v>
      </c>
      <c r="C51744">
        <v>194928142.49625307</v>
      </c>
    </row>
    <row r="51745" spans="2:3" x14ac:dyDescent="0.3">
      <c r="B51745" t="s">
        <v>52716</v>
      </c>
      <c r="C51745">
        <v>1928955293.2383745</v>
      </c>
    </row>
    <row r="51746" spans="2:3" x14ac:dyDescent="0.3">
      <c r="B51746" t="s">
        <v>52717</v>
      </c>
      <c r="C51746">
        <v>1424192793.9047022</v>
      </c>
    </row>
    <row r="51747" spans="2:3" x14ac:dyDescent="0.3">
      <c r="B51747" t="s">
        <v>52718</v>
      </c>
      <c r="C51747">
        <v>2802729.1599002667</v>
      </c>
    </row>
    <row r="51748" spans="2:3" x14ac:dyDescent="0.3">
      <c r="B51748" t="s">
        <v>52719</v>
      </c>
      <c r="C51748">
        <v>0</v>
      </c>
    </row>
    <row r="51749" spans="2:3" x14ac:dyDescent="0.3">
      <c r="B51749" t="s">
        <v>52720</v>
      </c>
      <c r="C51749">
        <v>878617722.30038917</v>
      </c>
    </row>
    <row r="51750" spans="2:3" x14ac:dyDescent="0.3">
      <c r="B51750" t="s">
        <v>52721</v>
      </c>
      <c r="C51750">
        <v>84873828.334482715</v>
      </c>
    </row>
    <row r="51751" spans="2:3" x14ac:dyDescent="0.3">
      <c r="B51751" t="s">
        <v>52722</v>
      </c>
      <c r="C51751">
        <v>576446387.39699709</v>
      </c>
    </row>
    <row r="51752" spans="2:3" x14ac:dyDescent="0.3">
      <c r="B51752" t="s">
        <v>52723</v>
      </c>
      <c r="C51752">
        <v>108542728.91584714</v>
      </c>
    </row>
    <row r="51753" spans="2:3" x14ac:dyDescent="0.3">
      <c r="B51753" t="s">
        <v>52724</v>
      </c>
      <c r="C51753">
        <v>1562693975.5772991</v>
      </c>
    </row>
    <row r="51754" spans="2:3" x14ac:dyDescent="0.3">
      <c r="B51754" t="s">
        <v>52725</v>
      </c>
      <c r="C51754">
        <v>252666935.42505926</v>
      </c>
    </row>
    <row r="51755" spans="2:3" x14ac:dyDescent="0.3">
      <c r="B51755" t="s">
        <v>52726</v>
      </c>
      <c r="C51755">
        <v>103997488.60418342</v>
      </c>
    </row>
    <row r="51756" spans="2:3" x14ac:dyDescent="0.3">
      <c r="B51756" t="s">
        <v>52727</v>
      </c>
      <c r="C51756">
        <v>0</v>
      </c>
    </row>
    <row r="51757" spans="2:3" x14ac:dyDescent="0.3">
      <c r="B51757" t="s">
        <v>52728</v>
      </c>
      <c r="C51757">
        <v>201472672.36957747</v>
      </c>
    </row>
    <row r="51758" spans="2:3" x14ac:dyDescent="0.3">
      <c r="B51758" t="s">
        <v>52729</v>
      </c>
      <c r="C51758">
        <v>4990272220.0328722</v>
      </c>
    </row>
    <row r="51759" spans="2:3" x14ac:dyDescent="0.3">
      <c r="B51759" t="s">
        <v>52730</v>
      </c>
      <c r="C51759">
        <v>4286002386.4856286</v>
      </c>
    </row>
    <row r="51760" spans="2:3" x14ac:dyDescent="0.3">
      <c r="B51760" t="s">
        <v>52731</v>
      </c>
      <c r="C51760">
        <v>1080249903.6117616</v>
      </c>
    </row>
    <row r="51761" spans="2:3" x14ac:dyDescent="0.3">
      <c r="B51761" t="s">
        <v>52732</v>
      </c>
      <c r="C51761">
        <v>6244096067.5942192</v>
      </c>
    </row>
    <row r="51762" spans="2:3" x14ac:dyDescent="0.3">
      <c r="B51762" t="s">
        <v>52733</v>
      </c>
      <c r="C51762">
        <v>1453153900.8865311</v>
      </c>
    </row>
    <row r="51763" spans="2:3" x14ac:dyDescent="0.3">
      <c r="B51763" t="s">
        <v>52734</v>
      </c>
      <c r="C51763">
        <v>1192472121.8296831</v>
      </c>
    </row>
    <row r="51764" spans="2:3" x14ac:dyDescent="0.3">
      <c r="B51764" t="s">
        <v>52735</v>
      </c>
      <c r="C51764">
        <v>12722538458.849665</v>
      </c>
    </row>
    <row r="51765" spans="2:3" x14ac:dyDescent="0.3">
      <c r="B51765" t="s">
        <v>52736</v>
      </c>
      <c r="C51765">
        <v>2178583807.2013454</v>
      </c>
    </row>
    <row r="51766" spans="2:3" x14ac:dyDescent="0.3">
      <c r="B51766" t="s">
        <v>52737</v>
      </c>
      <c r="C51766">
        <v>4989725538.2215242</v>
      </c>
    </row>
    <row r="51767" spans="2:3" x14ac:dyDescent="0.3">
      <c r="B51767" t="s">
        <v>52738</v>
      </c>
      <c r="C51767">
        <v>22610467.965197552</v>
      </c>
    </row>
    <row r="51768" spans="2:3" x14ac:dyDescent="0.3">
      <c r="B51768" t="s">
        <v>52739</v>
      </c>
      <c r="C51768">
        <v>143465352.1831831</v>
      </c>
    </row>
    <row r="51769" spans="2:3" x14ac:dyDescent="0.3">
      <c r="B51769" t="s">
        <v>52740</v>
      </c>
      <c r="C51769">
        <v>1812303325.8039889</v>
      </c>
    </row>
    <row r="51770" spans="2:3" x14ac:dyDescent="0.3">
      <c r="B51770" t="s">
        <v>52741</v>
      </c>
      <c r="C51770">
        <v>1320795528.0337818</v>
      </c>
    </row>
    <row r="51771" spans="2:3" x14ac:dyDescent="0.3">
      <c r="B51771" t="s">
        <v>52742</v>
      </c>
      <c r="C51771">
        <v>422704268.52808535</v>
      </c>
    </row>
    <row r="51772" spans="2:3" x14ac:dyDescent="0.3">
      <c r="B51772" t="s">
        <v>52743</v>
      </c>
      <c r="C51772">
        <v>493494367.56658375</v>
      </c>
    </row>
    <row r="51773" spans="2:3" x14ac:dyDescent="0.3">
      <c r="B51773" t="s">
        <v>52744</v>
      </c>
      <c r="C51773">
        <v>36641466.826480612</v>
      </c>
    </row>
    <row r="51774" spans="2:3" x14ac:dyDescent="0.3">
      <c r="B51774" t="s">
        <v>52745</v>
      </c>
      <c r="C51774">
        <v>84575693.210175037</v>
      </c>
    </row>
    <row r="51775" spans="2:3" x14ac:dyDescent="0.3">
      <c r="B51775" t="s">
        <v>52746</v>
      </c>
      <c r="C51775">
        <v>51115443.137019366</v>
      </c>
    </row>
    <row r="51776" spans="2:3" x14ac:dyDescent="0.3">
      <c r="B51776" t="s">
        <v>52747</v>
      </c>
      <c r="C51776">
        <v>171392.6335525586</v>
      </c>
    </row>
    <row r="51777" spans="2:3" x14ac:dyDescent="0.3">
      <c r="B51777" t="s">
        <v>52748</v>
      </c>
      <c r="C51777">
        <v>0</v>
      </c>
    </row>
    <row r="51778" spans="2:3" x14ac:dyDescent="0.3">
      <c r="B51778" t="s">
        <v>52749</v>
      </c>
      <c r="C51778">
        <v>0</v>
      </c>
    </row>
    <row r="51779" spans="2:3" x14ac:dyDescent="0.3">
      <c r="B51779" t="s">
        <v>52750</v>
      </c>
      <c r="C51779">
        <v>0</v>
      </c>
    </row>
    <row r="51780" spans="2:3" x14ac:dyDescent="0.3">
      <c r="B51780" t="s">
        <v>52751</v>
      </c>
      <c r="C51780">
        <v>3293035.6606402015</v>
      </c>
    </row>
    <row r="51781" spans="2:3" x14ac:dyDescent="0.3">
      <c r="B51781" t="s">
        <v>52752</v>
      </c>
      <c r="C51781">
        <v>919692144.66426027</v>
      </c>
    </row>
    <row r="51782" spans="2:3" x14ac:dyDescent="0.3">
      <c r="B51782" t="s">
        <v>52753</v>
      </c>
      <c r="C51782">
        <v>2595158007.6574183</v>
      </c>
    </row>
    <row r="51783" spans="2:3" x14ac:dyDescent="0.3">
      <c r="B51783" t="s">
        <v>52754</v>
      </c>
      <c r="C51783">
        <v>1954178704.4587283</v>
      </c>
    </row>
    <row r="51784" spans="2:3" x14ac:dyDescent="0.3">
      <c r="B51784" t="s">
        <v>52755</v>
      </c>
      <c r="C51784">
        <v>352787414.81637508</v>
      </c>
    </row>
    <row r="51785" spans="2:3" x14ac:dyDescent="0.3">
      <c r="B51785" t="s">
        <v>52756</v>
      </c>
      <c r="C51785">
        <v>470559935.44525021</v>
      </c>
    </row>
    <row r="51786" spans="2:3" x14ac:dyDescent="0.3">
      <c r="B51786" t="s">
        <v>52757</v>
      </c>
      <c r="C51786">
        <v>32634499462.726452</v>
      </c>
    </row>
    <row r="51787" spans="2:3" x14ac:dyDescent="0.3">
      <c r="B51787" t="s">
        <v>52758</v>
      </c>
      <c r="C51787">
        <v>49884013.748198137</v>
      </c>
    </row>
    <row r="51788" spans="2:3" x14ac:dyDescent="0.3">
      <c r="B51788" t="s">
        <v>52759</v>
      </c>
      <c r="C51788">
        <v>3535907785.5301833</v>
      </c>
    </row>
    <row r="51789" spans="2:3" x14ac:dyDescent="0.3">
      <c r="B51789" t="s">
        <v>52760</v>
      </c>
      <c r="C51789">
        <v>654992953.23721611</v>
      </c>
    </row>
    <row r="51790" spans="2:3" x14ac:dyDescent="0.3">
      <c r="B51790" t="s">
        <v>52761</v>
      </c>
      <c r="C51790">
        <v>2486751693.3118005</v>
      </c>
    </row>
    <row r="51791" spans="2:3" x14ac:dyDescent="0.3">
      <c r="B51791" t="s">
        <v>52762</v>
      </c>
      <c r="C51791">
        <v>6733974578.2855616</v>
      </c>
    </row>
    <row r="51792" spans="2:3" x14ac:dyDescent="0.3">
      <c r="B51792" t="s">
        <v>52763</v>
      </c>
      <c r="C51792">
        <v>5767334739.0097904</v>
      </c>
    </row>
    <row r="51793" spans="2:3" x14ac:dyDescent="0.3">
      <c r="B51793" t="s">
        <v>52764</v>
      </c>
      <c r="C51793">
        <v>3910170522.4544425</v>
      </c>
    </row>
    <row r="51794" spans="2:3" x14ac:dyDescent="0.3">
      <c r="B51794" t="s">
        <v>52765</v>
      </c>
      <c r="C51794">
        <v>13513557216.026165</v>
      </c>
    </row>
    <row r="51795" spans="2:3" x14ac:dyDescent="0.3">
      <c r="B51795" t="s">
        <v>52766</v>
      </c>
      <c r="C51795">
        <v>319157330.10381603</v>
      </c>
    </row>
    <row r="51796" spans="2:3" x14ac:dyDescent="0.3">
      <c r="B51796" t="s">
        <v>52767</v>
      </c>
      <c r="C51796">
        <v>393731092.66634876</v>
      </c>
    </row>
    <row r="51797" spans="2:3" x14ac:dyDescent="0.3">
      <c r="B51797" t="s">
        <v>52768</v>
      </c>
      <c r="C51797">
        <v>200412488.98461923</v>
      </c>
    </row>
    <row r="51798" spans="2:3" x14ac:dyDescent="0.3">
      <c r="B51798" t="s">
        <v>52769</v>
      </c>
      <c r="C51798">
        <v>1323528606.0423276</v>
      </c>
    </row>
    <row r="51799" spans="2:3" x14ac:dyDescent="0.3">
      <c r="B51799" t="s">
        <v>52770</v>
      </c>
      <c r="C51799">
        <v>5683804496.6206408</v>
      </c>
    </row>
    <row r="51800" spans="2:3" x14ac:dyDescent="0.3">
      <c r="B51800" t="s">
        <v>52771</v>
      </c>
      <c r="C51800">
        <v>7544439437.129282</v>
      </c>
    </row>
    <row r="51801" spans="2:3" x14ac:dyDescent="0.3">
      <c r="B51801" t="s">
        <v>52772</v>
      </c>
      <c r="C51801">
        <v>5416098990.6702814</v>
      </c>
    </row>
    <row r="51802" spans="2:3" x14ac:dyDescent="0.3">
      <c r="B51802" t="s">
        <v>52773</v>
      </c>
      <c r="C51802">
        <v>1337681355.698024</v>
      </c>
    </row>
    <row r="51803" spans="2:3" x14ac:dyDescent="0.3">
      <c r="B51803" t="s">
        <v>52774</v>
      </c>
      <c r="C51803">
        <v>241522328.23555079</v>
      </c>
    </row>
    <row r="51804" spans="2:3" x14ac:dyDescent="0.3">
      <c r="B51804" t="s">
        <v>52775</v>
      </c>
      <c r="C51804">
        <v>18547960204.817463</v>
      </c>
    </row>
    <row r="51805" spans="2:3" x14ac:dyDescent="0.3">
      <c r="B51805" t="s">
        <v>52776</v>
      </c>
      <c r="C51805">
        <v>832417611.51809573</v>
      </c>
    </row>
    <row r="51806" spans="2:3" x14ac:dyDescent="0.3">
      <c r="B51806" t="s">
        <v>52777</v>
      </c>
      <c r="C51806">
        <v>3534880366.4496717</v>
      </c>
    </row>
    <row r="51807" spans="2:3" x14ac:dyDescent="0.3">
      <c r="B51807" t="s">
        <v>52778</v>
      </c>
      <c r="C51807">
        <v>947975196.356323</v>
      </c>
    </row>
    <row r="51808" spans="2:3" x14ac:dyDescent="0.3">
      <c r="B51808" t="s">
        <v>52779</v>
      </c>
      <c r="C51808">
        <v>16736006135.56282</v>
      </c>
    </row>
    <row r="51809" spans="2:3" x14ac:dyDescent="0.3">
      <c r="B51809" t="s">
        <v>52780</v>
      </c>
      <c r="C51809">
        <v>6673377113.1891041</v>
      </c>
    </row>
    <row r="51810" spans="2:3" x14ac:dyDescent="0.3">
      <c r="B51810" t="s">
        <v>52781</v>
      </c>
      <c r="C51810">
        <v>7917791581.820961</v>
      </c>
    </row>
    <row r="51811" spans="2:3" x14ac:dyDescent="0.3">
      <c r="B51811" t="s">
        <v>52782</v>
      </c>
      <c r="C51811">
        <v>9651112327.2161694</v>
      </c>
    </row>
    <row r="51812" spans="2:3" x14ac:dyDescent="0.3">
      <c r="B51812" t="s">
        <v>52783</v>
      </c>
      <c r="C51812">
        <v>582620.43982142163</v>
      </c>
    </row>
    <row r="51813" spans="2:3" x14ac:dyDescent="0.3">
      <c r="B51813" t="s">
        <v>52784</v>
      </c>
      <c r="C51813">
        <v>599398.95964051993</v>
      </c>
    </row>
    <row r="51814" spans="2:3" x14ac:dyDescent="0.3">
      <c r="B51814" t="s">
        <v>52785</v>
      </c>
      <c r="C51814">
        <v>166119.25282781996</v>
      </c>
    </row>
    <row r="51815" spans="2:3" x14ac:dyDescent="0.3">
      <c r="B51815" t="s">
        <v>52786</v>
      </c>
      <c r="C51815">
        <v>564032879.31551015</v>
      </c>
    </row>
    <row r="51816" spans="2:3" x14ac:dyDescent="0.3">
      <c r="B51816" t="s">
        <v>52787</v>
      </c>
      <c r="C51816">
        <v>141654.22380968698</v>
      </c>
    </row>
    <row r="51817" spans="2:3" x14ac:dyDescent="0.3">
      <c r="B51817" t="s">
        <v>52788</v>
      </c>
      <c r="C51817">
        <v>172766.0598208376</v>
      </c>
    </row>
    <row r="51818" spans="2:3" x14ac:dyDescent="0.3">
      <c r="B51818" t="s">
        <v>52789</v>
      </c>
      <c r="C51818">
        <v>144860995.09967765</v>
      </c>
    </row>
    <row r="51819" spans="2:3" x14ac:dyDescent="0.3">
      <c r="B51819" t="s">
        <v>52790</v>
      </c>
      <c r="C51819">
        <v>0</v>
      </c>
    </row>
    <row r="51820" spans="2:3" x14ac:dyDescent="0.3">
      <c r="B51820" t="s">
        <v>52791</v>
      </c>
      <c r="C51820">
        <v>0</v>
      </c>
    </row>
    <row r="51821" spans="2:3" x14ac:dyDescent="0.3">
      <c r="B51821" t="s">
        <v>52792</v>
      </c>
      <c r="C51821">
        <v>0</v>
      </c>
    </row>
    <row r="51822" spans="2:3" x14ac:dyDescent="0.3">
      <c r="B51822" t="s">
        <v>52793</v>
      </c>
      <c r="C51822">
        <v>67114864.13732338</v>
      </c>
    </row>
    <row r="51823" spans="2:3" x14ac:dyDescent="0.3">
      <c r="B51823" t="s">
        <v>52794</v>
      </c>
      <c r="C51823">
        <v>0</v>
      </c>
    </row>
    <row r="51824" spans="2:3" x14ac:dyDescent="0.3">
      <c r="B51824" t="s">
        <v>52795</v>
      </c>
      <c r="C51824">
        <v>399024136.5783996</v>
      </c>
    </row>
    <row r="51825" spans="2:3" x14ac:dyDescent="0.3">
      <c r="B51825" t="s">
        <v>52796</v>
      </c>
      <c r="C51825">
        <v>546683738.89641786</v>
      </c>
    </row>
    <row r="51826" spans="2:3" x14ac:dyDescent="0.3">
      <c r="B51826" t="s">
        <v>52797</v>
      </c>
      <c r="C51826">
        <v>592943585.04693401</v>
      </c>
    </row>
    <row r="51827" spans="2:3" x14ac:dyDescent="0.3">
      <c r="B51827" t="s">
        <v>52798</v>
      </c>
      <c r="C51827">
        <v>413581445.96801436</v>
      </c>
    </row>
    <row r="51828" spans="2:3" x14ac:dyDescent="0.3">
      <c r="B51828" t="s">
        <v>52799</v>
      </c>
      <c r="C51828">
        <v>38660679.410925046</v>
      </c>
    </row>
    <row r="51829" spans="2:3" x14ac:dyDescent="0.3">
      <c r="B51829" t="s">
        <v>52800</v>
      </c>
      <c r="C51829">
        <v>199337709.49953073</v>
      </c>
    </row>
    <row r="51830" spans="2:3" x14ac:dyDescent="0.3">
      <c r="B51830" t="s">
        <v>52801</v>
      </c>
      <c r="C51830">
        <v>87627270.166090399</v>
      </c>
    </row>
    <row r="51831" spans="2:3" x14ac:dyDescent="0.3">
      <c r="B51831" t="s">
        <v>52802</v>
      </c>
      <c r="C51831">
        <v>105973914.37200356</v>
      </c>
    </row>
    <row r="51832" spans="2:3" x14ac:dyDescent="0.3">
      <c r="B51832" t="s">
        <v>52803</v>
      </c>
      <c r="C51832">
        <v>6011870467.3853054</v>
      </c>
    </row>
    <row r="51833" spans="2:3" x14ac:dyDescent="0.3">
      <c r="B51833" t="s">
        <v>52804</v>
      </c>
      <c r="C51833">
        <v>6049896086.2762642</v>
      </c>
    </row>
    <row r="51834" spans="2:3" x14ac:dyDescent="0.3">
      <c r="B51834" t="s">
        <v>52805</v>
      </c>
      <c r="C51834">
        <v>1233810445.084126</v>
      </c>
    </row>
    <row r="51835" spans="2:3" x14ac:dyDescent="0.3">
      <c r="B51835" t="s">
        <v>52806</v>
      </c>
      <c r="C51835">
        <v>0</v>
      </c>
    </row>
    <row r="51836" spans="2:3" x14ac:dyDescent="0.3">
      <c r="B51836" t="s">
        <v>52807</v>
      </c>
      <c r="C51836">
        <v>0</v>
      </c>
    </row>
    <row r="51837" spans="2:3" x14ac:dyDescent="0.3">
      <c r="B51837" t="s">
        <v>52808</v>
      </c>
      <c r="C51837">
        <v>0</v>
      </c>
    </row>
    <row r="51838" spans="2:3" x14ac:dyDescent="0.3">
      <c r="B51838" t="s">
        <v>52809</v>
      </c>
      <c r="C51838">
        <v>700203894.8309263</v>
      </c>
    </row>
    <row r="51839" spans="2:3" x14ac:dyDescent="0.3">
      <c r="B51839" t="s">
        <v>52810</v>
      </c>
      <c r="C51839">
        <v>689030089.53521514</v>
      </c>
    </row>
    <row r="51840" spans="2:3" x14ac:dyDescent="0.3">
      <c r="B51840" t="s">
        <v>52811</v>
      </c>
      <c r="C51840">
        <v>674500929.94629943</v>
      </c>
    </row>
    <row r="51841" spans="2:3" x14ac:dyDescent="0.3">
      <c r="B51841" t="s">
        <v>52812</v>
      </c>
      <c r="C51841">
        <v>227390653.33527851</v>
      </c>
    </row>
    <row r="51842" spans="2:3" x14ac:dyDescent="0.3">
      <c r="B51842" t="s">
        <v>52813</v>
      </c>
      <c r="C51842">
        <v>96149284.495669946</v>
      </c>
    </row>
    <row r="51843" spans="2:3" x14ac:dyDescent="0.3">
      <c r="B51843" t="s">
        <v>52814</v>
      </c>
      <c r="C51843">
        <v>0</v>
      </c>
    </row>
    <row r="51844" spans="2:3" x14ac:dyDescent="0.3">
      <c r="B51844" t="s">
        <v>52815</v>
      </c>
      <c r="C51844">
        <v>476153453.36654627</v>
      </c>
    </row>
    <row r="51845" spans="2:3" x14ac:dyDescent="0.3">
      <c r="B51845" t="s">
        <v>52816</v>
      </c>
      <c r="C51845">
        <v>297594770.80782688</v>
      </c>
    </row>
    <row r="51846" spans="2:3" x14ac:dyDescent="0.3">
      <c r="B51846" t="s">
        <v>52817</v>
      </c>
      <c r="C51846">
        <v>563612099.86032164</v>
      </c>
    </row>
    <row r="51847" spans="2:3" x14ac:dyDescent="0.3">
      <c r="B51847" t="s">
        <v>52818</v>
      </c>
      <c r="C51847">
        <v>588310463.12708747</v>
      </c>
    </row>
    <row r="51848" spans="2:3" x14ac:dyDescent="0.3">
      <c r="B51848" t="s">
        <v>52819</v>
      </c>
      <c r="C51848">
        <v>34166939.62629772</v>
      </c>
    </row>
    <row r="51849" spans="2:3" x14ac:dyDescent="0.3">
      <c r="B51849" t="s">
        <v>52820</v>
      </c>
      <c r="C51849">
        <v>41584008.804210581</v>
      </c>
    </row>
    <row r="51850" spans="2:3" x14ac:dyDescent="0.3">
      <c r="B51850" t="s">
        <v>52821</v>
      </c>
      <c r="C51850">
        <v>1795304616.9651811</v>
      </c>
    </row>
    <row r="51851" spans="2:3" x14ac:dyDescent="0.3">
      <c r="B51851" t="s">
        <v>52822</v>
      </c>
      <c r="C51851">
        <v>1488231.1392196587</v>
      </c>
    </row>
    <row r="51852" spans="2:3" x14ac:dyDescent="0.3">
      <c r="B51852" t="s">
        <v>52823</v>
      </c>
      <c r="C51852">
        <v>0</v>
      </c>
    </row>
    <row r="51853" spans="2:3" x14ac:dyDescent="0.3">
      <c r="B51853" t="s">
        <v>52824</v>
      </c>
      <c r="C51853">
        <v>0</v>
      </c>
    </row>
    <row r="51854" spans="2:3" x14ac:dyDescent="0.3">
      <c r="B51854" t="s">
        <v>52825</v>
      </c>
      <c r="C51854">
        <v>5065618370.3340263</v>
      </c>
    </row>
    <row r="51855" spans="2:3" x14ac:dyDescent="0.3">
      <c r="B51855" t="s">
        <v>52826</v>
      </c>
      <c r="C51855">
        <v>278648822.50457865</v>
      </c>
    </row>
    <row r="51856" spans="2:3" x14ac:dyDescent="0.3">
      <c r="B51856" t="s">
        <v>52827</v>
      </c>
      <c r="C51856">
        <v>59170855.943544313</v>
      </c>
    </row>
    <row r="51857" spans="2:3" x14ac:dyDescent="0.3">
      <c r="B51857" t="s">
        <v>52828</v>
      </c>
      <c r="C51857">
        <v>0</v>
      </c>
    </row>
    <row r="51858" spans="2:3" x14ac:dyDescent="0.3">
      <c r="B51858" t="s">
        <v>52829</v>
      </c>
      <c r="C51858">
        <v>0</v>
      </c>
    </row>
    <row r="51859" spans="2:3" x14ac:dyDescent="0.3">
      <c r="B51859" t="s">
        <v>52830</v>
      </c>
      <c r="C51859">
        <v>1218969.0959239975</v>
      </c>
    </row>
    <row r="51860" spans="2:3" x14ac:dyDescent="0.3">
      <c r="B51860" t="s">
        <v>52831</v>
      </c>
      <c r="C51860">
        <v>2285195.3299536412</v>
      </c>
    </row>
    <row r="51861" spans="2:3" x14ac:dyDescent="0.3">
      <c r="B51861" t="s">
        <v>52832</v>
      </c>
      <c r="C51861">
        <v>308320850.14328009</v>
      </c>
    </row>
    <row r="51862" spans="2:3" x14ac:dyDescent="0.3">
      <c r="B51862" t="s">
        <v>52833</v>
      </c>
      <c r="C51862">
        <v>11301972663.953281</v>
      </c>
    </row>
    <row r="51863" spans="2:3" x14ac:dyDescent="0.3">
      <c r="B51863" t="s">
        <v>52834</v>
      </c>
      <c r="C51863">
        <v>7371622.3672076752</v>
      </c>
    </row>
    <row r="51864" spans="2:3" x14ac:dyDescent="0.3">
      <c r="B51864" t="s">
        <v>52835</v>
      </c>
      <c r="C51864">
        <v>7371622.3672076752</v>
      </c>
    </row>
    <row r="51865" spans="2:3" x14ac:dyDescent="0.3">
      <c r="B51865" t="s">
        <v>52836</v>
      </c>
      <c r="C51865">
        <v>2377779835.4268498</v>
      </c>
    </row>
    <row r="51866" spans="2:3" x14ac:dyDescent="0.3">
      <c r="B51866" t="s">
        <v>52837</v>
      </c>
      <c r="C51866">
        <v>710504716.52495337</v>
      </c>
    </row>
    <row r="51867" spans="2:3" x14ac:dyDescent="0.3">
      <c r="B51867" t="s">
        <v>52838</v>
      </c>
      <c r="C51867">
        <v>1825009.2120212512</v>
      </c>
    </row>
    <row r="51868" spans="2:3" x14ac:dyDescent="0.3">
      <c r="B51868" t="s">
        <v>52839</v>
      </c>
      <c r="C51868">
        <v>625660242.04055321</v>
      </c>
    </row>
    <row r="51869" spans="2:3" x14ac:dyDescent="0.3">
      <c r="B51869" t="s">
        <v>52840</v>
      </c>
      <c r="C51869">
        <v>272575016.63781583</v>
      </c>
    </row>
    <row r="51870" spans="2:3" x14ac:dyDescent="0.3">
      <c r="B51870" t="s">
        <v>52841</v>
      </c>
      <c r="C51870">
        <v>41337180.237208456</v>
      </c>
    </row>
    <row r="51871" spans="2:3" x14ac:dyDescent="0.3">
      <c r="B51871" t="s">
        <v>52842</v>
      </c>
      <c r="C51871">
        <v>780876243.38299596</v>
      </c>
    </row>
    <row r="51872" spans="2:3" x14ac:dyDescent="0.3">
      <c r="B51872" t="s">
        <v>52843</v>
      </c>
      <c r="C51872">
        <v>902044127.04250348</v>
      </c>
    </row>
    <row r="51873" spans="2:3" x14ac:dyDescent="0.3">
      <c r="B51873" t="s">
        <v>52844</v>
      </c>
      <c r="C51873">
        <v>419181445.79704183</v>
      </c>
    </row>
    <row r="51874" spans="2:3" x14ac:dyDescent="0.3">
      <c r="B51874" t="s">
        <v>52845</v>
      </c>
      <c r="C51874">
        <v>92054461.011277243</v>
      </c>
    </row>
    <row r="51875" spans="2:3" x14ac:dyDescent="0.3">
      <c r="B51875" t="s">
        <v>52846</v>
      </c>
      <c r="C51875">
        <v>148426340.62128136</v>
      </c>
    </row>
    <row r="51876" spans="2:3" x14ac:dyDescent="0.3">
      <c r="B51876" t="s">
        <v>52847</v>
      </c>
      <c r="C51876">
        <v>5511408333.9961605</v>
      </c>
    </row>
    <row r="51877" spans="2:3" x14ac:dyDescent="0.3">
      <c r="B51877" t="s">
        <v>52848</v>
      </c>
      <c r="C51877">
        <v>12780165.585478138</v>
      </c>
    </row>
    <row r="51878" spans="2:3" x14ac:dyDescent="0.3">
      <c r="B51878" t="s">
        <v>52849</v>
      </c>
      <c r="C51878">
        <v>283742819.1543619</v>
      </c>
    </row>
    <row r="51879" spans="2:3" x14ac:dyDescent="0.3">
      <c r="B51879" t="s">
        <v>52850</v>
      </c>
      <c r="C51879">
        <v>10629280401.406042</v>
      </c>
    </row>
    <row r="51880" spans="2:3" x14ac:dyDescent="0.3">
      <c r="B51880" t="s">
        <v>52851</v>
      </c>
      <c r="C51880">
        <v>3525907857.1096725</v>
      </c>
    </row>
    <row r="51881" spans="2:3" x14ac:dyDescent="0.3">
      <c r="B51881" t="s">
        <v>52852</v>
      </c>
      <c r="C51881">
        <v>341286420.85186398</v>
      </c>
    </row>
    <row r="51882" spans="2:3" x14ac:dyDescent="0.3">
      <c r="B51882" t="s">
        <v>52853</v>
      </c>
      <c r="C51882">
        <v>0</v>
      </c>
    </row>
    <row r="51883" spans="2:3" x14ac:dyDescent="0.3">
      <c r="B51883" t="s">
        <v>52854</v>
      </c>
      <c r="C51883">
        <v>1209772679.0718815</v>
      </c>
    </row>
    <row r="51884" spans="2:3" x14ac:dyDescent="0.3">
      <c r="B51884" t="s">
        <v>52855</v>
      </c>
      <c r="C51884">
        <v>323705436.86368626</v>
      </c>
    </row>
    <row r="51885" spans="2:3" x14ac:dyDescent="0.3">
      <c r="B51885" t="s">
        <v>52856</v>
      </c>
      <c r="C51885">
        <v>242239078.48999953</v>
      </c>
    </row>
    <row r="51886" spans="2:3" x14ac:dyDescent="0.3">
      <c r="B51886" t="s">
        <v>52857</v>
      </c>
      <c r="C51886">
        <v>14303826389.843763</v>
      </c>
    </row>
    <row r="51887" spans="2:3" x14ac:dyDescent="0.3">
      <c r="B51887" t="s">
        <v>52858</v>
      </c>
      <c r="C51887">
        <v>160984438.08957255</v>
      </c>
    </row>
    <row r="51888" spans="2:3" x14ac:dyDescent="0.3">
      <c r="B51888" t="s">
        <v>52859</v>
      </c>
      <c r="C51888">
        <v>3083460918.131948</v>
      </c>
    </row>
    <row r="51889" spans="2:3" x14ac:dyDescent="0.3">
      <c r="B51889" t="s">
        <v>52860</v>
      </c>
      <c r="C51889">
        <v>709563233.85847807</v>
      </c>
    </row>
    <row r="51890" spans="2:3" x14ac:dyDescent="0.3">
      <c r="B51890" t="s">
        <v>52861</v>
      </c>
      <c r="C51890">
        <v>14975549555.095276</v>
      </c>
    </row>
    <row r="51891" spans="2:3" x14ac:dyDescent="0.3">
      <c r="B51891" t="s">
        <v>52862</v>
      </c>
      <c r="C51891">
        <v>12988474230.501709</v>
      </c>
    </row>
    <row r="51892" spans="2:3" x14ac:dyDescent="0.3">
      <c r="B51892" t="s">
        <v>52863</v>
      </c>
      <c r="C51892">
        <v>232070986.76803139</v>
      </c>
    </row>
    <row r="51893" spans="2:3" x14ac:dyDescent="0.3">
      <c r="B51893" t="s">
        <v>52864</v>
      </c>
      <c r="C51893">
        <v>8643899590.5688171</v>
      </c>
    </row>
    <row r="51894" spans="2:3" x14ac:dyDescent="0.3">
      <c r="B51894" t="s">
        <v>52865</v>
      </c>
      <c r="C51894">
        <v>1152248605.2220609</v>
      </c>
    </row>
    <row r="51895" spans="2:3" x14ac:dyDescent="0.3">
      <c r="B51895" t="s">
        <v>52866</v>
      </c>
      <c r="C51895">
        <v>4437212890.4308434</v>
      </c>
    </row>
    <row r="51896" spans="2:3" x14ac:dyDescent="0.3">
      <c r="B51896" t="s">
        <v>52867</v>
      </c>
      <c r="C51896">
        <v>10310206581.137094</v>
      </c>
    </row>
    <row r="51897" spans="2:3" x14ac:dyDescent="0.3">
      <c r="B51897" t="s">
        <v>52868</v>
      </c>
      <c r="C51897">
        <v>899273.3968483631</v>
      </c>
    </row>
    <row r="51898" spans="2:3" x14ac:dyDescent="0.3">
      <c r="B51898" t="s">
        <v>52869</v>
      </c>
      <c r="C51898">
        <v>5327698.3255296405</v>
      </c>
    </row>
    <row r="51899" spans="2:3" x14ac:dyDescent="0.3">
      <c r="B51899" t="s">
        <v>52870</v>
      </c>
      <c r="C51899">
        <v>170232038.83743978</v>
      </c>
    </row>
    <row r="51900" spans="2:3" x14ac:dyDescent="0.3">
      <c r="B51900" t="s">
        <v>52871</v>
      </c>
      <c r="C51900">
        <v>7529693730.7192078</v>
      </c>
    </row>
    <row r="51901" spans="2:3" x14ac:dyDescent="0.3">
      <c r="B51901" t="s">
        <v>52872</v>
      </c>
      <c r="C51901">
        <v>309437621.47786254</v>
      </c>
    </row>
    <row r="51902" spans="2:3" x14ac:dyDescent="0.3">
      <c r="B51902" t="s">
        <v>52873</v>
      </c>
      <c r="C51902">
        <v>162059590.55548593</v>
      </c>
    </row>
    <row r="51903" spans="2:3" x14ac:dyDescent="0.3">
      <c r="B51903" t="s">
        <v>52874</v>
      </c>
      <c r="C51903">
        <v>577272674.25648046</v>
      </c>
    </row>
    <row r="51904" spans="2:3" x14ac:dyDescent="0.3">
      <c r="B51904" t="s">
        <v>52875</v>
      </c>
      <c r="C51904">
        <v>49966885.957851939</v>
      </c>
    </row>
    <row r="51905" spans="2:3" x14ac:dyDescent="0.3">
      <c r="B51905" t="s">
        <v>52876</v>
      </c>
      <c r="C51905">
        <v>3567126350.5454941</v>
      </c>
    </row>
    <row r="51906" spans="2:3" x14ac:dyDescent="0.3">
      <c r="B51906" t="s">
        <v>52877</v>
      </c>
      <c r="C51906">
        <v>115076391.13582203</v>
      </c>
    </row>
    <row r="51907" spans="2:3" x14ac:dyDescent="0.3">
      <c r="B51907" t="s">
        <v>52878</v>
      </c>
      <c r="C51907">
        <v>425733809.11963439</v>
      </c>
    </row>
    <row r="51908" spans="2:3" x14ac:dyDescent="0.3">
      <c r="B51908" t="s">
        <v>52879</v>
      </c>
      <c r="C51908">
        <v>6108211727.7606144</v>
      </c>
    </row>
    <row r="51909" spans="2:3" x14ac:dyDescent="0.3">
      <c r="B51909" t="s">
        <v>52880</v>
      </c>
      <c r="C51909">
        <v>2277614841.0145769</v>
      </c>
    </row>
    <row r="51910" spans="2:3" x14ac:dyDescent="0.3">
      <c r="B51910" t="s">
        <v>52881</v>
      </c>
      <c r="C51910">
        <v>353253217.91251266</v>
      </c>
    </row>
    <row r="51911" spans="2:3" x14ac:dyDescent="0.3">
      <c r="B51911" t="s">
        <v>52882</v>
      </c>
      <c r="C51911">
        <v>0</v>
      </c>
    </row>
    <row r="51912" spans="2:3" x14ac:dyDescent="0.3">
      <c r="B51912" t="s">
        <v>52883</v>
      </c>
      <c r="C51912">
        <v>1600963139.17013</v>
      </c>
    </row>
    <row r="51913" spans="2:3" x14ac:dyDescent="0.3">
      <c r="B51913" t="s">
        <v>52884</v>
      </c>
      <c r="C51913">
        <v>520308383.86139113</v>
      </c>
    </row>
    <row r="51914" spans="2:3" x14ac:dyDescent="0.3">
      <c r="B51914" t="s">
        <v>52885</v>
      </c>
      <c r="C51914">
        <v>806673098.78005576</v>
      </c>
    </row>
    <row r="51915" spans="2:3" x14ac:dyDescent="0.3">
      <c r="B51915" t="s">
        <v>52886</v>
      </c>
      <c r="C51915">
        <v>321259504.42415386</v>
      </c>
    </row>
    <row r="51916" spans="2:3" x14ac:dyDescent="0.3">
      <c r="B51916" t="s">
        <v>52887</v>
      </c>
      <c r="C51916">
        <v>9998492210.46661</v>
      </c>
    </row>
    <row r="51917" spans="2:3" x14ac:dyDescent="0.3">
      <c r="B51917" t="s">
        <v>52888</v>
      </c>
      <c r="C51917">
        <v>2547072.4833543603</v>
      </c>
    </row>
    <row r="51918" spans="2:3" x14ac:dyDescent="0.3">
      <c r="B51918" t="s">
        <v>52889</v>
      </c>
      <c r="C51918">
        <v>123491123.40034348</v>
      </c>
    </row>
    <row r="51919" spans="2:3" x14ac:dyDescent="0.3">
      <c r="B51919" t="s">
        <v>52890</v>
      </c>
      <c r="C51919">
        <v>5074234.5193722825</v>
      </c>
    </row>
    <row r="51920" spans="2:3" x14ac:dyDescent="0.3">
      <c r="B51920" t="s">
        <v>52891</v>
      </c>
      <c r="C51920">
        <v>1141618868.1866088</v>
      </c>
    </row>
    <row r="51921" spans="2:3" x14ac:dyDescent="0.3">
      <c r="B51921" t="s">
        <v>52892</v>
      </c>
      <c r="C51921">
        <v>18784579268.859135</v>
      </c>
    </row>
    <row r="51922" spans="2:3" x14ac:dyDescent="0.3">
      <c r="B51922" t="s">
        <v>52893</v>
      </c>
      <c r="C51922">
        <v>30528148754.854561</v>
      </c>
    </row>
    <row r="51923" spans="2:3" x14ac:dyDescent="0.3">
      <c r="B51923" t="s">
        <v>52894</v>
      </c>
      <c r="C51923">
        <v>1344492994.8071456</v>
      </c>
    </row>
    <row r="51924" spans="2:3" x14ac:dyDescent="0.3">
      <c r="B51924" t="s">
        <v>52895</v>
      </c>
      <c r="C51924">
        <v>16798912875.54711</v>
      </c>
    </row>
    <row r="51925" spans="2:3" x14ac:dyDescent="0.3">
      <c r="B51925" t="s">
        <v>52896</v>
      </c>
      <c r="C51925">
        <v>7607830366.8296213</v>
      </c>
    </row>
    <row r="51926" spans="2:3" x14ac:dyDescent="0.3">
      <c r="B51926" t="s">
        <v>52897</v>
      </c>
      <c r="C51926">
        <v>8526437455.5057726</v>
      </c>
    </row>
    <row r="51927" spans="2:3" x14ac:dyDescent="0.3">
      <c r="B51927" t="s">
        <v>52898</v>
      </c>
      <c r="C51927">
        <v>30214406437.767151</v>
      </c>
    </row>
    <row r="51928" spans="2:3" x14ac:dyDescent="0.3">
      <c r="B51928" t="s">
        <v>52899</v>
      </c>
      <c r="C51928">
        <v>3834141468.5567231</v>
      </c>
    </row>
    <row r="51929" spans="2:3" x14ac:dyDescent="0.3">
      <c r="B51929" t="s">
        <v>52900</v>
      </c>
      <c r="C51929">
        <v>7271133163.7607622</v>
      </c>
    </row>
    <row r="51930" spans="2:3" x14ac:dyDescent="0.3">
      <c r="B51930" t="s">
        <v>52901</v>
      </c>
      <c r="C51930">
        <v>1949509629.9723923</v>
      </c>
    </row>
    <row r="51931" spans="2:3" x14ac:dyDescent="0.3">
      <c r="B51931" t="s">
        <v>52902</v>
      </c>
      <c r="C51931">
        <v>62774705.722202726</v>
      </c>
    </row>
    <row r="51932" spans="2:3" x14ac:dyDescent="0.3">
      <c r="B51932" t="s">
        <v>52903</v>
      </c>
      <c r="C51932">
        <v>33514194.952053536</v>
      </c>
    </row>
    <row r="51933" spans="2:3" x14ac:dyDescent="0.3">
      <c r="B51933" t="s">
        <v>52904</v>
      </c>
      <c r="C51933">
        <v>44103876.608485818</v>
      </c>
    </row>
    <row r="51934" spans="2:3" x14ac:dyDescent="0.3">
      <c r="B51934" t="s">
        <v>52905</v>
      </c>
      <c r="C51934">
        <v>607746903.32421541</v>
      </c>
    </row>
    <row r="51935" spans="2:3" x14ac:dyDescent="0.3">
      <c r="B51935" t="s">
        <v>52906</v>
      </c>
      <c r="C51935">
        <v>629692299.09549856</v>
      </c>
    </row>
    <row r="51936" spans="2:3" x14ac:dyDescent="0.3">
      <c r="B51936" t="s">
        <v>52907</v>
      </c>
      <c r="C51936">
        <v>69728643.332137212</v>
      </c>
    </row>
    <row r="51937" spans="2:3" x14ac:dyDescent="0.3">
      <c r="B51937" t="s">
        <v>52908</v>
      </c>
      <c r="C51937">
        <v>19818799.504546005</v>
      </c>
    </row>
    <row r="51938" spans="2:3" x14ac:dyDescent="0.3">
      <c r="B51938" t="s">
        <v>52909</v>
      </c>
      <c r="C51938">
        <v>207775355.47487983</v>
      </c>
    </row>
    <row r="51939" spans="2:3" x14ac:dyDescent="0.3">
      <c r="B51939" t="s">
        <v>52910</v>
      </c>
      <c r="C51939">
        <v>165077.58881239887</v>
      </c>
    </row>
    <row r="51940" spans="2:3" x14ac:dyDescent="0.3">
      <c r="B51940" t="s">
        <v>52911</v>
      </c>
      <c r="C51940">
        <v>0</v>
      </c>
    </row>
    <row r="51941" spans="2:3" x14ac:dyDescent="0.3">
      <c r="B51941" t="s">
        <v>52912</v>
      </c>
      <c r="C51941">
        <v>0</v>
      </c>
    </row>
    <row r="51942" spans="2:3" x14ac:dyDescent="0.3">
      <c r="B51942" t="s">
        <v>52913</v>
      </c>
      <c r="C51942">
        <v>0</v>
      </c>
    </row>
    <row r="51943" spans="2:3" x14ac:dyDescent="0.3">
      <c r="B51943" t="s">
        <v>52914</v>
      </c>
      <c r="C51943">
        <v>15328003.821848108</v>
      </c>
    </row>
    <row r="51944" spans="2:3" x14ac:dyDescent="0.3">
      <c r="B51944" t="s">
        <v>52915</v>
      </c>
      <c r="C51944">
        <v>391384718.66023189</v>
      </c>
    </row>
    <row r="51945" spans="2:3" x14ac:dyDescent="0.3">
      <c r="B51945" t="s">
        <v>52916</v>
      </c>
      <c r="C51945">
        <v>1007760785.1825035</v>
      </c>
    </row>
    <row r="51946" spans="2:3" x14ac:dyDescent="0.3">
      <c r="B51946" t="s">
        <v>52917</v>
      </c>
      <c r="C51946">
        <v>83399570.902551726</v>
      </c>
    </row>
    <row r="51947" spans="2:3" x14ac:dyDescent="0.3">
      <c r="B51947" t="s">
        <v>52918</v>
      </c>
      <c r="C51947">
        <v>510722040.5607782</v>
      </c>
    </row>
    <row r="51948" spans="2:3" x14ac:dyDescent="0.3">
      <c r="B51948" t="s">
        <v>52919</v>
      </c>
      <c r="C51948">
        <v>66498095.508791298</v>
      </c>
    </row>
    <row r="51949" spans="2:3" x14ac:dyDescent="0.3">
      <c r="B51949" t="s">
        <v>52920</v>
      </c>
      <c r="C51949">
        <v>64417539570.326424</v>
      </c>
    </row>
    <row r="51950" spans="2:3" x14ac:dyDescent="0.3">
      <c r="B51950" t="s">
        <v>52921</v>
      </c>
      <c r="C51950">
        <v>58122425.162013263</v>
      </c>
    </row>
    <row r="51951" spans="2:3" x14ac:dyDescent="0.3">
      <c r="B51951" t="s">
        <v>52922</v>
      </c>
      <c r="C51951">
        <v>7707493604.8654451</v>
      </c>
    </row>
    <row r="51952" spans="2:3" x14ac:dyDescent="0.3">
      <c r="B51952" t="s">
        <v>52923</v>
      </c>
      <c r="C51952">
        <v>828855598.28493631</v>
      </c>
    </row>
    <row r="51953" spans="2:3" x14ac:dyDescent="0.3">
      <c r="B51953" t="s">
        <v>52924</v>
      </c>
      <c r="C51953">
        <v>31956638686.451344</v>
      </c>
    </row>
    <row r="51954" spans="2:3" x14ac:dyDescent="0.3">
      <c r="B51954" t="s">
        <v>52925</v>
      </c>
      <c r="C51954">
        <v>18470122706.410042</v>
      </c>
    </row>
    <row r="51955" spans="2:3" x14ac:dyDescent="0.3">
      <c r="B51955" t="s">
        <v>52926</v>
      </c>
      <c r="C51955">
        <v>20296188868.323109</v>
      </c>
    </row>
    <row r="51956" spans="2:3" x14ac:dyDescent="0.3">
      <c r="B51956" t="s">
        <v>52927</v>
      </c>
      <c r="C51956">
        <v>6369750647.8568716</v>
      </c>
    </row>
    <row r="51957" spans="2:3" x14ac:dyDescent="0.3">
      <c r="B51957" t="s">
        <v>52928</v>
      </c>
      <c r="C51957">
        <v>30378195675.543415</v>
      </c>
    </row>
    <row r="51958" spans="2:3" x14ac:dyDescent="0.3">
      <c r="B51958" t="s">
        <v>52929</v>
      </c>
      <c r="C51958">
        <v>1334777702.2835767</v>
      </c>
    </row>
    <row r="51959" spans="2:3" x14ac:dyDescent="0.3">
      <c r="B51959" t="s">
        <v>52930</v>
      </c>
      <c r="C51959">
        <v>6127991118.1245794</v>
      </c>
    </row>
    <row r="51960" spans="2:3" x14ac:dyDescent="0.3">
      <c r="B51960" t="s">
        <v>52931</v>
      </c>
      <c r="C51960">
        <v>289430514.8746075</v>
      </c>
    </row>
    <row r="51961" spans="2:3" x14ac:dyDescent="0.3">
      <c r="B51961" t="s">
        <v>52932</v>
      </c>
      <c r="C51961">
        <v>5196112516.2105894</v>
      </c>
    </row>
    <row r="51962" spans="2:3" x14ac:dyDescent="0.3">
      <c r="B51962" t="s">
        <v>52933</v>
      </c>
      <c r="C51962">
        <v>48446962781.782005</v>
      </c>
    </row>
    <row r="51963" spans="2:3" x14ac:dyDescent="0.3">
      <c r="B51963" t="s">
        <v>52934</v>
      </c>
      <c r="C51963">
        <v>26506002710.981369</v>
      </c>
    </row>
    <row r="51964" spans="2:3" x14ac:dyDescent="0.3">
      <c r="B51964" t="s">
        <v>52935</v>
      </c>
      <c r="C51964">
        <v>16028615322.259424</v>
      </c>
    </row>
    <row r="51965" spans="2:3" x14ac:dyDescent="0.3">
      <c r="B51965" t="s">
        <v>52936</v>
      </c>
      <c r="C51965">
        <v>7237146062.9940977</v>
      </c>
    </row>
    <row r="51966" spans="2:3" x14ac:dyDescent="0.3">
      <c r="B51966" t="s">
        <v>52937</v>
      </c>
      <c r="C51966">
        <v>1952169103.4966488</v>
      </c>
    </row>
    <row r="51967" spans="2:3" x14ac:dyDescent="0.3">
      <c r="B51967" t="s">
        <v>52938</v>
      </c>
      <c r="C51967">
        <v>71170915719.103714</v>
      </c>
    </row>
    <row r="51968" spans="2:3" x14ac:dyDescent="0.3">
      <c r="B51968" t="s">
        <v>52939</v>
      </c>
      <c r="C51968">
        <v>10451559170.613871</v>
      </c>
    </row>
    <row r="51969" spans="2:3" x14ac:dyDescent="0.3">
      <c r="B51969" t="s">
        <v>52940</v>
      </c>
      <c r="C51969">
        <v>24802961667.434006</v>
      </c>
    </row>
    <row r="51970" spans="2:3" x14ac:dyDescent="0.3">
      <c r="B51970" t="s">
        <v>52941</v>
      </c>
      <c r="C51970">
        <v>9089117842.3036804</v>
      </c>
    </row>
    <row r="51971" spans="2:3" x14ac:dyDescent="0.3">
      <c r="B51971" t="s">
        <v>52942</v>
      </c>
      <c r="C51971">
        <v>58052638912.956223</v>
      </c>
    </row>
    <row r="51972" spans="2:3" x14ac:dyDescent="0.3">
      <c r="B51972" t="s">
        <v>52943</v>
      </c>
      <c r="C51972">
        <v>30549215637.956398</v>
      </c>
    </row>
    <row r="51973" spans="2:3" x14ac:dyDescent="0.3">
      <c r="B51973" t="s">
        <v>52944</v>
      </c>
      <c r="C51973">
        <v>34970559939.723297</v>
      </c>
    </row>
    <row r="51974" spans="2:3" x14ac:dyDescent="0.3">
      <c r="B51974" t="s">
        <v>52945</v>
      </c>
      <c r="C51974">
        <v>63712706622.830521</v>
      </c>
    </row>
    <row r="51975" spans="2:3" x14ac:dyDescent="0.3">
      <c r="B51975" t="s">
        <v>52946</v>
      </c>
      <c r="C51975">
        <v>467915857.5058111</v>
      </c>
    </row>
    <row r="51976" spans="2:3" x14ac:dyDescent="0.3">
      <c r="B51976" t="s">
        <v>52947</v>
      </c>
      <c r="C51976">
        <v>462321401.11062545</v>
      </c>
    </row>
    <row r="51977" spans="2:3" x14ac:dyDescent="0.3">
      <c r="B51977" t="s">
        <v>52948</v>
      </c>
      <c r="C51977">
        <v>286379409.2570864</v>
      </c>
    </row>
    <row r="51978" spans="2:3" x14ac:dyDescent="0.3">
      <c r="B51978" t="s">
        <v>52949</v>
      </c>
      <c r="C51978">
        <v>2595962783.396831</v>
      </c>
    </row>
    <row r="51979" spans="2:3" x14ac:dyDescent="0.3">
      <c r="B51979" t="s">
        <v>52950</v>
      </c>
      <c r="C51979">
        <v>106391659.47983961</v>
      </c>
    </row>
    <row r="51980" spans="2:3" x14ac:dyDescent="0.3">
      <c r="B51980" t="s">
        <v>52951</v>
      </c>
      <c r="C51980">
        <v>401596833.70004457</v>
      </c>
    </row>
    <row r="51981" spans="2:3" x14ac:dyDescent="0.3">
      <c r="B51981" t="s">
        <v>52952</v>
      </c>
      <c r="C51981">
        <v>419278284.73162657</v>
      </c>
    </row>
    <row r="51982" spans="2:3" x14ac:dyDescent="0.3">
      <c r="B51982" t="s">
        <v>52953</v>
      </c>
      <c r="C51982">
        <v>22704779.169285931</v>
      </c>
    </row>
    <row r="51983" spans="2:3" x14ac:dyDescent="0.3">
      <c r="B51983" t="s">
        <v>52954</v>
      </c>
      <c r="C51983">
        <v>6171053.2666664105</v>
      </c>
    </row>
    <row r="51984" spans="2:3" x14ac:dyDescent="0.3">
      <c r="B51984" t="s">
        <v>52955</v>
      </c>
      <c r="C51984">
        <v>243740630.60657409</v>
      </c>
    </row>
    <row r="51985" spans="2:3" x14ac:dyDescent="0.3">
      <c r="B51985" t="s">
        <v>52956</v>
      </c>
      <c r="C51985">
        <v>273997326.19200212</v>
      </c>
    </row>
    <row r="51986" spans="2:3" x14ac:dyDescent="0.3">
      <c r="B51986" t="s">
        <v>52957</v>
      </c>
      <c r="C51986">
        <v>813136.37913113297</v>
      </c>
    </row>
    <row r="51987" spans="2:3" x14ac:dyDescent="0.3">
      <c r="B51987" t="s">
        <v>52958</v>
      </c>
      <c r="C51987">
        <v>69365603.974663928</v>
      </c>
    </row>
    <row r="51988" spans="2:3" x14ac:dyDescent="0.3">
      <c r="B51988" t="s">
        <v>52959</v>
      </c>
      <c r="C51988">
        <v>130806569.57266544</v>
      </c>
    </row>
    <row r="51989" spans="2:3" x14ac:dyDescent="0.3">
      <c r="B51989" t="s">
        <v>52960</v>
      </c>
      <c r="C51989">
        <v>23420144.130058363</v>
      </c>
    </row>
    <row r="51990" spans="2:3" x14ac:dyDescent="0.3">
      <c r="B51990" t="s">
        <v>52961</v>
      </c>
      <c r="C51990">
        <v>91386032.788103446</v>
      </c>
    </row>
    <row r="51991" spans="2:3" x14ac:dyDescent="0.3">
      <c r="B51991" t="s">
        <v>52962</v>
      </c>
      <c r="C51991">
        <v>23766408.973930765</v>
      </c>
    </row>
    <row r="51992" spans="2:3" x14ac:dyDescent="0.3">
      <c r="B51992" t="s">
        <v>52963</v>
      </c>
      <c r="C51992">
        <v>226162038.16568124</v>
      </c>
    </row>
    <row r="51993" spans="2:3" x14ac:dyDescent="0.3">
      <c r="B51993" t="s">
        <v>52964</v>
      </c>
      <c r="C51993">
        <v>6335461.6744058505</v>
      </c>
    </row>
    <row r="51994" spans="2:3" x14ac:dyDescent="0.3">
      <c r="B51994" t="s">
        <v>52965</v>
      </c>
      <c r="C51994">
        <v>7028625.5658295881</v>
      </c>
    </row>
    <row r="51995" spans="2:3" x14ac:dyDescent="0.3">
      <c r="B51995" t="s">
        <v>52966</v>
      </c>
      <c r="C51995">
        <v>19203342172.083683</v>
      </c>
    </row>
    <row r="51996" spans="2:3" x14ac:dyDescent="0.3">
      <c r="B51996" t="s">
        <v>52967</v>
      </c>
      <c r="C51996">
        <v>16427983316.112692</v>
      </c>
    </row>
    <row r="51997" spans="2:3" x14ac:dyDescent="0.3">
      <c r="B51997" t="s">
        <v>52968</v>
      </c>
      <c r="C51997">
        <v>4326097815.9470491</v>
      </c>
    </row>
    <row r="51998" spans="2:3" x14ac:dyDescent="0.3">
      <c r="B51998" t="s">
        <v>52969</v>
      </c>
      <c r="C51998">
        <v>240410325.15211761</v>
      </c>
    </row>
    <row r="51999" spans="2:3" x14ac:dyDescent="0.3">
      <c r="B51999" t="s">
        <v>52970</v>
      </c>
      <c r="C51999">
        <v>0</v>
      </c>
    </row>
    <row r="52000" spans="2:3" x14ac:dyDescent="0.3">
      <c r="B52000" t="s">
        <v>52971</v>
      </c>
      <c r="C52000">
        <v>0</v>
      </c>
    </row>
    <row r="52001" spans="2:3" x14ac:dyDescent="0.3">
      <c r="B52001" t="s">
        <v>52972</v>
      </c>
      <c r="C52001">
        <v>43419804.38133622</v>
      </c>
    </row>
    <row r="52002" spans="2:3" x14ac:dyDescent="0.3">
      <c r="B52002" t="s">
        <v>52973</v>
      </c>
      <c r="C52002">
        <v>135978036.72326806</v>
      </c>
    </row>
    <row r="52003" spans="2:3" x14ac:dyDescent="0.3">
      <c r="B52003" t="s">
        <v>52974</v>
      </c>
      <c r="C52003">
        <v>362923535.07035851</v>
      </c>
    </row>
    <row r="52004" spans="2:3" x14ac:dyDescent="0.3">
      <c r="B52004" t="s">
        <v>52975</v>
      </c>
      <c r="C52004">
        <v>16948578.223331366</v>
      </c>
    </row>
    <row r="52005" spans="2:3" x14ac:dyDescent="0.3">
      <c r="B52005" t="s">
        <v>52976</v>
      </c>
      <c r="C52005">
        <v>0</v>
      </c>
    </row>
    <row r="52006" spans="2:3" x14ac:dyDescent="0.3">
      <c r="B52006" t="s">
        <v>52977</v>
      </c>
      <c r="C52006">
        <v>0</v>
      </c>
    </row>
    <row r="52007" spans="2:3" x14ac:dyDescent="0.3">
      <c r="B52007" t="s">
        <v>52978</v>
      </c>
      <c r="C52007">
        <v>10398548.960031262</v>
      </c>
    </row>
    <row r="52008" spans="2:3" x14ac:dyDescent="0.3">
      <c r="B52008" t="s">
        <v>52979</v>
      </c>
      <c r="C52008">
        <v>180306107.1626018</v>
      </c>
    </row>
    <row r="52009" spans="2:3" x14ac:dyDescent="0.3">
      <c r="B52009" t="s">
        <v>52980</v>
      </c>
      <c r="C52009">
        <v>59997750.281268284</v>
      </c>
    </row>
    <row r="52010" spans="2:3" x14ac:dyDescent="0.3">
      <c r="B52010" t="s">
        <v>52981</v>
      </c>
      <c r="C52010">
        <v>145358869.67548484</v>
      </c>
    </row>
    <row r="52011" spans="2:3" x14ac:dyDescent="0.3">
      <c r="B52011" t="s">
        <v>52982</v>
      </c>
      <c r="C52011">
        <v>17379432.439512394</v>
      </c>
    </row>
    <row r="52012" spans="2:3" x14ac:dyDescent="0.3">
      <c r="B52012" t="s">
        <v>52983</v>
      </c>
      <c r="C52012">
        <v>10417302.361866493</v>
      </c>
    </row>
    <row r="52013" spans="2:3" x14ac:dyDescent="0.3">
      <c r="B52013" t="s">
        <v>52984</v>
      </c>
      <c r="C52013">
        <v>321723175.53979081</v>
      </c>
    </row>
    <row r="52014" spans="2:3" x14ac:dyDescent="0.3">
      <c r="B52014" t="s">
        <v>52985</v>
      </c>
      <c r="C52014">
        <v>446243.95876463893</v>
      </c>
    </row>
    <row r="52015" spans="2:3" x14ac:dyDescent="0.3">
      <c r="B52015" t="s">
        <v>52986</v>
      </c>
      <c r="C52015">
        <v>0</v>
      </c>
    </row>
    <row r="52016" spans="2:3" x14ac:dyDescent="0.3">
      <c r="B52016" t="s">
        <v>52987</v>
      </c>
      <c r="C52016">
        <v>0</v>
      </c>
    </row>
    <row r="52017" spans="2:3" x14ac:dyDescent="0.3">
      <c r="B52017" t="s">
        <v>52988</v>
      </c>
      <c r="C52017">
        <v>379351397.77047592</v>
      </c>
    </row>
    <row r="52018" spans="2:3" x14ac:dyDescent="0.3">
      <c r="B52018" t="s">
        <v>52989</v>
      </c>
      <c r="C52018">
        <v>15214719.479791498</v>
      </c>
    </row>
    <row r="52019" spans="2:3" x14ac:dyDescent="0.3">
      <c r="B52019" t="s">
        <v>52990</v>
      </c>
      <c r="C52019">
        <v>195377178.62781405</v>
      </c>
    </row>
    <row r="52020" spans="2:3" x14ac:dyDescent="0.3">
      <c r="B52020" t="s">
        <v>52991</v>
      </c>
      <c r="C52020">
        <v>251.05347747847776</v>
      </c>
    </row>
    <row r="52021" spans="2:3" x14ac:dyDescent="0.3">
      <c r="B52021" t="s">
        <v>52992</v>
      </c>
      <c r="C52021">
        <v>6358423.0402199961</v>
      </c>
    </row>
    <row r="52022" spans="2:3" x14ac:dyDescent="0.3">
      <c r="B52022" t="s">
        <v>52993</v>
      </c>
      <c r="C52022">
        <v>402.86700077134606</v>
      </c>
    </row>
    <row r="52023" spans="2:3" x14ac:dyDescent="0.3">
      <c r="B52023" t="s">
        <v>52994</v>
      </c>
      <c r="C52023">
        <v>313.43571554341457</v>
      </c>
    </row>
    <row r="52024" spans="2:3" x14ac:dyDescent="0.3">
      <c r="B52024" t="s">
        <v>52995</v>
      </c>
      <c r="C52024">
        <v>830889.48443010368</v>
      </c>
    </row>
    <row r="52025" spans="2:3" x14ac:dyDescent="0.3">
      <c r="B52025" t="s">
        <v>52996</v>
      </c>
      <c r="C52025">
        <v>150799.01727995789</v>
      </c>
    </row>
    <row r="52026" spans="2:3" x14ac:dyDescent="0.3">
      <c r="B52026" t="s">
        <v>52997</v>
      </c>
      <c r="C52026">
        <v>680198.08290887089</v>
      </c>
    </row>
    <row r="52027" spans="2:3" x14ac:dyDescent="0.3">
      <c r="B52027" t="s">
        <v>52998</v>
      </c>
      <c r="C52027">
        <v>830889.48443010368</v>
      </c>
    </row>
    <row r="52028" spans="2:3" x14ac:dyDescent="0.3">
      <c r="B52028" t="s">
        <v>52999</v>
      </c>
      <c r="C52028">
        <v>830889.48443010368</v>
      </c>
    </row>
    <row r="52029" spans="2:3" x14ac:dyDescent="0.3">
      <c r="B52029" t="s">
        <v>53000</v>
      </c>
      <c r="C52029">
        <v>830889.48443010368</v>
      </c>
    </row>
    <row r="52030" spans="2:3" x14ac:dyDescent="0.3">
      <c r="B52030" t="s">
        <v>53001</v>
      </c>
      <c r="C52030">
        <v>830889.48443010368</v>
      </c>
    </row>
    <row r="52031" spans="2:3" x14ac:dyDescent="0.3">
      <c r="B52031" t="s">
        <v>53002</v>
      </c>
      <c r="C52031">
        <v>480695133.76752603</v>
      </c>
    </row>
    <row r="52032" spans="2:3" x14ac:dyDescent="0.3">
      <c r="B52032" t="s">
        <v>53003</v>
      </c>
      <c r="C52032">
        <v>85938773.43426539</v>
      </c>
    </row>
    <row r="52033" spans="2:3" x14ac:dyDescent="0.3">
      <c r="B52033" t="s">
        <v>53004</v>
      </c>
      <c r="C52033">
        <v>9237910.8789707534</v>
      </c>
    </row>
    <row r="52034" spans="2:3" x14ac:dyDescent="0.3">
      <c r="B52034" t="s">
        <v>53005</v>
      </c>
      <c r="C52034">
        <v>207770202.9274624</v>
      </c>
    </row>
    <row r="52035" spans="2:3" x14ac:dyDescent="0.3">
      <c r="B52035" t="s">
        <v>53006</v>
      </c>
      <c r="C52035">
        <v>115831624.15129463</v>
      </c>
    </row>
    <row r="52036" spans="2:3" x14ac:dyDescent="0.3">
      <c r="B52036" t="s">
        <v>53007</v>
      </c>
      <c r="C52036">
        <v>172942063.18039834</v>
      </c>
    </row>
    <row r="52037" spans="2:3" x14ac:dyDescent="0.3">
      <c r="B52037" t="s">
        <v>53008</v>
      </c>
      <c r="C52037">
        <v>24633985.668658383</v>
      </c>
    </row>
    <row r="52038" spans="2:3" x14ac:dyDescent="0.3">
      <c r="B52038" t="s">
        <v>53009</v>
      </c>
      <c r="C52038">
        <v>3583518.9291327628</v>
      </c>
    </row>
    <row r="52039" spans="2:3" x14ac:dyDescent="0.3">
      <c r="B52039" t="s">
        <v>53010</v>
      </c>
      <c r="C52039">
        <v>248529533.3610225</v>
      </c>
    </row>
    <row r="52040" spans="2:3" x14ac:dyDescent="0.3">
      <c r="B52040" t="s">
        <v>53011</v>
      </c>
      <c r="C52040">
        <v>4551340.670014088</v>
      </c>
    </row>
    <row r="52041" spans="2:3" x14ac:dyDescent="0.3">
      <c r="B52041" t="s">
        <v>53012</v>
      </c>
      <c r="C52041">
        <v>61810.208588718837</v>
      </c>
    </row>
    <row r="52042" spans="2:3" x14ac:dyDescent="0.3">
      <c r="B52042" t="s">
        <v>53013</v>
      </c>
      <c r="C52042">
        <v>981815937.23349154</v>
      </c>
    </row>
    <row r="52043" spans="2:3" x14ac:dyDescent="0.3">
      <c r="B52043" t="s">
        <v>53014</v>
      </c>
      <c r="C52043">
        <v>303786548.72044641</v>
      </c>
    </row>
    <row r="52044" spans="2:3" x14ac:dyDescent="0.3">
      <c r="B52044" t="s">
        <v>53015</v>
      </c>
      <c r="C52044">
        <v>50432794.581832252</v>
      </c>
    </row>
    <row r="52045" spans="2:3" x14ac:dyDescent="0.3">
      <c r="B52045" t="s">
        <v>53016</v>
      </c>
      <c r="C52045">
        <v>0</v>
      </c>
    </row>
    <row r="52046" spans="2:3" x14ac:dyDescent="0.3">
      <c r="B52046" t="s">
        <v>53017</v>
      </c>
      <c r="C52046">
        <v>756805079.75523388</v>
      </c>
    </row>
    <row r="52047" spans="2:3" x14ac:dyDescent="0.3">
      <c r="B52047" t="s">
        <v>53018</v>
      </c>
      <c r="C52047">
        <v>416682903.78874993</v>
      </c>
    </row>
    <row r="52048" spans="2:3" x14ac:dyDescent="0.3">
      <c r="B52048" t="s">
        <v>53019</v>
      </c>
      <c r="C52048">
        <v>287345936.01650792</v>
      </c>
    </row>
    <row r="52049" spans="2:3" x14ac:dyDescent="0.3">
      <c r="B52049" t="s">
        <v>53020</v>
      </c>
      <c r="C52049">
        <v>790318426.96934652</v>
      </c>
    </row>
    <row r="52050" spans="2:3" x14ac:dyDescent="0.3">
      <c r="B52050" t="s">
        <v>53021</v>
      </c>
      <c r="C52050">
        <v>103201534.50460374</v>
      </c>
    </row>
    <row r="52051" spans="2:3" x14ac:dyDescent="0.3">
      <c r="B52051" t="s">
        <v>53022</v>
      </c>
      <c r="C52051">
        <v>59603516.048596323</v>
      </c>
    </row>
    <row r="52052" spans="2:3" x14ac:dyDescent="0.3">
      <c r="B52052" t="s">
        <v>53023</v>
      </c>
      <c r="C52052">
        <v>242685537.64080441</v>
      </c>
    </row>
    <row r="52053" spans="2:3" x14ac:dyDescent="0.3">
      <c r="B52053" t="s">
        <v>53024</v>
      </c>
      <c r="C52053">
        <v>298764856.45991266</v>
      </c>
    </row>
    <row r="52054" spans="2:3" x14ac:dyDescent="0.3">
      <c r="B52054" t="s">
        <v>53025</v>
      </c>
      <c r="C52054">
        <v>907296789.76758349</v>
      </c>
    </row>
    <row r="52055" spans="2:3" x14ac:dyDescent="0.3">
      <c r="B52055" t="s">
        <v>53026</v>
      </c>
      <c r="C52055">
        <v>349.96998090134815</v>
      </c>
    </row>
    <row r="52056" spans="2:3" x14ac:dyDescent="0.3">
      <c r="B52056" t="s">
        <v>53027</v>
      </c>
      <c r="C52056">
        <v>349.96998090134815</v>
      </c>
    </row>
    <row r="52057" spans="2:3" x14ac:dyDescent="0.3">
      <c r="B52057" t="s">
        <v>53028</v>
      </c>
      <c r="C52057">
        <v>63575414.758970961</v>
      </c>
    </row>
    <row r="52058" spans="2:3" x14ac:dyDescent="0.3">
      <c r="B52058" t="s">
        <v>53029</v>
      </c>
      <c r="C52058">
        <v>85619372.277044624</v>
      </c>
    </row>
    <row r="52059" spans="2:3" x14ac:dyDescent="0.3">
      <c r="B52059" t="s">
        <v>53030</v>
      </c>
      <c r="C52059">
        <v>234812462.85505667</v>
      </c>
    </row>
    <row r="52060" spans="2:3" x14ac:dyDescent="0.3">
      <c r="B52060" t="s">
        <v>53031</v>
      </c>
      <c r="C52060">
        <v>2281397.1188500933</v>
      </c>
    </row>
    <row r="52061" spans="2:3" x14ac:dyDescent="0.3">
      <c r="B52061" t="s">
        <v>53032</v>
      </c>
      <c r="C52061">
        <v>48694831.036704659</v>
      </c>
    </row>
    <row r="52062" spans="2:3" x14ac:dyDescent="0.3">
      <c r="B52062" t="s">
        <v>53033</v>
      </c>
      <c r="C52062">
        <v>3453100274.8211961</v>
      </c>
    </row>
    <row r="52063" spans="2:3" x14ac:dyDescent="0.3">
      <c r="B52063" t="s">
        <v>53034</v>
      </c>
      <c r="C52063">
        <v>1928642458.519485</v>
      </c>
    </row>
    <row r="52064" spans="2:3" x14ac:dyDescent="0.3">
      <c r="B52064" t="s">
        <v>53035</v>
      </c>
      <c r="C52064">
        <v>6153489.0361860627</v>
      </c>
    </row>
    <row r="52065" spans="2:3" x14ac:dyDescent="0.3">
      <c r="B52065" t="s">
        <v>53036</v>
      </c>
      <c r="C52065">
        <v>11836114.221840749</v>
      </c>
    </row>
    <row r="52066" spans="2:3" x14ac:dyDescent="0.3">
      <c r="B52066" t="s">
        <v>53037</v>
      </c>
      <c r="C52066">
        <v>37348493.494745404</v>
      </c>
    </row>
    <row r="52067" spans="2:3" x14ac:dyDescent="0.3">
      <c r="B52067" t="s">
        <v>53038</v>
      </c>
      <c r="C52067">
        <v>81458267.109830767</v>
      </c>
    </row>
    <row r="52068" spans="2:3" x14ac:dyDescent="0.3">
      <c r="B52068" t="s">
        <v>53039</v>
      </c>
      <c r="C52068">
        <v>435484886.97006172</v>
      </c>
    </row>
    <row r="52069" spans="2:3" x14ac:dyDescent="0.3">
      <c r="B52069" t="s">
        <v>53040</v>
      </c>
      <c r="C52069">
        <v>114500022.53062169</v>
      </c>
    </row>
    <row r="52070" spans="2:3" x14ac:dyDescent="0.3">
      <c r="B52070" t="s">
        <v>53041</v>
      </c>
      <c r="C52070">
        <v>274752872.6698432</v>
      </c>
    </row>
    <row r="52071" spans="2:3" x14ac:dyDescent="0.3">
      <c r="B52071" t="s">
        <v>53042</v>
      </c>
      <c r="C52071">
        <v>97710437.630063072</v>
      </c>
    </row>
    <row r="52072" spans="2:3" x14ac:dyDescent="0.3">
      <c r="B52072" t="s">
        <v>53043</v>
      </c>
      <c r="C52072">
        <v>692575706.53153229</v>
      </c>
    </row>
    <row r="52073" spans="2:3" x14ac:dyDescent="0.3">
      <c r="B52073" t="s">
        <v>53044</v>
      </c>
      <c r="C52073">
        <v>2379064.4840895021</v>
      </c>
    </row>
    <row r="52074" spans="2:3" x14ac:dyDescent="0.3">
      <c r="B52074" t="s">
        <v>53045</v>
      </c>
      <c r="C52074">
        <v>0</v>
      </c>
    </row>
    <row r="52075" spans="2:3" x14ac:dyDescent="0.3">
      <c r="B52075" t="s">
        <v>53046</v>
      </c>
      <c r="C52075">
        <v>686338433.20391035</v>
      </c>
    </row>
    <row r="52076" spans="2:3" x14ac:dyDescent="0.3">
      <c r="B52076" t="s">
        <v>53047</v>
      </c>
      <c r="C52076">
        <v>127197181.16474427</v>
      </c>
    </row>
    <row r="52077" spans="2:3" x14ac:dyDescent="0.3">
      <c r="B52077" t="s">
        <v>53048</v>
      </c>
      <c r="C52077">
        <v>25114308.148418199</v>
      </c>
    </row>
    <row r="52078" spans="2:3" x14ac:dyDescent="0.3">
      <c r="B52078" t="s">
        <v>53049</v>
      </c>
      <c r="C52078">
        <v>41664560.152301706</v>
      </c>
    </row>
    <row r="52079" spans="2:3" x14ac:dyDescent="0.3">
      <c r="B52079" t="s">
        <v>53050</v>
      </c>
      <c r="C52079">
        <v>148670651.68742356</v>
      </c>
    </row>
    <row r="52080" spans="2:3" x14ac:dyDescent="0.3">
      <c r="B52080" t="s">
        <v>53051</v>
      </c>
      <c r="C52080">
        <v>0</v>
      </c>
    </row>
    <row r="52081" spans="2:3" x14ac:dyDescent="0.3">
      <c r="B52081" t="s">
        <v>53052</v>
      </c>
      <c r="C52081">
        <v>46454764.64380952</v>
      </c>
    </row>
    <row r="52082" spans="2:3" x14ac:dyDescent="0.3">
      <c r="B52082" t="s">
        <v>53053</v>
      </c>
      <c r="C52082">
        <v>0</v>
      </c>
    </row>
    <row r="52083" spans="2:3" x14ac:dyDescent="0.3">
      <c r="B52083" t="s">
        <v>53054</v>
      </c>
      <c r="C52083">
        <v>391407161.18859267</v>
      </c>
    </row>
    <row r="52084" spans="2:3" x14ac:dyDescent="0.3">
      <c r="B52084" t="s">
        <v>53055</v>
      </c>
      <c r="C52084">
        <v>3110993213.5944223</v>
      </c>
    </row>
    <row r="52085" spans="2:3" x14ac:dyDescent="0.3">
      <c r="B52085" t="s">
        <v>53056</v>
      </c>
      <c r="C52085">
        <v>1984398417.9979088</v>
      </c>
    </row>
    <row r="52086" spans="2:3" x14ac:dyDescent="0.3">
      <c r="B52086" t="s">
        <v>53057</v>
      </c>
      <c r="C52086">
        <v>154494268.17845201</v>
      </c>
    </row>
    <row r="52087" spans="2:3" x14ac:dyDescent="0.3">
      <c r="B52087" t="s">
        <v>53058</v>
      </c>
      <c r="C52087">
        <v>2564532514.1766791</v>
      </c>
    </row>
    <row r="52088" spans="2:3" x14ac:dyDescent="0.3">
      <c r="B52088" t="s">
        <v>53059</v>
      </c>
      <c r="C52088">
        <v>447799060.39812094</v>
      </c>
    </row>
    <row r="52089" spans="2:3" x14ac:dyDescent="0.3">
      <c r="B52089" t="s">
        <v>53060</v>
      </c>
      <c r="C52089">
        <v>632206481.04193735</v>
      </c>
    </row>
    <row r="52090" spans="2:3" x14ac:dyDescent="0.3">
      <c r="B52090" t="s">
        <v>53061</v>
      </c>
      <c r="C52090">
        <v>3474735148.1972961</v>
      </c>
    </row>
    <row r="52091" spans="2:3" x14ac:dyDescent="0.3">
      <c r="B52091" t="s">
        <v>53062</v>
      </c>
      <c r="C52091">
        <v>161133276.39683664</v>
      </c>
    </row>
    <row r="52092" spans="2:3" x14ac:dyDescent="0.3">
      <c r="B52092" t="s">
        <v>53063</v>
      </c>
      <c r="C52092">
        <v>1482278984.4548526</v>
      </c>
    </row>
    <row r="52093" spans="2:3" x14ac:dyDescent="0.3">
      <c r="B52093" t="s">
        <v>53064</v>
      </c>
      <c r="C52093">
        <v>324572385.00192177</v>
      </c>
    </row>
    <row r="52094" spans="2:3" x14ac:dyDescent="0.3">
      <c r="B52094" t="s">
        <v>53065</v>
      </c>
      <c r="C52094">
        <v>10921774.922959365</v>
      </c>
    </row>
    <row r="52095" spans="2:3" x14ac:dyDescent="0.3">
      <c r="B52095" t="s">
        <v>53066</v>
      </c>
      <c r="C52095">
        <v>471298962.20249629</v>
      </c>
    </row>
    <row r="52096" spans="2:3" x14ac:dyDescent="0.3">
      <c r="B52096" t="s">
        <v>53067</v>
      </c>
      <c r="C52096">
        <v>45145802.64162828</v>
      </c>
    </row>
    <row r="52097" spans="2:3" x14ac:dyDescent="0.3">
      <c r="B52097" t="s">
        <v>53068</v>
      </c>
      <c r="C52097">
        <v>472463170.37115294</v>
      </c>
    </row>
    <row r="52098" spans="2:3" x14ac:dyDescent="0.3">
      <c r="B52098" t="s">
        <v>53069</v>
      </c>
      <c r="C52098">
        <v>234312761.20797247</v>
      </c>
    </row>
    <row r="52099" spans="2:3" x14ac:dyDescent="0.3">
      <c r="B52099" t="s">
        <v>53070</v>
      </c>
      <c r="C52099">
        <v>0</v>
      </c>
    </row>
    <row r="52100" spans="2:3" x14ac:dyDescent="0.3">
      <c r="B52100" t="s">
        <v>53071</v>
      </c>
      <c r="C52100">
        <v>1803443.2114270434</v>
      </c>
    </row>
    <row r="52101" spans="2:3" x14ac:dyDescent="0.3">
      <c r="B52101" t="s">
        <v>53072</v>
      </c>
      <c r="C52101">
        <v>52265053.757281624</v>
      </c>
    </row>
    <row r="52102" spans="2:3" x14ac:dyDescent="0.3">
      <c r="B52102" t="s">
        <v>53073</v>
      </c>
      <c r="C52102">
        <v>11512908.9766453</v>
      </c>
    </row>
    <row r="52103" spans="2:3" x14ac:dyDescent="0.3">
      <c r="B52103" t="s">
        <v>53074</v>
      </c>
      <c r="C52103">
        <v>0</v>
      </c>
    </row>
    <row r="52104" spans="2:3" x14ac:dyDescent="0.3">
      <c r="B52104" t="s">
        <v>53075</v>
      </c>
      <c r="C52104">
        <v>0</v>
      </c>
    </row>
    <row r="52105" spans="2:3" x14ac:dyDescent="0.3">
      <c r="B52105" t="s">
        <v>53076</v>
      </c>
      <c r="C52105">
        <v>0</v>
      </c>
    </row>
    <row r="52106" spans="2:3" x14ac:dyDescent="0.3">
      <c r="B52106" t="s">
        <v>53077</v>
      </c>
      <c r="C52106">
        <v>0</v>
      </c>
    </row>
    <row r="52107" spans="2:3" x14ac:dyDescent="0.3">
      <c r="B52107" t="s">
        <v>53078</v>
      </c>
      <c r="C52107">
        <v>122045266.97767153</v>
      </c>
    </row>
    <row r="52108" spans="2:3" x14ac:dyDescent="0.3">
      <c r="B52108" t="s">
        <v>53079</v>
      </c>
      <c r="C52108">
        <v>512470951.03307074</v>
      </c>
    </row>
    <row r="52109" spans="2:3" x14ac:dyDescent="0.3">
      <c r="B52109" t="s">
        <v>53080</v>
      </c>
      <c r="C52109">
        <v>166095075.77147719</v>
      </c>
    </row>
    <row r="52110" spans="2:3" x14ac:dyDescent="0.3">
      <c r="B52110" t="s">
        <v>53081</v>
      </c>
      <c r="C52110">
        <v>147253060.74100202</v>
      </c>
    </row>
    <row r="52111" spans="2:3" x14ac:dyDescent="0.3">
      <c r="B52111" t="s">
        <v>53082</v>
      </c>
      <c r="C52111">
        <v>289486351.7842961</v>
      </c>
    </row>
    <row r="52112" spans="2:3" x14ac:dyDescent="0.3">
      <c r="B52112" t="s">
        <v>53083</v>
      </c>
      <c r="C52112">
        <v>6881372746.2775831</v>
      </c>
    </row>
    <row r="52113" spans="2:3" x14ac:dyDescent="0.3">
      <c r="B52113" t="s">
        <v>53084</v>
      </c>
      <c r="C52113">
        <v>9320821.1143232305</v>
      </c>
    </row>
    <row r="52114" spans="2:3" x14ac:dyDescent="0.3">
      <c r="B52114" t="s">
        <v>53085</v>
      </c>
      <c r="C52114">
        <v>744937921.35232759</v>
      </c>
    </row>
    <row r="52115" spans="2:3" x14ac:dyDescent="0.3">
      <c r="B52115" t="s">
        <v>53086</v>
      </c>
      <c r="C52115">
        <v>202395414.38790491</v>
      </c>
    </row>
    <row r="52116" spans="2:3" x14ac:dyDescent="0.3">
      <c r="B52116" t="s">
        <v>53087</v>
      </c>
      <c r="C52116">
        <v>3119131504.4022884</v>
      </c>
    </row>
    <row r="52117" spans="2:3" x14ac:dyDescent="0.3">
      <c r="B52117" t="s">
        <v>53088</v>
      </c>
      <c r="C52117">
        <v>1599613554.2327225</v>
      </c>
    </row>
    <row r="52118" spans="2:3" x14ac:dyDescent="0.3">
      <c r="B52118" t="s">
        <v>53089</v>
      </c>
      <c r="C52118">
        <v>2447318073.3831077</v>
      </c>
    </row>
    <row r="52119" spans="2:3" x14ac:dyDescent="0.3">
      <c r="B52119" t="s">
        <v>53090</v>
      </c>
      <c r="C52119">
        <v>840290810.53198111</v>
      </c>
    </row>
    <row r="52120" spans="2:3" x14ac:dyDescent="0.3">
      <c r="B52120" t="s">
        <v>53091</v>
      </c>
      <c r="C52120">
        <v>3186465040.8234167</v>
      </c>
    </row>
    <row r="52121" spans="2:3" x14ac:dyDescent="0.3">
      <c r="B52121" t="s">
        <v>53092</v>
      </c>
      <c r="C52121">
        <v>98294249.003925472</v>
      </c>
    </row>
    <row r="52122" spans="2:3" x14ac:dyDescent="0.3">
      <c r="B52122" t="s">
        <v>53093</v>
      </c>
      <c r="C52122">
        <v>412875714.58348894</v>
      </c>
    </row>
    <row r="52123" spans="2:3" x14ac:dyDescent="0.3">
      <c r="B52123" t="s">
        <v>53094</v>
      </c>
      <c r="C52123">
        <v>872184.45727550483</v>
      </c>
    </row>
    <row r="52124" spans="2:3" x14ac:dyDescent="0.3">
      <c r="B52124" t="s">
        <v>53095</v>
      </c>
      <c r="C52124">
        <v>333560994.17827177</v>
      </c>
    </row>
    <row r="52125" spans="2:3" x14ac:dyDescent="0.3">
      <c r="B52125" t="s">
        <v>53096</v>
      </c>
      <c r="C52125">
        <v>2106601926.6264853</v>
      </c>
    </row>
    <row r="52126" spans="2:3" x14ac:dyDescent="0.3">
      <c r="B52126" t="s">
        <v>53097</v>
      </c>
      <c r="C52126">
        <v>2624541910.9244647</v>
      </c>
    </row>
    <row r="52127" spans="2:3" x14ac:dyDescent="0.3">
      <c r="B52127" t="s">
        <v>53098</v>
      </c>
      <c r="C52127">
        <v>1664285875.3440611</v>
      </c>
    </row>
    <row r="52128" spans="2:3" x14ac:dyDescent="0.3">
      <c r="B52128" t="s">
        <v>53099</v>
      </c>
      <c r="C52128">
        <v>941874917.09480011</v>
      </c>
    </row>
    <row r="52129" spans="2:3" x14ac:dyDescent="0.3">
      <c r="B52129" t="s">
        <v>53100</v>
      </c>
      <c r="C52129">
        <v>226796837.41696125</v>
      </c>
    </row>
    <row r="52130" spans="2:3" x14ac:dyDescent="0.3">
      <c r="B52130" t="s">
        <v>53101</v>
      </c>
      <c r="C52130">
        <v>3435960446.2451406</v>
      </c>
    </row>
    <row r="52131" spans="2:3" x14ac:dyDescent="0.3">
      <c r="B52131" t="s">
        <v>53102</v>
      </c>
      <c r="C52131">
        <v>275138128.16558462</v>
      </c>
    </row>
    <row r="52132" spans="2:3" x14ac:dyDescent="0.3">
      <c r="B52132" t="s">
        <v>53103</v>
      </c>
      <c r="C52132">
        <v>995138083.9026686</v>
      </c>
    </row>
    <row r="52133" spans="2:3" x14ac:dyDescent="0.3">
      <c r="B52133" t="s">
        <v>53104</v>
      </c>
      <c r="C52133">
        <v>442868819.89494067</v>
      </c>
    </row>
    <row r="52134" spans="2:3" x14ac:dyDescent="0.3">
      <c r="B52134" t="s">
        <v>53105</v>
      </c>
      <c r="C52134">
        <v>4347145596.1507339</v>
      </c>
    </row>
    <row r="52135" spans="2:3" x14ac:dyDescent="0.3">
      <c r="B52135" t="s">
        <v>53106</v>
      </c>
      <c r="C52135">
        <v>3358274296.9953618</v>
      </c>
    </row>
    <row r="52136" spans="2:3" x14ac:dyDescent="0.3">
      <c r="B52136" t="s">
        <v>53107</v>
      </c>
      <c r="C52136">
        <v>2953426435.1615009</v>
      </c>
    </row>
    <row r="52137" spans="2:3" x14ac:dyDescent="0.3">
      <c r="B52137" t="s">
        <v>53108</v>
      </c>
      <c r="C52137">
        <v>3315582816.2112775</v>
      </c>
    </row>
    <row r="52138" spans="2:3" x14ac:dyDescent="0.3">
      <c r="B52138" t="s">
        <v>53109</v>
      </c>
      <c r="C52138">
        <v>113.66440440204536</v>
      </c>
    </row>
    <row r="52139" spans="2:3" x14ac:dyDescent="0.3">
      <c r="B52139" t="s">
        <v>53110</v>
      </c>
      <c r="C52139">
        <v>53044.101343640825</v>
      </c>
    </row>
    <row r="52140" spans="2:3" x14ac:dyDescent="0.3">
      <c r="B52140" t="s">
        <v>53111</v>
      </c>
      <c r="C52140">
        <v>336688.78644637944</v>
      </c>
    </row>
    <row r="52141" spans="2:3" x14ac:dyDescent="0.3">
      <c r="B52141" t="s">
        <v>53112</v>
      </c>
      <c r="C52141">
        <v>94775927.313902915</v>
      </c>
    </row>
    <row r="52142" spans="2:3" x14ac:dyDescent="0.3">
      <c r="B52142" t="s">
        <v>53113</v>
      </c>
      <c r="C52142">
        <v>113.66440440204536</v>
      </c>
    </row>
    <row r="52143" spans="2:3" x14ac:dyDescent="0.3">
      <c r="B52143" t="s">
        <v>53114</v>
      </c>
      <c r="C52143">
        <v>498191.2723658614</v>
      </c>
    </row>
    <row r="52144" spans="2:3" x14ac:dyDescent="0.3">
      <c r="B52144" t="s">
        <v>53115</v>
      </c>
      <c r="C52144">
        <v>20053119.672004357</v>
      </c>
    </row>
    <row r="52145" spans="2:3" x14ac:dyDescent="0.3">
      <c r="B52145" t="s">
        <v>53116</v>
      </c>
      <c r="C52145">
        <v>113.66440440204536</v>
      </c>
    </row>
    <row r="52146" spans="2:3" x14ac:dyDescent="0.3">
      <c r="B52146" t="s">
        <v>53117</v>
      </c>
      <c r="C52146">
        <v>113.66440440204536</v>
      </c>
    </row>
    <row r="52147" spans="2:3" x14ac:dyDescent="0.3">
      <c r="B52147" t="s">
        <v>53118</v>
      </c>
      <c r="C52147">
        <v>5535506.4411537051</v>
      </c>
    </row>
    <row r="52148" spans="2:3" x14ac:dyDescent="0.3">
      <c r="B52148" t="s">
        <v>53119</v>
      </c>
      <c r="C52148">
        <v>7805356.9907982862</v>
      </c>
    </row>
    <row r="52149" spans="2:3" x14ac:dyDescent="0.3">
      <c r="B52149" t="s">
        <v>53120</v>
      </c>
      <c r="C52149">
        <v>113.66440440204536</v>
      </c>
    </row>
    <row r="52150" spans="2:3" x14ac:dyDescent="0.3">
      <c r="B52150" t="s">
        <v>53121</v>
      </c>
      <c r="C52150">
        <v>15937538.016559441</v>
      </c>
    </row>
    <row r="52151" spans="2:3" x14ac:dyDescent="0.3">
      <c r="B52151" t="s">
        <v>53122</v>
      </c>
      <c r="C52151">
        <v>25619363.188728765</v>
      </c>
    </row>
    <row r="52152" spans="2:3" x14ac:dyDescent="0.3">
      <c r="B52152" t="s">
        <v>53123</v>
      </c>
      <c r="C52152">
        <v>53007413.356800221</v>
      </c>
    </row>
    <row r="52153" spans="2:3" x14ac:dyDescent="0.3">
      <c r="B52153" t="s">
        <v>53124</v>
      </c>
      <c r="C52153">
        <v>37325534.619576029</v>
      </c>
    </row>
    <row r="52154" spans="2:3" x14ac:dyDescent="0.3">
      <c r="B52154" t="s">
        <v>53125</v>
      </c>
      <c r="C52154">
        <v>4075356.5093239201</v>
      </c>
    </row>
    <row r="52155" spans="2:3" x14ac:dyDescent="0.3">
      <c r="B52155" t="s">
        <v>53126</v>
      </c>
      <c r="C52155">
        <v>56241823.577854544</v>
      </c>
    </row>
    <row r="52156" spans="2:3" x14ac:dyDescent="0.3">
      <c r="B52156" t="s">
        <v>53127</v>
      </c>
      <c r="C52156">
        <v>7672942.483828593</v>
      </c>
    </row>
    <row r="52157" spans="2:3" x14ac:dyDescent="0.3">
      <c r="B52157" t="s">
        <v>53128</v>
      </c>
      <c r="C52157">
        <v>10175530.729004223</v>
      </c>
    </row>
    <row r="52158" spans="2:3" x14ac:dyDescent="0.3">
      <c r="B52158" t="s">
        <v>53129</v>
      </c>
      <c r="C52158">
        <v>663814017.91805637</v>
      </c>
    </row>
    <row r="52159" spans="2:3" x14ac:dyDescent="0.3">
      <c r="B52159" t="s">
        <v>53130</v>
      </c>
      <c r="C52159">
        <v>1695166416.9813707</v>
      </c>
    </row>
    <row r="52160" spans="2:3" x14ac:dyDescent="0.3">
      <c r="B52160" t="s">
        <v>53131</v>
      </c>
      <c r="C52160">
        <v>412021703.7117992</v>
      </c>
    </row>
    <row r="52161" spans="2:3" x14ac:dyDescent="0.3">
      <c r="B52161" t="s">
        <v>53132</v>
      </c>
      <c r="C52161">
        <v>39459113.843410775</v>
      </c>
    </row>
    <row r="52162" spans="2:3" x14ac:dyDescent="0.3">
      <c r="B52162" t="s">
        <v>53133</v>
      </c>
      <c r="C52162">
        <v>0</v>
      </c>
    </row>
    <row r="52163" spans="2:3" x14ac:dyDescent="0.3">
      <c r="B52163" t="s">
        <v>53134</v>
      </c>
      <c r="C52163">
        <v>0</v>
      </c>
    </row>
    <row r="52164" spans="2:3" x14ac:dyDescent="0.3">
      <c r="B52164" t="s">
        <v>53135</v>
      </c>
      <c r="C52164">
        <v>604731553.73483002</v>
      </c>
    </row>
    <row r="52165" spans="2:3" x14ac:dyDescent="0.3">
      <c r="B52165" t="s">
        <v>53136</v>
      </c>
      <c r="C52165">
        <v>622599371.13555086</v>
      </c>
    </row>
    <row r="52166" spans="2:3" x14ac:dyDescent="0.3">
      <c r="B52166" t="s">
        <v>53137</v>
      </c>
      <c r="C52166">
        <v>538592609.73759758</v>
      </c>
    </row>
    <row r="52167" spans="2:3" x14ac:dyDescent="0.3">
      <c r="B52167" t="s">
        <v>53138</v>
      </c>
      <c r="C52167">
        <v>420420182.22389424</v>
      </c>
    </row>
    <row r="52168" spans="2:3" x14ac:dyDescent="0.3">
      <c r="B52168" t="s">
        <v>53139</v>
      </c>
      <c r="C52168">
        <v>73040766.195519716</v>
      </c>
    </row>
    <row r="52169" spans="2:3" x14ac:dyDescent="0.3">
      <c r="B52169" t="s">
        <v>53140</v>
      </c>
      <c r="C52169">
        <v>272069.60929433949</v>
      </c>
    </row>
    <row r="52170" spans="2:3" x14ac:dyDescent="0.3">
      <c r="B52170" t="s">
        <v>53141</v>
      </c>
      <c r="C52170">
        <v>5886541.7645613635</v>
      </c>
    </row>
    <row r="52171" spans="2:3" x14ac:dyDescent="0.3">
      <c r="B52171" t="s">
        <v>53142</v>
      </c>
      <c r="C52171">
        <v>106272321.93159549</v>
      </c>
    </row>
    <row r="52172" spans="2:3" x14ac:dyDescent="0.3">
      <c r="B52172" t="s">
        <v>53143</v>
      </c>
      <c r="C52172">
        <v>264317336.10864547</v>
      </c>
    </row>
    <row r="52173" spans="2:3" x14ac:dyDescent="0.3">
      <c r="B52173" t="s">
        <v>53144</v>
      </c>
      <c r="C52173">
        <v>312284198.62788057</v>
      </c>
    </row>
    <row r="52174" spans="2:3" x14ac:dyDescent="0.3">
      <c r="B52174" t="s">
        <v>53145</v>
      </c>
      <c r="C52174">
        <v>39935231.696589522</v>
      </c>
    </row>
    <row r="52175" spans="2:3" x14ac:dyDescent="0.3">
      <c r="B52175" t="s">
        <v>53146</v>
      </c>
      <c r="C52175">
        <v>11009878.448778376</v>
      </c>
    </row>
    <row r="52176" spans="2:3" x14ac:dyDescent="0.3">
      <c r="B52176" t="s">
        <v>53147</v>
      </c>
      <c r="C52176">
        <v>648990944.0110153</v>
      </c>
    </row>
    <row r="52177" spans="2:3" x14ac:dyDescent="0.3">
      <c r="B52177" t="s">
        <v>53148</v>
      </c>
      <c r="C52177">
        <v>1589309.5843072766</v>
      </c>
    </row>
    <row r="52178" spans="2:3" x14ac:dyDescent="0.3">
      <c r="B52178" t="s">
        <v>53149</v>
      </c>
      <c r="C52178">
        <v>0</v>
      </c>
    </row>
    <row r="52179" spans="2:3" x14ac:dyDescent="0.3">
      <c r="B52179" t="s">
        <v>53150</v>
      </c>
      <c r="C52179">
        <v>0</v>
      </c>
    </row>
    <row r="52180" spans="2:3" x14ac:dyDescent="0.3">
      <c r="B52180" t="s">
        <v>53151</v>
      </c>
      <c r="C52180">
        <v>2163007714.2682672</v>
      </c>
    </row>
    <row r="52181" spans="2:3" x14ac:dyDescent="0.3">
      <c r="B52181" t="s">
        <v>53152</v>
      </c>
      <c r="C52181">
        <v>24099491.378565852</v>
      </c>
    </row>
    <row r="52182" spans="2:3" x14ac:dyDescent="0.3">
      <c r="B52182" t="s">
        <v>53153</v>
      </c>
      <c r="C52182">
        <v>95578999.220165566</v>
      </c>
    </row>
    <row r="52183" spans="2:3" x14ac:dyDescent="0.3">
      <c r="B52183" t="s">
        <v>53154</v>
      </c>
      <c r="C52183">
        <v>25497657.542748481</v>
      </c>
    </row>
    <row r="52184" spans="2:3" x14ac:dyDescent="0.3">
      <c r="B52184" t="s">
        <v>53155</v>
      </c>
      <c r="C52184">
        <v>49725921.962313972</v>
      </c>
    </row>
    <row r="52185" spans="2:3" x14ac:dyDescent="0.3">
      <c r="B52185" t="s">
        <v>53156</v>
      </c>
      <c r="C52185">
        <v>75828292.86690107</v>
      </c>
    </row>
    <row r="52186" spans="2:3" x14ac:dyDescent="0.3">
      <c r="B52186" t="s">
        <v>53157</v>
      </c>
      <c r="C52186">
        <v>0</v>
      </c>
    </row>
    <row r="52187" spans="2:3" x14ac:dyDescent="0.3">
      <c r="B52187" t="s">
        <v>53158</v>
      </c>
      <c r="C52187">
        <v>21333369.979876276</v>
      </c>
    </row>
    <row r="52188" spans="2:3" x14ac:dyDescent="0.3">
      <c r="B52188" t="s">
        <v>53159</v>
      </c>
      <c r="C52188">
        <v>7572345.8335367553</v>
      </c>
    </row>
    <row r="52189" spans="2:3" x14ac:dyDescent="0.3">
      <c r="B52189" t="s">
        <v>53160</v>
      </c>
      <c r="C52189">
        <v>0</v>
      </c>
    </row>
    <row r="52190" spans="2:3" x14ac:dyDescent="0.3">
      <c r="B52190" t="s">
        <v>53161</v>
      </c>
      <c r="C52190">
        <v>0</v>
      </c>
    </row>
    <row r="52191" spans="2:3" x14ac:dyDescent="0.3">
      <c r="B52191" t="s">
        <v>53162</v>
      </c>
      <c r="C52191">
        <v>133581184.30617054</v>
      </c>
    </row>
    <row r="52192" spans="2:3" x14ac:dyDescent="0.3">
      <c r="B52192" t="s">
        <v>53163</v>
      </c>
      <c r="C52192">
        <v>2320641.6702780551</v>
      </c>
    </row>
    <row r="52193" spans="2:3" x14ac:dyDescent="0.3">
      <c r="B52193" t="s">
        <v>53164</v>
      </c>
      <c r="C52193">
        <v>0</v>
      </c>
    </row>
    <row r="52194" spans="2:3" x14ac:dyDescent="0.3">
      <c r="B52194" t="s">
        <v>53165</v>
      </c>
      <c r="C52194">
        <v>537440136.50788498</v>
      </c>
    </row>
    <row r="52195" spans="2:3" x14ac:dyDescent="0.3">
      <c r="B52195" t="s">
        <v>53166</v>
      </c>
      <c r="C52195">
        <v>258264020.21475634</v>
      </c>
    </row>
    <row r="52196" spans="2:3" x14ac:dyDescent="0.3">
      <c r="B52196" t="s">
        <v>53167</v>
      </c>
      <c r="C52196">
        <v>41902893.474466681</v>
      </c>
    </row>
    <row r="52197" spans="2:3" x14ac:dyDescent="0.3">
      <c r="B52197" t="s">
        <v>53168</v>
      </c>
      <c r="C52197">
        <v>88669068.50373061</v>
      </c>
    </row>
    <row r="52198" spans="2:3" x14ac:dyDescent="0.3">
      <c r="B52198" t="s">
        <v>53169</v>
      </c>
      <c r="C52198">
        <v>246057234.16227832</v>
      </c>
    </row>
    <row r="52199" spans="2:3" x14ac:dyDescent="0.3">
      <c r="B52199" t="s">
        <v>53170</v>
      </c>
      <c r="C52199">
        <v>201530563.38761628</v>
      </c>
    </row>
    <row r="52200" spans="2:3" x14ac:dyDescent="0.3">
      <c r="B52200" t="s">
        <v>53171</v>
      </c>
      <c r="C52200">
        <v>45057642.107782058</v>
      </c>
    </row>
    <row r="52201" spans="2:3" x14ac:dyDescent="0.3">
      <c r="B52201" t="s">
        <v>53172</v>
      </c>
      <c r="C52201">
        <v>60135845.411946684</v>
      </c>
    </row>
    <row r="52202" spans="2:3" x14ac:dyDescent="0.3">
      <c r="B52202" t="s">
        <v>53173</v>
      </c>
      <c r="C52202">
        <v>1036571827.7340463</v>
      </c>
    </row>
    <row r="52203" spans="2:3" x14ac:dyDescent="0.3">
      <c r="B52203" t="s">
        <v>53174</v>
      </c>
      <c r="C52203">
        <v>4189908.2421935932</v>
      </c>
    </row>
    <row r="52204" spans="2:3" x14ac:dyDescent="0.3">
      <c r="B52204" t="s">
        <v>53175</v>
      </c>
      <c r="C52204">
        <v>157651919.79647925</v>
      </c>
    </row>
    <row r="52205" spans="2:3" x14ac:dyDescent="0.3">
      <c r="B52205" t="s">
        <v>53176</v>
      </c>
      <c r="C52205">
        <v>1933192710.5940027</v>
      </c>
    </row>
    <row r="52206" spans="2:3" x14ac:dyDescent="0.3">
      <c r="B52206" t="s">
        <v>53177</v>
      </c>
      <c r="C52206">
        <v>1103327777.5118444</v>
      </c>
    </row>
    <row r="52207" spans="2:3" x14ac:dyDescent="0.3">
      <c r="B52207" t="s">
        <v>53178</v>
      </c>
      <c r="C52207">
        <v>68413278.332630858</v>
      </c>
    </row>
    <row r="52208" spans="2:3" x14ac:dyDescent="0.3">
      <c r="B52208" t="s">
        <v>53179</v>
      </c>
      <c r="C52208">
        <v>21431523.855116758</v>
      </c>
    </row>
    <row r="52209" spans="2:3" x14ac:dyDescent="0.3">
      <c r="B52209" t="s">
        <v>53180</v>
      </c>
      <c r="C52209">
        <v>685038741.34367728</v>
      </c>
    </row>
    <row r="52210" spans="2:3" x14ac:dyDescent="0.3">
      <c r="B52210" t="s">
        <v>53181</v>
      </c>
      <c r="C52210">
        <v>767226115.78420901</v>
      </c>
    </row>
    <row r="52211" spans="2:3" x14ac:dyDescent="0.3">
      <c r="B52211" t="s">
        <v>53182</v>
      </c>
      <c r="C52211">
        <v>562247167.86348212</v>
      </c>
    </row>
    <row r="52212" spans="2:3" x14ac:dyDescent="0.3">
      <c r="B52212" t="s">
        <v>53183</v>
      </c>
      <c r="C52212">
        <v>1493719773.8905945</v>
      </c>
    </row>
    <row r="52213" spans="2:3" x14ac:dyDescent="0.3">
      <c r="B52213" t="s">
        <v>53184</v>
      </c>
      <c r="C52213">
        <v>772321008.53840053</v>
      </c>
    </row>
    <row r="52214" spans="2:3" x14ac:dyDescent="0.3">
      <c r="B52214" t="s">
        <v>53185</v>
      </c>
      <c r="C52214">
        <v>377765174.87179637</v>
      </c>
    </row>
    <row r="52215" spans="2:3" x14ac:dyDescent="0.3">
      <c r="B52215" t="s">
        <v>53186</v>
      </c>
      <c r="C52215">
        <v>119483697.79704696</v>
      </c>
    </row>
    <row r="52216" spans="2:3" x14ac:dyDescent="0.3">
      <c r="B52216" t="s">
        <v>53187</v>
      </c>
      <c r="C52216">
        <v>612661106.43703389</v>
      </c>
    </row>
    <row r="52217" spans="2:3" x14ac:dyDescent="0.3">
      <c r="B52217" t="s">
        <v>53188</v>
      </c>
      <c r="C52217">
        <v>1078266691.1331563</v>
      </c>
    </row>
    <row r="52218" spans="2:3" x14ac:dyDescent="0.3">
      <c r="B52218" t="s">
        <v>53189</v>
      </c>
      <c r="C52218">
        <v>231453223.38589248</v>
      </c>
    </row>
    <row r="52219" spans="2:3" x14ac:dyDescent="0.3">
      <c r="B52219" t="s">
        <v>53190</v>
      </c>
      <c r="C52219">
        <v>3332836160.4212627</v>
      </c>
    </row>
    <row r="52220" spans="2:3" x14ac:dyDescent="0.3">
      <c r="B52220" t="s">
        <v>53191</v>
      </c>
      <c r="C52220">
        <v>13745.408785139125</v>
      </c>
    </row>
    <row r="52221" spans="2:3" x14ac:dyDescent="0.3">
      <c r="B52221" t="s">
        <v>53192</v>
      </c>
      <c r="C52221">
        <v>1943761444.8130317</v>
      </c>
    </row>
    <row r="52222" spans="2:3" x14ac:dyDescent="0.3">
      <c r="B52222" t="s">
        <v>53193</v>
      </c>
      <c r="C52222">
        <v>380637133.84688717</v>
      </c>
    </row>
    <row r="52223" spans="2:3" x14ac:dyDescent="0.3">
      <c r="B52223" t="s">
        <v>53194</v>
      </c>
      <c r="C52223">
        <v>456104.17969833297</v>
      </c>
    </row>
    <row r="52224" spans="2:3" x14ac:dyDescent="0.3">
      <c r="B52224" t="s">
        <v>53195</v>
      </c>
      <c r="C52224">
        <v>514568.10388791887</v>
      </c>
    </row>
    <row r="52225" spans="2:3" x14ac:dyDescent="0.3">
      <c r="B52225" t="s">
        <v>53196</v>
      </c>
      <c r="C52225">
        <v>2323014.8376599834</v>
      </c>
    </row>
    <row r="52226" spans="2:3" x14ac:dyDescent="0.3">
      <c r="B52226" t="s">
        <v>53197</v>
      </c>
      <c r="C52226">
        <v>3957933881.7934022</v>
      </c>
    </row>
    <row r="52227" spans="2:3" x14ac:dyDescent="0.3">
      <c r="B52227" t="s">
        <v>53198</v>
      </c>
      <c r="C52227">
        <v>73761471.875134975</v>
      </c>
    </row>
    <row r="52228" spans="2:3" x14ac:dyDescent="0.3">
      <c r="B52228" t="s">
        <v>53199</v>
      </c>
      <c r="C52228">
        <v>18788242.364562079</v>
      </c>
    </row>
    <row r="52229" spans="2:3" x14ac:dyDescent="0.3">
      <c r="B52229" t="s">
        <v>53200</v>
      </c>
      <c r="C52229">
        <v>86096611.934692696</v>
      </c>
    </row>
    <row r="52230" spans="2:3" x14ac:dyDescent="0.3">
      <c r="B52230" t="s">
        <v>53201</v>
      </c>
      <c r="C52230">
        <v>110366513.30739971</v>
      </c>
    </row>
    <row r="52231" spans="2:3" x14ac:dyDescent="0.3">
      <c r="B52231" t="s">
        <v>53202</v>
      </c>
      <c r="C52231">
        <v>1259534090.2299447</v>
      </c>
    </row>
    <row r="52232" spans="2:3" x14ac:dyDescent="0.3">
      <c r="B52232" t="s">
        <v>53203</v>
      </c>
      <c r="C52232">
        <v>113275405.43028635</v>
      </c>
    </row>
    <row r="52233" spans="2:3" x14ac:dyDescent="0.3">
      <c r="B52233" t="s">
        <v>53204</v>
      </c>
      <c r="C52233">
        <v>108347624.86108239</v>
      </c>
    </row>
    <row r="52234" spans="2:3" x14ac:dyDescent="0.3">
      <c r="B52234" t="s">
        <v>53205</v>
      </c>
      <c r="C52234">
        <v>785316413.00636387</v>
      </c>
    </row>
    <row r="52235" spans="2:3" x14ac:dyDescent="0.3">
      <c r="B52235" t="s">
        <v>53206</v>
      </c>
      <c r="C52235">
        <v>168272312.56807435</v>
      </c>
    </row>
    <row r="52236" spans="2:3" x14ac:dyDescent="0.3">
      <c r="B52236" t="s">
        <v>53207</v>
      </c>
      <c r="C52236">
        <v>299857535.37950677</v>
      </c>
    </row>
    <row r="52237" spans="2:3" x14ac:dyDescent="0.3">
      <c r="B52237" t="s">
        <v>53208</v>
      </c>
      <c r="C52237">
        <v>0</v>
      </c>
    </row>
    <row r="52238" spans="2:3" x14ac:dyDescent="0.3">
      <c r="B52238" t="s">
        <v>53209</v>
      </c>
      <c r="C52238">
        <v>1189136492.6430597</v>
      </c>
    </row>
    <row r="52239" spans="2:3" x14ac:dyDescent="0.3">
      <c r="B52239" t="s">
        <v>53210</v>
      </c>
      <c r="C52239">
        <v>0</v>
      </c>
    </row>
    <row r="52240" spans="2:3" x14ac:dyDescent="0.3">
      <c r="B52240" t="s">
        <v>53211</v>
      </c>
      <c r="C52240">
        <v>520343878.32679397</v>
      </c>
    </row>
    <row r="52241" spans="2:3" x14ac:dyDescent="0.3">
      <c r="B52241" t="s">
        <v>53212</v>
      </c>
      <c r="C52241">
        <v>0</v>
      </c>
    </row>
    <row r="52242" spans="2:3" x14ac:dyDescent="0.3">
      <c r="B52242" t="s">
        <v>53213</v>
      </c>
      <c r="C52242">
        <v>1489862137.646281</v>
      </c>
    </row>
    <row r="52243" spans="2:3" x14ac:dyDescent="0.3">
      <c r="B52243" t="s">
        <v>53214</v>
      </c>
      <c r="C52243">
        <v>163060233.31391367</v>
      </c>
    </row>
    <row r="52244" spans="2:3" x14ac:dyDescent="0.3">
      <c r="B52244" t="s">
        <v>53215</v>
      </c>
      <c r="C52244">
        <v>80772388.735994846</v>
      </c>
    </row>
    <row r="52245" spans="2:3" x14ac:dyDescent="0.3">
      <c r="B52245" t="s">
        <v>53216</v>
      </c>
      <c r="C52245">
        <v>0</v>
      </c>
    </row>
    <row r="52246" spans="2:3" x14ac:dyDescent="0.3">
      <c r="B52246" t="s">
        <v>53217</v>
      </c>
      <c r="C52246">
        <v>545779683.45747566</v>
      </c>
    </row>
    <row r="52247" spans="2:3" x14ac:dyDescent="0.3">
      <c r="B52247" t="s">
        <v>53218</v>
      </c>
      <c r="C52247">
        <v>6126273532.4835415</v>
      </c>
    </row>
    <row r="52248" spans="2:3" x14ac:dyDescent="0.3">
      <c r="B52248" t="s">
        <v>53219</v>
      </c>
      <c r="C52248">
        <v>3935283400.4420829</v>
      </c>
    </row>
    <row r="52249" spans="2:3" x14ac:dyDescent="0.3">
      <c r="B52249" t="s">
        <v>53220</v>
      </c>
      <c r="C52249">
        <v>959359015.38815045</v>
      </c>
    </row>
    <row r="52250" spans="2:3" x14ac:dyDescent="0.3">
      <c r="B52250" t="s">
        <v>53221</v>
      </c>
      <c r="C52250">
        <v>5065009588.669035</v>
      </c>
    </row>
    <row r="52251" spans="2:3" x14ac:dyDescent="0.3">
      <c r="B52251" t="s">
        <v>53222</v>
      </c>
      <c r="C52251">
        <v>7053997039.7634239</v>
      </c>
    </row>
    <row r="52252" spans="2:3" x14ac:dyDescent="0.3">
      <c r="B52252" t="s">
        <v>53223</v>
      </c>
      <c r="C52252">
        <v>1449343040.5435188</v>
      </c>
    </row>
    <row r="52253" spans="2:3" x14ac:dyDescent="0.3">
      <c r="B52253" t="s">
        <v>53224</v>
      </c>
      <c r="C52253">
        <v>19361755315.865032</v>
      </c>
    </row>
    <row r="52254" spans="2:3" x14ac:dyDescent="0.3">
      <c r="B52254" t="s">
        <v>53225</v>
      </c>
      <c r="C52254">
        <v>789041552.0163641</v>
      </c>
    </row>
    <row r="52255" spans="2:3" x14ac:dyDescent="0.3">
      <c r="B52255" t="s">
        <v>53226</v>
      </c>
      <c r="C52255">
        <v>2843311305.2083321</v>
      </c>
    </row>
    <row r="52256" spans="2:3" x14ac:dyDescent="0.3">
      <c r="B52256" t="s">
        <v>53227</v>
      </c>
      <c r="C52256">
        <v>159062592.72612143</v>
      </c>
    </row>
    <row r="52257" spans="2:3" x14ac:dyDescent="0.3">
      <c r="B52257" t="s">
        <v>53228</v>
      </c>
      <c r="C52257">
        <v>37093011.843980454</v>
      </c>
    </row>
    <row r="52258" spans="2:3" x14ac:dyDescent="0.3">
      <c r="B52258" t="s">
        <v>53229</v>
      </c>
      <c r="C52258">
        <v>481894504.79200941</v>
      </c>
    </row>
    <row r="52259" spans="2:3" x14ac:dyDescent="0.3">
      <c r="B52259" t="s">
        <v>53230</v>
      </c>
      <c r="C52259">
        <v>572059541.14701831</v>
      </c>
    </row>
    <row r="52260" spans="2:3" x14ac:dyDescent="0.3">
      <c r="B52260" t="s">
        <v>53231</v>
      </c>
      <c r="C52260">
        <v>1961045184.1244831</v>
      </c>
    </row>
    <row r="52261" spans="2:3" x14ac:dyDescent="0.3">
      <c r="B52261" t="s">
        <v>53232</v>
      </c>
      <c r="C52261">
        <v>486555403.10354644</v>
      </c>
    </row>
    <row r="52262" spans="2:3" x14ac:dyDescent="0.3">
      <c r="B52262" t="s">
        <v>53233</v>
      </c>
      <c r="C52262">
        <v>992449.49927534617</v>
      </c>
    </row>
    <row r="52263" spans="2:3" x14ac:dyDescent="0.3">
      <c r="B52263" t="s">
        <v>53234</v>
      </c>
      <c r="C52263">
        <v>78729427.593847141</v>
      </c>
    </row>
    <row r="52264" spans="2:3" x14ac:dyDescent="0.3">
      <c r="B52264" t="s">
        <v>53235</v>
      </c>
      <c r="C52264">
        <v>142784418.12605646</v>
      </c>
    </row>
    <row r="52265" spans="2:3" x14ac:dyDescent="0.3">
      <c r="B52265" t="s">
        <v>53236</v>
      </c>
      <c r="C52265">
        <v>49784095.482458062</v>
      </c>
    </row>
    <row r="52266" spans="2:3" x14ac:dyDescent="0.3">
      <c r="B52266" t="s">
        <v>53237</v>
      </c>
      <c r="C52266">
        <v>0</v>
      </c>
    </row>
    <row r="52267" spans="2:3" x14ac:dyDescent="0.3">
      <c r="B52267" t="s">
        <v>53238</v>
      </c>
      <c r="C52267">
        <v>0</v>
      </c>
    </row>
    <row r="52268" spans="2:3" x14ac:dyDescent="0.3">
      <c r="B52268" t="s">
        <v>53239</v>
      </c>
      <c r="C52268">
        <v>181.23988101829138</v>
      </c>
    </row>
    <row r="52269" spans="2:3" x14ac:dyDescent="0.3">
      <c r="B52269" t="s">
        <v>53240</v>
      </c>
      <c r="C52269">
        <v>85748361.874430194</v>
      </c>
    </row>
    <row r="52270" spans="2:3" x14ac:dyDescent="0.3">
      <c r="B52270" t="s">
        <v>53241</v>
      </c>
      <c r="C52270">
        <v>655139221.51352596</v>
      </c>
    </row>
    <row r="52271" spans="2:3" x14ac:dyDescent="0.3">
      <c r="B52271" t="s">
        <v>53242</v>
      </c>
      <c r="C52271">
        <v>1661959008.1546302</v>
      </c>
    </row>
    <row r="52272" spans="2:3" x14ac:dyDescent="0.3">
      <c r="B52272" t="s">
        <v>53243</v>
      </c>
      <c r="C52272">
        <v>976876075.45107937</v>
      </c>
    </row>
    <row r="52273" spans="2:3" x14ac:dyDescent="0.3">
      <c r="B52273" t="s">
        <v>53244</v>
      </c>
      <c r="C52273">
        <v>25605744.66318601</v>
      </c>
    </row>
    <row r="52274" spans="2:3" x14ac:dyDescent="0.3">
      <c r="B52274" t="s">
        <v>53245</v>
      </c>
      <c r="C52274">
        <v>300077052.12925047</v>
      </c>
    </row>
    <row r="52275" spans="2:3" x14ac:dyDescent="0.3">
      <c r="B52275" t="s">
        <v>53246</v>
      </c>
      <c r="C52275">
        <v>16387502939.890554</v>
      </c>
    </row>
    <row r="52276" spans="2:3" x14ac:dyDescent="0.3">
      <c r="B52276" t="s">
        <v>53247</v>
      </c>
      <c r="C52276">
        <v>7008230.9589202609</v>
      </c>
    </row>
    <row r="52277" spans="2:3" x14ac:dyDescent="0.3">
      <c r="B52277" t="s">
        <v>53248</v>
      </c>
      <c r="C52277">
        <v>1416519586.7310956</v>
      </c>
    </row>
    <row r="52278" spans="2:3" x14ac:dyDescent="0.3">
      <c r="B52278" t="s">
        <v>53249</v>
      </c>
      <c r="C52278">
        <v>286840559.7640453</v>
      </c>
    </row>
    <row r="52279" spans="2:3" x14ac:dyDescent="0.3">
      <c r="B52279" t="s">
        <v>53250</v>
      </c>
      <c r="C52279">
        <v>8394967340.0593185</v>
      </c>
    </row>
    <row r="52280" spans="2:3" x14ac:dyDescent="0.3">
      <c r="B52280" t="s">
        <v>53251</v>
      </c>
      <c r="C52280">
        <v>4520596707.7501659</v>
      </c>
    </row>
    <row r="52281" spans="2:3" x14ac:dyDescent="0.3">
      <c r="B52281" t="s">
        <v>53252</v>
      </c>
      <c r="C52281">
        <v>2350358238.1639328</v>
      </c>
    </row>
    <row r="52282" spans="2:3" x14ac:dyDescent="0.3">
      <c r="B52282" t="s">
        <v>53253</v>
      </c>
      <c r="C52282">
        <v>3715789723.0649328</v>
      </c>
    </row>
    <row r="52283" spans="2:3" x14ac:dyDescent="0.3">
      <c r="B52283" t="s">
        <v>53254</v>
      </c>
      <c r="C52283">
        <v>4600987645.8549032</v>
      </c>
    </row>
    <row r="52284" spans="2:3" x14ac:dyDescent="0.3">
      <c r="B52284" t="s">
        <v>53255</v>
      </c>
      <c r="C52284">
        <v>332092771.1496765</v>
      </c>
    </row>
    <row r="52285" spans="2:3" x14ac:dyDescent="0.3">
      <c r="B52285" t="s">
        <v>53256</v>
      </c>
      <c r="C52285">
        <v>106296787.94092733</v>
      </c>
    </row>
    <row r="52286" spans="2:3" x14ac:dyDescent="0.3">
      <c r="B52286" t="s">
        <v>53257</v>
      </c>
      <c r="C52286">
        <v>6838129.8715971028</v>
      </c>
    </row>
    <row r="52287" spans="2:3" x14ac:dyDescent="0.3">
      <c r="B52287" t="s">
        <v>53258</v>
      </c>
      <c r="C52287">
        <v>110942001.72615294</v>
      </c>
    </row>
    <row r="52288" spans="2:3" x14ac:dyDescent="0.3">
      <c r="B52288" t="s">
        <v>53259</v>
      </c>
      <c r="C52288">
        <v>6327344736.8267221</v>
      </c>
    </row>
    <row r="52289" spans="2:3" x14ac:dyDescent="0.3">
      <c r="B52289" t="s">
        <v>53260</v>
      </c>
      <c r="C52289">
        <v>4996280468.8548965</v>
      </c>
    </row>
    <row r="52290" spans="2:3" x14ac:dyDescent="0.3">
      <c r="B52290" t="s">
        <v>53261</v>
      </c>
      <c r="C52290">
        <v>2906865637.3602176</v>
      </c>
    </row>
    <row r="52291" spans="2:3" x14ac:dyDescent="0.3">
      <c r="B52291" t="s">
        <v>53262</v>
      </c>
      <c r="C52291">
        <v>1213053774.4735179</v>
      </c>
    </row>
    <row r="52292" spans="2:3" x14ac:dyDescent="0.3">
      <c r="B52292" t="s">
        <v>53263</v>
      </c>
      <c r="C52292">
        <v>824215118.86010814</v>
      </c>
    </row>
    <row r="52293" spans="2:3" x14ac:dyDescent="0.3">
      <c r="B52293" t="s">
        <v>53264</v>
      </c>
      <c r="C52293">
        <v>7541889163.777153</v>
      </c>
    </row>
    <row r="52294" spans="2:3" x14ac:dyDescent="0.3">
      <c r="B52294" t="s">
        <v>53265</v>
      </c>
      <c r="C52294">
        <v>841817672.81347346</v>
      </c>
    </row>
    <row r="52295" spans="2:3" x14ac:dyDescent="0.3">
      <c r="B52295" t="s">
        <v>53266</v>
      </c>
      <c r="C52295">
        <v>2441707017.0359139</v>
      </c>
    </row>
    <row r="52296" spans="2:3" x14ac:dyDescent="0.3">
      <c r="B52296" t="s">
        <v>53267</v>
      </c>
      <c r="C52296">
        <v>285918002.90007114</v>
      </c>
    </row>
    <row r="52297" spans="2:3" x14ac:dyDescent="0.3">
      <c r="B52297" t="s">
        <v>53268</v>
      </c>
      <c r="C52297">
        <v>8562007477.7001448</v>
      </c>
    </row>
    <row r="52298" spans="2:3" x14ac:dyDescent="0.3">
      <c r="B52298" t="s">
        <v>53269</v>
      </c>
      <c r="C52298">
        <v>8920548676.3459682</v>
      </c>
    </row>
    <row r="52299" spans="2:3" x14ac:dyDescent="0.3">
      <c r="B52299" t="s">
        <v>53270</v>
      </c>
      <c r="C52299">
        <v>4901905384.1549196</v>
      </c>
    </row>
    <row r="52300" spans="2:3" x14ac:dyDescent="0.3">
      <c r="B52300" t="s">
        <v>53271</v>
      </c>
      <c r="C52300">
        <v>5055603300.3553801</v>
      </c>
    </row>
    <row r="52301" spans="2:3" x14ac:dyDescent="0.3">
      <c r="B52301" t="s">
        <v>53272</v>
      </c>
      <c r="C52301">
        <v>15017975.426573951</v>
      </c>
    </row>
    <row r="52302" spans="2:3" x14ac:dyDescent="0.3">
      <c r="B52302" t="s">
        <v>53273</v>
      </c>
      <c r="C52302">
        <v>16142480.032381546</v>
      </c>
    </row>
    <row r="52303" spans="2:3" x14ac:dyDescent="0.3">
      <c r="B52303" t="s">
        <v>53274</v>
      </c>
      <c r="C52303">
        <v>6315335.2516597873</v>
      </c>
    </row>
    <row r="52304" spans="2:3" x14ac:dyDescent="0.3">
      <c r="B52304" t="s">
        <v>53275</v>
      </c>
      <c r="C52304">
        <v>60479217.64370048</v>
      </c>
    </row>
    <row r="52305" spans="2:3" x14ac:dyDescent="0.3">
      <c r="B52305" t="s">
        <v>53276</v>
      </c>
      <c r="C52305">
        <v>3914394.3515299191</v>
      </c>
    </row>
    <row r="52306" spans="2:3" x14ac:dyDescent="0.3">
      <c r="B52306" t="s">
        <v>53277</v>
      </c>
      <c r="C52306">
        <v>8002476.8151827976</v>
      </c>
    </row>
    <row r="52307" spans="2:3" x14ac:dyDescent="0.3">
      <c r="B52307" t="s">
        <v>53278</v>
      </c>
      <c r="C52307">
        <v>24995003.502792727</v>
      </c>
    </row>
    <row r="52308" spans="2:3" x14ac:dyDescent="0.3">
      <c r="B52308" t="s">
        <v>53279</v>
      </c>
      <c r="C52308">
        <v>0</v>
      </c>
    </row>
    <row r="52309" spans="2:3" x14ac:dyDescent="0.3">
      <c r="B52309" t="s">
        <v>53280</v>
      </c>
      <c r="C52309">
        <v>0</v>
      </c>
    </row>
    <row r="52310" spans="2:3" x14ac:dyDescent="0.3">
      <c r="B52310" t="s">
        <v>53281</v>
      </c>
      <c r="C52310">
        <v>46214850.779461503</v>
      </c>
    </row>
    <row r="52311" spans="2:3" x14ac:dyDescent="0.3">
      <c r="B52311" t="s">
        <v>53282</v>
      </c>
      <c r="C52311">
        <v>45922040.627443515</v>
      </c>
    </row>
    <row r="52312" spans="2:3" x14ac:dyDescent="0.3">
      <c r="B52312" t="s">
        <v>53283</v>
      </c>
      <c r="C52312">
        <v>0</v>
      </c>
    </row>
    <row r="52313" spans="2:3" x14ac:dyDescent="0.3">
      <c r="B52313" t="s">
        <v>53284</v>
      </c>
      <c r="C52313">
        <v>26979381.324801758</v>
      </c>
    </row>
    <row r="52314" spans="2:3" x14ac:dyDescent="0.3">
      <c r="B52314" t="s">
        <v>53285</v>
      </c>
      <c r="C52314">
        <v>42461429.590599269</v>
      </c>
    </row>
    <row r="52315" spans="2:3" x14ac:dyDescent="0.3">
      <c r="B52315" t="s">
        <v>53286</v>
      </c>
      <c r="C52315">
        <v>71688459.815631956</v>
      </c>
    </row>
    <row r="52316" spans="2:3" x14ac:dyDescent="0.3">
      <c r="B52316" t="s">
        <v>53287</v>
      </c>
      <c r="C52316">
        <v>42851782.953785211</v>
      </c>
    </row>
    <row r="52317" spans="2:3" x14ac:dyDescent="0.3">
      <c r="B52317" t="s">
        <v>53288</v>
      </c>
      <c r="C52317">
        <v>5152467.9184674742</v>
      </c>
    </row>
    <row r="52318" spans="2:3" x14ac:dyDescent="0.3">
      <c r="B52318" t="s">
        <v>53289</v>
      </c>
      <c r="C52318">
        <v>247110488.91334483</v>
      </c>
    </row>
    <row r="52319" spans="2:3" x14ac:dyDescent="0.3">
      <c r="B52319" t="s">
        <v>53290</v>
      </c>
      <c r="C52319">
        <v>9629980.6232574377</v>
      </c>
    </row>
    <row r="52320" spans="2:3" x14ac:dyDescent="0.3">
      <c r="B52320" t="s">
        <v>53291</v>
      </c>
      <c r="C52320">
        <v>11761576.625244001</v>
      </c>
    </row>
    <row r="52321" spans="2:3" x14ac:dyDescent="0.3">
      <c r="B52321" t="s">
        <v>53292</v>
      </c>
      <c r="C52321">
        <v>665856682.12504625</v>
      </c>
    </row>
    <row r="52322" spans="2:3" x14ac:dyDescent="0.3">
      <c r="B52322" t="s">
        <v>53293</v>
      </c>
      <c r="C52322">
        <v>2557692977.7177281</v>
      </c>
    </row>
    <row r="52323" spans="2:3" x14ac:dyDescent="0.3">
      <c r="B52323" t="s">
        <v>53294</v>
      </c>
      <c r="C52323">
        <v>599765979.60492194</v>
      </c>
    </row>
    <row r="52324" spans="2:3" x14ac:dyDescent="0.3">
      <c r="B52324" t="s">
        <v>53295</v>
      </c>
      <c r="C52324">
        <v>95901109.340064883</v>
      </c>
    </row>
    <row r="52325" spans="2:3" x14ac:dyDescent="0.3">
      <c r="B52325" t="s">
        <v>53296</v>
      </c>
      <c r="C52325">
        <v>0</v>
      </c>
    </row>
    <row r="52326" spans="2:3" x14ac:dyDescent="0.3">
      <c r="B52326" t="s">
        <v>53297</v>
      </c>
      <c r="C52326">
        <v>0</v>
      </c>
    </row>
    <row r="52327" spans="2:3" x14ac:dyDescent="0.3">
      <c r="B52327" t="s">
        <v>53298</v>
      </c>
      <c r="C52327">
        <v>4045093833.0882058</v>
      </c>
    </row>
    <row r="52328" spans="2:3" x14ac:dyDescent="0.3">
      <c r="B52328" t="s">
        <v>53299</v>
      </c>
      <c r="C52328">
        <v>1951932647.7200682</v>
      </c>
    </row>
    <row r="52329" spans="2:3" x14ac:dyDescent="0.3">
      <c r="B52329" t="s">
        <v>53300</v>
      </c>
      <c r="C52329">
        <v>5767529340.782712</v>
      </c>
    </row>
    <row r="52330" spans="2:3" x14ac:dyDescent="0.3">
      <c r="B52330" t="s">
        <v>53301</v>
      </c>
      <c r="C52330">
        <v>1909478396.3463235</v>
      </c>
    </row>
    <row r="52331" spans="2:3" x14ac:dyDescent="0.3">
      <c r="B52331" t="s">
        <v>53302</v>
      </c>
      <c r="C52331">
        <v>126057788.25293325</v>
      </c>
    </row>
    <row r="52332" spans="2:3" x14ac:dyDescent="0.3">
      <c r="B52332" t="s">
        <v>53303</v>
      </c>
      <c r="C52332">
        <v>9941935.5648576934</v>
      </c>
    </row>
    <row r="52333" spans="2:3" x14ac:dyDescent="0.3">
      <c r="B52333" t="s">
        <v>53304</v>
      </c>
      <c r="C52333">
        <v>28107179.721055169</v>
      </c>
    </row>
    <row r="52334" spans="2:3" x14ac:dyDescent="0.3">
      <c r="B52334" t="s">
        <v>53305</v>
      </c>
      <c r="C52334">
        <v>4435322060.7000113</v>
      </c>
    </row>
    <row r="52335" spans="2:3" x14ac:dyDescent="0.3">
      <c r="B52335" t="s">
        <v>53306</v>
      </c>
      <c r="C52335">
        <v>1571431366.3514276</v>
      </c>
    </row>
    <row r="52336" spans="2:3" x14ac:dyDescent="0.3">
      <c r="B52336" t="s">
        <v>53307</v>
      </c>
      <c r="C52336">
        <v>3582043305.9713764</v>
      </c>
    </row>
    <row r="52337" spans="2:3" x14ac:dyDescent="0.3">
      <c r="B52337" t="s">
        <v>53308</v>
      </c>
      <c r="C52337">
        <v>1829251696.5270476</v>
      </c>
    </row>
    <row r="52338" spans="2:3" x14ac:dyDescent="0.3">
      <c r="B52338" t="s">
        <v>53309</v>
      </c>
      <c r="C52338">
        <v>107293065.31605193</v>
      </c>
    </row>
    <row r="52339" spans="2:3" x14ac:dyDescent="0.3">
      <c r="B52339" t="s">
        <v>53310</v>
      </c>
      <c r="C52339">
        <v>6220690627.2075253</v>
      </c>
    </row>
    <row r="52340" spans="2:3" x14ac:dyDescent="0.3">
      <c r="B52340" t="s">
        <v>53311</v>
      </c>
      <c r="C52340">
        <v>16626675.465430252</v>
      </c>
    </row>
    <row r="52341" spans="2:3" x14ac:dyDescent="0.3">
      <c r="B52341" t="s">
        <v>53312</v>
      </c>
      <c r="C52341">
        <v>0</v>
      </c>
    </row>
    <row r="52342" spans="2:3" x14ac:dyDescent="0.3">
      <c r="B52342" t="s">
        <v>53313</v>
      </c>
      <c r="C52342">
        <v>0</v>
      </c>
    </row>
    <row r="52343" spans="2:3" x14ac:dyDescent="0.3">
      <c r="B52343" t="s">
        <v>53314</v>
      </c>
      <c r="C52343">
        <v>1019987852.8001131</v>
      </c>
    </row>
    <row r="52344" spans="2:3" x14ac:dyDescent="0.3">
      <c r="B52344" t="s">
        <v>53315</v>
      </c>
      <c r="C52344">
        <v>1874676200.1166079</v>
      </c>
    </row>
    <row r="52345" spans="2:3" x14ac:dyDescent="0.3">
      <c r="B52345" t="s">
        <v>53316</v>
      </c>
      <c r="C52345">
        <v>2299924475.8062763</v>
      </c>
    </row>
    <row r="52346" spans="2:3" x14ac:dyDescent="0.3">
      <c r="B52346" t="s">
        <v>53317</v>
      </c>
      <c r="C52346">
        <v>37515966440.955772</v>
      </c>
    </row>
    <row r="52347" spans="2:3" x14ac:dyDescent="0.3">
      <c r="B52347" t="s">
        <v>53318</v>
      </c>
      <c r="C52347">
        <v>10636495685.905695</v>
      </c>
    </row>
    <row r="52348" spans="2:3" x14ac:dyDescent="0.3">
      <c r="B52348" t="s">
        <v>53319</v>
      </c>
      <c r="C52348">
        <v>0</v>
      </c>
    </row>
    <row r="52349" spans="2:3" x14ac:dyDescent="0.3">
      <c r="B52349" t="s">
        <v>53320</v>
      </c>
      <c r="C52349">
        <v>0</v>
      </c>
    </row>
    <row r="52350" spans="2:3" x14ac:dyDescent="0.3">
      <c r="B52350" t="s">
        <v>53321</v>
      </c>
      <c r="C52350">
        <v>39317.632295180578</v>
      </c>
    </row>
    <row r="52351" spans="2:3" x14ac:dyDescent="0.3">
      <c r="B52351" t="s">
        <v>53322</v>
      </c>
      <c r="C52351">
        <v>0</v>
      </c>
    </row>
    <row r="52352" spans="2:3" x14ac:dyDescent="0.3">
      <c r="B52352" t="s">
        <v>53323</v>
      </c>
      <c r="C52352">
        <v>0</v>
      </c>
    </row>
    <row r="52353" spans="2:3" x14ac:dyDescent="0.3">
      <c r="B52353" t="s">
        <v>53324</v>
      </c>
      <c r="C52353">
        <v>0</v>
      </c>
    </row>
    <row r="52354" spans="2:3" x14ac:dyDescent="0.3">
      <c r="B52354" t="s">
        <v>53325</v>
      </c>
      <c r="C52354">
        <v>1083331550.6087241</v>
      </c>
    </row>
    <row r="52355" spans="2:3" x14ac:dyDescent="0.3">
      <c r="B52355" t="s">
        <v>53326</v>
      </c>
      <c r="C52355">
        <v>11663719.793726226</v>
      </c>
    </row>
    <row r="52356" spans="2:3" x14ac:dyDescent="0.3">
      <c r="B52356" t="s">
        <v>53327</v>
      </c>
      <c r="C52356">
        <v>38505.345787579601</v>
      </c>
    </row>
    <row r="52357" spans="2:3" x14ac:dyDescent="0.3">
      <c r="B52357" t="s">
        <v>53328</v>
      </c>
      <c r="C52357">
        <v>20078674334.724331</v>
      </c>
    </row>
    <row r="52358" spans="2:3" x14ac:dyDescent="0.3">
      <c r="B52358" t="s">
        <v>53329</v>
      </c>
      <c r="C52358">
        <v>1932899198.2962339</v>
      </c>
    </row>
    <row r="52359" spans="2:3" x14ac:dyDescent="0.3">
      <c r="B52359" t="s">
        <v>53330</v>
      </c>
      <c r="C52359">
        <v>23829565087.903477</v>
      </c>
    </row>
    <row r="52360" spans="2:3" x14ac:dyDescent="0.3">
      <c r="B52360" t="s">
        <v>53331</v>
      </c>
      <c r="C52360">
        <v>6685969925.1276808</v>
      </c>
    </row>
    <row r="52361" spans="2:3" x14ac:dyDescent="0.3">
      <c r="B52361" t="s">
        <v>53332</v>
      </c>
      <c r="C52361">
        <v>2755417873.1036239</v>
      </c>
    </row>
    <row r="52362" spans="2:3" x14ac:dyDescent="0.3">
      <c r="B52362" t="s">
        <v>53333</v>
      </c>
      <c r="C52362">
        <v>5283124288.2283716</v>
      </c>
    </row>
    <row r="52363" spans="2:3" x14ac:dyDescent="0.3">
      <c r="B52363" t="s">
        <v>53334</v>
      </c>
      <c r="C52363">
        <v>3280665523.9656248</v>
      </c>
    </row>
    <row r="52364" spans="2:3" x14ac:dyDescent="0.3">
      <c r="B52364" t="s">
        <v>53335</v>
      </c>
      <c r="C52364">
        <v>703853243.16205323</v>
      </c>
    </row>
    <row r="52365" spans="2:3" x14ac:dyDescent="0.3">
      <c r="B52365" t="s">
        <v>53336</v>
      </c>
      <c r="C52365">
        <v>12319121792.309343</v>
      </c>
    </row>
    <row r="52366" spans="2:3" x14ac:dyDescent="0.3">
      <c r="B52366" t="s">
        <v>53337</v>
      </c>
      <c r="C52366">
        <v>371607858.01789469</v>
      </c>
    </row>
    <row r="52367" spans="2:3" x14ac:dyDescent="0.3">
      <c r="B52367" t="s">
        <v>53338</v>
      </c>
      <c r="C52367">
        <v>288863959.99925047</v>
      </c>
    </row>
    <row r="52368" spans="2:3" x14ac:dyDescent="0.3">
      <c r="B52368" t="s">
        <v>53339</v>
      </c>
      <c r="C52368">
        <v>49705098642.599388</v>
      </c>
    </row>
    <row r="52369" spans="2:3" x14ac:dyDescent="0.3">
      <c r="B52369" t="s">
        <v>53340</v>
      </c>
      <c r="C52369">
        <v>18446267391.258583</v>
      </c>
    </row>
    <row r="52370" spans="2:3" x14ac:dyDescent="0.3">
      <c r="B52370" t="s">
        <v>53341</v>
      </c>
      <c r="C52370">
        <v>3110666234.054399</v>
      </c>
    </row>
    <row r="52371" spans="2:3" x14ac:dyDescent="0.3">
      <c r="B52371" t="s">
        <v>53342</v>
      </c>
      <c r="C52371">
        <v>2066356276.547473</v>
      </c>
    </row>
    <row r="52372" spans="2:3" x14ac:dyDescent="0.3">
      <c r="B52372" t="s">
        <v>53343</v>
      </c>
      <c r="C52372">
        <v>11964610932.067112</v>
      </c>
    </row>
    <row r="52373" spans="2:3" x14ac:dyDescent="0.3">
      <c r="B52373" t="s">
        <v>53344</v>
      </c>
      <c r="C52373">
        <v>9130351191.1548424</v>
      </c>
    </row>
    <row r="52374" spans="2:3" x14ac:dyDescent="0.3">
      <c r="B52374" t="s">
        <v>53345</v>
      </c>
      <c r="C52374">
        <v>599917465.52334607</v>
      </c>
    </row>
    <row r="52375" spans="2:3" x14ac:dyDescent="0.3">
      <c r="B52375" t="s">
        <v>53346</v>
      </c>
      <c r="C52375">
        <v>6516702984.3504324</v>
      </c>
    </row>
    <row r="52376" spans="2:3" x14ac:dyDescent="0.3">
      <c r="B52376" t="s">
        <v>53347</v>
      </c>
      <c r="C52376">
        <v>4112738002.9533405</v>
      </c>
    </row>
    <row r="52377" spans="2:3" x14ac:dyDescent="0.3">
      <c r="B52377" t="s">
        <v>53348</v>
      </c>
      <c r="C52377">
        <v>1052488413.6190529</v>
      </c>
    </row>
    <row r="52378" spans="2:3" x14ac:dyDescent="0.3">
      <c r="B52378" t="s">
        <v>53349</v>
      </c>
      <c r="C52378">
        <v>7496647286.7871714</v>
      </c>
    </row>
    <row r="52379" spans="2:3" x14ac:dyDescent="0.3">
      <c r="B52379" t="s">
        <v>53350</v>
      </c>
      <c r="C52379">
        <v>12522574015.803324</v>
      </c>
    </row>
    <row r="52380" spans="2:3" x14ac:dyDescent="0.3">
      <c r="B52380" t="s">
        <v>53351</v>
      </c>
      <c r="C52380">
        <v>38397523018.602753</v>
      </c>
    </row>
    <row r="52381" spans="2:3" x14ac:dyDescent="0.3">
      <c r="B52381" t="s">
        <v>53352</v>
      </c>
      <c r="C52381">
        <v>797727618.53101444</v>
      </c>
    </row>
    <row r="52382" spans="2:3" x14ac:dyDescent="0.3">
      <c r="B52382" t="s">
        <v>53353</v>
      </c>
      <c r="C52382">
        <v>41114263685.428619</v>
      </c>
    </row>
    <row r="52383" spans="2:3" x14ac:dyDescent="0.3">
      <c r="B52383" t="s">
        <v>53354</v>
      </c>
      <c r="C52383">
        <v>2033993552.6214314</v>
      </c>
    </row>
    <row r="52384" spans="2:3" x14ac:dyDescent="0.3">
      <c r="B52384" t="s">
        <v>53355</v>
      </c>
      <c r="C52384">
        <v>43310339932.650757</v>
      </c>
    </row>
    <row r="52385" spans="2:3" x14ac:dyDescent="0.3">
      <c r="B52385" t="s">
        <v>53356</v>
      </c>
      <c r="C52385">
        <v>8111067589.8810644</v>
      </c>
    </row>
    <row r="52386" spans="2:3" x14ac:dyDescent="0.3">
      <c r="B52386" t="s">
        <v>53357</v>
      </c>
      <c r="C52386">
        <v>19304684.911382612</v>
      </c>
    </row>
    <row r="52387" spans="2:3" x14ac:dyDescent="0.3">
      <c r="B52387" t="s">
        <v>53358</v>
      </c>
      <c r="C52387">
        <v>225940610.71338189</v>
      </c>
    </row>
    <row r="52388" spans="2:3" x14ac:dyDescent="0.3">
      <c r="B52388" t="s">
        <v>53359</v>
      </c>
      <c r="C52388">
        <v>29453977007.698502</v>
      </c>
    </row>
    <row r="52389" spans="2:3" x14ac:dyDescent="0.3">
      <c r="B52389" t="s">
        <v>53360</v>
      </c>
      <c r="C52389">
        <v>33624711992.056648</v>
      </c>
    </row>
    <row r="52390" spans="2:3" x14ac:dyDescent="0.3">
      <c r="B52390" t="s">
        <v>53361</v>
      </c>
      <c r="C52390">
        <v>3314500557.0995736</v>
      </c>
    </row>
    <row r="52391" spans="2:3" x14ac:dyDescent="0.3">
      <c r="B52391" t="s">
        <v>53362</v>
      </c>
      <c r="C52391">
        <v>1429049236.057667</v>
      </c>
    </row>
    <row r="52392" spans="2:3" x14ac:dyDescent="0.3">
      <c r="B52392" t="s">
        <v>53363</v>
      </c>
      <c r="C52392">
        <v>1644334333.9536848</v>
      </c>
    </row>
    <row r="52393" spans="2:3" x14ac:dyDescent="0.3">
      <c r="B52393" t="s">
        <v>53364</v>
      </c>
      <c r="C52393">
        <v>1318239894.5519168</v>
      </c>
    </row>
    <row r="52394" spans="2:3" x14ac:dyDescent="0.3">
      <c r="B52394" t="s">
        <v>53365</v>
      </c>
      <c r="C52394">
        <v>8779408885.2838516</v>
      </c>
    </row>
    <row r="52395" spans="2:3" x14ac:dyDescent="0.3">
      <c r="B52395" t="s">
        <v>53366</v>
      </c>
      <c r="C52395">
        <v>2716037354.018343</v>
      </c>
    </row>
    <row r="52396" spans="2:3" x14ac:dyDescent="0.3">
      <c r="B52396" t="s">
        <v>53367</v>
      </c>
      <c r="C52396">
        <v>3457015018.5696325</v>
      </c>
    </row>
    <row r="52397" spans="2:3" x14ac:dyDescent="0.3">
      <c r="B52397" t="s">
        <v>53368</v>
      </c>
      <c r="C52397">
        <v>7103132974.5418272</v>
      </c>
    </row>
    <row r="52398" spans="2:3" x14ac:dyDescent="0.3">
      <c r="B52398" t="s">
        <v>53369</v>
      </c>
      <c r="C52398">
        <v>2731606304.2189703</v>
      </c>
    </row>
    <row r="52399" spans="2:3" x14ac:dyDescent="0.3">
      <c r="B52399" t="s">
        <v>53370</v>
      </c>
      <c r="C52399">
        <v>1742469939.8969972</v>
      </c>
    </row>
    <row r="52400" spans="2:3" x14ac:dyDescent="0.3">
      <c r="B52400" t="s">
        <v>53371</v>
      </c>
      <c r="C52400">
        <v>0</v>
      </c>
    </row>
    <row r="52401" spans="2:3" x14ac:dyDescent="0.3">
      <c r="B52401" t="s">
        <v>53372</v>
      </c>
      <c r="C52401">
        <v>3050364376.093379</v>
      </c>
    </row>
    <row r="52402" spans="2:3" x14ac:dyDescent="0.3">
      <c r="B52402" t="s">
        <v>53373</v>
      </c>
      <c r="C52402">
        <v>4469970198.6735582</v>
      </c>
    </row>
    <row r="52403" spans="2:3" x14ac:dyDescent="0.3">
      <c r="B52403" t="s">
        <v>53374</v>
      </c>
      <c r="C52403">
        <v>1280690411.2804408</v>
      </c>
    </row>
    <row r="52404" spans="2:3" x14ac:dyDescent="0.3">
      <c r="B52404" t="s">
        <v>53375</v>
      </c>
      <c r="C52404">
        <v>775778567.99927402</v>
      </c>
    </row>
    <row r="52405" spans="2:3" x14ac:dyDescent="0.3">
      <c r="B52405" t="s">
        <v>53376</v>
      </c>
      <c r="C52405">
        <v>3038302835.1908517</v>
      </c>
    </row>
    <row r="52406" spans="2:3" x14ac:dyDescent="0.3">
      <c r="B52406" t="s">
        <v>53377</v>
      </c>
      <c r="C52406">
        <v>0</v>
      </c>
    </row>
    <row r="52407" spans="2:3" x14ac:dyDescent="0.3">
      <c r="B52407" t="s">
        <v>53378</v>
      </c>
      <c r="C52407">
        <v>2194452191.6995506</v>
      </c>
    </row>
    <row r="52408" spans="2:3" x14ac:dyDescent="0.3">
      <c r="B52408" t="s">
        <v>53379</v>
      </c>
      <c r="C52408">
        <v>0</v>
      </c>
    </row>
    <row r="52409" spans="2:3" x14ac:dyDescent="0.3">
      <c r="B52409" t="s">
        <v>53380</v>
      </c>
      <c r="C52409">
        <v>5834291586.4398861</v>
      </c>
    </row>
    <row r="52410" spans="2:3" x14ac:dyDescent="0.3">
      <c r="B52410" t="s">
        <v>53381</v>
      </c>
      <c r="C52410">
        <v>52126974342.694679</v>
      </c>
    </row>
    <row r="52411" spans="2:3" x14ac:dyDescent="0.3">
      <c r="B52411" t="s">
        <v>53382</v>
      </c>
      <c r="C52411">
        <v>42402895206.624969</v>
      </c>
    </row>
    <row r="52412" spans="2:3" x14ac:dyDescent="0.3">
      <c r="B52412" t="s">
        <v>53383</v>
      </c>
      <c r="C52412">
        <v>14996213176.641293</v>
      </c>
    </row>
    <row r="52413" spans="2:3" x14ac:dyDescent="0.3">
      <c r="B52413" t="s">
        <v>53384</v>
      </c>
      <c r="C52413">
        <v>29891675559.230499</v>
      </c>
    </row>
    <row r="52414" spans="2:3" x14ac:dyDescent="0.3">
      <c r="B52414" t="s">
        <v>53385</v>
      </c>
      <c r="C52414">
        <v>18052090462.223259</v>
      </c>
    </row>
    <row r="52415" spans="2:3" x14ac:dyDescent="0.3">
      <c r="B52415" t="s">
        <v>53386</v>
      </c>
      <c r="C52415">
        <v>31389147156.321404</v>
      </c>
    </row>
    <row r="52416" spans="2:3" x14ac:dyDescent="0.3">
      <c r="B52416" t="s">
        <v>53387</v>
      </c>
      <c r="C52416">
        <v>80316562090.872757</v>
      </c>
    </row>
    <row r="52417" spans="2:3" x14ac:dyDescent="0.3">
      <c r="B52417" t="s">
        <v>53388</v>
      </c>
      <c r="C52417">
        <v>44798418971.724831</v>
      </c>
    </row>
    <row r="52418" spans="2:3" x14ac:dyDescent="0.3">
      <c r="B52418" t="s">
        <v>53389</v>
      </c>
      <c r="C52418">
        <v>30749132975.446396</v>
      </c>
    </row>
    <row r="52419" spans="2:3" x14ac:dyDescent="0.3">
      <c r="B52419" t="s">
        <v>53390</v>
      </c>
      <c r="C52419">
        <v>0</v>
      </c>
    </row>
    <row r="52420" spans="2:3" x14ac:dyDescent="0.3">
      <c r="B52420" t="s">
        <v>53391</v>
      </c>
      <c r="C52420">
        <v>3343343.7043757918</v>
      </c>
    </row>
    <row r="52421" spans="2:3" x14ac:dyDescent="0.3">
      <c r="B52421" t="s">
        <v>53392</v>
      </c>
      <c r="C52421">
        <v>5131473123.7450485</v>
      </c>
    </row>
    <row r="52422" spans="2:3" x14ac:dyDescent="0.3">
      <c r="B52422" t="s">
        <v>53393</v>
      </c>
      <c r="C52422">
        <v>16597206650.572872</v>
      </c>
    </row>
    <row r="52423" spans="2:3" x14ac:dyDescent="0.3">
      <c r="B52423" t="s">
        <v>53394</v>
      </c>
      <c r="C52423">
        <v>3259454161.2896948</v>
      </c>
    </row>
    <row r="52424" spans="2:3" x14ac:dyDescent="0.3">
      <c r="B52424" t="s">
        <v>53395</v>
      </c>
      <c r="C52424">
        <v>263581569.29340151</v>
      </c>
    </row>
    <row r="52425" spans="2:3" x14ac:dyDescent="0.3">
      <c r="B52425" t="s">
        <v>53396</v>
      </c>
      <c r="C52425">
        <v>698477741.09457564</v>
      </c>
    </row>
    <row r="52426" spans="2:3" x14ac:dyDescent="0.3">
      <c r="B52426" t="s">
        <v>53397</v>
      </c>
      <c r="C52426">
        <v>351290567.33837044</v>
      </c>
    </row>
    <row r="52427" spans="2:3" x14ac:dyDescent="0.3">
      <c r="B52427" t="s">
        <v>53398</v>
      </c>
      <c r="C52427">
        <v>601857999.22056961</v>
      </c>
    </row>
    <row r="52428" spans="2:3" x14ac:dyDescent="0.3">
      <c r="B52428" t="s">
        <v>53399</v>
      </c>
      <c r="C52428">
        <v>24907383.989043191</v>
      </c>
    </row>
    <row r="52429" spans="2:3" x14ac:dyDescent="0.3">
      <c r="B52429" t="s">
        <v>53400</v>
      </c>
      <c r="C52429">
        <v>0</v>
      </c>
    </row>
    <row r="52430" spans="2:3" x14ac:dyDescent="0.3">
      <c r="B52430" t="s">
        <v>53401</v>
      </c>
      <c r="C52430">
        <v>0</v>
      </c>
    </row>
    <row r="52431" spans="2:3" x14ac:dyDescent="0.3">
      <c r="B52431" t="s">
        <v>53402</v>
      </c>
      <c r="C52431">
        <v>0</v>
      </c>
    </row>
    <row r="52432" spans="2:3" x14ac:dyDescent="0.3">
      <c r="B52432" t="s">
        <v>53403</v>
      </c>
      <c r="C52432">
        <v>99924808.692008331</v>
      </c>
    </row>
    <row r="52433" spans="2:3" x14ac:dyDescent="0.3">
      <c r="B52433" t="s">
        <v>53404</v>
      </c>
      <c r="C52433">
        <v>5866323689.4710941</v>
      </c>
    </row>
    <row r="52434" spans="2:3" x14ac:dyDescent="0.3">
      <c r="B52434" t="s">
        <v>53405</v>
      </c>
      <c r="C52434">
        <v>25285774940.867584</v>
      </c>
    </row>
    <row r="52435" spans="2:3" x14ac:dyDescent="0.3">
      <c r="B52435" t="s">
        <v>53406</v>
      </c>
      <c r="C52435">
        <v>12191195916.298162</v>
      </c>
    </row>
    <row r="52436" spans="2:3" x14ac:dyDescent="0.3">
      <c r="B52436" t="s">
        <v>53407</v>
      </c>
      <c r="C52436">
        <v>41148484.451377191</v>
      </c>
    </row>
    <row r="52437" spans="2:3" x14ac:dyDescent="0.3">
      <c r="B52437" t="s">
        <v>53408</v>
      </c>
      <c r="C52437">
        <v>8004136390.5775576</v>
      </c>
    </row>
    <row r="52438" spans="2:3" x14ac:dyDescent="0.3">
      <c r="B52438" t="s">
        <v>53409</v>
      </c>
      <c r="C52438">
        <v>353897709404.69098</v>
      </c>
    </row>
    <row r="52439" spans="2:3" x14ac:dyDescent="0.3">
      <c r="B52439" t="s">
        <v>53410</v>
      </c>
      <c r="C52439">
        <v>1675694422.2256968</v>
      </c>
    </row>
    <row r="52440" spans="2:3" x14ac:dyDescent="0.3">
      <c r="B52440" t="s">
        <v>53411</v>
      </c>
      <c r="C52440">
        <v>83076239476.423019</v>
      </c>
    </row>
    <row r="52441" spans="2:3" x14ac:dyDescent="0.3">
      <c r="B52441" t="s">
        <v>53412</v>
      </c>
      <c r="C52441">
        <v>5876660308.6655741</v>
      </c>
    </row>
    <row r="52442" spans="2:3" x14ac:dyDescent="0.3">
      <c r="B52442" t="s">
        <v>53413</v>
      </c>
      <c r="C52442">
        <v>68415811198.119339</v>
      </c>
    </row>
    <row r="52443" spans="2:3" x14ac:dyDescent="0.3">
      <c r="B52443" t="s">
        <v>53414</v>
      </c>
      <c r="C52443">
        <v>123972857312.02193</v>
      </c>
    </row>
    <row r="52444" spans="2:3" x14ac:dyDescent="0.3">
      <c r="B52444" t="s">
        <v>53415</v>
      </c>
      <c r="C52444">
        <v>157737555108.66736</v>
      </c>
    </row>
    <row r="52445" spans="2:3" x14ac:dyDescent="0.3">
      <c r="B52445" t="s">
        <v>53416</v>
      </c>
      <c r="C52445">
        <v>24014212608.08746</v>
      </c>
    </row>
    <row r="52446" spans="2:3" x14ac:dyDescent="0.3">
      <c r="B52446" t="s">
        <v>53417</v>
      </c>
      <c r="C52446">
        <v>71410221298.967499</v>
      </c>
    </row>
    <row r="52447" spans="2:3" x14ac:dyDescent="0.3">
      <c r="B52447" t="s">
        <v>53418</v>
      </c>
      <c r="C52447">
        <v>597660163.26039565</v>
      </c>
    </row>
    <row r="52448" spans="2:3" x14ac:dyDescent="0.3">
      <c r="B52448" t="s">
        <v>53419</v>
      </c>
      <c r="C52448">
        <v>25246093896.847099</v>
      </c>
    </row>
    <row r="52449" spans="2:3" x14ac:dyDescent="0.3">
      <c r="B52449" t="s">
        <v>53420</v>
      </c>
      <c r="C52449">
        <v>993215083.46344185</v>
      </c>
    </row>
    <row r="52450" spans="2:3" x14ac:dyDescent="0.3">
      <c r="B52450" t="s">
        <v>53421</v>
      </c>
      <c r="C52450">
        <v>33960983034.141544</v>
      </c>
    </row>
    <row r="52451" spans="2:3" x14ac:dyDescent="0.3">
      <c r="B52451" t="s">
        <v>53422</v>
      </c>
      <c r="C52451">
        <v>91466542378.019287</v>
      </c>
    </row>
    <row r="52452" spans="2:3" x14ac:dyDescent="0.3">
      <c r="B52452" t="s">
        <v>53423</v>
      </c>
      <c r="C52452">
        <v>108761935271.82213</v>
      </c>
    </row>
    <row r="52453" spans="2:3" x14ac:dyDescent="0.3">
      <c r="B52453" t="s">
        <v>53424</v>
      </c>
      <c r="C52453">
        <v>216294000924.44144</v>
      </c>
    </row>
    <row r="52454" spans="2:3" x14ac:dyDescent="0.3">
      <c r="B52454" t="s">
        <v>53425</v>
      </c>
      <c r="C52454">
        <v>98449639419.315659</v>
      </c>
    </row>
    <row r="52455" spans="2:3" x14ac:dyDescent="0.3">
      <c r="B52455" t="s">
        <v>53426</v>
      </c>
      <c r="C52455">
        <v>29177091038.553825</v>
      </c>
    </row>
    <row r="52456" spans="2:3" x14ac:dyDescent="0.3">
      <c r="B52456" t="s">
        <v>53427</v>
      </c>
      <c r="C52456">
        <v>347497171342.04474</v>
      </c>
    </row>
    <row r="52457" spans="2:3" x14ac:dyDescent="0.3">
      <c r="B52457" t="s">
        <v>53428</v>
      </c>
      <c r="C52457">
        <v>37458744473.410843</v>
      </c>
    </row>
    <row r="52458" spans="2:3" x14ac:dyDescent="0.3">
      <c r="B52458" t="s">
        <v>53429</v>
      </c>
      <c r="C52458">
        <v>110883097691.51851</v>
      </c>
    </row>
    <row r="52459" spans="2:3" x14ac:dyDescent="0.3">
      <c r="B52459" t="s">
        <v>53430</v>
      </c>
      <c r="C52459">
        <v>17048911179.498274</v>
      </c>
    </row>
    <row r="52460" spans="2:3" x14ac:dyDescent="0.3">
      <c r="B52460" t="s">
        <v>53431</v>
      </c>
      <c r="C52460">
        <v>367705149233.2179</v>
      </c>
    </row>
    <row r="52461" spans="2:3" x14ac:dyDescent="0.3">
      <c r="B52461" t="s">
        <v>53432</v>
      </c>
      <c r="C52461">
        <v>217061378166.31885</v>
      </c>
    </row>
    <row r="52462" spans="2:3" x14ac:dyDescent="0.3">
      <c r="B52462" t="s">
        <v>53433</v>
      </c>
      <c r="C52462">
        <v>243996588535.81021</v>
      </c>
    </row>
    <row r="52463" spans="2:3" x14ac:dyDescent="0.3">
      <c r="B52463" t="s">
        <v>53434</v>
      </c>
      <c r="C52463">
        <v>365921389248.99524</v>
      </c>
    </row>
    <row r="52464" spans="2:3" x14ac:dyDescent="0.3">
      <c r="B52464" t="s">
        <v>53435</v>
      </c>
      <c r="C52464">
        <v>1062440389.7703339</v>
      </c>
    </row>
    <row r="52465" spans="2:3" x14ac:dyDescent="0.3">
      <c r="B52465" t="s">
        <v>53436</v>
      </c>
      <c r="C52465">
        <v>1070165979.003975</v>
      </c>
    </row>
    <row r="52466" spans="2:3" x14ac:dyDescent="0.3">
      <c r="B52466" t="s">
        <v>53437</v>
      </c>
      <c r="C52466">
        <v>264478342.42070553</v>
      </c>
    </row>
    <row r="52467" spans="2:3" x14ac:dyDescent="0.3">
      <c r="B52467" t="s">
        <v>53438</v>
      </c>
      <c r="C52467">
        <v>1522109855.4752007</v>
      </c>
    </row>
    <row r="52468" spans="2:3" x14ac:dyDescent="0.3">
      <c r="B52468" t="s">
        <v>53439</v>
      </c>
      <c r="C52468">
        <v>244637759.96297926</v>
      </c>
    </row>
    <row r="52469" spans="2:3" x14ac:dyDescent="0.3">
      <c r="B52469" t="s">
        <v>53440</v>
      </c>
      <c r="C52469">
        <v>288725881.78085798</v>
      </c>
    </row>
    <row r="52470" spans="2:3" x14ac:dyDescent="0.3">
      <c r="B52470" t="s">
        <v>53441</v>
      </c>
      <c r="C52470">
        <v>1032049329.9557698</v>
      </c>
    </row>
    <row r="52471" spans="2:3" x14ac:dyDescent="0.3">
      <c r="B52471" t="s">
        <v>53442</v>
      </c>
      <c r="C52471">
        <v>111044615.54061361</v>
      </c>
    </row>
    <row r="52472" spans="2:3" x14ac:dyDescent="0.3">
      <c r="B52472" t="s">
        <v>53443</v>
      </c>
      <c r="C52472">
        <v>17734691.405215051</v>
      </c>
    </row>
    <row r="52473" spans="2:3" x14ac:dyDescent="0.3">
      <c r="B52473" t="s">
        <v>53444</v>
      </c>
      <c r="C52473">
        <v>4738399654.5155344</v>
      </c>
    </row>
    <row r="52474" spans="2:3" x14ac:dyDescent="0.3">
      <c r="B52474" t="s">
        <v>53445</v>
      </c>
      <c r="C52474">
        <v>9111843163.6800117</v>
      </c>
    </row>
    <row r="52475" spans="2:3" x14ac:dyDescent="0.3">
      <c r="B52475" t="s">
        <v>53446</v>
      </c>
      <c r="C52475">
        <v>0</v>
      </c>
    </row>
    <row r="52476" spans="2:3" x14ac:dyDescent="0.3">
      <c r="B52476" t="s">
        <v>53447</v>
      </c>
      <c r="C52476">
        <v>1224039080.489464</v>
      </c>
    </row>
    <row r="52477" spans="2:3" x14ac:dyDescent="0.3">
      <c r="B52477" t="s">
        <v>53448</v>
      </c>
      <c r="C52477">
        <v>2445897823.9270368</v>
      </c>
    </row>
    <row r="52478" spans="2:3" x14ac:dyDescent="0.3">
      <c r="B52478" t="s">
        <v>53449</v>
      </c>
      <c r="C52478">
        <v>4884063148.5583696</v>
      </c>
    </row>
    <row r="52479" spans="2:3" x14ac:dyDescent="0.3">
      <c r="B52479" t="s">
        <v>53450</v>
      </c>
      <c r="C52479">
        <v>4012216706.9845934</v>
      </c>
    </row>
    <row r="52480" spans="2:3" x14ac:dyDescent="0.3">
      <c r="B52480" t="s">
        <v>53451</v>
      </c>
      <c r="C52480">
        <v>2340602272.8762541</v>
      </c>
    </row>
    <row r="52481" spans="2:3" x14ac:dyDescent="0.3">
      <c r="B52481" t="s">
        <v>53452</v>
      </c>
      <c r="C52481">
        <v>4351391836.5031672</v>
      </c>
    </row>
    <row r="52482" spans="2:3" x14ac:dyDescent="0.3">
      <c r="B52482" t="s">
        <v>53453</v>
      </c>
      <c r="C52482">
        <v>697680643.70253885</v>
      </c>
    </row>
    <row r="52483" spans="2:3" x14ac:dyDescent="0.3">
      <c r="B52483" t="s">
        <v>53454</v>
      </c>
      <c r="C52483">
        <v>1227216171.4600687</v>
      </c>
    </row>
    <row r="52484" spans="2:3" x14ac:dyDescent="0.3">
      <c r="B52484" t="s">
        <v>53455</v>
      </c>
      <c r="C52484">
        <v>29940554206.160023</v>
      </c>
    </row>
    <row r="52485" spans="2:3" x14ac:dyDescent="0.3">
      <c r="B52485" t="s">
        <v>53456</v>
      </c>
      <c r="C52485">
        <v>92103533109.655731</v>
      </c>
    </row>
    <row r="52486" spans="2:3" x14ac:dyDescent="0.3">
      <c r="B52486" t="s">
        <v>53457</v>
      </c>
      <c r="C52486">
        <v>22866199181.124645</v>
      </c>
    </row>
    <row r="52487" spans="2:3" x14ac:dyDescent="0.3">
      <c r="B52487" t="s">
        <v>53458</v>
      </c>
      <c r="C52487">
        <v>12789086353.564697</v>
      </c>
    </row>
    <row r="52488" spans="2:3" x14ac:dyDescent="0.3">
      <c r="B52488" t="s">
        <v>53459</v>
      </c>
      <c r="C52488">
        <v>0</v>
      </c>
    </row>
    <row r="52489" spans="2:3" x14ac:dyDescent="0.3">
      <c r="B52489" t="s">
        <v>53460</v>
      </c>
      <c r="C52489">
        <v>2688328076.9816794</v>
      </c>
    </row>
    <row r="52490" spans="2:3" x14ac:dyDescent="0.3">
      <c r="B52490" t="s">
        <v>53461</v>
      </c>
      <c r="C52490">
        <v>15051260815.621077</v>
      </c>
    </row>
    <row r="52491" spans="2:3" x14ac:dyDescent="0.3">
      <c r="B52491" t="s">
        <v>53462</v>
      </c>
      <c r="C52491">
        <v>63237457161.017944</v>
      </c>
    </row>
    <row r="52492" spans="2:3" x14ac:dyDescent="0.3">
      <c r="B52492" t="s">
        <v>53463</v>
      </c>
      <c r="C52492">
        <v>69586176692.921799</v>
      </c>
    </row>
    <row r="52493" spans="2:3" x14ac:dyDescent="0.3">
      <c r="B52493" t="s">
        <v>53464</v>
      </c>
      <c r="C52493">
        <v>31004665690.961433</v>
      </c>
    </row>
    <row r="52494" spans="2:3" x14ac:dyDescent="0.3">
      <c r="B52494" t="s">
        <v>53465</v>
      </c>
      <c r="C52494">
        <v>1095432369.4068711</v>
      </c>
    </row>
    <row r="52495" spans="2:3" x14ac:dyDescent="0.3">
      <c r="B52495" t="s">
        <v>53466</v>
      </c>
      <c r="C52495">
        <v>5342428293.9905281</v>
      </c>
    </row>
    <row r="52496" spans="2:3" x14ac:dyDescent="0.3">
      <c r="B52496" t="s">
        <v>53467</v>
      </c>
      <c r="C52496">
        <v>1503904175.6059327</v>
      </c>
    </row>
    <row r="52497" spans="2:3" x14ac:dyDescent="0.3">
      <c r="B52497" t="s">
        <v>53468</v>
      </c>
      <c r="C52497">
        <v>41889400506.336555</v>
      </c>
    </row>
    <row r="52498" spans="2:3" x14ac:dyDescent="0.3">
      <c r="B52498" t="s">
        <v>53469</v>
      </c>
      <c r="C52498">
        <v>17167055838.233479</v>
      </c>
    </row>
    <row r="52499" spans="2:3" x14ac:dyDescent="0.3">
      <c r="B52499" t="s">
        <v>53470</v>
      </c>
      <c r="C52499">
        <v>39126228696.026489</v>
      </c>
    </row>
    <row r="52500" spans="2:3" x14ac:dyDescent="0.3">
      <c r="B52500" t="s">
        <v>53471</v>
      </c>
      <c r="C52500">
        <v>222267390.45121282</v>
      </c>
    </row>
    <row r="52501" spans="2:3" x14ac:dyDescent="0.3">
      <c r="B52501" t="s">
        <v>53472</v>
      </c>
      <c r="C52501">
        <v>661355865.63498497</v>
      </c>
    </row>
    <row r="52502" spans="2:3" x14ac:dyDescent="0.3">
      <c r="B52502" t="s">
        <v>53473</v>
      </c>
      <c r="C52502">
        <v>36032933710.324516</v>
      </c>
    </row>
    <row r="52503" spans="2:3" x14ac:dyDescent="0.3">
      <c r="B52503" t="s">
        <v>53474</v>
      </c>
      <c r="C52503">
        <v>23212598.125409164</v>
      </c>
    </row>
    <row r="52504" spans="2:3" x14ac:dyDescent="0.3">
      <c r="B52504" t="s">
        <v>53475</v>
      </c>
      <c r="C52504">
        <v>0</v>
      </c>
    </row>
    <row r="52505" spans="2:3" x14ac:dyDescent="0.3">
      <c r="B52505" t="s">
        <v>53476</v>
      </c>
      <c r="C52505">
        <v>0</v>
      </c>
    </row>
    <row r="52506" spans="2:3" x14ac:dyDescent="0.3">
      <c r="B52506" t="s">
        <v>53477</v>
      </c>
      <c r="C52506">
        <v>81774315332.273865</v>
      </c>
    </row>
    <row r="52507" spans="2:3" x14ac:dyDescent="0.3">
      <c r="B52507" t="s">
        <v>53478</v>
      </c>
      <c r="C52507">
        <v>8716508367.5276585</v>
      </c>
    </row>
    <row r="52508" spans="2:3" x14ac:dyDescent="0.3">
      <c r="B52508" t="s">
        <v>53479</v>
      </c>
      <c r="C52508">
        <v>2316434801.6399064</v>
      </c>
    </row>
    <row r="52509" spans="2:3" x14ac:dyDescent="0.3">
      <c r="B52509" t="s">
        <v>53480</v>
      </c>
      <c r="C52509">
        <v>10323471266.869995</v>
      </c>
    </row>
    <row r="52510" spans="2:3" x14ac:dyDescent="0.3">
      <c r="B52510" t="s">
        <v>53481</v>
      </c>
      <c r="C52510">
        <v>7964125241.9189482</v>
      </c>
    </row>
    <row r="52511" spans="2:3" x14ac:dyDescent="0.3">
      <c r="B52511" t="s">
        <v>53482</v>
      </c>
      <c r="C52511">
        <v>2307158587.1131611</v>
      </c>
    </row>
    <row r="52512" spans="2:3" x14ac:dyDescent="0.3">
      <c r="B52512" t="s">
        <v>53483</v>
      </c>
      <c r="C52512">
        <v>6284328034.5892458</v>
      </c>
    </row>
    <row r="52513" spans="2:3" x14ac:dyDescent="0.3">
      <c r="B52513" t="s">
        <v>53484</v>
      </c>
      <c r="C52513">
        <v>796595776.94124067</v>
      </c>
    </row>
    <row r="52514" spans="2:3" x14ac:dyDescent="0.3">
      <c r="B52514" t="s">
        <v>53485</v>
      </c>
      <c r="C52514">
        <v>27976029796.606663</v>
      </c>
    </row>
    <row r="52515" spans="2:3" x14ac:dyDescent="0.3">
      <c r="B52515" t="s">
        <v>53486</v>
      </c>
      <c r="C52515">
        <v>0</v>
      </c>
    </row>
    <row r="52516" spans="2:3" x14ac:dyDescent="0.3">
      <c r="B52516" t="s">
        <v>53487</v>
      </c>
      <c r="C52516">
        <v>2417393.7053796644</v>
      </c>
    </row>
    <row r="52517" spans="2:3" x14ac:dyDescent="0.3">
      <c r="B52517" t="s">
        <v>53488</v>
      </c>
      <c r="C52517">
        <v>63606446636.240799</v>
      </c>
    </row>
    <row r="52518" spans="2:3" x14ac:dyDescent="0.3">
      <c r="B52518" t="s">
        <v>53489</v>
      </c>
      <c r="C52518">
        <v>826052627.01541996</v>
      </c>
    </row>
    <row r="52519" spans="2:3" x14ac:dyDescent="0.3">
      <c r="B52519" t="s">
        <v>53490</v>
      </c>
      <c r="C52519">
        <v>55005207.576901041</v>
      </c>
    </row>
    <row r="52520" spans="2:3" x14ac:dyDescent="0.3">
      <c r="B52520" t="s">
        <v>53491</v>
      </c>
      <c r="C52520">
        <v>11851375828.879396</v>
      </c>
    </row>
    <row r="52521" spans="2:3" x14ac:dyDescent="0.3">
      <c r="B52521" t="s">
        <v>53492</v>
      </c>
      <c r="C52521">
        <v>3549335966.7863789</v>
      </c>
    </row>
    <row r="52522" spans="2:3" x14ac:dyDescent="0.3">
      <c r="B52522" t="s">
        <v>53493</v>
      </c>
      <c r="C52522">
        <v>38531873206.861038</v>
      </c>
    </row>
    <row r="52523" spans="2:3" x14ac:dyDescent="0.3">
      <c r="B52523" t="s">
        <v>53494</v>
      </c>
      <c r="C52523">
        <v>54710805926.949905</v>
      </c>
    </row>
    <row r="52524" spans="2:3" x14ac:dyDescent="0.3">
      <c r="B52524" t="s">
        <v>53495</v>
      </c>
      <c r="C52524">
        <v>33046013478.648273</v>
      </c>
    </row>
    <row r="52525" spans="2:3" x14ac:dyDescent="0.3">
      <c r="B52525" t="s">
        <v>53496</v>
      </c>
      <c r="C52525">
        <v>49596225610.103294</v>
      </c>
    </row>
    <row r="52526" spans="2:3" x14ac:dyDescent="0.3">
      <c r="B52526" t="s">
        <v>53497</v>
      </c>
      <c r="C52526">
        <v>2243815483.4916825</v>
      </c>
    </row>
    <row r="52527" spans="2:3" x14ac:dyDescent="0.3">
      <c r="B52527" t="s">
        <v>53498</v>
      </c>
      <c r="C52527">
        <v>51980309.690367274</v>
      </c>
    </row>
    <row r="52528" spans="2:3" x14ac:dyDescent="0.3">
      <c r="B52528" t="s">
        <v>53499</v>
      </c>
      <c r="C52528">
        <v>103383837967.12105</v>
      </c>
    </row>
    <row r="52529" spans="2:3" x14ac:dyDescent="0.3">
      <c r="B52529" t="s">
        <v>53500</v>
      </c>
      <c r="C52529">
        <v>1776587009.6699948</v>
      </c>
    </row>
    <row r="52530" spans="2:3" x14ac:dyDescent="0.3">
      <c r="B52530" t="s">
        <v>53501</v>
      </c>
      <c r="C52530">
        <v>1438855389.2664185</v>
      </c>
    </row>
    <row r="52531" spans="2:3" x14ac:dyDescent="0.3">
      <c r="B52531" t="s">
        <v>53502</v>
      </c>
      <c r="C52531">
        <v>392450099826.48639</v>
      </c>
    </row>
    <row r="52532" spans="2:3" x14ac:dyDescent="0.3">
      <c r="B52532" t="s">
        <v>53503</v>
      </c>
      <c r="C52532">
        <v>120719604041.28545</v>
      </c>
    </row>
    <row r="52533" spans="2:3" x14ac:dyDescent="0.3">
      <c r="B52533" t="s">
        <v>53504</v>
      </c>
      <c r="C52533">
        <v>14827394338.958477</v>
      </c>
    </row>
    <row r="52534" spans="2:3" x14ac:dyDescent="0.3">
      <c r="B52534" t="s">
        <v>53505</v>
      </c>
      <c r="C52534">
        <v>64303629575.920494</v>
      </c>
    </row>
    <row r="52535" spans="2:3" x14ac:dyDescent="0.3">
      <c r="B52535" t="s">
        <v>53506</v>
      </c>
      <c r="C52535">
        <v>61101250302.165619</v>
      </c>
    </row>
    <row r="52536" spans="2:3" x14ac:dyDescent="0.3">
      <c r="B52536" t="s">
        <v>53507</v>
      </c>
      <c r="C52536">
        <v>26758485050.747768</v>
      </c>
    </row>
    <row r="52537" spans="2:3" x14ac:dyDescent="0.3">
      <c r="B52537" t="s">
        <v>53508</v>
      </c>
      <c r="C52537">
        <v>5161527730.7618055</v>
      </c>
    </row>
    <row r="52538" spans="2:3" x14ac:dyDescent="0.3">
      <c r="B52538" t="s">
        <v>53509</v>
      </c>
      <c r="C52538">
        <v>81045629377.430527</v>
      </c>
    </row>
    <row r="52539" spans="2:3" x14ac:dyDescent="0.3">
      <c r="B52539" t="s">
        <v>53510</v>
      </c>
      <c r="C52539">
        <v>3728024111.4708791</v>
      </c>
    </row>
    <row r="52540" spans="2:3" x14ac:dyDescent="0.3">
      <c r="B52540" t="s">
        <v>53511</v>
      </c>
      <c r="C52540">
        <v>4668308005.6563339</v>
      </c>
    </row>
    <row r="52541" spans="2:3" x14ac:dyDescent="0.3">
      <c r="B52541" t="s">
        <v>53512</v>
      </c>
      <c r="C52541">
        <v>2783173535.0283942</v>
      </c>
    </row>
    <row r="52542" spans="2:3" x14ac:dyDescent="0.3">
      <c r="B52542" t="s">
        <v>53513</v>
      </c>
      <c r="C52542">
        <v>168581286148.66428</v>
      </c>
    </row>
    <row r="52543" spans="2:3" x14ac:dyDescent="0.3">
      <c r="B52543" t="s">
        <v>53514</v>
      </c>
      <c r="C52543">
        <v>256518540147.57669</v>
      </c>
    </row>
    <row r="52544" spans="2:3" x14ac:dyDescent="0.3">
      <c r="B52544" t="s">
        <v>53515</v>
      </c>
      <c r="C52544">
        <v>443790634.76556903</v>
      </c>
    </row>
    <row r="52545" spans="2:3" x14ac:dyDescent="0.3">
      <c r="B52545" t="s">
        <v>53516</v>
      </c>
      <c r="C52545">
        <v>538861771212.09412</v>
      </c>
    </row>
    <row r="52546" spans="2:3" x14ac:dyDescent="0.3">
      <c r="B52546" t="s">
        <v>53517</v>
      </c>
      <c r="C52546">
        <v>970907917.55847061</v>
      </c>
    </row>
    <row r="52547" spans="2:3" x14ac:dyDescent="0.3">
      <c r="B52547" t="s">
        <v>53518</v>
      </c>
      <c r="C52547">
        <v>25363943469.490921</v>
      </c>
    </row>
    <row r="52548" spans="2:3" x14ac:dyDescent="0.3">
      <c r="B52548" t="s">
        <v>53519</v>
      </c>
      <c r="C52548">
        <v>29054113884.51273</v>
      </c>
    </row>
    <row r="52549" spans="2:3" x14ac:dyDescent="0.3">
      <c r="B52549" t="s">
        <v>53520</v>
      </c>
      <c r="C52549">
        <v>493872529.4775359</v>
      </c>
    </row>
    <row r="52550" spans="2:3" x14ac:dyDescent="0.3">
      <c r="B52550" t="s">
        <v>53521</v>
      </c>
      <c r="C52550">
        <v>18140197267.075756</v>
      </c>
    </row>
    <row r="52551" spans="2:3" x14ac:dyDescent="0.3">
      <c r="B52551" t="s">
        <v>53522</v>
      </c>
      <c r="C52551">
        <v>710339061682.7865</v>
      </c>
    </row>
    <row r="52552" spans="2:3" x14ac:dyDescent="0.3">
      <c r="B52552" t="s">
        <v>53523</v>
      </c>
      <c r="C52552">
        <v>197049669390.14722</v>
      </c>
    </row>
    <row r="52553" spans="2:3" x14ac:dyDescent="0.3">
      <c r="B52553" t="s">
        <v>53524</v>
      </c>
      <c r="C52553">
        <v>18964154197.290054</v>
      </c>
    </row>
    <row r="52554" spans="2:3" x14ac:dyDescent="0.3">
      <c r="B52554" t="s">
        <v>53525</v>
      </c>
      <c r="C52554">
        <v>6076883728.5652981</v>
      </c>
    </row>
    <row r="52555" spans="2:3" x14ac:dyDescent="0.3">
      <c r="B52555" t="s">
        <v>53526</v>
      </c>
      <c r="C52555">
        <v>3977870020.3500142</v>
      </c>
    </row>
    <row r="52556" spans="2:3" x14ac:dyDescent="0.3">
      <c r="B52556" t="s">
        <v>53527</v>
      </c>
      <c r="C52556">
        <v>6012372470.0946732</v>
      </c>
    </row>
    <row r="52557" spans="2:3" x14ac:dyDescent="0.3">
      <c r="B52557" t="s">
        <v>53528</v>
      </c>
      <c r="C52557">
        <v>41594123151.07531</v>
      </c>
    </row>
    <row r="52558" spans="2:3" x14ac:dyDescent="0.3">
      <c r="B52558" t="s">
        <v>53529</v>
      </c>
      <c r="C52558">
        <v>4947009527.6043196</v>
      </c>
    </row>
    <row r="52559" spans="2:3" x14ac:dyDescent="0.3">
      <c r="B52559" t="s">
        <v>53530</v>
      </c>
      <c r="C52559">
        <v>16704513460.341776</v>
      </c>
    </row>
    <row r="52560" spans="2:3" x14ac:dyDescent="0.3">
      <c r="B52560" t="s">
        <v>53531</v>
      </c>
      <c r="C52560">
        <v>69159716628.578903</v>
      </c>
    </row>
    <row r="52561" spans="2:3" x14ac:dyDescent="0.3">
      <c r="B52561" t="s">
        <v>53532</v>
      </c>
      <c r="C52561">
        <v>68607300039.734077</v>
      </c>
    </row>
    <row r="52562" spans="2:3" x14ac:dyDescent="0.3">
      <c r="B52562" t="s">
        <v>53533</v>
      </c>
      <c r="C52562">
        <v>18312067967.945976</v>
      </c>
    </row>
    <row r="52563" spans="2:3" x14ac:dyDescent="0.3">
      <c r="B52563" t="s">
        <v>53534</v>
      </c>
      <c r="C52563">
        <v>1574862038.4938657</v>
      </c>
    </row>
    <row r="52564" spans="2:3" x14ac:dyDescent="0.3">
      <c r="B52564" t="s">
        <v>53535</v>
      </c>
      <c r="C52564">
        <v>19399349052.389984</v>
      </c>
    </row>
    <row r="52565" spans="2:3" x14ac:dyDescent="0.3">
      <c r="B52565" t="s">
        <v>53536</v>
      </c>
      <c r="C52565">
        <v>37373338289.645935</v>
      </c>
    </row>
    <row r="52566" spans="2:3" x14ac:dyDescent="0.3">
      <c r="B52566" t="s">
        <v>53537</v>
      </c>
      <c r="C52566">
        <v>843212255.20033753</v>
      </c>
    </row>
    <row r="52567" spans="2:3" x14ac:dyDescent="0.3">
      <c r="B52567" t="s">
        <v>53538</v>
      </c>
      <c r="C52567">
        <v>912226796.70367694</v>
      </c>
    </row>
    <row r="52568" spans="2:3" x14ac:dyDescent="0.3">
      <c r="B52568" t="s">
        <v>53539</v>
      </c>
      <c r="C52568">
        <v>24343994300.319462</v>
      </c>
    </row>
    <row r="52569" spans="2:3" x14ac:dyDescent="0.3">
      <c r="B52569" t="s">
        <v>53540</v>
      </c>
      <c r="C52569">
        <v>2338497125.4592981</v>
      </c>
    </row>
    <row r="52570" spans="2:3" x14ac:dyDescent="0.3">
      <c r="B52570" t="s">
        <v>53541</v>
      </c>
      <c r="C52570">
        <v>282518.69411047088</v>
      </c>
    </row>
    <row r="52571" spans="2:3" x14ac:dyDescent="0.3">
      <c r="B52571" t="s">
        <v>53542</v>
      </c>
      <c r="C52571">
        <v>6780102153.2348595</v>
      </c>
    </row>
    <row r="52572" spans="2:3" x14ac:dyDescent="0.3">
      <c r="B52572" t="s">
        <v>53543</v>
      </c>
      <c r="C52572">
        <v>48749240158.046577</v>
      </c>
    </row>
    <row r="52573" spans="2:3" x14ac:dyDescent="0.3">
      <c r="B52573" t="s">
        <v>53544</v>
      </c>
      <c r="C52573">
        <v>324923388964.03564</v>
      </c>
    </row>
    <row r="52574" spans="2:3" x14ac:dyDescent="0.3">
      <c r="B52574" t="s">
        <v>53545</v>
      </c>
      <c r="C52574">
        <v>444189653203.44928</v>
      </c>
    </row>
    <row r="52575" spans="2:3" x14ac:dyDescent="0.3">
      <c r="B52575" t="s">
        <v>53546</v>
      </c>
      <c r="C52575">
        <v>87336210776.725739</v>
      </c>
    </row>
    <row r="52576" spans="2:3" x14ac:dyDescent="0.3">
      <c r="B52576" t="s">
        <v>53547</v>
      </c>
      <c r="C52576">
        <v>135711405508.70699</v>
      </c>
    </row>
    <row r="52577" spans="2:3" x14ac:dyDescent="0.3">
      <c r="B52577" t="s">
        <v>53548</v>
      </c>
      <c r="C52577">
        <v>231410662529.97739</v>
      </c>
    </row>
    <row r="52578" spans="2:3" x14ac:dyDescent="0.3">
      <c r="B52578" t="s">
        <v>53549</v>
      </c>
      <c r="C52578">
        <v>182549895763.84799</v>
      </c>
    </row>
    <row r="52579" spans="2:3" x14ac:dyDescent="0.3">
      <c r="B52579" t="s">
        <v>53550</v>
      </c>
      <c r="C52579">
        <v>515181391857.46307</v>
      </c>
    </row>
    <row r="52580" spans="2:3" x14ac:dyDescent="0.3">
      <c r="B52580" t="s">
        <v>53551</v>
      </c>
      <c r="C52580">
        <v>264034485506.22998</v>
      </c>
    </row>
    <row r="52581" spans="2:3" x14ac:dyDescent="0.3">
      <c r="B52581" t="s">
        <v>53552</v>
      </c>
      <c r="C52581">
        <v>169951249375.10583</v>
      </c>
    </row>
    <row r="52582" spans="2:3" x14ac:dyDescent="0.3">
      <c r="B52582" t="s">
        <v>53553</v>
      </c>
      <c r="C52582">
        <v>10600097707.576523</v>
      </c>
    </row>
    <row r="52583" spans="2:3" x14ac:dyDescent="0.3">
      <c r="B52583" t="s">
        <v>53554</v>
      </c>
      <c r="C52583">
        <v>44563422.070110388</v>
      </c>
    </row>
    <row r="52584" spans="2:3" x14ac:dyDescent="0.3">
      <c r="B52584" t="s">
        <v>53555</v>
      </c>
      <c r="C52584">
        <v>50512797216.689049</v>
      </c>
    </row>
    <row r="52585" spans="2:3" x14ac:dyDescent="0.3">
      <c r="B52585" t="s">
        <v>53556</v>
      </c>
      <c r="C52585">
        <v>24686128758.15192</v>
      </c>
    </row>
    <row r="52586" spans="2:3" x14ac:dyDescent="0.3">
      <c r="B52586" t="s">
        <v>53557</v>
      </c>
      <c r="C52586">
        <v>22980046462.792507</v>
      </c>
    </row>
    <row r="52587" spans="2:3" x14ac:dyDescent="0.3">
      <c r="B52587" t="s">
        <v>53558</v>
      </c>
      <c r="C52587">
        <v>8946464910.131382</v>
      </c>
    </row>
    <row r="52588" spans="2:3" x14ac:dyDescent="0.3">
      <c r="B52588" t="s">
        <v>53559</v>
      </c>
      <c r="C52588">
        <v>3404120280.2438188</v>
      </c>
    </row>
    <row r="52589" spans="2:3" x14ac:dyDescent="0.3">
      <c r="B52589" t="s">
        <v>53560</v>
      </c>
      <c r="C52589">
        <v>1484667765.2130821</v>
      </c>
    </row>
    <row r="52590" spans="2:3" x14ac:dyDescent="0.3">
      <c r="B52590" t="s">
        <v>53561</v>
      </c>
      <c r="C52590">
        <v>2201125787.2772861</v>
      </c>
    </row>
    <row r="52591" spans="2:3" x14ac:dyDescent="0.3">
      <c r="B52591" t="s">
        <v>53562</v>
      </c>
      <c r="C52591">
        <v>166407762.74527469</v>
      </c>
    </row>
    <row r="52592" spans="2:3" x14ac:dyDescent="0.3">
      <c r="B52592" t="s">
        <v>53563</v>
      </c>
      <c r="C52592">
        <v>32812433.095315676</v>
      </c>
    </row>
    <row r="52593" spans="2:3" x14ac:dyDescent="0.3">
      <c r="B52593" t="s">
        <v>53564</v>
      </c>
      <c r="C52593">
        <v>0</v>
      </c>
    </row>
    <row r="52594" spans="2:3" x14ac:dyDescent="0.3">
      <c r="B52594" t="s">
        <v>53565</v>
      </c>
      <c r="C52594">
        <v>530990695.90562296</v>
      </c>
    </row>
    <row r="52595" spans="2:3" x14ac:dyDescent="0.3">
      <c r="B52595" t="s">
        <v>53566</v>
      </c>
      <c r="C52595">
        <v>154317990.4677597</v>
      </c>
    </row>
    <row r="52596" spans="2:3" x14ac:dyDescent="0.3">
      <c r="B52596" t="s">
        <v>53567</v>
      </c>
      <c r="C52596">
        <v>17418725939.084888</v>
      </c>
    </row>
    <row r="52597" spans="2:3" x14ac:dyDescent="0.3">
      <c r="B52597" t="s">
        <v>53568</v>
      </c>
      <c r="C52597">
        <v>79693563686.96698</v>
      </c>
    </row>
    <row r="52598" spans="2:3" x14ac:dyDescent="0.3">
      <c r="B52598" t="s">
        <v>53569</v>
      </c>
      <c r="C52598">
        <v>56192489032.218864</v>
      </c>
    </row>
    <row r="52599" spans="2:3" x14ac:dyDescent="0.3">
      <c r="B52599" t="s">
        <v>53570</v>
      </c>
      <c r="C52599">
        <v>707099095.51534867</v>
      </c>
    </row>
    <row r="52600" spans="2:3" x14ac:dyDescent="0.3">
      <c r="B52600" t="s">
        <v>53571</v>
      </c>
      <c r="C52600">
        <v>36869532171.56382</v>
      </c>
    </row>
    <row r="52601" spans="2:3" x14ac:dyDescent="0.3">
      <c r="B52601" t="s">
        <v>53572</v>
      </c>
      <c r="C52601">
        <v>1105905751916.2058</v>
      </c>
    </row>
    <row r="52602" spans="2:3" x14ac:dyDescent="0.3">
      <c r="B52602" t="s">
        <v>53573</v>
      </c>
      <c r="C52602">
        <v>129985017.87750439</v>
      </c>
    </row>
    <row r="52603" spans="2:3" x14ac:dyDescent="0.3">
      <c r="B52603" t="s">
        <v>53574</v>
      </c>
      <c r="C52603">
        <v>283602857779.77252</v>
      </c>
    </row>
    <row r="52604" spans="2:3" x14ac:dyDescent="0.3">
      <c r="B52604" t="s">
        <v>53575</v>
      </c>
      <c r="C52604">
        <v>605803539.19339705</v>
      </c>
    </row>
    <row r="52605" spans="2:3" x14ac:dyDescent="0.3">
      <c r="B52605" t="s">
        <v>53576</v>
      </c>
      <c r="C52605">
        <v>703875289774.92969</v>
      </c>
    </row>
    <row r="52606" spans="2:3" x14ac:dyDescent="0.3">
      <c r="B52606" t="s">
        <v>53577</v>
      </c>
      <c r="C52606">
        <v>20978494288.574268</v>
      </c>
    </row>
    <row r="52607" spans="2:3" x14ac:dyDescent="0.3">
      <c r="B52607" t="s">
        <v>53578</v>
      </c>
      <c r="C52607">
        <v>1276307404134.0557</v>
      </c>
    </row>
    <row r="52608" spans="2:3" x14ac:dyDescent="0.3">
      <c r="B52608" t="s">
        <v>53579</v>
      </c>
      <c r="C52608">
        <v>39170681725.819138</v>
      </c>
    </row>
    <row r="52609" spans="2:3" x14ac:dyDescent="0.3">
      <c r="B52609" t="s">
        <v>53580</v>
      </c>
      <c r="C52609">
        <v>217065800515.68765</v>
      </c>
    </row>
    <row r="52610" spans="2:3" x14ac:dyDescent="0.3">
      <c r="B52610" t="s">
        <v>53581</v>
      </c>
      <c r="C52610">
        <v>2763382816.4829383</v>
      </c>
    </row>
    <row r="52611" spans="2:3" x14ac:dyDescent="0.3">
      <c r="B52611" t="s">
        <v>53582</v>
      </c>
      <c r="C52611">
        <v>18469998495.891514</v>
      </c>
    </row>
    <row r="52612" spans="2:3" x14ac:dyDescent="0.3">
      <c r="B52612" t="s">
        <v>53583</v>
      </c>
      <c r="C52612">
        <v>5183039015.5861406</v>
      </c>
    </row>
    <row r="52613" spans="2:3" x14ac:dyDescent="0.3">
      <c r="B52613" t="s">
        <v>53584</v>
      </c>
      <c r="C52613">
        <v>147731957656.14429</v>
      </c>
    </row>
    <row r="52614" spans="2:3" x14ac:dyDescent="0.3">
      <c r="B52614" t="s">
        <v>53585</v>
      </c>
      <c r="C52614">
        <v>209853538783.87814</v>
      </c>
    </row>
    <row r="52615" spans="2:3" x14ac:dyDescent="0.3">
      <c r="B52615" t="s">
        <v>53586</v>
      </c>
      <c r="C52615">
        <v>1314758106774.9805</v>
      </c>
    </row>
    <row r="52616" spans="2:3" x14ac:dyDescent="0.3">
      <c r="B52616" t="s">
        <v>53587</v>
      </c>
      <c r="C52616">
        <v>777242821330.91467</v>
      </c>
    </row>
    <row r="52617" spans="2:3" x14ac:dyDescent="0.3">
      <c r="B52617" t="s">
        <v>53588</v>
      </c>
      <c r="C52617">
        <v>446437632986.78009</v>
      </c>
    </row>
    <row r="52618" spans="2:3" x14ac:dyDescent="0.3">
      <c r="B52618" t="s">
        <v>53589</v>
      </c>
      <c r="C52618">
        <v>454059180831.51257</v>
      </c>
    </row>
    <row r="52619" spans="2:3" x14ac:dyDescent="0.3">
      <c r="B52619" t="s">
        <v>53590</v>
      </c>
      <c r="C52619">
        <v>2055591476648.3335</v>
      </c>
    </row>
    <row r="52620" spans="2:3" x14ac:dyDescent="0.3">
      <c r="B52620" t="s">
        <v>53591</v>
      </c>
      <c r="C52620">
        <v>288054586415.0672</v>
      </c>
    </row>
    <row r="52621" spans="2:3" x14ac:dyDescent="0.3">
      <c r="B52621" t="s">
        <v>53592</v>
      </c>
      <c r="C52621">
        <v>461686380774.54205</v>
      </c>
    </row>
    <row r="52622" spans="2:3" x14ac:dyDescent="0.3">
      <c r="B52622" t="s">
        <v>53593</v>
      </c>
      <c r="C52622">
        <v>162080169884.13913</v>
      </c>
    </row>
    <row r="52623" spans="2:3" x14ac:dyDescent="0.3">
      <c r="B52623" t="s">
        <v>53594</v>
      </c>
      <c r="C52623">
        <v>2362489565185.0493</v>
      </c>
    </row>
    <row r="52624" spans="2:3" x14ac:dyDescent="0.3">
      <c r="B52624" t="s">
        <v>53595</v>
      </c>
      <c r="C52624">
        <v>3307112768431.876</v>
      </c>
    </row>
    <row r="52625" spans="2:3" x14ac:dyDescent="0.3">
      <c r="B52625" t="s">
        <v>53596</v>
      </c>
      <c r="C52625">
        <v>305385184679.81537</v>
      </c>
    </row>
    <row r="52626" spans="2:3" x14ac:dyDescent="0.3">
      <c r="B52626" t="s">
        <v>53597</v>
      </c>
      <c r="C52626">
        <v>1758187729407.1055</v>
      </c>
    </row>
    <row r="52627" spans="2:3" x14ac:dyDescent="0.3">
      <c r="B52627" t="s">
        <v>53598</v>
      </c>
      <c r="C52627">
        <v>2216729562.5209141</v>
      </c>
    </row>
    <row r="52628" spans="2:3" x14ac:dyDescent="0.3">
      <c r="B52628" t="s">
        <v>53599</v>
      </c>
      <c r="C52628">
        <v>3713148279.1594033</v>
      </c>
    </row>
    <row r="52629" spans="2:3" x14ac:dyDescent="0.3">
      <c r="B52629" t="s">
        <v>53600</v>
      </c>
      <c r="C52629">
        <v>7142300792.9644823</v>
      </c>
    </row>
    <row r="52630" spans="2:3" x14ac:dyDescent="0.3">
      <c r="B52630" t="s">
        <v>53601</v>
      </c>
      <c r="C52630">
        <v>2800694281.8817658</v>
      </c>
    </row>
    <row r="52631" spans="2:3" x14ac:dyDescent="0.3">
      <c r="B52631" t="s">
        <v>53602</v>
      </c>
      <c r="C52631">
        <v>1137917378.8545239</v>
      </c>
    </row>
    <row r="52632" spans="2:3" x14ac:dyDescent="0.3">
      <c r="B52632" t="s">
        <v>53603</v>
      </c>
      <c r="C52632">
        <v>1408489150.392823</v>
      </c>
    </row>
    <row r="52633" spans="2:3" x14ac:dyDescent="0.3">
      <c r="B52633" t="s">
        <v>53604</v>
      </c>
      <c r="C52633">
        <v>429059528.22054803</v>
      </c>
    </row>
    <row r="52634" spans="2:3" x14ac:dyDescent="0.3">
      <c r="B52634" t="s">
        <v>53605</v>
      </c>
      <c r="C52634">
        <v>0</v>
      </c>
    </row>
    <row r="52635" spans="2:3" x14ac:dyDescent="0.3">
      <c r="B52635" t="s">
        <v>53606</v>
      </c>
      <c r="C52635">
        <v>0</v>
      </c>
    </row>
    <row r="52636" spans="2:3" x14ac:dyDescent="0.3">
      <c r="B52636" t="s">
        <v>53607</v>
      </c>
      <c r="C52636">
        <v>19698882812.87487</v>
      </c>
    </row>
    <row r="52637" spans="2:3" x14ac:dyDescent="0.3">
      <c r="B52637" t="s">
        <v>53608</v>
      </c>
      <c r="C52637">
        <v>324958076.48416919</v>
      </c>
    </row>
    <row r="52638" spans="2:3" x14ac:dyDescent="0.3">
      <c r="B52638" t="s">
        <v>53609</v>
      </c>
      <c r="C52638">
        <v>6634862755.7785721</v>
      </c>
    </row>
    <row r="52639" spans="2:3" x14ac:dyDescent="0.3">
      <c r="B52639" t="s">
        <v>53610</v>
      </c>
      <c r="C52639">
        <v>18835979079.872589</v>
      </c>
    </row>
    <row r="52640" spans="2:3" x14ac:dyDescent="0.3">
      <c r="B52640" t="s">
        <v>53611</v>
      </c>
      <c r="C52640">
        <v>5683443438.9050541</v>
      </c>
    </row>
    <row r="52641" spans="2:3" x14ac:dyDescent="0.3">
      <c r="B52641" t="s">
        <v>53612</v>
      </c>
      <c r="C52641">
        <v>5257677662.2858706</v>
      </c>
    </row>
    <row r="52642" spans="2:3" x14ac:dyDescent="0.3">
      <c r="B52642" t="s">
        <v>53613</v>
      </c>
      <c r="C52642">
        <v>6386328891.6747169</v>
      </c>
    </row>
    <row r="52643" spans="2:3" x14ac:dyDescent="0.3">
      <c r="B52643" t="s">
        <v>53614</v>
      </c>
      <c r="C52643">
        <v>4889256008.4493122</v>
      </c>
    </row>
    <row r="52644" spans="2:3" x14ac:dyDescent="0.3">
      <c r="B52644" t="s">
        <v>53615</v>
      </c>
      <c r="C52644">
        <v>8221601390.5862761</v>
      </c>
    </row>
    <row r="52645" spans="2:3" x14ac:dyDescent="0.3">
      <c r="B52645" t="s">
        <v>53616</v>
      </c>
      <c r="C52645">
        <v>1797716498.3748567</v>
      </c>
    </row>
    <row r="52646" spans="2:3" x14ac:dyDescent="0.3">
      <c r="B52646" t="s">
        <v>53617</v>
      </c>
      <c r="C52646">
        <v>2281457406.6578069</v>
      </c>
    </row>
    <row r="52647" spans="2:3" x14ac:dyDescent="0.3">
      <c r="B52647" t="s">
        <v>53618</v>
      </c>
      <c r="C52647">
        <v>205257389966.62979</v>
      </c>
    </row>
    <row r="52648" spans="2:3" x14ac:dyDescent="0.3">
      <c r="B52648" t="s">
        <v>53619</v>
      </c>
      <c r="C52648">
        <v>269266994195.42355</v>
      </c>
    </row>
    <row r="52649" spans="2:3" x14ac:dyDescent="0.3">
      <c r="B52649" t="s">
        <v>53620</v>
      </c>
      <c r="C52649">
        <v>256148550716.1662</v>
      </c>
    </row>
    <row r="52650" spans="2:3" x14ac:dyDescent="0.3">
      <c r="B52650" t="s">
        <v>53621</v>
      </c>
      <c r="C52650">
        <v>30364564988.295826</v>
      </c>
    </row>
    <row r="52651" spans="2:3" x14ac:dyDescent="0.3">
      <c r="B52651" t="s">
        <v>53622</v>
      </c>
      <c r="C52651">
        <v>0</v>
      </c>
    </row>
    <row r="52652" spans="2:3" x14ac:dyDescent="0.3">
      <c r="B52652" t="s">
        <v>53623</v>
      </c>
      <c r="C52652">
        <v>21518098211.579292</v>
      </c>
    </row>
    <row r="52653" spans="2:3" x14ac:dyDescent="0.3">
      <c r="B52653" t="s">
        <v>53624</v>
      </c>
      <c r="C52653">
        <v>555552945.73583245</v>
      </c>
    </row>
    <row r="52654" spans="2:3" x14ac:dyDescent="0.3">
      <c r="B52654" t="s">
        <v>53625</v>
      </c>
      <c r="C52654">
        <v>411243074.85147923</v>
      </c>
    </row>
    <row r="52655" spans="2:3" x14ac:dyDescent="0.3">
      <c r="B52655" t="s">
        <v>53626</v>
      </c>
      <c r="C52655">
        <v>28421781292.293808</v>
      </c>
    </row>
    <row r="52656" spans="2:3" x14ac:dyDescent="0.3">
      <c r="B52656" t="s">
        <v>53627</v>
      </c>
      <c r="C52656">
        <v>437518287.61801577</v>
      </c>
    </row>
    <row r="52657" spans="2:3" x14ac:dyDescent="0.3">
      <c r="B52657" t="s">
        <v>53628</v>
      </c>
      <c r="C52657">
        <v>83353794.421271548</v>
      </c>
    </row>
    <row r="52658" spans="2:3" x14ac:dyDescent="0.3">
      <c r="B52658" t="s">
        <v>53629</v>
      </c>
      <c r="C52658">
        <v>2663509.3956451025</v>
      </c>
    </row>
    <row r="52659" spans="2:3" x14ac:dyDescent="0.3">
      <c r="B52659" t="s">
        <v>53630</v>
      </c>
      <c r="C52659">
        <v>3147986509.4731574</v>
      </c>
    </row>
    <row r="52660" spans="2:3" x14ac:dyDescent="0.3">
      <c r="B52660" t="s">
        <v>53631</v>
      </c>
      <c r="C52660">
        <v>7787019000.852704</v>
      </c>
    </row>
    <row r="52661" spans="2:3" x14ac:dyDescent="0.3">
      <c r="B52661" t="s">
        <v>53632</v>
      </c>
      <c r="C52661">
        <v>3757819854.7582912</v>
      </c>
    </row>
    <row r="52662" spans="2:3" x14ac:dyDescent="0.3">
      <c r="B52662" t="s">
        <v>53633</v>
      </c>
      <c r="C52662">
        <v>5492024387.2523842</v>
      </c>
    </row>
    <row r="52663" spans="2:3" x14ac:dyDescent="0.3">
      <c r="B52663" t="s">
        <v>53634</v>
      </c>
      <c r="C52663">
        <v>51162244.387624316</v>
      </c>
    </row>
    <row r="52664" spans="2:3" x14ac:dyDescent="0.3">
      <c r="B52664" t="s">
        <v>53635</v>
      </c>
      <c r="C52664">
        <v>80901867.227008849</v>
      </c>
    </row>
    <row r="52665" spans="2:3" x14ac:dyDescent="0.3">
      <c r="B52665" t="s">
        <v>53636</v>
      </c>
      <c r="C52665">
        <v>6171835182.8151646</v>
      </c>
    </row>
    <row r="52666" spans="2:3" x14ac:dyDescent="0.3">
      <c r="B52666" t="s">
        <v>53637</v>
      </c>
      <c r="C52666">
        <v>116783.59547747541</v>
      </c>
    </row>
    <row r="52667" spans="2:3" x14ac:dyDescent="0.3">
      <c r="B52667" t="s">
        <v>53638</v>
      </c>
      <c r="C52667">
        <v>0</v>
      </c>
    </row>
    <row r="52668" spans="2:3" x14ac:dyDescent="0.3">
      <c r="B52668" t="s">
        <v>53639</v>
      </c>
      <c r="C52668">
        <v>0</v>
      </c>
    </row>
    <row r="52669" spans="2:3" x14ac:dyDescent="0.3">
      <c r="B52669" t="s">
        <v>53640</v>
      </c>
      <c r="C52669">
        <v>4409968448.5653543</v>
      </c>
    </row>
    <row r="52670" spans="2:3" x14ac:dyDescent="0.3">
      <c r="B52670" t="s">
        <v>53641</v>
      </c>
      <c r="C52670">
        <v>8876403144.7018795</v>
      </c>
    </row>
    <row r="52671" spans="2:3" x14ac:dyDescent="0.3">
      <c r="B52671" t="s">
        <v>53642</v>
      </c>
      <c r="C52671">
        <v>0</v>
      </c>
    </row>
    <row r="52672" spans="2:3" x14ac:dyDescent="0.3">
      <c r="B52672" t="s">
        <v>53643</v>
      </c>
      <c r="C52672">
        <v>507296821.1389761</v>
      </c>
    </row>
    <row r="52673" spans="2:3" x14ac:dyDescent="0.3">
      <c r="B52673" t="s">
        <v>53644</v>
      </c>
      <c r="C52673">
        <v>1595705858.3308909</v>
      </c>
    </row>
    <row r="52674" spans="2:3" x14ac:dyDescent="0.3">
      <c r="B52674" t="s">
        <v>53645</v>
      </c>
      <c r="C52674">
        <v>0</v>
      </c>
    </row>
    <row r="52675" spans="2:3" x14ac:dyDescent="0.3">
      <c r="B52675" t="s">
        <v>53646</v>
      </c>
      <c r="C52675">
        <v>0</v>
      </c>
    </row>
    <row r="52676" spans="2:3" x14ac:dyDescent="0.3">
      <c r="B52676" t="s">
        <v>53647</v>
      </c>
      <c r="C52676">
        <v>445314.45689698675</v>
      </c>
    </row>
    <row r="52677" spans="2:3" x14ac:dyDescent="0.3">
      <c r="B52677" t="s">
        <v>53648</v>
      </c>
      <c r="C52677">
        <v>45761.133439585356</v>
      </c>
    </row>
    <row r="52678" spans="2:3" x14ac:dyDescent="0.3">
      <c r="B52678" t="s">
        <v>53649</v>
      </c>
      <c r="C52678">
        <v>0</v>
      </c>
    </row>
    <row r="52679" spans="2:3" x14ac:dyDescent="0.3">
      <c r="B52679" t="s">
        <v>53650</v>
      </c>
      <c r="C52679">
        <v>0</v>
      </c>
    </row>
    <row r="52680" spans="2:3" x14ac:dyDescent="0.3">
      <c r="B52680" t="s">
        <v>53651</v>
      </c>
      <c r="C52680">
        <v>68519080131.497581</v>
      </c>
    </row>
    <row r="52681" spans="2:3" x14ac:dyDescent="0.3">
      <c r="B52681" t="s">
        <v>53652</v>
      </c>
      <c r="C52681">
        <v>0</v>
      </c>
    </row>
    <row r="52682" spans="2:3" x14ac:dyDescent="0.3">
      <c r="B52682" t="s">
        <v>53653</v>
      </c>
      <c r="C52682">
        <v>424962784.75857228</v>
      </c>
    </row>
    <row r="52683" spans="2:3" x14ac:dyDescent="0.3">
      <c r="B52683" t="s">
        <v>53654</v>
      </c>
      <c r="C52683">
        <v>144718735.64205647</v>
      </c>
    </row>
    <row r="52684" spans="2:3" x14ac:dyDescent="0.3">
      <c r="B52684" t="s">
        <v>53655</v>
      </c>
      <c r="C52684">
        <v>9125301335.519474</v>
      </c>
    </row>
    <row r="52685" spans="2:3" x14ac:dyDescent="0.3">
      <c r="B52685" t="s">
        <v>53656</v>
      </c>
      <c r="C52685">
        <v>900068574.76473129</v>
      </c>
    </row>
    <row r="52686" spans="2:3" x14ac:dyDescent="0.3">
      <c r="B52686" t="s">
        <v>53657</v>
      </c>
      <c r="C52686">
        <v>8884286987.172842</v>
      </c>
    </row>
    <row r="52687" spans="2:3" x14ac:dyDescent="0.3">
      <c r="B52687" t="s">
        <v>53658</v>
      </c>
      <c r="C52687">
        <v>7516121309.7149239</v>
      </c>
    </row>
    <row r="52688" spans="2:3" x14ac:dyDescent="0.3">
      <c r="B52688" t="s">
        <v>53659</v>
      </c>
      <c r="C52688">
        <v>3838822864.9520683</v>
      </c>
    </row>
    <row r="52689" spans="2:3" x14ac:dyDescent="0.3">
      <c r="B52689" t="s">
        <v>53660</v>
      </c>
      <c r="C52689">
        <v>251006120.46471265</v>
      </c>
    </row>
    <row r="52690" spans="2:3" x14ac:dyDescent="0.3">
      <c r="B52690" t="s">
        <v>53661</v>
      </c>
      <c r="C52690">
        <v>3612032158.6243863</v>
      </c>
    </row>
    <row r="52691" spans="2:3" x14ac:dyDescent="0.3">
      <c r="B52691" t="s">
        <v>53662</v>
      </c>
      <c r="C52691">
        <v>14119130050.682638</v>
      </c>
    </row>
    <row r="52692" spans="2:3" x14ac:dyDescent="0.3">
      <c r="B52692" t="s">
        <v>53663</v>
      </c>
      <c r="C52692">
        <v>19856148733.10881</v>
      </c>
    </row>
    <row r="52693" spans="2:3" x14ac:dyDescent="0.3">
      <c r="B52693" t="s">
        <v>53664</v>
      </c>
      <c r="C52693">
        <v>124511624.31468552</v>
      </c>
    </row>
    <row r="52694" spans="2:3" x14ac:dyDescent="0.3">
      <c r="B52694" t="s">
        <v>53665</v>
      </c>
      <c r="C52694">
        <v>116082602357.53244</v>
      </c>
    </row>
    <row r="52695" spans="2:3" x14ac:dyDescent="0.3">
      <c r="B52695" t="s">
        <v>53666</v>
      </c>
      <c r="C52695">
        <v>54471127739.791672</v>
      </c>
    </row>
    <row r="52696" spans="2:3" x14ac:dyDescent="0.3">
      <c r="B52696" t="s">
        <v>53667</v>
      </c>
      <c r="C52696">
        <v>22929025387.54427</v>
      </c>
    </row>
    <row r="52697" spans="2:3" x14ac:dyDescent="0.3">
      <c r="B52697" t="s">
        <v>53668</v>
      </c>
      <c r="C52697">
        <v>9876362698.9116344</v>
      </c>
    </row>
    <row r="52698" spans="2:3" x14ac:dyDescent="0.3">
      <c r="B52698" t="s">
        <v>53669</v>
      </c>
      <c r="C52698">
        <v>16897716901.370134</v>
      </c>
    </row>
    <row r="52699" spans="2:3" x14ac:dyDescent="0.3">
      <c r="B52699" t="s">
        <v>53670</v>
      </c>
      <c r="C52699">
        <v>17605561491.932198</v>
      </c>
    </row>
    <row r="52700" spans="2:3" x14ac:dyDescent="0.3">
      <c r="B52700" t="s">
        <v>53671</v>
      </c>
      <c r="C52700">
        <v>3564037462.5052366</v>
      </c>
    </row>
    <row r="52701" spans="2:3" x14ac:dyDescent="0.3">
      <c r="B52701" t="s">
        <v>53672</v>
      </c>
      <c r="C52701">
        <v>10390426797.045376</v>
      </c>
    </row>
    <row r="52702" spans="2:3" x14ac:dyDescent="0.3">
      <c r="B52702" t="s">
        <v>53673</v>
      </c>
      <c r="C52702">
        <v>6950532928.0615501</v>
      </c>
    </row>
    <row r="52703" spans="2:3" x14ac:dyDescent="0.3">
      <c r="B52703" t="s">
        <v>53674</v>
      </c>
      <c r="C52703">
        <v>261783475.87808064</v>
      </c>
    </row>
    <row r="52704" spans="2:3" x14ac:dyDescent="0.3">
      <c r="B52704" t="s">
        <v>53675</v>
      </c>
      <c r="C52704">
        <v>3405890953.0998249</v>
      </c>
    </row>
    <row r="52705" spans="2:3" x14ac:dyDescent="0.3">
      <c r="B52705" t="s">
        <v>53676</v>
      </c>
      <c r="C52705">
        <v>33443975994.379673</v>
      </c>
    </row>
    <row r="52706" spans="2:3" x14ac:dyDescent="0.3">
      <c r="B52706" t="s">
        <v>53677</v>
      </c>
      <c r="C52706">
        <v>108636131504.71385</v>
      </c>
    </row>
    <row r="52707" spans="2:3" x14ac:dyDescent="0.3">
      <c r="B52707" t="s">
        <v>53678</v>
      </c>
      <c r="C52707">
        <v>2786499643.4747467</v>
      </c>
    </row>
    <row r="52708" spans="2:3" x14ac:dyDescent="0.3">
      <c r="B52708" t="s">
        <v>53679</v>
      </c>
      <c r="C52708">
        <v>107808449293.41278</v>
      </c>
    </row>
    <row r="52709" spans="2:3" x14ac:dyDescent="0.3">
      <c r="B52709" t="s">
        <v>53680</v>
      </c>
      <c r="C52709">
        <v>1202485933.5796273</v>
      </c>
    </row>
    <row r="52710" spans="2:3" x14ac:dyDescent="0.3">
      <c r="B52710" t="s">
        <v>53681</v>
      </c>
      <c r="C52710">
        <v>27388047395.758488</v>
      </c>
    </row>
    <row r="52711" spans="2:3" x14ac:dyDescent="0.3">
      <c r="B52711" t="s">
        <v>53682</v>
      </c>
      <c r="C52711">
        <v>7770279616.1184378</v>
      </c>
    </row>
    <row r="52712" spans="2:3" x14ac:dyDescent="0.3">
      <c r="B52712" t="s">
        <v>53683</v>
      </c>
      <c r="C52712">
        <v>214682063.32520282</v>
      </c>
    </row>
    <row r="52713" spans="2:3" x14ac:dyDescent="0.3">
      <c r="B52713" t="s">
        <v>53684</v>
      </c>
      <c r="C52713">
        <v>3997462394.1860557</v>
      </c>
    </row>
    <row r="52714" spans="2:3" x14ac:dyDescent="0.3">
      <c r="B52714" t="s">
        <v>53685</v>
      </c>
      <c r="C52714">
        <v>183925926578.95923</v>
      </c>
    </row>
    <row r="52715" spans="2:3" x14ac:dyDescent="0.3">
      <c r="B52715" t="s">
        <v>53686</v>
      </c>
      <c r="C52715">
        <v>104840834816.0652</v>
      </c>
    </row>
    <row r="52716" spans="2:3" x14ac:dyDescent="0.3">
      <c r="B52716" t="s">
        <v>53687</v>
      </c>
      <c r="C52716">
        <v>4296637528.5553989</v>
      </c>
    </row>
    <row r="52717" spans="2:3" x14ac:dyDescent="0.3">
      <c r="B52717" t="s">
        <v>53688</v>
      </c>
      <c r="C52717">
        <v>7415557694.1142359</v>
      </c>
    </row>
    <row r="52718" spans="2:3" x14ac:dyDescent="0.3">
      <c r="B52718" t="s">
        <v>53689</v>
      </c>
      <c r="C52718">
        <v>10379114571.094873</v>
      </c>
    </row>
    <row r="52719" spans="2:3" x14ac:dyDescent="0.3">
      <c r="B52719" t="s">
        <v>53690</v>
      </c>
      <c r="C52719">
        <v>1825038099.9613574</v>
      </c>
    </row>
    <row r="52720" spans="2:3" x14ac:dyDescent="0.3">
      <c r="B52720" t="s">
        <v>53691</v>
      </c>
      <c r="C52720">
        <v>1759371168.6448071</v>
      </c>
    </row>
    <row r="52721" spans="2:3" x14ac:dyDescent="0.3">
      <c r="B52721" t="s">
        <v>53692</v>
      </c>
      <c r="C52721">
        <v>1042611539.4150283</v>
      </c>
    </row>
    <row r="52722" spans="2:3" x14ac:dyDescent="0.3">
      <c r="B52722" t="s">
        <v>53693</v>
      </c>
      <c r="C52722">
        <v>30302740558.318737</v>
      </c>
    </row>
    <row r="52723" spans="2:3" x14ac:dyDescent="0.3">
      <c r="B52723" t="s">
        <v>53694</v>
      </c>
      <c r="C52723">
        <v>139779533147.87103</v>
      </c>
    </row>
    <row r="52724" spans="2:3" x14ac:dyDescent="0.3">
      <c r="B52724" t="s">
        <v>53695</v>
      </c>
      <c r="C52724">
        <v>40984636296.714134</v>
      </c>
    </row>
    <row r="52725" spans="2:3" x14ac:dyDescent="0.3">
      <c r="B52725" t="s">
        <v>53696</v>
      </c>
      <c r="C52725">
        <v>51145695558.496185</v>
      </c>
    </row>
    <row r="52726" spans="2:3" x14ac:dyDescent="0.3">
      <c r="B52726" t="s">
        <v>53697</v>
      </c>
      <c r="C52726">
        <v>473066090.20056903</v>
      </c>
    </row>
    <row r="52727" spans="2:3" x14ac:dyDescent="0.3">
      <c r="B52727" t="s">
        <v>53698</v>
      </c>
      <c r="C52727">
        <v>910592689.37524259</v>
      </c>
    </row>
    <row r="52728" spans="2:3" x14ac:dyDescent="0.3">
      <c r="B52728" t="s">
        <v>53699</v>
      </c>
      <c r="C52728">
        <v>19738093964.115555</v>
      </c>
    </row>
    <row r="52729" spans="2:3" x14ac:dyDescent="0.3">
      <c r="B52729" t="s">
        <v>53700</v>
      </c>
      <c r="C52729">
        <v>2262875835.1776204</v>
      </c>
    </row>
    <row r="52730" spans="2:3" x14ac:dyDescent="0.3">
      <c r="B52730" t="s">
        <v>53701</v>
      </c>
      <c r="C52730">
        <v>0</v>
      </c>
    </row>
    <row r="52731" spans="2:3" x14ac:dyDescent="0.3">
      <c r="B52731" t="s">
        <v>53702</v>
      </c>
      <c r="C52731">
        <v>18378753226.003506</v>
      </c>
    </row>
    <row r="52732" spans="2:3" x14ac:dyDescent="0.3">
      <c r="B52732" t="s">
        <v>53703</v>
      </c>
      <c r="C52732">
        <v>5918265.4397046352</v>
      </c>
    </row>
    <row r="52733" spans="2:3" x14ac:dyDescent="0.3">
      <c r="B52733" t="s">
        <v>53704</v>
      </c>
      <c r="C52733">
        <v>11462778720.227016</v>
      </c>
    </row>
    <row r="52734" spans="2:3" x14ac:dyDescent="0.3">
      <c r="B52734" t="s">
        <v>53705</v>
      </c>
      <c r="C52734">
        <v>0</v>
      </c>
    </row>
    <row r="52735" spans="2:3" x14ac:dyDescent="0.3">
      <c r="B52735" t="s">
        <v>53706</v>
      </c>
      <c r="C52735">
        <v>21441587773.487915</v>
      </c>
    </row>
    <row r="52736" spans="2:3" x14ac:dyDescent="0.3">
      <c r="B52736" t="s">
        <v>53707</v>
      </c>
      <c r="C52736">
        <v>93590113420.944992</v>
      </c>
    </row>
    <row r="52737" spans="2:3" x14ac:dyDescent="0.3">
      <c r="B52737" t="s">
        <v>53708</v>
      </c>
      <c r="C52737">
        <v>254416476917.25919</v>
      </c>
    </row>
    <row r="52738" spans="2:3" x14ac:dyDescent="0.3">
      <c r="B52738" t="s">
        <v>53709</v>
      </c>
      <c r="C52738">
        <v>33419382744.109585</v>
      </c>
    </row>
    <row r="52739" spans="2:3" x14ac:dyDescent="0.3">
      <c r="B52739" t="s">
        <v>53710</v>
      </c>
      <c r="C52739">
        <v>95033562698.097733</v>
      </c>
    </row>
    <row r="52740" spans="2:3" x14ac:dyDescent="0.3">
      <c r="B52740" t="s">
        <v>53711</v>
      </c>
      <c r="C52740">
        <v>187699813611.08438</v>
      </c>
    </row>
    <row r="52741" spans="2:3" x14ac:dyDescent="0.3">
      <c r="B52741" t="s">
        <v>53712</v>
      </c>
      <c r="C52741">
        <v>46030245325.651276</v>
      </c>
    </row>
    <row r="52742" spans="2:3" x14ac:dyDescent="0.3">
      <c r="B52742" t="s">
        <v>53713</v>
      </c>
      <c r="C52742">
        <v>303965433147.45978</v>
      </c>
    </row>
    <row r="52743" spans="2:3" x14ac:dyDescent="0.3">
      <c r="B52743" t="s">
        <v>53714</v>
      </c>
      <c r="C52743">
        <v>51003988747.816162</v>
      </c>
    </row>
    <row r="52744" spans="2:3" x14ac:dyDescent="0.3">
      <c r="B52744" t="s">
        <v>53715</v>
      </c>
      <c r="C52744">
        <v>39253364171.628593</v>
      </c>
    </row>
    <row r="52745" spans="2:3" x14ac:dyDescent="0.3">
      <c r="B52745" t="s">
        <v>53716</v>
      </c>
      <c r="C52745">
        <v>6618683040.0037098</v>
      </c>
    </row>
    <row r="52746" spans="2:3" x14ac:dyDescent="0.3">
      <c r="B52746" t="s">
        <v>53717</v>
      </c>
      <c r="C52746">
        <v>4318959075.929534</v>
      </c>
    </row>
    <row r="52747" spans="2:3" x14ac:dyDescent="0.3">
      <c r="B52747" t="s">
        <v>53718</v>
      </c>
      <c r="C52747">
        <v>13300627965.896292</v>
      </c>
    </row>
    <row r="52748" spans="2:3" x14ac:dyDescent="0.3">
      <c r="B52748" t="s">
        <v>53719</v>
      </c>
      <c r="C52748">
        <v>17764848281.600803</v>
      </c>
    </row>
    <row r="52749" spans="2:3" x14ac:dyDescent="0.3">
      <c r="B52749" t="s">
        <v>53720</v>
      </c>
      <c r="C52749">
        <v>8686949136.7927265</v>
      </c>
    </row>
    <row r="52750" spans="2:3" x14ac:dyDescent="0.3">
      <c r="B52750" t="s">
        <v>53721</v>
      </c>
      <c r="C52750">
        <v>1167948028.6981487</v>
      </c>
    </row>
    <row r="52751" spans="2:3" x14ac:dyDescent="0.3">
      <c r="B52751" t="s">
        <v>53722</v>
      </c>
      <c r="C52751">
        <v>70785996.48970376</v>
      </c>
    </row>
    <row r="52752" spans="2:3" x14ac:dyDescent="0.3">
      <c r="B52752" t="s">
        <v>53723</v>
      </c>
      <c r="C52752">
        <v>9933253000.2953472</v>
      </c>
    </row>
    <row r="52753" spans="2:3" x14ac:dyDescent="0.3">
      <c r="B52753" t="s">
        <v>53724</v>
      </c>
      <c r="C52753">
        <v>2166274432.3508801</v>
      </c>
    </row>
    <row r="52754" spans="2:3" x14ac:dyDescent="0.3">
      <c r="B52754" t="s">
        <v>53725</v>
      </c>
      <c r="C52754">
        <v>70864032.263535574</v>
      </c>
    </row>
    <row r="52755" spans="2:3" x14ac:dyDescent="0.3">
      <c r="B52755" t="s">
        <v>53726</v>
      </c>
      <c r="C52755">
        <v>0</v>
      </c>
    </row>
    <row r="52756" spans="2:3" x14ac:dyDescent="0.3">
      <c r="B52756" t="s">
        <v>53727</v>
      </c>
      <c r="C52756">
        <v>45761.133439585356</v>
      </c>
    </row>
    <row r="52757" spans="2:3" x14ac:dyDescent="0.3">
      <c r="B52757" t="s">
        <v>53728</v>
      </c>
      <c r="C52757">
        <v>184045525.75895309</v>
      </c>
    </row>
    <row r="52758" spans="2:3" x14ac:dyDescent="0.3">
      <c r="B52758" t="s">
        <v>53729</v>
      </c>
      <c r="C52758">
        <v>424005307.39240372</v>
      </c>
    </row>
    <row r="52759" spans="2:3" x14ac:dyDescent="0.3">
      <c r="B52759" t="s">
        <v>53730</v>
      </c>
      <c r="C52759">
        <v>3097319251.2396874</v>
      </c>
    </row>
    <row r="52760" spans="2:3" x14ac:dyDescent="0.3">
      <c r="B52760" t="s">
        <v>53731</v>
      </c>
      <c r="C52760">
        <v>13104180358.572372</v>
      </c>
    </row>
    <row r="52761" spans="2:3" x14ac:dyDescent="0.3">
      <c r="B52761" t="s">
        <v>53732</v>
      </c>
      <c r="C52761">
        <v>16927636318.316799</v>
      </c>
    </row>
    <row r="52762" spans="2:3" x14ac:dyDescent="0.3">
      <c r="B52762" t="s">
        <v>53733</v>
      </c>
      <c r="C52762">
        <v>802330924.33806992</v>
      </c>
    </row>
    <row r="52763" spans="2:3" x14ac:dyDescent="0.3">
      <c r="B52763" t="s">
        <v>53734</v>
      </c>
      <c r="C52763">
        <v>25902241873.838013</v>
      </c>
    </row>
    <row r="52764" spans="2:3" x14ac:dyDescent="0.3">
      <c r="B52764" t="s">
        <v>53735</v>
      </c>
      <c r="C52764">
        <v>466302348045.48596</v>
      </c>
    </row>
    <row r="52765" spans="2:3" x14ac:dyDescent="0.3">
      <c r="B52765" t="s">
        <v>53736</v>
      </c>
      <c r="C52765">
        <v>3380391810.999629</v>
      </c>
    </row>
    <row r="52766" spans="2:3" x14ac:dyDescent="0.3">
      <c r="B52766" t="s">
        <v>53737</v>
      </c>
      <c r="C52766">
        <v>158487196231.50223</v>
      </c>
    </row>
    <row r="52767" spans="2:3" x14ac:dyDescent="0.3">
      <c r="B52767" t="s">
        <v>53738</v>
      </c>
      <c r="C52767">
        <v>639531027.24951339</v>
      </c>
    </row>
    <row r="52768" spans="2:3" x14ac:dyDescent="0.3">
      <c r="B52768" t="s">
        <v>53739</v>
      </c>
      <c r="C52768">
        <v>63587203568.592247</v>
      </c>
    </row>
    <row r="52769" spans="2:3" x14ac:dyDescent="0.3">
      <c r="B52769" t="s">
        <v>53740</v>
      </c>
      <c r="C52769">
        <v>103159518364.76222</v>
      </c>
    </row>
    <row r="52770" spans="2:3" x14ac:dyDescent="0.3">
      <c r="B52770" t="s">
        <v>53741</v>
      </c>
      <c r="C52770">
        <v>244214654365.8952</v>
      </c>
    </row>
    <row r="52771" spans="2:3" x14ac:dyDescent="0.3">
      <c r="B52771" t="s">
        <v>53742</v>
      </c>
      <c r="C52771">
        <v>69004170950.419662</v>
      </c>
    </row>
    <row r="52772" spans="2:3" x14ac:dyDescent="0.3">
      <c r="B52772" t="s">
        <v>53743</v>
      </c>
      <c r="C52772">
        <v>183111598637.83826</v>
      </c>
    </row>
    <row r="52773" spans="2:3" x14ac:dyDescent="0.3">
      <c r="B52773" t="s">
        <v>53744</v>
      </c>
      <c r="C52773">
        <v>676126873.68950832</v>
      </c>
    </row>
    <row r="52774" spans="2:3" x14ac:dyDescent="0.3">
      <c r="B52774" t="s">
        <v>53745</v>
      </c>
      <c r="C52774">
        <v>52819515082.393944</v>
      </c>
    </row>
    <row r="52775" spans="2:3" x14ac:dyDescent="0.3">
      <c r="B52775" t="s">
        <v>53746</v>
      </c>
      <c r="C52775">
        <v>129986856.32331234</v>
      </c>
    </row>
    <row r="52776" spans="2:3" x14ac:dyDescent="0.3">
      <c r="B52776" t="s">
        <v>53747</v>
      </c>
      <c r="C52776">
        <v>28331815218.482063</v>
      </c>
    </row>
    <row r="52777" spans="2:3" x14ac:dyDescent="0.3">
      <c r="B52777" t="s">
        <v>53748</v>
      </c>
      <c r="C52777">
        <v>62234976984.172203</v>
      </c>
    </row>
    <row r="52778" spans="2:3" x14ac:dyDescent="0.3">
      <c r="B52778" t="s">
        <v>53749</v>
      </c>
      <c r="C52778">
        <v>181677786678.85513</v>
      </c>
    </row>
    <row r="52779" spans="2:3" x14ac:dyDescent="0.3">
      <c r="B52779" t="s">
        <v>53750</v>
      </c>
      <c r="C52779">
        <v>140882482078.32205</v>
      </c>
    </row>
    <row r="52780" spans="2:3" x14ac:dyDescent="0.3">
      <c r="B52780" t="s">
        <v>53751</v>
      </c>
      <c r="C52780">
        <v>74234787738.993973</v>
      </c>
    </row>
    <row r="52781" spans="2:3" x14ac:dyDescent="0.3">
      <c r="B52781" t="s">
        <v>53752</v>
      </c>
      <c r="C52781">
        <v>33905204859.790348</v>
      </c>
    </row>
    <row r="52782" spans="2:3" x14ac:dyDescent="0.3">
      <c r="B52782" t="s">
        <v>53753</v>
      </c>
      <c r="C52782">
        <v>459566269733.63855</v>
      </c>
    </row>
    <row r="52783" spans="2:3" x14ac:dyDescent="0.3">
      <c r="B52783" t="s">
        <v>53754</v>
      </c>
      <c r="C52783">
        <v>49285217886.260109</v>
      </c>
    </row>
    <row r="52784" spans="2:3" x14ac:dyDescent="0.3">
      <c r="B52784" t="s">
        <v>53755</v>
      </c>
      <c r="C52784">
        <v>142706378720.0105</v>
      </c>
    </row>
    <row r="52785" spans="2:3" x14ac:dyDescent="0.3">
      <c r="B52785" t="s">
        <v>53756</v>
      </c>
      <c r="C52785">
        <v>36210258200.144501</v>
      </c>
    </row>
    <row r="52786" spans="2:3" x14ac:dyDescent="0.3">
      <c r="B52786" t="s">
        <v>53757</v>
      </c>
      <c r="C52786">
        <v>286545509095.44275</v>
      </c>
    </row>
    <row r="52787" spans="2:3" x14ac:dyDescent="0.3">
      <c r="B52787" t="s">
        <v>53758</v>
      </c>
      <c r="C52787">
        <v>442763566011.49902</v>
      </c>
    </row>
    <row r="52788" spans="2:3" x14ac:dyDescent="0.3">
      <c r="B52788" t="s">
        <v>53759</v>
      </c>
      <c r="C52788">
        <v>154339549650.39188</v>
      </c>
    </row>
    <row r="52789" spans="2:3" x14ac:dyDescent="0.3">
      <c r="B52789" t="s">
        <v>53760</v>
      </c>
      <c r="C52789">
        <v>672090862347.4585</v>
      </c>
    </row>
    <row r="52790" spans="2:3" x14ac:dyDescent="0.3">
      <c r="B52790" t="s">
        <v>53761</v>
      </c>
      <c r="C52790">
        <v>5477090072.1190939</v>
      </c>
    </row>
    <row r="52791" spans="2:3" x14ac:dyDescent="0.3">
      <c r="B52791" t="s">
        <v>53762</v>
      </c>
      <c r="C52791">
        <v>5476097312.0261145</v>
      </c>
    </row>
    <row r="52792" spans="2:3" x14ac:dyDescent="0.3">
      <c r="B52792" t="s">
        <v>53763</v>
      </c>
      <c r="C52792">
        <v>1243072001.2411666</v>
      </c>
    </row>
    <row r="52793" spans="2:3" x14ac:dyDescent="0.3">
      <c r="B52793" t="s">
        <v>53764</v>
      </c>
      <c r="C52793">
        <v>847783161.32983065</v>
      </c>
    </row>
    <row r="52794" spans="2:3" x14ac:dyDescent="0.3">
      <c r="B52794" t="s">
        <v>53765</v>
      </c>
      <c r="C52794">
        <v>1282437986.0760744</v>
      </c>
    </row>
    <row r="52795" spans="2:3" x14ac:dyDescent="0.3">
      <c r="B52795" t="s">
        <v>53766</v>
      </c>
      <c r="C52795">
        <v>1494905597.707979</v>
      </c>
    </row>
    <row r="52796" spans="2:3" x14ac:dyDescent="0.3">
      <c r="B52796" t="s">
        <v>53767</v>
      </c>
      <c r="C52796">
        <v>1462437534.7370007</v>
      </c>
    </row>
    <row r="52797" spans="2:3" x14ac:dyDescent="0.3">
      <c r="B52797" t="s">
        <v>53768</v>
      </c>
      <c r="C52797">
        <v>0</v>
      </c>
    </row>
    <row r="52798" spans="2:3" x14ac:dyDescent="0.3">
      <c r="B52798" t="s">
        <v>53769</v>
      </c>
      <c r="C52798">
        <v>0</v>
      </c>
    </row>
    <row r="52799" spans="2:3" x14ac:dyDescent="0.3">
      <c r="B52799" t="s">
        <v>53770</v>
      </c>
      <c r="C52799">
        <v>0</v>
      </c>
    </row>
    <row r="52800" spans="2:3" x14ac:dyDescent="0.3">
      <c r="B52800" t="s">
        <v>53771</v>
      </c>
      <c r="C52800">
        <v>146215294.18780631</v>
      </c>
    </row>
    <row r="52801" spans="2:3" x14ac:dyDescent="0.3">
      <c r="B52801" t="s">
        <v>53772</v>
      </c>
      <c r="C52801">
        <v>0</v>
      </c>
    </row>
    <row r="52802" spans="2:3" x14ac:dyDescent="0.3">
      <c r="B52802" t="s">
        <v>53773</v>
      </c>
      <c r="C52802">
        <v>147535349.81953791</v>
      </c>
    </row>
    <row r="52803" spans="2:3" x14ac:dyDescent="0.3">
      <c r="B52803" t="s">
        <v>53774</v>
      </c>
      <c r="C52803">
        <v>286538071.8359319</v>
      </c>
    </row>
    <row r="52804" spans="2:3" x14ac:dyDescent="0.3">
      <c r="B52804" t="s">
        <v>53775</v>
      </c>
      <c r="C52804">
        <v>462151593.36450994</v>
      </c>
    </row>
    <row r="52805" spans="2:3" x14ac:dyDescent="0.3">
      <c r="B52805" t="s">
        <v>53776</v>
      </c>
      <c r="C52805">
        <v>208757185.55661616</v>
      </c>
    </row>
    <row r="52806" spans="2:3" x14ac:dyDescent="0.3">
      <c r="B52806" t="s">
        <v>53777</v>
      </c>
      <c r="C52806">
        <v>166790800.89441139</v>
      </c>
    </row>
    <row r="52807" spans="2:3" x14ac:dyDescent="0.3">
      <c r="B52807" t="s">
        <v>53778</v>
      </c>
      <c r="C52807">
        <v>169956712.27246132</v>
      </c>
    </row>
    <row r="52808" spans="2:3" x14ac:dyDescent="0.3">
      <c r="B52808" t="s">
        <v>53779</v>
      </c>
      <c r="C52808">
        <v>79483988.196832538</v>
      </c>
    </row>
    <row r="52809" spans="2:3" x14ac:dyDescent="0.3">
      <c r="B52809" t="s">
        <v>53780</v>
      </c>
      <c r="C52809">
        <v>95434246.311188534</v>
      </c>
    </row>
    <row r="52810" spans="2:3" x14ac:dyDescent="0.3">
      <c r="B52810" t="s">
        <v>53781</v>
      </c>
      <c r="C52810">
        <v>19463282215.549973</v>
      </c>
    </row>
    <row r="52811" spans="2:3" x14ac:dyDescent="0.3">
      <c r="B52811" t="s">
        <v>53782</v>
      </c>
      <c r="C52811">
        <v>95436577365.978226</v>
      </c>
    </row>
    <row r="52812" spans="2:3" x14ac:dyDescent="0.3">
      <c r="B52812" t="s">
        <v>53783</v>
      </c>
      <c r="C52812">
        <v>113717860270.79436</v>
      </c>
    </row>
    <row r="52813" spans="2:3" x14ac:dyDescent="0.3">
      <c r="B52813" t="s">
        <v>53784</v>
      </c>
      <c r="C52813">
        <v>609088100.68050742</v>
      </c>
    </row>
    <row r="52814" spans="2:3" x14ac:dyDescent="0.3">
      <c r="B52814" t="s">
        <v>53785</v>
      </c>
      <c r="C52814">
        <v>0</v>
      </c>
    </row>
    <row r="52815" spans="2:3" x14ac:dyDescent="0.3">
      <c r="B52815" t="s">
        <v>53786</v>
      </c>
      <c r="C52815">
        <v>62426981551.271393</v>
      </c>
    </row>
    <row r="52816" spans="2:3" x14ac:dyDescent="0.3">
      <c r="B52816" t="s">
        <v>53787</v>
      </c>
      <c r="C52816">
        <v>30477767975.748821</v>
      </c>
    </row>
    <row r="52817" spans="2:3" x14ac:dyDescent="0.3">
      <c r="B52817" t="s">
        <v>53788</v>
      </c>
      <c r="C52817">
        <v>74294764859.593246</v>
      </c>
    </row>
    <row r="52818" spans="2:3" x14ac:dyDescent="0.3">
      <c r="B52818" t="s">
        <v>53789</v>
      </c>
      <c r="C52818">
        <v>448316145844.35754</v>
      </c>
    </row>
    <row r="52819" spans="2:3" x14ac:dyDescent="0.3">
      <c r="B52819" t="s">
        <v>53790</v>
      </c>
      <c r="C52819">
        <v>26179132955.623775</v>
      </c>
    </row>
    <row r="52820" spans="2:3" x14ac:dyDescent="0.3">
      <c r="B52820" t="s">
        <v>53791</v>
      </c>
      <c r="C52820">
        <v>19451910843.917149</v>
      </c>
    </row>
    <row r="52821" spans="2:3" x14ac:dyDescent="0.3">
      <c r="B52821" t="s">
        <v>53792</v>
      </c>
      <c r="C52821">
        <v>43527118559.886917</v>
      </c>
    </row>
    <row r="52822" spans="2:3" x14ac:dyDescent="0.3">
      <c r="B52822" t="s">
        <v>53793</v>
      </c>
      <c r="C52822">
        <v>43335394708.046875</v>
      </c>
    </row>
    <row r="52823" spans="2:3" x14ac:dyDescent="0.3">
      <c r="B52823" t="s">
        <v>53794</v>
      </c>
      <c r="C52823">
        <v>24616304656.032505</v>
      </c>
    </row>
    <row r="52824" spans="2:3" x14ac:dyDescent="0.3">
      <c r="B52824" t="s">
        <v>53795</v>
      </c>
      <c r="C52824">
        <v>87307595430.062485</v>
      </c>
    </row>
    <row r="52825" spans="2:3" x14ac:dyDescent="0.3">
      <c r="B52825" t="s">
        <v>53796</v>
      </c>
      <c r="C52825">
        <v>77098828623.783112</v>
      </c>
    </row>
    <row r="52826" spans="2:3" x14ac:dyDescent="0.3">
      <c r="B52826" t="s">
        <v>53797</v>
      </c>
      <c r="C52826">
        <v>33050337437.045353</v>
      </c>
    </row>
    <row r="52827" spans="2:3" x14ac:dyDescent="0.3">
      <c r="B52827" t="s">
        <v>53798</v>
      </c>
      <c r="C52827">
        <v>3584657638.3610926</v>
      </c>
    </row>
    <row r="52828" spans="2:3" x14ac:dyDescent="0.3">
      <c r="B52828" t="s">
        <v>53799</v>
      </c>
      <c r="C52828">
        <v>14260827037.926945</v>
      </c>
    </row>
    <row r="52829" spans="2:3" x14ac:dyDescent="0.3">
      <c r="B52829" t="s">
        <v>53800</v>
      </c>
      <c r="C52829">
        <v>7374820707.497901</v>
      </c>
    </row>
    <row r="52830" spans="2:3" x14ac:dyDescent="0.3">
      <c r="B52830" t="s">
        <v>53801</v>
      </c>
      <c r="C52830">
        <v>0</v>
      </c>
    </row>
    <row r="52831" spans="2:3" x14ac:dyDescent="0.3">
      <c r="B52831" t="s">
        <v>53802</v>
      </c>
      <c r="C52831">
        <v>0</v>
      </c>
    </row>
    <row r="52832" spans="2:3" x14ac:dyDescent="0.3">
      <c r="B52832" t="s">
        <v>53803</v>
      </c>
      <c r="C52832">
        <v>15469265678.883127</v>
      </c>
    </row>
    <row r="52833" spans="2:3" x14ac:dyDescent="0.3">
      <c r="B52833" t="s">
        <v>53804</v>
      </c>
      <c r="C52833">
        <v>66102072321.023003</v>
      </c>
    </row>
    <row r="52834" spans="2:3" x14ac:dyDescent="0.3">
      <c r="B52834" t="s">
        <v>53805</v>
      </c>
      <c r="C52834">
        <v>231087624019.63815</v>
      </c>
    </row>
    <row r="52835" spans="2:3" x14ac:dyDescent="0.3">
      <c r="B52835" t="s">
        <v>53806</v>
      </c>
      <c r="C52835">
        <v>95540561796.622696</v>
      </c>
    </row>
    <row r="52836" spans="2:3" x14ac:dyDescent="0.3">
      <c r="B52836" t="s">
        <v>53807</v>
      </c>
      <c r="C52836">
        <v>4820346134.5180225</v>
      </c>
    </row>
    <row r="52837" spans="2:3" x14ac:dyDescent="0.3">
      <c r="B52837" t="s">
        <v>53808</v>
      </c>
      <c r="C52837">
        <v>3692270371.2209549</v>
      </c>
    </row>
    <row r="52838" spans="2:3" x14ac:dyDescent="0.3">
      <c r="B52838" t="s">
        <v>53809</v>
      </c>
      <c r="C52838">
        <v>79784954521.479126</v>
      </c>
    </row>
    <row r="52839" spans="2:3" x14ac:dyDescent="0.3">
      <c r="B52839" t="s">
        <v>53810</v>
      </c>
      <c r="C52839">
        <v>58725811240.842781</v>
      </c>
    </row>
    <row r="52840" spans="2:3" x14ac:dyDescent="0.3">
      <c r="B52840" t="s">
        <v>53811</v>
      </c>
      <c r="C52840">
        <v>133448423859.40565</v>
      </c>
    </row>
    <row r="52841" spans="2:3" x14ac:dyDescent="0.3">
      <c r="B52841" t="s">
        <v>53812</v>
      </c>
      <c r="C52841">
        <v>27766187702.618473</v>
      </c>
    </row>
    <row r="52842" spans="2:3" x14ac:dyDescent="0.3">
      <c r="B52842" t="s">
        <v>53813</v>
      </c>
      <c r="C52842">
        <v>4610313178.4993277</v>
      </c>
    </row>
    <row r="52843" spans="2:3" x14ac:dyDescent="0.3">
      <c r="B52843" t="s">
        <v>53814</v>
      </c>
      <c r="C52843">
        <v>194275840050.69058</v>
      </c>
    </row>
    <row r="52844" spans="2:3" x14ac:dyDescent="0.3">
      <c r="B52844" t="s">
        <v>53815</v>
      </c>
      <c r="C52844">
        <v>28484911837.281219</v>
      </c>
    </row>
    <row r="52845" spans="2:3" x14ac:dyDescent="0.3">
      <c r="B52845" t="s">
        <v>53816</v>
      </c>
      <c r="C52845">
        <v>42472583984.360657</v>
      </c>
    </row>
    <row r="52846" spans="2:3" x14ac:dyDescent="0.3">
      <c r="B52846" t="s">
        <v>53817</v>
      </c>
      <c r="C52846">
        <v>724395822.59388781</v>
      </c>
    </row>
    <row r="52847" spans="2:3" x14ac:dyDescent="0.3">
      <c r="B52847" t="s">
        <v>53818</v>
      </c>
      <c r="C52847">
        <v>66253618765.288994</v>
      </c>
    </row>
    <row r="52848" spans="2:3" x14ac:dyDescent="0.3">
      <c r="B52848" t="s">
        <v>53819</v>
      </c>
      <c r="C52848">
        <v>11205363562.630693</v>
      </c>
    </row>
    <row r="52849" spans="2:3" x14ac:dyDescent="0.3">
      <c r="B52849" t="s">
        <v>53820</v>
      </c>
      <c r="C52849">
        <v>7393865860.8874874</v>
      </c>
    </row>
    <row r="52850" spans="2:3" x14ac:dyDescent="0.3">
      <c r="B52850" t="s">
        <v>53821</v>
      </c>
      <c r="C52850">
        <v>21202040818.331219</v>
      </c>
    </row>
    <row r="52851" spans="2:3" x14ac:dyDescent="0.3">
      <c r="B52851" t="s">
        <v>53822</v>
      </c>
      <c r="C52851">
        <v>39953151680.832176</v>
      </c>
    </row>
    <row r="52852" spans="2:3" x14ac:dyDescent="0.3">
      <c r="B52852" t="s">
        <v>53823</v>
      </c>
      <c r="C52852">
        <v>54044088319.372643</v>
      </c>
    </row>
    <row r="52853" spans="2:3" x14ac:dyDescent="0.3">
      <c r="B52853" t="s">
        <v>53824</v>
      </c>
      <c r="C52853">
        <v>2223499069.8728056</v>
      </c>
    </row>
    <row r="52854" spans="2:3" x14ac:dyDescent="0.3">
      <c r="B52854" t="s">
        <v>53825</v>
      </c>
      <c r="C52854">
        <v>12194054507.12385</v>
      </c>
    </row>
    <row r="52855" spans="2:3" x14ac:dyDescent="0.3">
      <c r="B52855" t="s">
        <v>53826</v>
      </c>
      <c r="C52855">
        <v>47341539957.521912</v>
      </c>
    </row>
    <row r="52856" spans="2:3" x14ac:dyDescent="0.3">
      <c r="B52856" t="s">
        <v>53827</v>
      </c>
      <c r="C52856">
        <v>4616699106.8704271</v>
      </c>
    </row>
    <row r="52857" spans="2:3" x14ac:dyDescent="0.3">
      <c r="B52857" t="s">
        <v>53828</v>
      </c>
      <c r="C52857">
        <v>542053635307.77362</v>
      </c>
    </row>
    <row r="52858" spans="2:3" x14ac:dyDescent="0.3">
      <c r="B52858" t="s">
        <v>53829</v>
      </c>
      <c r="C52858">
        <v>47062707654.056358</v>
      </c>
    </row>
    <row r="52859" spans="2:3" x14ac:dyDescent="0.3">
      <c r="B52859" t="s">
        <v>53830</v>
      </c>
      <c r="C52859">
        <v>209989805090.97253</v>
      </c>
    </row>
    <row r="52860" spans="2:3" x14ac:dyDescent="0.3">
      <c r="B52860" t="s">
        <v>53831</v>
      </c>
      <c r="C52860">
        <v>15014634410.088522</v>
      </c>
    </row>
    <row r="52861" spans="2:3" x14ac:dyDescent="0.3">
      <c r="B52861" t="s">
        <v>53832</v>
      </c>
      <c r="C52861">
        <v>628807723537.04419</v>
      </c>
    </row>
    <row r="52862" spans="2:3" x14ac:dyDescent="0.3">
      <c r="B52862" t="s">
        <v>53833</v>
      </c>
      <c r="C52862">
        <v>352405142371.16595</v>
      </c>
    </row>
    <row r="52863" spans="2:3" x14ac:dyDescent="0.3">
      <c r="B52863" t="s">
        <v>53834</v>
      </c>
      <c r="C52863">
        <v>175885957657.10388</v>
      </c>
    </row>
    <row r="52864" spans="2:3" x14ac:dyDescent="0.3">
      <c r="B52864" t="s">
        <v>53835</v>
      </c>
      <c r="C52864">
        <v>22156660450.877216</v>
      </c>
    </row>
    <row r="52865" spans="2:3" x14ac:dyDescent="0.3">
      <c r="B52865" t="s">
        <v>53836</v>
      </c>
      <c r="C52865">
        <v>2192964352.4225187</v>
      </c>
    </row>
    <row r="52866" spans="2:3" x14ac:dyDescent="0.3">
      <c r="B52866" t="s">
        <v>53837</v>
      </c>
      <c r="C52866">
        <v>655265025.35239279</v>
      </c>
    </row>
    <row r="52867" spans="2:3" x14ac:dyDescent="0.3">
      <c r="B52867" t="s">
        <v>53838</v>
      </c>
      <c r="C52867">
        <v>2618696062.0638404</v>
      </c>
    </row>
    <row r="52868" spans="2:3" x14ac:dyDescent="0.3">
      <c r="B52868" t="s">
        <v>53839</v>
      </c>
      <c r="C52868">
        <v>181983278238.2056</v>
      </c>
    </row>
    <row r="52869" spans="2:3" x14ac:dyDescent="0.3">
      <c r="B52869" t="s">
        <v>53840</v>
      </c>
      <c r="C52869">
        <v>189074873902.47409</v>
      </c>
    </row>
    <row r="52870" spans="2:3" x14ac:dyDescent="0.3">
      <c r="B52870" t="s">
        <v>53841</v>
      </c>
      <c r="C52870">
        <v>69363441012.658691</v>
      </c>
    </row>
    <row r="52871" spans="2:3" x14ac:dyDescent="0.3">
      <c r="B52871" t="s">
        <v>53842</v>
      </c>
      <c r="C52871">
        <v>442287023306.94128</v>
      </c>
    </row>
    <row r="52872" spans="2:3" x14ac:dyDescent="0.3">
      <c r="B52872" t="s">
        <v>53843</v>
      </c>
      <c r="C52872">
        <v>34641900.460127167</v>
      </c>
    </row>
    <row r="52873" spans="2:3" x14ac:dyDescent="0.3">
      <c r="B52873" t="s">
        <v>53844</v>
      </c>
      <c r="C52873">
        <v>9627677578.9568539</v>
      </c>
    </row>
    <row r="52874" spans="2:3" x14ac:dyDescent="0.3">
      <c r="B52874" t="s">
        <v>53845</v>
      </c>
      <c r="C52874">
        <v>77017157608.755157</v>
      </c>
    </row>
    <row r="52875" spans="2:3" x14ac:dyDescent="0.3">
      <c r="B52875" t="s">
        <v>53846</v>
      </c>
      <c r="C52875">
        <v>355124863.70345676</v>
      </c>
    </row>
    <row r="52876" spans="2:3" x14ac:dyDescent="0.3">
      <c r="B52876" t="s">
        <v>53847</v>
      </c>
      <c r="C52876">
        <v>22267120254.532944</v>
      </c>
    </row>
    <row r="52877" spans="2:3" x14ac:dyDescent="0.3">
      <c r="B52877" t="s">
        <v>53848</v>
      </c>
      <c r="C52877">
        <v>719087597283.45337</v>
      </c>
    </row>
    <row r="52878" spans="2:3" x14ac:dyDescent="0.3">
      <c r="B52878" t="s">
        <v>53849</v>
      </c>
      <c r="C52878">
        <v>500296989438.16339</v>
      </c>
    </row>
    <row r="52879" spans="2:3" x14ac:dyDescent="0.3">
      <c r="B52879" t="s">
        <v>53850</v>
      </c>
      <c r="C52879">
        <v>274894229746.85968</v>
      </c>
    </row>
    <row r="52880" spans="2:3" x14ac:dyDescent="0.3">
      <c r="B52880" t="s">
        <v>53851</v>
      </c>
      <c r="C52880">
        <v>0</v>
      </c>
    </row>
    <row r="52881" spans="2:3" x14ac:dyDescent="0.3">
      <c r="B52881" t="s">
        <v>53852</v>
      </c>
      <c r="C52881">
        <v>269130858309.0845</v>
      </c>
    </row>
    <row r="52882" spans="2:3" x14ac:dyDescent="0.3">
      <c r="B52882" t="s">
        <v>53853</v>
      </c>
      <c r="C52882">
        <v>7972188452.0798435</v>
      </c>
    </row>
    <row r="52883" spans="2:3" x14ac:dyDescent="0.3">
      <c r="B52883" t="s">
        <v>53854</v>
      </c>
      <c r="C52883">
        <v>84741488153.210251</v>
      </c>
    </row>
    <row r="52884" spans="2:3" x14ac:dyDescent="0.3">
      <c r="B52884" t="s">
        <v>53855</v>
      </c>
      <c r="C52884">
        <v>15319978783.744755</v>
      </c>
    </row>
    <row r="52885" spans="2:3" x14ac:dyDescent="0.3">
      <c r="B52885" t="s">
        <v>53856</v>
      </c>
      <c r="C52885">
        <v>178673437599.47916</v>
      </c>
    </row>
    <row r="52886" spans="2:3" x14ac:dyDescent="0.3">
      <c r="B52886" t="s">
        <v>53857</v>
      </c>
      <c r="C52886">
        <v>902697584046.43237</v>
      </c>
    </row>
    <row r="52887" spans="2:3" x14ac:dyDescent="0.3">
      <c r="B52887" t="s">
        <v>53858</v>
      </c>
      <c r="C52887">
        <v>112370350172.29526</v>
      </c>
    </row>
    <row r="52888" spans="2:3" x14ac:dyDescent="0.3">
      <c r="B52888" t="s">
        <v>53859</v>
      </c>
      <c r="C52888">
        <v>108475982112.48798</v>
      </c>
    </row>
    <row r="52889" spans="2:3" x14ac:dyDescent="0.3">
      <c r="B52889" t="s">
        <v>53860</v>
      </c>
      <c r="C52889">
        <v>0</v>
      </c>
    </row>
    <row r="52890" spans="2:3" x14ac:dyDescent="0.3">
      <c r="B52890" t="s">
        <v>53861</v>
      </c>
      <c r="C52890">
        <v>150227586989.20016</v>
      </c>
    </row>
    <row r="52891" spans="2:3" x14ac:dyDescent="0.3">
      <c r="B52891" t="s">
        <v>53862</v>
      </c>
      <c r="C52891">
        <v>35720588736.131233</v>
      </c>
    </row>
    <row r="52892" spans="2:3" x14ac:dyDescent="0.3">
      <c r="B52892" t="s">
        <v>53863</v>
      </c>
      <c r="C52892">
        <v>51550266251.477173</v>
      </c>
    </row>
    <row r="52893" spans="2:3" x14ac:dyDescent="0.3">
      <c r="B52893" t="s">
        <v>53864</v>
      </c>
      <c r="C52893">
        <v>3922882474.3447452</v>
      </c>
    </row>
    <row r="52894" spans="2:3" x14ac:dyDescent="0.3">
      <c r="B52894" t="s">
        <v>53865</v>
      </c>
      <c r="C52894">
        <v>149840936472.45535</v>
      </c>
    </row>
    <row r="52895" spans="2:3" x14ac:dyDescent="0.3">
      <c r="B52895" t="s">
        <v>53866</v>
      </c>
      <c r="C52895">
        <v>47506842.548826493</v>
      </c>
    </row>
    <row r="52896" spans="2:3" x14ac:dyDescent="0.3">
      <c r="B52896" t="s">
        <v>53867</v>
      </c>
      <c r="C52896">
        <v>85235555047.913712</v>
      </c>
    </row>
    <row r="52897" spans="2:3" x14ac:dyDescent="0.3">
      <c r="B52897" t="s">
        <v>53868</v>
      </c>
      <c r="C52897">
        <v>0</v>
      </c>
    </row>
    <row r="52898" spans="2:3" x14ac:dyDescent="0.3">
      <c r="B52898" t="s">
        <v>53869</v>
      </c>
      <c r="C52898">
        <v>75864745032.840988</v>
      </c>
    </row>
    <row r="52899" spans="2:3" x14ac:dyDescent="0.3">
      <c r="B52899" t="s">
        <v>53870</v>
      </c>
      <c r="C52899">
        <v>473793608845.07733</v>
      </c>
    </row>
    <row r="52900" spans="2:3" x14ac:dyDescent="0.3">
      <c r="B52900" t="s">
        <v>53871</v>
      </c>
      <c r="C52900">
        <v>1311888626091.5723</v>
      </c>
    </row>
    <row r="52901" spans="2:3" x14ac:dyDescent="0.3">
      <c r="B52901" t="s">
        <v>53872</v>
      </c>
      <c r="C52901">
        <v>470893597345.54785</v>
      </c>
    </row>
    <row r="52902" spans="2:3" x14ac:dyDescent="0.3">
      <c r="B52902" t="s">
        <v>53873</v>
      </c>
      <c r="C52902">
        <v>928902614590.51941</v>
      </c>
    </row>
    <row r="52903" spans="2:3" x14ac:dyDescent="0.3">
      <c r="B52903" t="s">
        <v>53874</v>
      </c>
      <c r="C52903">
        <v>590917520371.34314</v>
      </c>
    </row>
    <row r="52904" spans="2:3" x14ac:dyDescent="0.3">
      <c r="B52904" t="s">
        <v>53875</v>
      </c>
      <c r="C52904">
        <v>112756255601.42564</v>
      </c>
    </row>
    <row r="52905" spans="2:3" x14ac:dyDescent="0.3">
      <c r="B52905" t="s">
        <v>53876</v>
      </c>
      <c r="C52905">
        <v>713259645399.34436</v>
      </c>
    </row>
    <row r="52906" spans="2:3" x14ac:dyDescent="0.3">
      <c r="B52906" t="s">
        <v>53877</v>
      </c>
      <c r="C52906">
        <v>506293021997.61951</v>
      </c>
    </row>
    <row r="52907" spans="2:3" x14ac:dyDescent="0.3">
      <c r="B52907" t="s">
        <v>53878</v>
      </c>
      <c r="C52907">
        <v>624729079612.46106</v>
      </c>
    </row>
    <row r="52908" spans="2:3" x14ac:dyDescent="0.3">
      <c r="B52908" t="s">
        <v>53879</v>
      </c>
      <c r="C52908">
        <v>38936112057.402519</v>
      </c>
    </row>
    <row r="52909" spans="2:3" x14ac:dyDescent="0.3">
      <c r="B52909" t="s">
        <v>53880</v>
      </c>
      <c r="C52909">
        <v>0</v>
      </c>
    </row>
    <row r="52910" spans="2:3" x14ac:dyDescent="0.3">
      <c r="B52910" t="s">
        <v>53881</v>
      </c>
      <c r="C52910">
        <v>225977911978.57785</v>
      </c>
    </row>
    <row r="52911" spans="2:3" x14ac:dyDescent="0.3">
      <c r="B52911" t="s">
        <v>53882</v>
      </c>
      <c r="C52911">
        <v>7390415389.0969849</v>
      </c>
    </row>
    <row r="52912" spans="2:3" x14ac:dyDescent="0.3">
      <c r="B52912" t="s">
        <v>53883</v>
      </c>
      <c r="C52912">
        <v>6023651528.8155546</v>
      </c>
    </row>
    <row r="52913" spans="2:3" x14ac:dyDescent="0.3">
      <c r="B52913" t="s">
        <v>53884</v>
      </c>
      <c r="C52913">
        <v>49365819668.458771</v>
      </c>
    </row>
    <row r="52914" spans="2:3" x14ac:dyDescent="0.3">
      <c r="B52914" t="s">
        <v>53885</v>
      </c>
      <c r="C52914">
        <v>4991500582.469738</v>
      </c>
    </row>
    <row r="52915" spans="2:3" x14ac:dyDescent="0.3">
      <c r="B52915" t="s">
        <v>53886</v>
      </c>
      <c r="C52915">
        <v>651379113.79581511</v>
      </c>
    </row>
    <row r="52916" spans="2:3" x14ac:dyDescent="0.3">
      <c r="B52916" t="s">
        <v>53887</v>
      </c>
      <c r="C52916">
        <v>839148849.85078633</v>
      </c>
    </row>
    <row r="52917" spans="2:3" x14ac:dyDescent="0.3">
      <c r="B52917" t="s">
        <v>53888</v>
      </c>
      <c r="C52917">
        <v>181259534.85077003</v>
      </c>
    </row>
    <row r="52918" spans="2:3" x14ac:dyDescent="0.3">
      <c r="B52918" t="s">
        <v>53889</v>
      </c>
      <c r="C52918">
        <v>205748.32138364695</v>
      </c>
    </row>
    <row r="52919" spans="2:3" x14ac:dyDescent="0.3">
      <c r="B52919" t="s">
        <v>53890</v>
      </c>
      <c r="C52919">
        <v>2073299.7831534976</v>
      </c>
    </row>
    <row r="52920" spans="2:3" x14ac:dyDescent="0.3">
      <c r="B52920" t="s">
        <v>53891</v>
      </c>
      <c r="C52920">
        <v>12934629.611872582</v>
      </c>
    </row>
    <row r="52921" spans="2:3" x14ac:dyDescent="0.3">
      <c r="B52921" t="s">
        <v>53892</v>
      </c>
      <c r="C52921">
        <v>1569929668.2067583</v>
      </c>
    </row>
    <row r="52922" spans="2:3" x14ac:dyDescent="0.3">
      <c r="B52922" t="s">
        <v>53893</v>
      </c>
      <c r="C52922">
        <v>44051725358.757652</v>
      </c>
    </row>
    <row r="52923" spans="2:3" x14ac:dyDescent="0.3">
      <c r="B52923" t="s">
        <v>53894</v>
      </c>
      <c r="C52923">
        <v>120237012966.22119</v>
      </c>
    </row>
    <row r="52924" spans="2:3" x14ac:dyDescent="0.3">
      <c r="B52924" t="s">
        <v>53895</v>
      </c>
      <c r="C52924">
        <v>21053601473.043659</v>
      </c>
    </row>
    <row r="52925" spans="2:3" x14ac:dyDescent="0.3">
      <c r="B52925" t="s">
        <v>53896</v>
      </c>
      <c r="C52925">
        <v>3083021546.7060704</v>
      </c>
    </row>
    <row r="52926" spans="2:3" x14ac:dyDescent="0.3">
      <c r="B52926" t="s">
        <v>53897</v>
      </c>
      <c r="C52926">
        <v>21559956980.132824</v>
      </c>
    </row>
    <row r="52927" spans="2:3" x14ac:dyDescent="0.3">
      <c r="B52927" t="s">
        <v>53898</v>
      </c>
      <c r="C52927">
        <v>2158087654481.6843</v>
      </c>
    </row>
    <row r="52928" spans="2:3" x14ac:dyDescent="0.3">
      <c r="B52928" t="s">
        <v>53899</v>
      </c>
      <c r="C52928">
        <v>0</v>
      </c>
    </row>
    <row r="52929" spans="2:3" x14ac:dyDescent="0.3">
      <c r="B52929" t="s">
        <v>53900</v>
      </c>
      <c r="C52929">
        <v>136676748696.28798</v>
      </c>
    </row>
    <row r="52930" spans="2:3" x14ac:dyDescent="0.3">
      <c r="B52930" t="s">
        <v>53901</v>
      </c>
      <c r="C52930">
        <v>8056836929.3613825</v>
      </c>
    </row>
    <row r="52931" spans="2:3" x14ac:dyDescent="0.3">
      <c r="B52931" t="s">
        <v>53902</v>
      </c>
      <c r="C52931">
        <v>271813191402.79373</v>
      </c>
    </row>
    <row r="52932" spans="2:3" x14ac:dyDescent="0.3">
      <c r="B52932" t="s">
        <v>53903</v>
      </c>
      <c r="C52932">
        <v>205014947587.67764</v>
      </c>
    </row>
    <row r="52933" spans="2:3" x14ac:dyDescent="0.3">
      <c r="B52933" t="s">
        <v>53904</v>
      </c>
      <c r="C52933">
        <v>713459584902.16272</v>
      </c>
    </row>
    <row r="52934" spans="2:3" x14ac:dyDescent="0.3">
      <c r="B52934" t="s">
        <v>53905</v>
      </c>
      <c r="C52934">
        <v>52291305834.948128</v>
      </c>
    </row>
    <row r="52935" spans="2:3" x14ac:dyDescent="0.3">
      <c r="B52935" t="s">
        <v>53906</v>
      </c>
      <c r="C52935">
        <v>193799465367.90915</v>
      </c>
    </row>
    <row r="52936" spans="2:3" x14ac:dyDescent="0.3">
      <c r="B52936" t="s">
        <v>53907</v>
      </c>
      <c r="C52936">
        <v>6635706778.1593723</v>
      </c>
    </row>
    <row r="52937" spans="2:3" x14ac:dyDescent="0.3">
      <c r="B52937" t="s">
        <v>53908</v>
      </c>
      <c r="C52937">
        <v>77051974506.844925</v>
      </c>
    </row>
    <row r="52938" spans="2:3" x14ac:dyDescent="0.3">
      <c r="B52938" t="s">
        <v>53909</v>
      </c>
      <c r="C52938">
        <v>5069299621.1174717</v>
      </c>
    </row>
    <row r="52939" spans="2:3" x14ac:dyDescent="0.3">
      <c r="B52939" t="s">
        <v>53910</v>
      </c>
      <c r="C52939">
        <v>91468462447.709076</v>
      </c>
    </row>
    <row r="52940" spans="2:3" x14ac:dyDescent="0.3">
      <c r="B52940" t="s">
        <v>53911</v>
      </c>
      <c r="C52940">
        <v>356657280640.26154</v>
      </c>
    </row>
    <row r="52941" spans="2:3" x14ac:dyDescent="0.3">
      <c r="B52941" t="s">
        <v>53912</v>
      </c>
      <c r="C52941">
        <v>37639922216.961479</v>
      </c>
    </row>
    <row r="52942" spans="2:3" x14ac:dyDescent="0.3">
      <c r="B52942" t="s">
        <v>53913</v>
      </c>
      <c r="C52942">
        <v>476706810235.34106</v>
      </c>
    </row>
    <row r="52943" spans="2:3" x14ac:dyDescent="0.3">
      <c r="B52943" t="s">
        <v>53914</v>
      </c>
      <c r="C52943">
        <v>231255494265.79892</v>
      </c>
    </row>
    <row r="52944" spans="2:3" x14ac:dyDescent="0.3">
      <c r="B52944" t="s">
        <v>53915</v>
      </c>
      <c r="C52944">
        <v>124432081955.7921</v>
      </c>
    </row>
    <row r="52945" spans="2:3" x14ac:dyDescent="0.3">
      <c r="B52945" t="s">
        <v>53916</v>
      </c>
      <c r="C52945">
        <v>734410265266.69495</v>
      </c>
    </row>
    <row r="52946" spans="2:3" x14ac:dyDescent="0.3">
      <c r="B52946" t="s">
        <v>53917</v>
      </c>
      <c r="C52946">
        <v>83407724085.254135</v>
      </c>
    </row>
    <row r="52947" spans="2:3" x14ac:dyDescent="0.3">
      <c r="B52947" t="s">
        <v>53918</v>
      </c>
      <c r="C52947">
        <v>391986308848.29968</v>
      </c>
    </row>
    <row r="52948" spans="2:3" x14ac:dyDescent="0.3">
      <c r="B52948" t="s">
        <v>53919</v>
      </c>
      <c r="C52948">
        <v>110588402362.8479</v>
      </c>
    </row>
    <row r="52949" spans="2:3" x14ac:dyDescent="0.3">
      <c r="B52949" t="s">
        <v>53920</v>
      </c>
      <c r="C52949">
        <v>713684602900.65503</v>
      </c>
    </row>
    <row r="52950" spans="2:3" x14ac:dyDescent="0.3">
      <c r="B52950" t="s">
        <v>53921</v>
      </c>
      <c r="C52950">
        <v>730939083057.35193</v>
      </c>
    </row>
    <row r="52951" spans="2:3" x14ac:dyDescent="0.3">
      <c r="B52951" t="s">
        <v>53922</v>
      </c>
      <c r="C52951">
        <v>564573363330.42761</v>
      </c>
    </row>
    <row r="52952" spans="2:3" x14ac:dyDescent="0.3">
      <c r="B52952" t="s">
        <v>53923</v>
      </c>
      <c r="C52952">
        <v>552644566918.50476</v>
      </c>
    </row>
    <row r="52953" spans="2:3" x14ac:dyDescent="0.3">
      <c r="B52953" t="s">
        <v>53924</v>
      </c>
      <c r="C52953">
        <v>7656829271.7815561</v>
      </c>
    </row>
    <row r="52954" spans="2:3" x14ac:dyDescent="0.3">
      <c r="B52954" t="s">
        <v>53925</v>
      </c>
      <c r="C52954">
        <v>7708222012.8174162</v>
      </c>
    </row>
    <row r="52955" spans="2:3" x14ac:dyDescent="0.3">
      <c r="B52955" t="s">
        <v>53926</v>
      </c>
      <c r="C52955">
        <v>1960960969.7322478</v>
      </c>
    </row>
    <row r="52956" spans="2:3" x14ac:dyDescent="0.3">
      <c r="B52956" t="s">
        <v>53927</v>
      </c>
      <c r="C52956">
        <v>1659606800.1489079</v>
      </c>
    </row>
    <row r="52957" spans="2:3" x14ac:dyDescent="0.3">
      <c r="B52957" t="s">
        <v>53928</v>
      </c>
      <c r="C52957">
        <v>1833556768.6948891</v>
      </c>
    </row>
    <row r="52958" spans="2:3" x14ac:dyDescent="0.3">
      <c r="B52958" t="s">
        <v>53929</v>
      </c>
      <c r="C52958">
        <v>2167641763.7508192</v>
      </c>
    </row>
    <row r="52959" spans="2:3" x14ac:dyDescent="0.3">
      <c r="B52959" t="s">
        <v>53930</v>
      </c>
      <c r="C52959">
        <v>2469993548.4191074</v>
      </c>
    </row>
    <row r="52960" spans="2:3" x14ac:dyDescent="0.3">
      <c r="B52960" t="s">
        <v>53931</v>
      </c>
      <c r="C52960">
        <v>0</v>
      </c>
    </row>
    <row r="52961" spans="2:3" x14ac:dyDescent="0.3">
      <c r="B52961" t="s">
        <v>53932</v>
      </c>
      <c r="C52961">
        <v>0</v>
      </c>
    </row>
    <row r="52962" spans="2:3" x14ac:dyDescent="0.3">
      <c r="B52962" t="s">
        <v>53933</v>
      </c>
      <c r="C52962">
        <v>0</v>
      </c>
    </row>
    <row r="52963" spans="2:3" x14ac:dyDescent="0.3">
      <c r="B52963" t="s">
        <v>53934</v>
      </c>
      <c r="C52963">
        <v>2603432293.0892744</v>
      </c>
    </row>
    <row r="52964" spans="2:3" x14ac:dyDescent="0.3">
      <c r="B52964" t="s">
        <v>53935</v>
      </c>
      <c r="C52964">
        <v>428205928.49424809</v>
      </c>
    </row>
    <row r="52965" spans="2:3" x14ac:dyDescent="0.3">
      <c r="B52965" t="s">
        <v>53936</v>
      </c>
      <c r="C52965">
        <v>23405805957.865032</v>
      </c>
    </row>
    <row r="52966" spans="2:3" x14ac:dyDescent="0.3">
      <c r="B52966" t="s">
        <v>53937</v>
      </c>
      <c r="C52966">
        <v>42422785520.70063</v>
      </c>
    </row>
    <row r="52967" spans="2:3" x14ac:dyDescent="0.3">
      <c r="B52967" t="s">
        <v>53938</v>
      </c>
      <c r="C52967">
        <v>19728652508.610172</v>
      </c>
    </row>
    <row r="52968" spans="2:3" x14ac:dyDescent="0.3">
      <c r="B52968" t="s">
        <v>53939</v>
      </c>
      <c r="C52968">
        <v>9263802841.4182472</v>
      </c>
    </row>
    <row r="52969" spans="2:3" x14ac:dyDescent="0.3">
      <c r="B52969" t="s">
        <v>53940</v>
      </c>
      <c r="C52969">
        <v>6546298978.8230801</v>
      </c>
    </row>
    <row r="52970" spans="2:3" x14ac:dyDescent="0.3">
      <c r="B52970" t="s">
        <v>53941</v>
      </c>
      <c r="C52970">
        <v>7986111861.8707457</v>
      </c>
    </row>
    <row r="52971" spans="2:3" x14ac:dyDescent="0.3">
      <c r="B52971" t="s">
        <v>53942</v>
      </c>
      <c r="C52971">
        <v>2933338383.9551349</v>
      </c>
    </row>
    <row r="52972" spans="2:3" x14ac:dyDescent="0.3">
      <c r="B52972" t="s">
        <v>53943</v>
      </c>
      <c r="C52972">
        <v>3598523960.8738303</v>
      </c>
    </row>
    <row r="52973" spans="2:3" x14ac:dyDescent="0.3">
      <c r="B52973" t="s">
        <v>53944</v>
      </c>
      <c r="C52973">
        <v>129349890973.53807</v>
      </c>
    </row>
    <row r="52974" spans="2:3" x14ac:dyDescent="0.3">
      <c r="B52974" t="s">
        <v>53945</v>
      </c>
      <c r="C52974">
        <v>131823007019.31233</v>
      </c>
    </row>
    <row r="52975" spans="2:3" x14ac:dyDescent="0.3">
      <c r="B52975" t="s">
        <v>53946</v>
      </c>
      <c r="C52975">
        <v>226883996466.80179</v>
      </c>
    </row>
    <row r="52976" spans="2:3" x14ac:dyDescent="0.3">
      <c r="B52976" t="s">
        <v>53947</v>
      </c>
      <c r="C52976">
        <v>39436905982.746513</v>
      </c>
    </row>
    <row r="52977" spans="2:3" x14ac:dyDescent="0.3">
      <c r="B52977" t="s">
        <v>53948</v>
      </c>
      <c r="C52977">
        <v>0</v>
      </c>
    </row>
    <row r="52978" spans="2:3" x14ac:dyDescent="0.3">
      <c r="B52978" t="s">
        <v>53949</v>
      </c>
      <c r="C52978">
        <v>0</v>
      </c>
    </row>
    <row r="52979" spans="2:3" x14ac:dyDescent="0.3">
      <c r="B52979" t="s">
        <v>53950</v>
      </c>
      <c r="C52979">
        <v>6845992771.3418589</v>
      </c>
    </row>
    <row r="52980" spans="2:3" x14ac:dyDescent="0.3">
      <c r="B52980" t="s">
        <v>53951</v>
      </c>
      <c r="C52980">
        <v>6296577893.8634195</v>
      </c>
    </row>
    <row r="52981" spans="2:3" x14ac:dyDescent="0.3">
      <c r="B52981" t="s">
        <v>53952</v>
      </c>
      <c r="C52981">
        <v>5515322121.4797888</v>
      </c>
    </row>
    <row r="52982" spans="2:3" x14ac:dyDescent="0.3">
      <c r="B52982" t="s">
        <v>53953</v>
      </c>
      <c r="C52982">
        <v>11325048459.636448</v>
      </c>
    </row>
    <row r="52983" spans="2:3" x14ac:dyDescent="0.3">
      <c r="B52983" t="s">
        <v>53954</v>
      </c>
      <c r="C52983">
        <v>92894078.235913113</v>
      </c>
    </row>
    <row r="52984" spans="2:3" x14ac:dyDescent="0.3">
      <c r="B52984" t="s">
        <v>53955</v>
      </c>
      <c r="C52984">
        <v>43476827.88928736</v>
      </c>
    </row>
    <row r="52985" spans="2:3" x14ac:dyDescent="0.3">
      <c r="B52985" t="s">
        <v>53956</v>
      </c>
      <c r="C52985">
        <v>379503486.84009224</v>
      </c>
    </row>
    <row r="52986" spans="2:3" x14ac:dyDescent="0.3">
      <c r="B52986" t="s">
        <v>53957</v>
      </c>
      <c r="C52986">
        <v>7853255899.0156183</v>
      </c>
    </row>
    <row r="52987" spans="2:3" x14ac:dyDescent="0.3">
      <c r="B52987" t="s">
        <v>53958</v>
      </c>
      <c r="C52987">
        <v>3767427825.6892533</v>
      </c>
    </row>
    <row r="52988" spans="2:3" x14ac:dyDescent="0.3">
      <c r="B52988" t="s">
        <v>53959</v>
      </c>
      <c r="C52988">
        <v>3433115481.5391579</v>
      </c>
    </row>
    <row r="52989" spans="2:3" x14ac:dyDescent="0.3">
      <c r="B52989" t="s">
        <v>53960</v>
      </c>
      <c r="C52989">
        <v>233908019.91033256</v>
      </c>
    </row>
    <row r="52990" spans="2:3" x14ac:dyDescent="0.3">
      <c r="B52990" t="s">
        <v>53961</v>
      </c>
      <c r="C52990">
        <v>190711226.66896811</v>
      </c>
    </row>
    <row r="52991" spans="2:3" x14ac:dyDescent="0.3">
      <c r="B52991" t="s">
        <v>53962</v>
      </c>
      <c r="C52991">
        <v>5992772061.4746294</v>
      </c>
    </row>
    <row r="52992" spans="2:3" x14ac:dyDescent="0.3">
      <c r="B52992" t="s">
        <v>53963</v>
      </c>
      <c r="C52992">
        <v>2008495.0414252747</v>
      </c>
    </row>
    <row r="52993" spans="2:3" x14ac:dyDescent="0.3">
      <c r="B52993" t="s">
        <v>53964</v>
      </c>
      <c r="C52993">
        <v>0</v>
      </c>
    </row>
    <row r="52994" spans="2:3" x14ac:dyDescent="0.3">
      <c r="B52994" t="s">
        <v>53965</v>
      </c>
      <c r="C52994">
        <v>0</v>
      </c>
    </row>
    <row r="52995" spans="2:3" x14ac:dyDescent="0.3">
      <c r="B52995" t="s">
        <v>53966</v>
      </c>
      <c r="C52995">
        <v>10721034417.434477</v>
      </c>
    </row>
    <row r="52996" spans="2:3" x14ac:dyDescent="0.3">
      <c r="B52996" t="s">
        <v>53967</v>
      </c>
      <c r="C52996">
        <v>2761833414.1006207</v>
      </c>
    </row>
    <row r="52997" spans="2:3" x14ac:dyDescent="0.3">
      <c r="B52997" t="s">
        <v>53968</v>
      </c>
      <c r="C52997">
        <v>662940716.2233603</v>
      </c>
    </row>
    <row r="52998" spans="2:3" x14ac:dyDescent="0.3">
      <c r="B52998" t="s">
        <v>53969</v>
      </c>
      <c r="C52998">
        <v>27558194179.801346</v>
      </c>
    </row>
    <row r="52999" spans="2:3" x14ac:dyDescent="0.3">
      <c r="B52999" t="s">
        <v>53970</v>
      </c>
      <c r="C52999">
        <v>5725755256.3399115</v>
      </c>
    </row>
    <row r="53000" spans="2:3" x14ac:dyDescent="0.3">
      <c r="B53000" t="s">
        <v>53971</v>
      </c>
      <c r="C53000">
        <v>4022638708.9684134</v>
      </c>
    </row>
    <row r="53001" spans="2:3" x14ac:dyDescent="0.3">
      <c r="B53001" t="s">
        <v>53972</v>
      </c>
      <c r="C53001">
        <v>492726601.9238109</v>
      </c>
    </row>
    <row r="53002" spans="2:3" x14ac:dyDescent="0.3">
      <c r="B53002" t="s">
        <v>53973</v>
      </c>
      <c r="C53002">
        <v>1549235524.4636774</v>
      </c>
    </row>
    <row r="53003" spans="2:3" x14ac:dyDescent="0.3">
      <c r="B53003" t="s">
        <v>53974</v>
      </c>
      <c r="C53003">
        <v>33175624860.583622</v>
      </c>
    </row>
    <row r="53004" spans="2:3" x14ac:dyDescent="0.3">
      <c r="B53004" t="s">
        <v>53975</v>
      </c>
      <c r="C53004">
        <v>349358815.83119369</v>
      </c>
    </row>
    <row r="53005" spans="2:3" x14ac:dyDescent="0.3">
      <c r="B53005" t="s">
        <v>53976</v>
      </c>
      <c r="C53005">
        <v>441621.68429099262</v>
      </c>
    </row>
    <row r="53006" spans="2:3" x14ac:dyDescent="0.3">
      <c r="B53006" t="s">
        <v>53977</v>
      </c>
      <c r="C53006">
        <v>62972845337.831734</v>
      </c>
    </row>
    <row r="53007" spans="2:3" x14ac:dyDescent="0.3">
      <c r="B53007" t="s">
        <v>53978</v>
      </c>
      <c r="C53007">
        <v>1298699125.662528</v>
      </c>
    </row>
    <row r="53008" spans="2:3" x14ac:dyDescent="0.3">
      <c r="B53008" t="s">
        <v>53979</v>
      </c>
      <c r="C53008">
        <v>1384697988.4161737</v>
      </c>
    </row>
    <row r="53009" spans="2:3" x14ac:dyDescent="0.3">
      <c r="B53009" t="s">
        <v>53980</v>
      </c>
      <c r="C53009">
        <v>3326422518.9653363</v>
      </c>
    </row>
    <row r="53010" spans="2:3" x14ac:dyDescent="0.3">
      <c r="B53010" t="s">
        <v>53981</v>
      </c>
      <c r="C53010">
        <v>2936738461.8327441</v>
      </c>
    </row>
    <row r="53011" spans="2:3" x14ac:dyDescent="0.3">
      <c r="B53011" t="s">
        <v>53982</v>
      </c>
      <c r="C53011">
        <v>3337803091.571661</v>
      </c>
    </row>
    <row r="53012" spans="2:3" x14ac:dyDescent="0.3">
      <c r="B53012" t="s">
        <v>53983</v>
      </c>
      <c r="C53012">
        <v>5111788108.4324322</v>
      </c>
    </row>
    <row r="53013" spans="2:3" x14ac:dyDescent="0.3">
      <c r="B53013" t="s">
        <v>53984</v>
      </c>
      <c r="C53013">
        <v>4496995563.9532166</v>
      </c>
    </row>
    <row r="53014" spans="2:3" x14ac:dyDescent="0.3">
      <c r="B53014" t="s">
        <v>53985</v>
      </c>
      <c r="C53014">
        <v>4823249075.0281906</v>
      </c>
    </row>
    <row r="53015" spans="2:3" x14ac:dyDescent="0.3">
      <c r="B53015" t="s">
        <v>53986</v>
      </c>
      <c r="C53015">
        <v>215830956.30378538</v>
      </c>
    </row>
    <row r="53016" spans="2:3" x14ac:dyDescent="0.3">
      <c r="B53016" t="s">
        <v>53987</v>
      </c>
      <c r="C53016">
        <v>1152420964.8357184</v>
      </c>
    </row>
    <row r="53017" spans="2:3" x14ac:dyDescent="0.3">
      <c r="B53017" t="s">
        <v>53988</v>
      </c>
      <c r="C53017">
        <v>10470079908.600262</v>
      </c>
    </row>
    <row r="53018" spans="2:3" x14ac:dyDescent="0.3">
      <c r="B53018" t="s">
        <v>53989</v>
      </c>
      <c r="C53018">
        <v>36788.42332812291</v>
      </c>
    </row>
    <row r="53019" spans="2:3" x14ac:dyDescent="0.3">
      <c r="B53019" t="s">
        <v>53990</v>
      </c>
      <c r="C53019">
        <v>15911191.311624248</v>
      </c>
    </row>
    <row r="53020" spans="2:3" x14ac:dyDescent="0.3">
      <c r="B53020" t="s">
        <v>53991</v>
      </c>
      <c r="C53020">
        <v>28389127311.967411</v>
      </c>
    </row>
    <row r="53021" spans="2:3" x14ac:dyDescent="0.3">
      <c r="B53021" t="s">
        <v>53992</v>
      </c>
      <c r="C53021">
        <v>16679158431.986048</v>
      </c>
    </row>
    <row r="53022" spans="2:3" x14ac:dyDescent="0.3">
      <c r="B53022" t="s">
        <v>53993</v>
      </c>
      <c r="C53022">
        <v>4171072331.4028993</v>
      </c>
    </row>
    <row r="53023" spans="2:3" x14ac:dyDescent="0.3">
      <c r="B53023" t="s">
        <v>53994</v>
      </c>
      <c r="C53023">
        <v>2234455986.9104733</v>
      </c>
    </row>
    <row r="53024" spans="2:3" x14ac:dyDescent="0.3">
      <c r="B53024" t="s">
        <v>53995</v>
      </c>
      <c r="C53024">
        <v>4828527244.7576914</v>
      </c>
    </row>
    <row r="53025" spans="2:3" x14ac:dyDescent="0.3">
      <c r="B53025" t="s">
        <v>53996</v>
      </c>
      <c r="C53025">
        <v>3330678470.3955579</v>
      </c>
    </row>
    <row r="53026" spans="2:3" x14ac:dyDescent="0.3">
      <c r="B53026" t="s">
        <v>53997</v>
      </c>
      <c r="C53026">
        <v>542604087.08368969</v>
      </c>
    </row>
    <row r="53027" spans="2:3" x14ac:dyDescent="0.3">
      <c r="B53027" t="s">
        <v>53998</v>
      </c>
      <c r="C53027">
        <v>20769781660.955349</v>
      </c>
    </row>
    <row r="53028" spans="2:3" x14ac:dyDescent="0.3">
      <c r="B53028" t="s">
        <v>53999</v>
      </c>
      <c r="C53028">
        <v>4885640817.9277191</v>
      </c>
    </row>
    <row r="53029" spans="2:3" x14ac:dyDescent="0.3">
      <c r="B53029" t="s">
        <v>54000</v>
      </c>
      <c r="C53029">
        <v>4106765896.1411271</v>
      </c>
    </row>
    <row r="53030" spans="2:3" x14ac:dyDescent="0.3">
      <c r="B53030" t="s">
        <v>54001</v>
      </c>
      <c r="C53030">
        <v>1760720964.4635141</v>
      </c>
    </row>
    <row r="53031" spans="2:3" x14ac:dyDescent="0.3">
      <c r="B53031" t="s">
        <v>54002</v>
      </c>
      <c r="C53031">
        <v>18361204567.268784</v>
      </c>
    </row>
    <row r="53032" spans="2:3" x14ac:dyDescent="0.3">
      <c r="B53032" t="s">
        <v>54003</v>
      </c>
      <c r="C53032">
        <v>15434469196.883415</v>
      </c>
    </row>
    <row r="53033" spans="2:3" x14ac:dyDescent="0.3">
      <c r="B53033" t="s">
        <v>54004</v>
      </c>
      <c r="C53033">
        <v>48861348.667426653</v>
      </c>
    </row>
    <row r="53034" spans="2:3" x14ac:dyDescent="0.3">
      <c r="B53034" t="s">
        <v>54005</v>
      </c>
      <c r="C53034">
        <v>57525724411.966293</v>
      </c>
    </row>
    <row r="53035" spans="2:3" x14ac:dyDescent="0.3">
      <c r="B53035" t="s">
        <v>54006</v>
      </c>
      <c r="C53035">
        <v>330424888.80003178</v>
      </c>
    </row>
    <row r="53036" spans="2:3" x14ac:dyDescent="0.3">
      <c r="B53036" t="s">
        <v>54007</v>
      </c>
      <c r="C53036">
        <v>941639.87218430312</v>
      </c>
    </row>
    <row r="53037" spans="2:3" x14ac:dyDescent="0.3">
      <c r="B53037" t="s">
        <v>54008</v>
      </c>
      <c r="C53037">
        <v>2429019.8208623952</v>
      </c>
    </row>
    <row r="53038" spans="2:3" x14ac:dyDescent="0.3">
      <c r="B53038" t="s">
        <v>54009</v>
      </c>
      <c r="C53038">
        <v>34189741.095264867</v>
      </c>
    </row>
    <row r="53039" spans="2:3" x14ac:dyDescent="0.3">
      <c r="B53039" t="s">
        <v>54010</v>
      </c>
      <c r="C53039">
        <v>2882971827.3608518</v>
      </c>
    </row>
    <row r="53040" spans="2:3" x14ac:dyDescent="0.3">
      <c r="B53040" t="s">
        <v>54011</v>
      </c>
      <c r="C53040">
        <v>41343183305.543167</v>
      </c>
    </row>
    <row r="53041" spans="2:3" x14ac:dyDescent="0.3">
      <c r="B53041" t="s">
        <v>54012</v>
      </c>
      <c r="C53041">
        <v>15409445606.646711</v>
      </c>
    </row>
    <row r="53042" spans="2:3" x14ac:dyDescent="0.3">
      <c r="B53042" t="s">
        <v>54013</v>
      </c>
      <c r="C53042">
        <v>2082112489.1904407</v>
      </c>
    </row>
    <row r="53043" spans="2:3" x14ac:dyDescent="0.3">
      <c r="B53043" t="s">
        <v>54014</v>
      </c>
      <c r="C53043">
        <v>125090428.35052162</v>
      </c>
    </row>
    <row r="53044" spans="2:3" x14ac:dyDescent="0.3">
      <c r="B53044" t="s">
        <v>54015</v>
      </c>
      <c r="C53044">
        <v>231220489.08266404</v>
      </c>
    </row>
    <row r="53045" spans="2:3" x14ac:dyDescent="0.3">
      <c r="B53045" t="s">
        <v>54016</v>
      </c>
      <c r="C53045">
        <v>241043863.41137037</v>
      </c>
    </row>
    <row r="53046" spans="2:3" x14ac:dyDescent="0.3">
      <c r="B53046" t="s">
        <v>54017</v>
      </c>
      <c r="C53046">
        <v>1641093767.0182476</v>
      </c>
    </row>
    <row r="53047" spans="2:3" x14ac:dyDescent="0.3">
      <c r="B53047" t="s">
        <v>54018</v>
      </c>
      <c r="C53047">
        <v>179656180.00242025</v>
      </c>
    </row>
    <row r="53048" spans="2:3" x14ac:dyDescent="0.3">
      <c r="B53048" t="s">
        <v>54019</v>
      </c>
      <c r="C53048">
        <v>7360302829.4248009</v>
      </c>
    </row>
    <row r="53049" spans="2:3" x14ac:dyDescent="0.3">
      <c r="B53049" t="s">
        <v>54020</v>
      </c>
      <c r="C53049">
        <v>10660940596.743938</v>
      </c>
    </row>
    <row r="53050" spans="2:3" x14ac:dyDescent="0.3">
      <c r="B53050" t="s">
        <v>54021</v>
      </c>
      <c r="C53050">
        <v>5001047711.6569386</v>
      </c>
    </row>
    <row r="53051" spans="2:3" x14ac:dyDescent="0.3">
      <c r="B53051" t="s">
        <v>54022</v>
      </c>
      <c r="C53051">
        <v>1952697179.0039618</v>
      </c>
    </row>
    <row r="53052" spans="2:3" x14ac:dyDescent="0.3">
      <c r="B53052" t="s">
        <v>54023</v>
      </c>
      <c r="C53052">
        <v>0</v>
      </c>
    </row>
    <row r="53053" spans="2:3" x14ac:dyDescent="0.3">
      <c r="B53053" t="s">
        <v>54024</v>
      </c>
      <c r="C53053">
        <v>9504428318.5086231</v>
      </c>
    </row>
    <row r="53054" spans="2:3" x14ac:dyDescent="0.3">
      <c r="B53054" t="s">
        <v>54025</v>
      </c>
      <c r="C53054">
        <v>214482147.90002945</v>
      </c>
    </row>
    <row r="53055" spans="2:3" x14ac:dyDescent="0.3">
      <c r="B53055" t="s">
        <v>54026</v>
      </c>
      <c r="C53055">
        <v>8353942705.2971582</v>
      </c>
    </row>
    <row r="53056" spans="2:3" x14ac:dyDescent="0.3">
      <c r="B53056" t="s">
        <v>54027</v>
      </c>
      <c r="C53056">
        <v>385139473.73728806</v>
      </c>
    </row>
    <row r="53057" spans="2:3" x14ac:dyDescent="0.3">
      <c r="B53057" t="s">
        <v>54028</v>
      </c>
      <c r="C53057">
        <v>15886517676.111908</v>
      </c>
    </row>
    <row r="53058" spans="2:3" x14ac:dyDescent="0.3">
      <c r="B53058" t="s">
        <v>54029</v>
      </c>
      <c r="C53058">
        <v>1217148.4379351761</v>
      </c>
    </row>
    <row r="53059" spans="2:3" x14ac:dyDescent="0.3">
      <c r="B53059" t="s">
        <v>54030</v>
      </c>
      <c r="C53059">
        <v>12605978092.001551</v>
      </c>
    </row>
    <row r="53060" spans="2:3" x14ac:dyDescent="0.3">
      <c r="B53060" t="s">
        <v>54031</v>
      </c>
      <c r="C53060">
        <v>0</v>
      </c>
    </row>
    <row r="53061" spans="2:3" x14ac:dyDescent="0.3">
      <c r="B53061" t="s">
        <v>54032</v>
      </c>
      <c r="C53061">
        <v>2438466382.809051</v>
      </c>
    </row>
    <row r="53062" spans="2:3" x14ac:dyDescent="0.3">
      <c r="B53062" t="s">
        <v>54033</v>
      </c>
      <c r="C53062">
        <v>22107521069.001671</v>
      </c>
    </row>
    <row r="53063" spans="2:3" x14ac:dyDescent="0.3">
      <c r="B53063" t="s">
        <v>54034</v>
      </c>
      <c r="C53063">
        <v>31435517607.69453</v>
      </c>
    </row>
    <row r="53064" spans="2:3" x14ac:dyDescent="0.3">
      <c r="B53064" t="s">
        <v>54035</v>
      </c>
      <c r="C53064">
        <v>1614539420.6460588</v>
      </c>
    </row>
    <row r="53065" spans="2:3" x14ac:dyDescent="0.3">
      <c r="B53065" t="s">
        <v>54036</v>
      </c>
      <c r="C53065">
        <v>9138370605.1626968</v>
      </c>
    </row>
    <row r="53066" spans="2:3" x14ac:dyDescent="0.3">
      <c r="B53066" t="s">
        <v>54037</v>
      </c>
      <c r="C53066">
        <v>11930461749.387127</v>
      </c>
    </row>
    <row r="53067" spans="2:3" x14ac:dyDescent="0.3">
      <c r="B53067" t="s">
        <v>54038</v>
      </c>
      <c r="C53067">
        <v>6669261135.3314686</v>
      </c>
    </row>
    <row r="53068" spans="2:3" x14ac:dyDescent="0.3">
      <c r="B53068" t="s">
        <v>54039</v>
      </c>
      <c r="C53068">
        <v>87687281515.206284</v>
      </c>
    </row>
    <row r="53069" spans="2:3" x14ac:dyDescent="0.3">
      <c r="B53069" t="s">
        <v>54040</v>
      </c>
      <c r="C53069">
        <v>19860393455.748177</v>
      </c>
    </row>
    <row r="53070" spans="2:3" x14ac:dyDescent="0.3">
      <c r="B53070" t="s">
        <v>54041</v>
      </c>
      <c r="C53070">
        <v>15927875895.411394</v>
      </c>
    </row>
    <row r="53071" spans="2:3" x14ac:dyDescent="0.3">
      <c r="B53071" t="s">
        <v>54042</v>
      </c>
      <c r="C53071">
        <v>0</v>
      </c>
    </row>
    <row r="53072" spans="2:3" x14ac:dyDescent="0.3">
      <c r="B53072" t="s">
        <v>54043</v>
      </c>
      <c r="C53072">
        <v>0</v>
      </c>
    </row>
    <row r="53073" spans="2:3" x14ac:dyDescent="0.3">
      <c r="B53073" t="s">
        <v>54044</v>
      </c>
      <c r="C53073">
        <v>829625396.02144682</v>
      </c>
    </row>
    <row r="53074" spans="2:3" x14ac:dyDescent="0.3">
      <c r="B53074" t="s">
        <v>54045</v>
      </c>
      <c r="C53074">
        <v>605133905.69557464</v>
      </c>
    </row>
    <row r="53075" spans="2:3" x14ac:dyDescent="0.3">
      <c r="B53075" t="s">
        <v>54046</v>
      </c>
      <c r="C53075">
        <v>1040988088.190415</v>
      </c>
    </row>
    <row r="53076" spans="2:3" x14ac:dyDescent="0.3">
      <c r="B53076" t="s">
        <v>54047</v>
      </c>
      <c r="C53076">
        <v>4079737072.778636</v>
      </c>
    </row>
    <row r="53077" spans="2:3" x14ac:dyDescent="0.3">
      <c r="B53077" t="s">
        <v>54048</v>
      </c>
      <c r="C53077">
        <v>117617037.77924833</v>
      </c>
    </row>
    <row r="53078" spans="2:3" x14ac:dyDescent="0.3">
      <c r="B53078" t="s">
        <v>54049</v>
      </c>
      <c r="C53078">
        <v>77665898.00507547</v>
      </c>
    </row>
    <row r="53079" spans="2:3" x14ac:dyDescent="0.3">
      <c r="B53079" t="s">
        <v>54050</v>
      </c>
      <c r="C53079">
        <v>106774076.16286521</v>
      </c>
    </row>
    <row r="53080" spans="2:3" x14ac:dyDescent="0.3">
      <c r="B53080" t="s">
        <v>54051</v>
      </c>
      <c r="C53080">
        <v>3845417.3151041497</v>
      </c>
    </row>
    <row r="53081" spans="2:3" x14ac:dyDescent="0.3">
      <c r="B53081" t="s">
        <v>54052</v>
      </c>
      <c r="C53081">
        <v>0</v>
      </c>
    </row>
    <row r="53082" spans="2:3" x14ac:dyDescent="0.3">
      <c r="B53082" t="s">
        <v>54053</v>
      </c>
      <c r="C53082">
        <v>814015.51197971532</v>
      </c>
    </row>
    <row r="53083" spans="2:3" x14ac:dyDescent="0.3">
      <c r="B53083" t="s">
        <v>54054</v>
      </c>
      <c r="C53083">
        <v>0</v>
      </c>
    </row>
    <row r="53084" spans="2:3" x14ac:dyDescent="0.3">
      <c r="B53084" t="s">
        <v>54055</v>
      </c>
      <c r="C53084">
        <v>18773042.214309894</v>
      </c>
    </row>
    <row r="53085" spans="2:3" x14ac:dyDescent="0.3">
      <c r="B53085" t="s">
        <v>54056</v>
      </c>
      <c r="C53085">
        <v>975980704.48976874</v>
      </c>
    </row>
    <row r="53086" spans="2:3" x14ac:dyDescent="0.3">
      <c r="B53086" t="s">
        <v>54057</v>
      </c>
      <c r="C53086">
        <v>3241613798.72966</v>
      </c>
    </row>
    <row r="53087" spans="2:3" x14ac:dyDescent="0.3">
      <c r="B53087" t="s">
        <v>54058</v>
      </c>
      <c r="C53087">
        <v>1562488140.8467827</v>
      </c>
    </row>
    <row r="53088" spans="2:3" x14ac:dyDescent="0.3">
      <c r="B53088" t="s">
        <v>54059</v>
      </c>
      <c r="C53088">
        <v>17677843.404398199</v>
      </c>
    </row>
    <row r="53089" spans="2:3" x14ac:dyDescent="0.3">
      <c r="B53089" t="s">
        <v>54060</v>
      </c>
      <c r="C53089">
        <v>1892891.6420140176</v>
      </c>
    </row>
    <row r="53090" spans="2:3" x14ac:dyDescent="0.3">
      <c r="B53090" t="s">
        <v>54061</v>
      </c>
      <c r="C53090">
        <v>226872041450.08752</v>
      </c>
    </row>
    <row r="53091" spans="2:3" x14ac:dyDescent="0.3">
      <c r="B53091" t="s">
        <v>54062</v>
      </c>
      <c r="C53091">
        <v>6353043.2248491384</v>
      </c>
    </row>
    <row r="53092" spans="2:3" x14ac:dyDescent="0.3">
      <c r="B53092" t="s">
        <v>54063</v>
      </c>
      <c r="C53092">
        <v>74413612747.848206</v>
      </c>
    </row>
    <row r="53093" spans="2:3" x14ac:dyDescent="0.3">
      <c r="B53093" t="s">
        <v>54064</v>
      </c>
      <c r="C53093">
        <v>520421050.11322552</v>
      </c>
    </row>
    <row r="53094" spans="2:3" x14ac:dyDescent="0.3">
      <c r="B53094" t="s">
        <v>54065</v>
      </c>
      <c r="C53094">
        <v>51659622682.97496</v>
      </c>
    </row>
    <row r="53095" spans="2:3" x14ac:dyDescent="0.3">
      <c r="B53095" t="s">
        <v>54066</v>
      </c>
      <c r="C53095">
        <v>74188074493.376572</v>
      </c>
    </row>
    <row r="53096" spans="2:3" x14ac:dyDescent="0.3">
      <c r="B53096" t="s">
        <v>54067</v>
      </c>
      <c r="C53096">
        <v>51910740600.134216</v>
      </c>
    </row>
    <row r="53097" spans="2:3" x14ac:dyDescent="0.3">
      <c r="B53097" t="s">
        <v>54068</v>
      </c>
      <c r="C53097">
        <v>9299076119.9621162</v>
      </c>
    </row>
    <row r="53098" spans="2:3" x14ac:dyDescent="0.3">
      <c r="B53098" t="s">
        <v>54069</v>
      </c>
      <c r="C53098">
        <v>43953869518.872551</v>
      </c>
    </row>
    <row r="53099" spans="2:3" x14ac:dyDescent="0.3">
      <c r="B53099" t="s">
        <v>54070</v>
      </c>
      <c r="C53099">
        <v>3144790181.513936</v>
      </c>
    </row>
    <row r="53100" spans="2:3" x14ac:dyDescent="0.3">
      <c r="B53100" t="s">
        <v>54071</v>
      </c>
      <c r="C53100">
        <v>5561736321.1011295</v>
      </c>
    </row>
    <row r="53101" spans="2:3" x14ac:dyDescent="0.3">
      <c r="B53101" t="s">
        <v>54072</v>
      </c>
      <c r="C53101">
        <v>495964588.99248993</v>
      </c>
    </row>
    <row r="53102" spans="2:3" x14ac:dyDescent="0.3">
      <c r="B53102" t="s">
        <v>54073</v>
      </c>
      <c r="C53102">
        <v>16421916928.836988</v>
      </c>
    </row>
    <row r="53103" spans="2:3" x14ac:dyDescent="0.3">
      <c r="B53103" t="s">
        <v>54074</v>
      </c>
      <c r="C53103">
        <v>53565778563.453995</v>
      </c>
    </row>
    <row r="53104" spans="2:3" x14ac:dyDescent="0.3">
      <c r="B53104" t="s">
        <v>54075</v>
      </c>
      <c r="C53104">
        <v>45968446708.345634</v>
      </c>
    </row>
    <row r="53105" spans="2:3" x14ac:dyDescent="0.3">
      <c r="B53105" t="s">
        <v>54076</v>
      </c>
      <c r="C53105">
        <v>50639156212.719841</v>
      </c>
    </row>
    <row r="53106" spans="2:3" x14ac:dyDescent="0.3">
      <c r="B53106" t="s">
        <v>54077</v>
      </c>
      <c r="C53106">
        <v>43419453566.449043</v>
      </c>
    </row>
    <row r="53107" spans="2:3" x14ac:dyDescent="0.3">
      <c r="B53107" t="s">
        <v>54078</v>
      </c>
      <c r="C53107">
        <v>71794194737.303619</v>
      </c>
    </row>
    <row r="53108" spans="2:3" x14ac:dyDescent="0.3">
      <c r="B53108" t="s">
        <v>54079</v>
      </c>
      <c r="C53108">
        <v>214584951366.25015</v>
      </c>
    </row>
    <row r="53109" spans="2:3" x14ac:dyDescent="0.3">
      <c r="B53109" t="s">
        <v>54080</v>
      </c>
      <c r="C53109">
        <v>25813874689.701401</v>
      </c>
    </row>
    <row r="53110" spans="2:3" x14ac:dyDescent="0.3">
      <c r="B53110" t="s">
        <v>54081</v>
      </c>
      <c r="C53110">
        <v>48762577543.39669</v>
      </c>
    </row>
    <row r="53111" spans="2:3" x14ac:dyDescent="0.3">
      <c r="B53111" t="s">
        <v>54082</v>
      </c>
      <c r="C53111">
        <v>1516675204.060796</v>
      </c>
    </row>
    <row r="53112" spans="2:3" x14ac:dyDescent="0.3">
      <c r="B53112" t="s">
        <v>54083</v>
      </c>
      <c r="C53112">
        <v>159160377004.15311</v>
      </c>
    </row>
    <row r="53113" spans="2:3" x14ac:dyDescent="0.3">
      <c r="B53113" t="s">
        <v>54084</v>
      </c>
      <c r="C53113">
        <v>365920221391.8432</v>
      </c>
    </row>
    <row r="53114" spans="2:3" x14ac:dyDescent="0.3">
      <c r="B53114" t="s">
        <v>54085</v>
      </c>
      <c r="C53114">
        <v>33947171282.143768</v>
      </c>
    </row>
    <row r="53115" spans="2:3" x14ac:dyDescent="0.3">
      <c r="B53115" t="s">
        <v>54086</v>
      </c>
      <c r="C53115">
        <v>119919703046.79456</v>
      </c>
    </row>
    <row r="53116" spans="2:3" x14ac:dyDescent="0.3">
      <c r="B53116" t="s">
        <v>54087</v>
      </c>
      <c r="C53116">
        <v>76973897.885705844</v>
      </c>
    </row>
    <row r="53117" spans="2:3" x14ac:dyDescent="0.3">
      <c r="B53117" t="s">
        <v>54088</v>
      </c>
      <c r="C53117">
        <v>89778646.297693476</v>
      </c>
    </row>
    <row r="53118" spans="2:3" x14ac:dyDescent="0.3">
      <c r="B53118" t="s">
        <v>54089</v>
      </c>
      <c r="C53118">
        <v>52651978.797998682</v>
      </c>
    </row>
    <row r="53119" spans="2:3" x14ac:dyDescent="0.3">
      <c r="B53119" t="s">
        <v>54090</v>
      </c>
      <c r="C53119">
        <v>41034698.526064955</v>
      </c>
    </row>
    <row r="53120" spans="2:3" x14ac:dyDescent="0.3">
      <c r="B53120" t="s">
        <v>54091</v>
      </c>
      <c r="C53120">
        <v>7133416.9865568718</v>
      </c>
    </row>
    <row r="53121" spans="2:3" x14ac:dyDescent="0.3">
      <c r="B53121" t="s">
        <v>54092</v>
      </c>
      <c r="C53121">
        <v>3334440.3621346666</v>
      </c>
    </row>
    <row r="53122" spans="2:3" x14ac:dyDescent="0.3">
      <c r="B53122" t="s">
        <v>54093</v>
      </c>
      <c r="C53122">
        <v>1457772.0780742338</v>
      </c>
    </row>
    <row r="53123" spans="2:3" x14ac:dyDescent="0.3">
      <c r="B53123" t="s">
        <v>54094</v>
      </c>
      <c r="C53123">
        <v>0</v>
      </c>
    </row>
    <row r="53124" spans="2:3" x14ac:dyDescent="0.3">
      <c r="B53124" t="s">
        <v>54095</v>
      </c>
      <c r="C53124">
        <v>0</v>
      </c>
    </row>
    <row r="53125" spans="2:3" x14ac:dyDescent="0.3">
      <c r="B53125" t="s">
        <v>54096</v>
      </c>
      <c r="C53125">
        <v>0</v>
      </c>
    </row>
    <row r="53126" spans="2:3" x14ac:dyDescent="0.3">
      <c r="B53126" t="s">
        <v>54097</v>
      </c>
      <c r="C53126">
        <v>665417777.29397905</v>
      </c>
    </row>
    <row r="53127" spans="2:3" x14ac:dyDescent="0.3">
      <c r="B53127" t="s">
        <v>54098</v>
      </c>
      <c r="C53127">
        <v>184128133.68201381</v>
      </c>
    </row>
    <row r="53128" spans="2:3" x14ac:dyDescent="0.3">
      <c r="B53128" t="s">
        <v>54099</v>
      </c>
      <c r="C53128">
        <v>342022842.60719883</v>
      </c>
    </row>
    <row r="53129" spans="2:3" x14ac:dyDescent="0.3">
      <c r="B53129" t="s">
        <v>54100</v>
      </c>
      <c r="C53129">
        <v>686723053.00438666</v>
      </c>
    </row>
    <row r="53130" spans="2:3" x14ac:dyDescent="0.3">
      <c r="B53130" t="s">
        <v>54101</v>
      </c>
      <c r="C53130">
        <v>3263294830.6409979</v>
      </c>
    </row>
    <row r="53131" spans="2:3" x14ac:dyDescent="0.3">
      <c r="B53131" t="s">
        <v>54102</v>
      </c>
      <c r="C53131">
        <v>2769116801.7188468</v>
      </c>
    </row>
    <row r="53132" spans="2:3" x14ac:dyDescent="0.3">
      <c r="B53132" t="s">
        <v>54103</v>
      </c>
      <c r="C53132">
        <v>766752569.44863462</v>
      </c>
    </row>
    <row r="53133" spans="2:3" x14ac:dyDescent="0.3">
      <c r="B53133" t="s">
        <v>54104</v>
      </c>
      <c r="C53133">
        <v>2469055156.4684277</v>
      </c>
    </row>
    <row r="53134" spans="2:3" x14ac:dyDescent="0.3">
      <c r="B53134" t="s">
        <v>54105</v>
      </c>
      <c r="C53134">
        <v>215011191.06316006</v>
      </c>
    </row>
    <row r="53135" spans="2:3" x14ac:dyDescent="0.3">
      <c r="B53135" t="s">
        <v>54106</v>
      </c>
      <c r="C53135">
        <v>134529949.38191533</v>
      </c>
    </row>
    <row r="53136" spans="2:3" x14ac:dyDescent="0.3">
      <c r="B53136" t="s">
        <v>54107</v>
      </c>
      <c r="C53136">
        <v>23018353683.566158</v>
      </c>
    </row>
    <row r="53137" spans="2:3" x14ac:dyDescent="0.3">
      <c r="B53137" t="s">
        <v>54108</v>
      </c>
      <c r="C53137">
        <v>66238879325.325035</v>
      </c>
    </row>
    <row r="53138" spans="2:3" x14ac:dyDescent="0.3">
      <c r="B53138" t="s">
        <v>54109</v>
      </c>
      <c r="C53138">
        <v>14359016151.201199</v>
      </c>
    </row>
    <row r="53139" spans="2:3" x14ac:dyDescent="0.3">
      <c r="B53139" t="s">
        <v>54110</v>
      </c>
      <c r="C53139">
        <v>4280281774.6267238</v>
      </c>
    </row>
    <row r="53140" spans="2:3" x14ac:dyDescent="0.3">
      <c r="B53140" t="s">
        <v>54111</v>
      </c>
      <c r="C53140">
        <v>0</v>
      </c>
    </row>
    <row r="53141" spans="2:3" x14ac:dyDescent="0.3">
      <c r="B53141" t="s">
        <v>54112</v>
      </c>
      <c r="C53141">
        <v>13473585473.648243</v>
      </c>
    </row>
    <row r="53142" spans="2:3" x14ac:dyDescent="0.3">
      <c r="B53142" t="s">
        <v>54113</v>
      </c>
      <c r="C53142">
        <v>37041670.33342813</v>
      </c>
    </row>
    <row r="53143" spans="2:3" x14ac:dyDescent="0.3">
      <c r="B53143" t="s">
        <v>54114</v>
      </c>
      <c r="C53143">
        <v>234557127.29588678</v>
      </c>
    </row>
    <row r="53144" spans="2:3" x14ac:dyDescent="0.3">
      <c r="B53144" t="s">
        <v>54115</v>
      </c>
      <c r="C53144">
        <v>14945193540.985151</v>
      </c>
    </row>
    <row r="53145" spans="2:3" x14ac:dyDescent="0.3">
      <c r="B53145" t="s">
        <v>54116</v>
      </c>
      <c r="C53145">
        <v>929122361.96176231</v>
      </c>
    </row>
    <row r="53146" spans="2:3" x14ac:dyDescent="0.3">
      <c r="B53146" t="s">
        <v>54117</v>
      </c>
      <c r="C53146">
        <v>0</v>
      </c>
    </row>
    <row r="53147" spans="2:3" x14ac:dyDescent="0.3">
      <c r="B53147" t="s">
        <v>54118</v>
      </c>
      <c r="C53147">
        <v>30647.138245256825</v>
      </c>
    </row>
    <row r="53148" spans="2:3" x14ac:dyDescent="0.3">
      <c r="B53148" t="s">
        <v>54119</v>
      </c>
      <c r="C53148">
        <v>710720807.90747857</v>
      </c>
    </row>
    <row r="53149" spans="2:3" x14ac:dyDescent="0.3">
      <c r="B53149" t="s">
        <v>54120</v>
      </c>
      <c r="C53149">
        <v>5892175527.6038485</v>
      </c>
    </row>
    <row r="53150" spans="2:3" x14ac:dyDescent="0.3">
      <c r="B53150" t="s">
        <v>54121</v>
      </c>
      <c r="C53150">
        <v>5430748268.0478859</v>
      </c>
    </row>
    <row r="53151" spans="2:3" x14ac:dyDescent="0.3">
      <c r="B53151" t="s">
        <v>54122</v>
      </c>
      <c r="C53151">
        <v>3385003388.6296926</v>
      </c>
    </row>
    <row r="53152" spans="2:3" x14ac:dyDescent="0.3">
      <c r="B53152" t="s">
        <v>54123</v>
      </c>
      <c r="C53152">
        <v>100355792.96000335</v>
      </c>
    </row>
    <row r="53153" spans="2:3" x14ac:dyDescent="0.3">
      <c r="B53153" t="s">
        <v>54124</v>
      </c>
      <c r="C53153">
        <v>837638968.99030542</v>
      </c>
    </row>
    <row r="53154" spans="2:3" x14ac:dyDescent="0.3">
      <c r="B53154" t="s">
        <v>54125</v>
      </c>
      <c r="C53154">
        <v>2866636427.4261889</v>
      </c>
    </row>
    <row r="53155" spans="2:3" x14ac:dyDescent="0.3">
      <c r="B53155" t="s">
        <v>54126</v>
      </c>
      <c r="C53155">
        <v>184167.18705993021</v>
      </c>
    </row>
    <row r="53156" spans="2:3" x14ac:dyDescent="0.3">
      <c r="B53156" t="s">
        <v>54127</v>
      </c>
      <c r="C53156">
        <v>0</v>
      </c>
    </row>
    <row r="53157" spans="2:3" x14ac:dyDescent="0.3">
      <c r="B53157" t="s">
        <v>54128</v>
      </c>
      <c r="C53157">
        <v>0</v>
      </c>
    </row>
    <row r="53158" spans="2:3" x14ac:dyDescent="0.3">
      <c r="B53158" t="s">
        <v>54129</v>
      </c>
      <c r="C53158">
        <v>917856972.50557804</v>
      </c>
    </row>
    <row r="53159" spans="2:3" x14ac:dyDescent="0.3">
      <c r="B53159" t="s">
        <v>54130</v>
      </c>
      <c r="C53159">
        <v>3556225718.4841208</v>
      </c>
    </row>
    <row r="53160" spans="2:3" x14ac:dyDescent="0.3">
      <c r="B53160" t="s">
        <v>54131</v>
      </c>
      <c r="C53160">
        <v>1353819036.9208367</v>
      </c>
    </row>
    <row r="53161" spans="2:3" x14ac:dyDescent="0.3">
      <c r="B53161" t="s">
        <v>54132</v>
      </c>
      <c r="C53161">
        <v>217224331.84184727</v>
      </c>
    </row>
    <row r="53162" spans="2:3" x14ac:dyDescent="0.3">
      <c r="B53162" t="s">
        <v>54133</v>
      </c>
      <c r="C53162">
        <v>450265019.21978289</v>
      </c>
    </row>
    <row r="53163" spans="2:3" x14ac:dyDescent="0.3">
      <c r="B53163" t="s">
        <v>54134</v>
      </c>
      <c r="C53163">
        <v>0</v>
      </c>
    </row>
    <row r="53164" spans="2:3" x14ac:dyDescent="0.3">
      <c r="B53164" t="s">
        <v>54135</v>
      </c>
      <c r="C53164">
        <v>31479.281509236534</v>
      </c>
    </row>
    <row r="53165" spans="2:3" x14ac:dyDescent="0.3">
      <c r="B53165" t="s">
        <v>54136</v>
      </c>
      <c r="C53165">
        <v>85389622.758875355</v>
      </c>
    </row>
    <row r="53166" spans="2:3" x14ac:dyDescent="0.3">
      <c r="B53166" t="s">
        <v>54137</v>
      </c>
      <c r="C53166">
        <v>70149.389829136795</v>
      </c>
    </row>
    <row r="53167" spans="2:3" x14ac:dyDescent="0.3">
      <c r="B53167" t="s">
        <v>54138</v>
      </c>
      <c r="C53167">
        <v>221228063.538672</v>
      </c>
    </row>
    <row r="53168" spans="2:3" x14ac:dyDescent="0.3">
      <c r="B53168" t="s">
        <v>54139</v>
      </c>
      <c r="C53168">
        <v>31479.281509236534</v>
      </c>
    </row>
    <row r="53169" spans="2:3" x14ac:dyDescent="0.3">
      <c r="B53169" t="s">
        <v>54140</v>
      </c>
      <c r="C53169">
        <v>29213851.976149309</v>
      </c>
    </row>
    <row r="53170" spans="2:3" x14ac:dyDescent="0.3">
      <c r="B53170" t="s">
        <v>54141</v>
      </c>
      <c r="C53170">
        <v>11407058.31941453</v>
      </c>
    </row>
    <row r="53171" spans="2:3" x14ac:dyDescent="0.3">
      <c r="B53171" t="s">
        <v>54142</v>
      </c>
      <c r="C53171">
        <v>5847261.860586362</v>
      </c>
    </row>
    <row r="53172" spans="2:3" x14ac:dyDescent="0.3">
      <c r="B53172" t="s">
        <v>54143</v>
      </c>
      <c r="C53172">
        <v>2961503124.1262469</v>
      </c>
    </row>
    <row r="53173" spans="2:3" x14ac:dyDescent="0.3">
      <c r="B53173" t="s">
        <v>54144</v>
      </c>
      <c r="C53173">
        <v>2960028605.1651354</v>
      </c>
    </row>
    <row r="53174" spans="2:3" x14ac:dyDescent="0.3">
      <c r="B53174" t="s">
        <v>54145</v>
      </c>
      <c r="C53174">
        <v>1092741353.3250623</v>
      </c>
    </row>
    <row r="53175" spans="2:3" x14ac:dyDescent="0.3">
      <c r="B53175" t="s">
        <v>54146</v>
      </c>
      <c r="C53175">
        <v>696816162.25046837</v>
      </c>
    </row>
    <row r="53176" spans="2:3" x14ac:dyDescent="0.3">
      <c r="B53176" t="s">
        <v>54147</v>
      </c>
      <c r="C53176">
        <v>6652662420.0190611</v>
      </c>
    </row>
    <row r="53177" spans="2:3" x14ac:dyDescent="0.3">
      <c r="B53177" t="s">
        <v>54148</v>
      </c>
      <c r="C53177">
        <v>3963659138.0749726</v>
      </c>
    </row>
    <row r="53178" spans="2:3" x14ac:dyDescent="0.3">
      <c r="B53178" t="s">
        <v>54149</v>
      </c>
      <c r="C53178">
        <v>406910495.41094702</v>
      </c>
    </row>
    <row r="53179" spans="2:3" x14ac:dyDescent="0.3">
      <c r="B53179" t="s">
        <v>54150</v>
      </c>
      <c r="C53179">
        <v>283564381.95319885</v>
      </c>
    </row>
    <row r="53180" spans="2:3" x14ac:dyDescent="0.3">
      <c r="B53180" t="s">
        <v>54151</v>
      </c>
      <c r="C53180">
        <v>7174997386.2041616</v>
      </c>
    </row>
    <row r="53181" spans="2:3" x14ac:dyDescent="0.3">
      <c r="B53181" t="s">
        <v>54152</v>
      </c>
      <c r="C53181">
        <v>124108190.44097051</v>
      </c>
    </row>
    <row r="53182" spans="2:3" x14ac:dyDescent="0.3">
      <c r="B53182" t="s">
        <v>54153</v>
      </c>
      <c r="C53182">
        <v>789812631.17329538</v>
      </c>
    </row>
    <row r="53183" spans="2:3" x14ac:dyDescent="0.3">
      <c r="B53183" t="s">
        <v>54154</v>
      </c>
      <c r="C53183">
        <v>55406622673.76107</v>
      </c>
    </row>
    <row r="53184" spans="2:3" x14ac:dyDescent="0.3">
      <c r="B53184" t="s">
        <v>54155</v>
      </c>
      <c r="C53184">
        <v>10593360248.685787</v>
      </c>
    </row>
    <row r="53185" spans="2:3" x14ac:dyDescent="0.3">
      <c r="B53185" t="s">
        <v>54156</v>
      </c>
      <c r="C53185">
        <v>7586744535.1046028</v>
      </c>
    </row>
    <row r="53186" spans="2:3" x14ac:dyDescent="0.3">
      <c r="B53186" t="s">
        <v>54157</v>
      </c>
      <c r="C53186">
        <v>3184952125.3383188</v>
      </c>
    </row>
    <row r="53187" spans="2:3" x14ac:dyDescent="0.3">
      <c r="B53187" t="s">
        <v>54158</v>
      </c>
      <c r="C53187">
        <v>45522989910.278809</v>
      </c>
    </row>
    <row r="53188" spans="2:3" x14ac:dyDescent="0.3">
      <c r="B53188" t="s">
        <v>54159</v>
      </c>
      <c r="C53188">
        <v>5931204091.2110853</v>
      </c>
    </row>
    <row r="53189" spans="2:3" x14ac:dyDescent="0.3">
      <c r="B53189" t="s">
        <v>54160</v>
      </c>
      <c r="C53189">
        <v>7105432336.8164902</v>
      </c>
    </row>
    <row r="53190" spans="2:3" x14ac:dyDescent="0.3">
      <c r="B53190" t="s">
        <v>54161</v>
      </c>
      <c r="C53190">
        <v>5049292777.5562363</v>
      </c>
    </row>
    <row r="53191" spans="2:3" x14ac:dyDescent="0.3">
      <c r="B53191" t="s">
        <v>54162</v>
      </c>
      <c r="C53191">
        <v>2229889194.8992391</v>
      </c>
    </row>
    <row r="53192" spans="2:3" x14ac:dyDescent="0.3">
      <c r="B53192" t="s">
        <v>54163</v>
      </c>
      <c r="C53192">
        <v>84883325.378233895</v>
      </c>
    </row>
    <row r="53193" spans="2:3" x14ac:dyDescent="0.3">
      <c r="B53193" t="s">
        <v>54164</v>
      </c>
      <c r="C53193">
        <v>805844996.13054049</v>
      </c>
    </row>
    <row r="53194" spans="2:3" x14ac:dyDescent="0.3">
      <c r="B53194" t="s">
        <v>54165</v>
      </c>
      <c r="C53194">
        <v>21396570950.513153</v>
      </c>
    </row>
    <row r="53195" spans="2:3" x14ac:dyDescent="0.3">
      <c r="B53195" t="s">
        <v>54166</v>
      </c>
      <c r="C53195">
        <v>9625800159.9728737</v>
      </c>
    </row>
    <row r="53196" spans="2:3" x14ac:dyDescent="0.3">
      <c r="B53196" t="s">
        <v>54167</v>
      </c>
      <c r="C53196">
        <v>3269673310.2477894</v>
      </c>
    </row>
    <row r="53197" spans="2:3" x14ac:dyDescent="0.3">
      <c r="B53197" t="s">
        <v>54168</v>
      </c>
      <c r="C53197">
        <v>107262742828.91919</v>
      </c>
    </row>
    <row r="53198" spans="2:3" x14ac:dyDescent="0.3">
      <c r="B53198" t="s">
        <v>54169</v>
      </c>
      <c r="C53198">
        <v>7134111.964430511</v>
      </c>
    </row>
    <row r="53199" spans="2:3" x14ac:dyDescent="0.3">
      <c r="B53199" t="s">
        <v>54170</v>
      </c>
      <c r="C53199">
        <v>20569816992.474487</v>
      </c>
    </row>
    <row r="53200" spans="2:3" x14ac:dyDescent="0.3">
      <c r="B53200" t="s">
        <v>54171</v>
      </c>
      <c r="C53200">
        <v>0</v>
      </c>
    </row>
    <row r="53201" spans="2:3" x14ac:dyDescent="0.3">
      <c r="B53201" t="s">
        <v>54172</v>
      </c>
      <c r="C53201">
        <v>26334538.711296935</v>
      </c>
    </row>
    <row r="53202" spans="2:3" x14ac:dyDescent="0.3">
      <c r="B53202" t="s">
        <v>54173</v>
      </c>
      <c r="C53202">
        <v>4709049628.1140308</v>
      </c>
    </row>
    <row r="53203" spans="2:3" x14ac:dyDescent="0.3">
      <c r="B53203" t="s">
        <v>54174</v>
      </c>
      <c r="C53203">
        <v>149393797074.44775</v>
      </c>
    </row>
    <row r="53204" spans="2:3" x14ac:dyDescent="0.3">
      <c r="B53204" t="s">
        <v>54175</v>
      </c>
      <c r="C53204">
        <v>62114461509.312325</v>
      </c>
    </row>
    <row r="53205" spans="2:3" x14ac:dyDescent="0.3">
      <c r="B53205" t="s">
        <v>54176</v>
      </c>
      <c r="C53205">
        <v>12898537907.250875</v>
      </c>
    </row>
    <row r="53206" spans="2:3" x14ac:dyDescent="0.3">
      <c r="B53206" t="s">
        <v>54177</v>
      </c>
      <c r="C53206">
        <v>0</v>
      </c>
    </row>
    <row r="53207" spans="2:3" x14ac:dyDescent="0.3">
      <c r="B53207" t="s">
        <v>54178</v>
      </c>
      <c r="C53207">
        <v>2684332901.0291224</v>
      </c>
    </row>
    <row r="53208" spans="2:3" x14ac:dyDescent="0.3">
      <c r="B53208" t="s">
        <v>54179</v>
      </c>
      <c r="C53208">
        <v>115516526.35874474</v>
      </c>
    </row>
    <row r="53209" spans="2:3" x14ac:dyDescent="0.3">
      <c r="B53209" t="s">
        <v>54180</v>
      </c>
      <c r="C53209">
        <v>10201243368.989573</v>
      </c>
    </row>
    <row r="53210" spans="2:3" x14ac:dyDescent="0.3">
      <c r="B53210" t="s">
        <v>54181</v>
      </c>
      <c r="C53210">
        <v>1341144617.2668827</v>
      </c>
    </row>
    <row r="53211" spans="2:3" x14ac:dyDescent="0.3">
      <c r="B53211" t="s">
        <v>54182</v>
      </c>
      <c r="C53211">
        <v>12948223201.452902</v>
      </c>
    </row>
    <row r="53212" spans="2:3" x14ac:dyDescent="0.3">
      <c r="B53212" t="s">
        <v>54183</v>
      </c>
      <c r="C53212">
        <v>119309232008.45897</v>
      </c>
    </row>
    <row r="53213" spans="2:3" x14ac:dyDescent="0.3">
      <c r="B53213" t="s">
        <v>54184</v>
      </c>
      <c r="C53213">
        <v>38980981382.025375</v>
      </c>
    </row>
    <row r="53214" spans="2:3" x14ac:dyDescent="0.3">
      <c r="B53214" t="s">
        <v>54185</v>
      </c>
      <c r="C53214">
        <v>5096505600.7860699</v>
      </c>
    </row>
    <row r="53215" spans="2:3" x14ac:dyDescent="0.3">
      <c r="B53215" t="s">
        <v>54186</v>
      </c>
      <c r="C53215">
        <v>0</v>
      </c>
    </row>
    <row r="53216" spans="2:3" x14ac:dyDescent="0.3">
      <c r="B53216" t="s">
        <v>54187</v>
      </c>
      <c r="C53216">
        <v>7301714720.8451071</v>
      </c>
    </row>
    <row r="53217" spans="2:3" x14ac:dyDescent="0.3">
      <c r="B53217" t="s">
        <v>54188</v>
      </c>
      <c r="C53217">
        <v>0</v>
      </c>
    </row>
    <row r="53218" spans="2:3" x14ac:dyDescent="0.3">
      <c r="B53218" t="s">
        <v>54189</v>
      </c>
      <c r="C53218">
        <v>4396840954.7641735</v>
      </c>
    </row>
    <row r="53219" spans="2:3" x14ac:dyDescent="0.3">
      <c r="B53219" t="s">
        <v>54190</v>
      </c>
      <c r="C53219">
        <v>0</v>
      </c>
    </row>
    <row r="53220" spans="2:3" x14ac:dyDescent="0.3">
      <c r="B53220" t="s">
        <v>54191</v>
      </c>
      <c r="C53220">
        <v>17282151387.853348</v>
      </c>
    </row>
    <row r="53221" spans="2:3" x14ac:dyDescent="0.3">
      <c r="B53221" t="s">
        <v>54192</v>
      </c>
      <c r="C53221">
        <v>1940287785.0021894</v>
      </c>
    </row>
    <row r="53222" spans="2:3" x14ac:dyDescent="0.3">
      <c r="B53222" t="s">
        <v>54193</v>
      </c>
      <c r="C53222">
        <v>1936819944.1532776</v>
      </c>
    </row>
    <row r="53223" spans="2:3" x14ac:dyDescent="0.3">
      <c r="B53223" t="s">
        <v>54194</v>
      </c>
      <c r="C53223">
        <v>0</v>
      </c>
    </row>
    <row r="53224" spans="2:3" x14ac:dyDescent="0.3">
      <c r="B53224" t="s">
        <v>54195</v>
      </c>
      <c r="C53224">
        <v>3596801675.2563024</v>
      </c>
    </row>
    <row r="53225" spans="2:3" x14ac:dyDescent="0.3">
      <c r="B53225" t="s">
        <v>54196</v>
      </c>
      <c r="C53225">
        <v>78523024897.170868</v>
      </c>
    </row>
    <row r="53226" spans="2:3" x14ac:dyDescent="0.3">
      <c r="B53226" t="s">
        <v>54197</v>
      </c>
      <c r="C53226">
        <v>128003995220.64812</v>
      </c>
    </row>
    <row r="53227" spans="2:3" x14ac:dyDescent="0.3">
      <c r="B53227" t="s">
        <v>54198</v>
      </c>
      <c r="C53227">
        <v>16144186555.655409</v>
      </c>
    </row>
    <row r="53228" spans="2:3" x14ac:dyDescent="0.3">
      <c r="B53228" t="s">
        <v>54199</v>
      </c>
      <c r="C53228">
        <v>82269964142.432266</v>
      </c>
    </row>
    <row r="53229" spans="2:3" x14ac:dyDescent="0.3">
      <c r="B53229" t="s">
        <v>54200</v>
      </c>
      <c r="C53229">
        <v>198947363666.97198</v>
      </c>
    </row>
    <row r="53230" spans="2:3" x14ac:dyDescent="0.3">
      <c r="B53230" t="s">
        <v>54201</v>
      </c>
      <c r="C53230">
        <v>27182909258.230045</v>
      </c>
    </row>
    <row r="53231" spans="2:3" x14ac:dyDescent="0.3">
      <c r="B53231" t="s">
        <v>54202</v>
      </c>
      <c r="C53231">
        <v>167540012005.56262</v>
      </c>
    </row>
    <row r="53232" spans="2:3" x14ac:dyDescent="0.3">
      <c r="B53232" t="s">
        <v>54203</v>
      </c>
      <c r="C53232">
        <v>44080297192.588074</v>
      </c>
    </row>
    <row r="53233" spans="2:3" x14ac:dyDescent="0.3">
      <c r="B53233" t="s">
        <v>54204</v>
      </c>
      <c r="C53233">
        <v>22467573567.954082</v>
      </c>
    </row>
    <row r="53234" spans="2:3" x14ac:dyDescent="0.3">
      <c r="B53234" t="s">
        <v>54205</v>
      </c>
      <c r="C53234">
        <v>6392544202.0301123</v>
      </c>
    </row>
    <row r="53235" spans="2:3" x14ac:dyDescent="0.3">
      <c r="B53235" t="s">
        <v>54206</v>
      </c>
      <c r="C53235">
        <v>0</v>
      </c>
    </row>
    <row r="53236" spans="2:3" x14ac:dyDescent="0.3">
      <c r="B53236" t="s">
        <v>54207</v>
      </c>
      <c r="C53236">
        <v>8254683913.1550875</v>
      </c>
    </row>
    <row r="53237" spans="2:3" x14ac:dyDescent="0.3">
      <c r="B53237" t="s">
        <v>54208</v>
      </c>
      <c r="C53237">
        <v>3560263491.1813135</v>
      </c>
    </row>
    <row r="53238" spans="2:3" x14ac:dyDescent="0.3">
      <c r="B53238" t="s">
        <v>54209</v>
      </c>
      <c r="C53238">
        <v>8500097045.450037</v>
      </c>
    </row>
    <row r="53239" spans="2:3" x14ac:dyDescent="0.3">
      <c r="B53239" t="s">
        <v>54210</v>
      </c>
      <c r="C53239">
        <v>256258784.87540695</v>
      </c>
    </row>
    <row r="53240" spans="2:3" x14ac:dyDescent="0.3">
      <c r="B53240" t="s">
        <v>54211</v>
      </c>
      <c r="C53240">
        <v>47636117.308995254</v>
      </c>
    </row>
    <row r="53241" spans="2:3" x14ac:dyDescent="0.3">
      <c r="B53241" t="s">
        <v>54212</v>
      </c>
      <c r="C53241">
        <v>1245489482.4513972</v>
      </c>
    </row>
    <row r="53242" spans="2:3" x14ac:dyDescent="0.3">
      <c r="B53242" t="s">
        <v>54213</v>
      </c>
      <c r="C53242">
        <v>102188072.3152684</v>
      </c>
    </row>
    <row r="53243" spans="2:3" x14ac:dyDescent="0.3">
      <c r="B53243" t="s">
        <v>54214</v>
      </c>
      <c r="C53243">
        <v>49658359.880581804</v>
      </c>
    </row>
    <row r="53244" spans="2:3" x14ac:dyDescent="0.3">
      <c r="B53244" t="s">
        <v>54215</v>
      </c>
      <c r="C53244">
        <v>0</v>
      </c>
    </row>
    <row r="53245" spans="2:3" x14ac:dyDescent="0.3">
      <c r="B53245" t="s">
        <v>54216</v>
      </c>
      <c r="C53245">
        <v>0</v>
      </c>
    </row>
    <row r="53246" spans="2:3" x14ac:dyDescent="0.3">
      <c r="B53246" t="s">
        <v>54217</v>
      </c>
      <c r="C53246">
        <v>0</v>
      </c>
    </row>
    <row r="53247" spans="2:3" x14ac:dyDescent="0.3">
      <c r="B53247" t="s">
        <v>54218</v>
      </c>
      <c r="C53247">
        <v>755434738.28182375</v>
      </c>
    </row>
    <row r="53248" spans="2:3" x14ac:dyDescent="0.3">
      <c r="B53248" t="s">
        <v>54219</v>
      </c>
      <c r="C53248">
        <v>3079092332.2326221</v>
      </c>
    </row>
    <row r="53249" spans="2:3" x14ac:dyDescent="0.3">
      <c r="B53249" t="s">
        <v>54220</v>
      </c>
      <c r="C53249">
        <v>9836996867.870657</v>
      </c>
    </row>
    <row r="53250" spans="2:3" x14ac:dyDescent="0.3">
      <c r="B53250" t="s">
        <v>54221</v>
      </c>
      <c r="C53250">
        <v>6498471306.4866543</v>
      </c>
    </row>
    <row r="53251" spans="2:3" x14ac:dyDescent="0.3">
      <c r="B53251" t="s">
        <v>54222</v>
      </c>
      <c r="C53251">
        <v>292891732.45358199</v>
      </c>
    </row>
    <row r="53252" spans="2:3" x14ac:dyDescent="0.3">
      <c r="B53252" t="s">
        <v>54223</v>
      </c>
      <c r="C53252">
        <v>5240997499.2927914</v>
      </c>
    </row>
    <row r="53253" spans="2:3" x14ac:dyDescent="0.3">
      <c r="B53253" t="s">
        <v>54224</v>
      </c>
      <c r="C53253">
        <v>170810856228.34299</v>
      </c>
    </row>
    <row r="53254" spans="2:3" x14ac:dyDescent="0.3">
      <c r="B53254" t="s">
        <v>54225</v>
      </c>
      <c r="C53254">
        <v>0</v>
      </c>
    </row>
    <row r="53255" spans="2:3" x14ac:dyDescent="0.3">
      <c r="B53255" t="s">
        <v>54226</v>
      </c>
      <c r="C53255">
        <v>2842033329.7920675</v>
      </c>
    </row>
    <row r="53256" spans="2:3" x14ac:dyDescent="0.3">
      <c r="B53256" t="s">
        <v>54227</v>
      </c>
      <c r="C53256">
        <v>484245329.07471865</v>
      </c>
    </row>
    <row r="53257" spans="2:3" x14ac:dyDescent="0.3">
      <c r="B53257" t="s">
        <v>54228</v>
      </c>
      <c r="C53257">
        <v>54219081992.662109</v>
      </c>
    </row>
    <row r="53258" spans="2:3" x14ac:dyDescent="0.3">
      <c r="B53258" t="s">
        <v>54229</v>
      </c>
      <c r="C53258">
        <v>29463802227.01292</v>
      </c>
    </row>
    <row r="53259" spans="2:3" x14ac:dyDescent="0.3">
      <c r="B53259" t="s">
        <v>54230</v>
      </c>
      <c r="C53259">
        <v>107202000854.32033</v>
      </c>
    </row>
    <row r="53260" spans="2:3" x14ac:dyDescent="0.3">
      <c r="B53260" t="s">
        <v>54231</v>
      </c>
      <c r="C53260">
        <v>16111635536.716419</v>
      </c>
    </row>
    <row r="53261" spans="2:3" x14ac:dyDescent="0.3">
      <c r="B53261" t="s">
        <v>54232</v>
      </c>
      <c r="C53261">
        <v>39971089860.173386</v>
      </c>
    </row>
    <row r="53262" spans="2:3" x14ac:dyDescent="0.3">
      <c r="B53262" t="s">
        <v>54233</v>
      </c>
      <c r="C53262">
        <v>2236665438.3636961</v>
      </c>
    </row>
    <row r="53263" spans="2:3" x14ac:dyDescent="0.3">
      <c r="B53263" t="s">
        <v>54234</v>
      </c>
      <c r="C53263">
        <v>19280167516.072582</v>
      </c>
    </row>
    <row r="53264" spans="2:3" x14ac:dyDescent="0.3">
      <c r="B53264" t="s">
        <v>54235</v>
      </c>
      <c r="C53264">
        <v>1195236954.2049742</v>
      </c>
    </row>
    <row r="53265" spans="2:3" x14ac:dyDescent="0.3">
      <c r="B53265" t="s">
        <v>54236</v>
      </c>
      <c r="C53265">
        <v>15620166469.86157</v>
      </c>
    </row>
    <row r="53266" spans="2:3" x14ac:dyDescent="0.3">
      <c r="B53266" t="s">
        <v>54237</v>
      </c>
      <c r="C53266">
        <v>18453445344.410793</v>
      </c>
    </row>
    <row r="53267" spans="2:3" x14ac:dyDescent="0.3">
      <c r="B53267" t="s">
        <v>54238</v>
      </c>
      <c r="C53267">
        <v>74520937174.069901</v>
      </c>
    </row>
    <row r="53268" spans="2:3" x14ac:dyDescent="0.3">
      <c r="B53268" t="s">
        <v>54239</v>
      </c>
      <c r="C53268">
        <v>64727512291.993996</v>
      </c>
    </row>
    <row r="53269" spans="2:3" x14ac:dyDescent="0.3">
      <c r="B53269" t="s">
        <v>54240</v>
      </c>
      <c r="C53269">
        <v>37455902795.944519</v>
      </c>
    </row>
    <row r="53270" spans="2:3" x14ac:dyDescent="0.3">
      <c r="B53270" t="s">
        <v>54241</v>
      </c>
      <c r="C53270">
        <v>18767950464.458664</v>
      </c>
    </row>
    <row r="53271" spans="2:3" x14ac:dyDescent="0.3">
      <c r="B53271" t="s">
        <v>54242</v>
      </c>
      <c r="C53271">
        <v>101049632069.07042</v>
      </c>
    </row>
    <row r="53272" spans="2:3" x14ac:dyDescent="0.3">
      <c r="B53272" t="s">
        <v>54243</v>
      </c>
      <c r="C53272">
        <v>11591881571.728973</v>
      </c>
    </row>
    <row r="53273" spans="2:3" x14ac:dyDescent="0.3">
      <c r="B53273" t="s">
        <v>54244</v>
      </c>
      <c r="C53273">
        <v>20166011058.775703</v>
      </c>
    </row>
    <row r="53274" spans="2:3" x14ac:dyDescent="0.3">
      <c r="B53274" t="s">
        <v>54245</v>
      </c>
      <c r="C53274">
        <v>33235275394.48584</v>
      </c>
    </row>
    <row r="53275" spans="2:3" x14ac:dyDescent="0.3">
      <c r="B53275" t="s">
        <v>54246</v>
      </c>
      <c r="C53275">
        <v>67590406365.848236</v>
      </c>
    </row>
    <row r="53276" spans="2:3" x14ac:dyDescent="0.3">
      <c r="B53276" t="s">
        <v>54247</v>
      </c>
      <c r="C53276">
        <v>131900008310.33755</v>
      </c>
    </row>
    <row r="53277" spans="2:3" x14ac:dyDescent="0.3">
      <c r="B53277" t="s">
        <v>54248</v>
      </c>
      <c r="C53277">
        <v>99245936043.791214</v>
      </c>
    </row>
    <row r="53278" spans="2:3" x14ac:dyDescent="0.3">
      <c r="B53278" t="s">
        <v>54249</v>
      </c>
      <c r="C53278">
        <v>105148843167.5506</v>
      </c>
    </row>
    <row r="53279" spans="2:3" x14ac:dyDescent="0.3">
      <c r="B53279" t="s">
        <v>54250</v>
      </c>
      <c r="C53279">
        <v>2160668820.4321723</v>
      </c>
    </row>
    <row r="53280" spans="2:3" x14ac:dyDescent="0.3">
      <c r="B53280" t="s">
        <v>54251</v>
      </c>
      <c r="C53280">
        <v>2161328383.1528368</v>
      </c>
    </row>
    <row r="53281" spans="2:3" x14ac:dyDescent="0.3">
      <c r="B53281" t="s">
        <v>54252</v>
      </c>
      <c r="C53281">
        <v>486736801.3311882</v>
      </c>
    </row>
    <row r="53282" spans="2:3" x14ac:dyDescent="0.3">
      <c r="B53282" t="s">
        <v>54253</v>
      </c>
      <c r="C53282">
        <v>321505267.10953408</v>
      </c>
    </row>
    <row r="53283" spans="2:3" x14ac:dyDescent="0.3">
      <c r="B53283" t="s">
        <v>54254</v>
      </c>
      <c r="C53283">
        <v>497605962.49153978</v>
      </c>
    </row>
    <row r="53284" spans="2:3" x14ac:dyDescent="0.3">
      <c r="B53284" t="s">
        <v>54255</v>
      </c>
      <c r="C53284">
        <v>578456013.92776811</v>
      </c>
    </row>
    <row r="53285" spans="2:3" x14ac:dyDescent="0.3">
      <c r="B53285" t="s">
        <v>54256</v>
      </c>
      <c r="C53285">
        <v>559569050.580809</v>
      </c>
    </row>
    <row r="53286" spans="2:3" x14ac:dyDescent="0.3">
      <c r="B53286" t="s">
        <v>54257</v>
      </c>
      <c r="C53286">
        <v>0</v>
      </c>
    </row>
    <row r="53287" spans="2:3" x14ac:dyDescent="0.3">
      <c r="B53287" t="s">
        <v>54258</v>
      </c>
      <c r="C53287">
        <v>0</v>
      </c>
    </row>
    <row r="53288" spans="2:3" x14ac:dyDescent="0.3">
      <c r="B53288" t="s">
        <v>54259</v>
      </c>
      <c r="C53288">
        <v>0</v>
      </c>
    </row>
    <row r="53289" spans="2:3" x14ac:dyDescent="0.3">
      <c r="B53289" t="s">
        <v>54260</v>
      </c>
      <c r="C53289">
        <v>0</v>
      </c>
    </row>
    <row r="53290" spans="2:3" x14ac:dyDescent="0.3">
      <c r="B53290" t="s">
        <v>54261</v>
      </c>
      <c r="C53290">
        <v>0</v>
      </c>
    </row>
    <row r="53291" spans="2:3" x14ac:dyDescent="0.3">
      <c r="B53291" t="s">
        <v>54262</v>
      </c>
      <c r="C53291">
        <v>1219843810.6218057</v>
      </c>
    </row>
    <row r="53292" spans="2:3" x14ac:dyDescent="0.3">
      <c r="B53292" t="s">
        <v>54263</v>
      </c>
      <c r="C53292">
        <v>2733544769.6722021</v>
      </c>
    </row>
    <row r="53293" spans="2:3" x14ac:dyDescent="0.3">
      <c r="B53293" t="s">
        <v>54264</v>
      </c>
      <c r="C53293">
        <v>0</v>
      </c>
    </row>
    <row r="53294" spans="2:3" x14ac:dyDescent="0.3">
      <c r="B53294" t="s">
        <v>54265</v>
      </c>
      <c r="C53294">
        <v>0</v>
      </c>
    </row>
    <row r="53295" spans="2:3" x14ac:dyDescent="0.3">
      <c r="B53295" t="s">
        <v>54266</v>
      </c>
      <c r="C53295">
        <v>0</v>
      </c>
    </row>
    <row r="53296" spans="2:3" x14ac:dyDescent="0.3">
      <c r="B53296" t="s">
        <v>54267</v>
      </c>
      <c r="C53296">
        <v>0</v>
      </c>
    </row>
    <row r="53297" spans="2:3" x14ac:dyDescent="0.3">
      <c r="B53297" t="s">
        <v>54268</v>
      </c>
      <c r="C53297">
        <v>0</v>
      </c>
    </row>
    <row r="53298" spans="2:3" x14ac:dyDescent="0.3">
      <c r="B53298" t="s">
        <v>54269</v>
      </c>
      <c r="C53298">
        <v>0</v>
      </c>
    </row>
    <row r="53299" spans="2:3" x14ac:dyDescent="0.3">
      <c r="B53299" t="s">
        <v>54270</v>
      </c>
      <c r="C53299">
        <v>9762350506.1032009</v>
      </c>
    </row>
    <row r="53300" spans="2:3" x14ac:dyDescent="0.3">
      <c r="B53300" t="s">
        <v>54271</v>
      </c>
      <c r="C53300">
        <v>48059974412.899704</v>
      </c>
    </row>
    <row r="53301" spans="2:3" x14ac:dyDescent="0.3">
      <c r="B53301" t="s">
        <v>54272</v>
      </c>
      <c r="C53301">
        <v>67797041932.288017</v>
      </c>
    </row>
    <row r="53302" spans="2:3" x14ac:dyDescent="0.3">
      <c r="B53302" t="s">
        <v>54273</v>
      </c>
      <c r="C53302">
        <v>4158662840.9338593</v>
      </c>
    </row>
    <row r="53303" spans="2:3" x14ac:dyDescent="0.3">
      <c r="B53303" t="s">
        <v>54274</v>
      </c>
      <c r="C53303">
        <v>0</v>
      </c>
    </row>
    <row r="53304" spans="2:3" x14ac:dyDescent="0.3">
      <c r="B53304" t="s">
        <v>54275</v>
      </c>
      <c r="C53304">
        <v>4478404209.1481724</v>
      </c>
    </row>
    <row r="53305" spans="2:3" x14ac:dyDescent="0.3">
      <c r="B53305" t="s">
        <v>54276</v>
      </c>
      <c r="C53305">
        <v>1178016008.4121182</v>
      </c>
    </row>
    <row r="53306" spans="2:3" x14ac:dyDescent="0.3">
      <c r="B53306" t="s">
        <v>54277</v>
      </c>
      <c r="C53306">
        <v>12364366432.089647</v>
      </c>
    </row>
    <row r="53307" spans="2:3" x14ac:dyDescent="0.3">
      <c r="B53307" t="s">
        <v>54278</v>
      </c>
      <c r="C53307">
        <v>14669409274.278175</v>
      </c>
    </row>
    <row r="53308" spans="2:3" x14ac:dyDescent="0.3">
      <c r="B53308" t="s">
        <v>54279</v>
      </c>
      <c r="C53308">
        <v>30338370200.242359</v>
      </c>
    </row>
    <row r="53309" spans="2:3" x14ac:dyDescent="0.3">
      <c r="B53309" t="s">
        <v>54280</v>
      </c>
      <c r="C53309">
        <v>14714516478.863628</v>
      </c>
    </row>
    <row r="53310" spans="2:3" x14ac:dyDescent="0.3">
      <c r="B53310" t="s">
        <v>54281</v>
      </c>
      <c r="C53310">
        <v>3879816171.1554875</v>
      </c>
    </row>
    <row r="53311" spans="2:3" x14ac:dyDescent="0.3">
      <c r="B53311" t="s">
        <v>54282</v>
      </c>
      <c r="C53311">
        <v>17383861482.110001</v>
      </c>
    </row>
    <row r="53312" spans="2:3" x14ac:dyDescent="0.3">
      <c r="B53312" t="s">
        <v>54283</v>
      </c>
      <c r="C53312">
        <v>14345511095.267096</v>
      </c>
    </row>
    <row r="53313" spans="2:3" x14ac:dyDescent="0.3">
      <c r="B53313" t="s">
        <v>54284</v>
      </c>
      <c r="C53313">
        <v>3257965414.9186578</v>
      </c>
    </row>
    <row r="53314" spans="2:3" x14ac:dyDescent="0.3">
      <c r="B53314" t="s">
        <v>54285</v>
      </c>
      <c r="C53314">
        <v>16934972712.89551</v>
      </c>
    </row>
    <row r="53315" spans="2:3" x14ac:dyDescent="0.3">
      <c r="B53315" t="s">
        <v>54286</v>
      </c>
      <c r="C53315">
        <v>317710268.74492252</v>
      </c>
    </row>
    <row r="53316" spans="2:3" x14ac:dyDescent="0.3">
      <c r="B53316" t="s">
        <v>54287</v>
      </c>
      <c r="C53316">
        <v>244505703.62292898</v>
      </c>
    </row>
    <row r="53317" spans="2:3" x14ac:dyDescent="0.3">
      <c r="B53317" t="s">
        <v>54288</v>
      </c>
      <c r="C53317">
        <v>10670864121.51454</v>
      </c>
    </row>
    <row r="53318" spans="2:3" x14ac:dyDescent="0.3">
      <c r="B53318" t="s">
        <v>54289</v>
      </c>
      <c r="C53318">
        <v>62087441.641447291</v>
      </c>
    </row>
    <row r="53319" spans="2:3" x14ac:dyDescent="0.3">
      <c r="B53319" t="s">
        <v>54290</v>
      </c>
      <c r="C53319">
        <v>0</v>
      </c>
    </row>
    <row r="53320" spans="2:3" x14ac:dyDescent="0.3">
      <c r="B53320" t="s">
        <v>54291</v>
      </c>
      <c r="C53320">
        <v>0</v>
      </c>
    </row>
    <row r="53321" spans="2:3" x14ac:dyDescent="0.3">
      <c r="B53321" t="s">
        <v>54292</v>
      </c>
      <c r="C53321">
        <v>2360704526.9508429</v>
      </c>
    </row>
    <row r="53322" spans="2:3" x14ac:dyDescent="0.3">
      <c r="B53322" t="s">
        <v>54293</v>
      </c>
      <c r="C53322">
        <v>1023141221.8339782</v>
      </c>
    </row>
    <row r="53323" spans="2:3" x14ac:dyDescent="0.3">
      <c r="B53323" t="s">
        <v>54294</v>
      </c>
      <c r="C53323">
        <v>177234059.43116632</v>
      </c>
    </row>
    <row r="53324" spans="2:3" x14ac:dyDescent="0.3">
      <c r="B53324" t="s">
        <v>54295</v>
      </c>
      <c r="C53324">
        <v>33494648511.526756</v>
      </c>
    </row>
    <row r="53325" spans="2:3" x14ac:dyDescent="0.3">
      <c r="B53325" t="s">
        <v>54296</v>
      </c>
      <c r="C53325">
        <v>560968229.50593972</v>
      </c>
    </row>
    <row r="53326" spans="2:3" x14ac:dyDescent="0.3">
      <c r="B53326" t="s">
        <v>54297</v>
      </c>
      <c r="C53326">
        <v>311667933.45934498</v>
      </c>
    </row>
    <row r="53327" spans="2:3" x14ac:dyDescent="0.3">
      <c r="B53327" t="s">
        <v>54298</v>
      </c>
      <c r="C53327">
        <v>6624754712.6984777</v>
      </c>
    </row>
    <row r="53328" spans="2:3" x14ac:dyDescent="0.3">
      <c r="B53328" t="s">
        <v>54299</v>
      </c>
      <c r="C53328">
        <v>58616997129.037788</v>
      </c>
    </row>
    <row r="53329" spans="2:3" x14ac:dyDescent="0.3">
      <c r="B53329" t="s">
        <v>54300</v>
      </c>
      <c r="C53329">
        <v>5173917585.4886274</v>
      </c>
    </row>
    <row r="53330" spans="2:3" x14ac:dyDescent="0.3">
      <c r="B53330" t="s">
        <v>54301</v>
      </c>
      <c r="C53330">
        <v>5950777034.0871058</v>
      </c>
    </row>
    <row r="53331" spans="2:3" x14ac:dyDescent="0.3">
      <c r="B53331" t="s">
        <v>54302</v>
      </c>
      <c r="C53331">
        <v>934680079.80064821</v>
      </c>
    </row>
    <row r="53332" spans="2:3" x14ac:dyDescent="0.3">
      <c r="B53332" t="s">
        <v>54303</v>
      </c>
      <c r="C53332">
        <v>15711016239.575584</v>
      </c>
    </row>
    <row r="53333" spans="2:3" x14ac:dyDescent="0.3">
      <c r="B53333" t="s">
        <v>54304</v>
      </c>
      <c r="C53333">
        <v>1937352108.4730287</v>
      </c>
    </row>
    <row r="53334" spans="2:3" x14ac:dyDescent="0.3">
      <c r="B53334" t="s">
        <v>54305</v>
      </c>
      <c r="C53334">
        <v>1874251104.6109288</v>
      </c>
    </row>
    <row r="53335" spans="2:3" x14ac:dyDescent="0.3">
      <c r="B53335" t="s">
        <v>54306</v>
      </c>
      <c r="C53335">
        <v>3057026930.866776</v>
      </c>
    </row>
    <row r="53336" spans="2:3" x14ac:dyDescent="0.3">
      <c r="B53336" t="s">
        <v>54307</v>
      </c>
      <c r="C53336">
        <v>9915033534.4475822</v>
      </c>
    </row>
    <row r="53337" spans="2:3" x14ac:dyDescent="0.3">
      <c r="B53337" t="s">
        <v>54308</v>
      </c>
      <c r="C53337">
        <v>1774482104.7130296</v>
      </c>
    </row>
    <row r="53338" spans="2:3" x14ac:dyDescent="0.3">
      <c r="B53338" t="s">
        <v>54309</v>
      </c>
      <c r="C53338">
        <v>20458552809.167637</v>
      </c>
    </row>
    <row r="53339" spans="2:3" x14ac:dyDescent="0.3">
      <c r="B53339" t="s">
        <v>54310</v>
      </c>
      <c r="C53339">
        <v>4187783721.6164927</v>
      </c>
    </row>
    <row r="53340" spans="2:3" x14ac:dyDescent="0.3">
      <c r="B53340" t="s">
        <v>54311</v>
      </c>
      <c r="C53340">
        <v>16760069695.556768</v>
      </c>
    </row>
    <row r="53341" spans="2:3" x14ac:dyDescent="0.3">
      <c r="B53341" t="s">
        <v>54312</v>
      </c>
      <c r="C53341">
        <v>695646349.52104247</v>
      </c>
    </row>
    <row r="53342" spans="2:3" x14ac:dyDescent="0.3">
      <c r="B53342" t="s">
        <v>54313</v>
      </c>
      <c r="C53342">
        <v>258446618.27062857</v>
      </c>
    </row>
    <row r="53343" spans="2:3" x14ac:dyDescent="0.3">
      <c r="B53343" t="s">
        <v>54314</v>
      </c>
      <c r="C53343">
        <v>17239384148.141483</v>
      </c>
    </row>
    <row r="53344" spans="2:3" x14ac:dyDescent="0.3">
      <c r="B53344" t="s">
        <v>54315</v>
      </c>
      <c r="C53344">
        <v>7146406371.2030067</v>
      </c>
    </row>
    <row r="53345" spans="2:3" x14ac:dyDescent="0.3">
      <c r="B53345" t="s">
        <v>54316</v>
      </c>
      <c r="C53345">
        <v>3546293498.5803361</v>
      </c>
    </row>
    <row r="53346" spans="2:3" x14ac:dyDescent="0.3">
      <c r="B53346" t="s">
        <v>54317</v>
      </c>
      <c r="C53346">
        <v>31825303572.428997</v>
      </c>
    </row>
    <row r="53347" spans="2:3" x14ac:dyDescent="0.3">
      <c r="B53347" t="s">
        <v>54318</v>
      </c>
      <c r="C53347">
        <v>17785358080.932697</v>
      </c>
    </row>
    <row r="53348" spans="2:3" x14ac:dyDescent="0.3">
      <c r="B53348" t="s">
        <v>54319</v>
      </c>
      <c r="C53348">
        <v>881820130.18037927</v>
      </c>
    </row>
    <row r="53349" spans="2:3" x14ac:dyDescent="0.3">
      <c r="B53349" t="s">
        <v>54320</v>
      </c>
      <c r="C53349">
        <v>5300826665.1019716</v>
      </c>
    </row>
    <row r="53350" spans="2:3" x14ac:dyDescent="0.3">
      <c r="B53350" t="s">
        <v>54321</v>
      </c>
      <c r="C53350">
        <v>16404536282.329845</v>
      </c>
    </row>
    <row r="53351" spans="2:3" x14ac:dyDescent="0.3">
      <c r="B53351" t="s">
        <v>54322</v>
      </c>
      <c r="C53351">
        <v>21649304082.663372</v>
      </c>
    </row>
    <row r="53352" spans="2:3" x14ac:dyDescent="0.3">
      <c r="B53352" t="s">
        <v>54323</v>
      </c>
      <c r="C53352">
        <v>12704307755.473331</v>
      </c>
    </row>
    <row r="53353" spans="2:3" x14ac:dyDescent="0.3">
      <c r="B53353" t="s">
        <v>54324</v>
      </c>
      <c r="C53353">
        <v>3589342549.7909298</v>
      </c>
    </row>
    <row r="53354" spans="2:3" x14ac:dyDescent="0.3">
      <c r="B53354" t="s">
        <v>54325</v>
      </c>
      <c r="C53354">
        <v>4071017490.7205172</v>
      </c>
    </row>
    <row r="53355" spans="2:3" x14ac:dyDescent="0.3">
      <c r="B53355" t="s">
        <v>54326</v>
      </c>
      <c r="C53355">
        <v>2457444171.7247944</v>
      </c>
    </row>
    <row r="53356" spans="2:3" x14ac:dyDescent="0.3">
      <c r="B53356" t="s">
        <v>54327</v>
      </c>
      <c r="C53356">
        <v>566339600.34093225</v>
      </c>
    </row>
    <row r="53357" spans="2:3" x14ac:dyDescent="0.3">
      <c r="B53357" t="s">
        <v>54328</v>
      </c>
      <c r="C53357">
        <v>13785359611.845814</v>
      </c>
    </row>
    <row r="53358" spans="2:3" x14ac:dyDescent="0.3">
      <c r="B53358" t="s">
        <v>54329</v>
      </c>
      <c r="C53358">
        <v>15807588445.959225</v>
      </c>
    </row>
    <row r="53359" spans="2:3" x14ac:dyDescent="0.3">
      <c r="B53359" t="s">
        <v>54330</v>
      </c>
      <c r="C53359">
        <v>694192014.15348136</v>
      </c>
    </row>
    <row r="53360" spans="2:3" x14ac:dyDescent="0.3">
      <c r="B53360" t="s">
        <v>54331</v>
      </c>
      <c r="C53360">
        <v>53576341567.280968</v>
      </c>
    </row>
    <row r="53361" spans="2:3" x14ac:dyDescent="0.3">
      <c r="B53361" t="s">
        <v>54332</v>
      </c>
      <c r="C53361">
        <v>22947263.065607481</v>
      </c>
    </row>
    <row r="53362" spans="2:3" x14ac:dyDescent="0.3">
      <c r="B53362" t="s">
        <v>54333</v>
      </c>
      <c r="C53362">
        <v>2974486144.0625486</v>
      </c>
    </row>
    <row r="53363" spans="2:3" x14ac:dyDescent="0.3">
      <c r="B53363" t="s">
        <v>54334</v>
      </c>
      <c r="C53363">
        <v>396263385.16304708</v>
      </c>
    </row>
    <row r="53364" spans="2:3" x14ac:dyDescent="0.3">
      <c r="B53364" t="s">
        <v>54335</v>
      </c>
      <c r="C53364">
        <v>374642438.27352405</v>
      </c>
    </row>
    <row r="53365" spans="2:3" x14ac:dyDescent="0.3">
      <c r="B53365" t="s">
        <v>54336</v>
      </c>
      <c r="C53365">
        <v>6608311416.9915543</v>
      </c>
    </row>
    <row r="53366" spans="2:3" x14ac:dyDescent="0.3">
      <c r="B53366" t="s">
        <v>54337</v>
      </c>
      <c r="C53366">
        <v>85973577206.288239</v>
      </c>
    </row>
    <row r="53367" spans="2:3" x14ac:dyDescent="0.3">
      <c r="B53367" t="s">
        <v>54338</v>
      </c>
      <c r="C53367">
        <v>24263055089.205902</v>
      </c>
    </row>
    <row r="53368" spans="2:3" x14ac:dyDescent="0.3">
      <c r="B53368" t="s">
        <v>54339</v>
      </c>
      <c r="C53368">
        <v>2922519588.9001937</v>
      </c>
    </row>
    <row r="53369" spans="2:3" x14ac:dyDescent="0.3">
      <c r="B53369" t="s">
        <v>54340</v>
      </c>
      <c r="C53369">
        <v>606530159.04970288</v>
      </c>
    </row>
    <row r="53370" spans="2:3" x14ac:dyDescent="0.3">
      <c r="B53370" t="s">
        <v>54341</v>
      </c>
      <c r="C53370">
        <v>4777836302.486783</v>
      </c>
    </row>
    <row r="53371" spans="2:3" x14ac:dyDescent="0.3">
      <c r="B53371" t="s">
        <v>54342</v>
      </c>
      <c r="C53371">
        <v>281414605.49859864</v>
      </c>
    </row>
    <row r="53372" spans="2:3" x14ac:dyDescent="0.3">
      <c r="B53372" t="s">
        <v>54343</v>
      </c>
      <c r="C53372">
        <v>4171802785.7911277</v>
      </c>
    </row>
    <row r="53373" spans="2:3" x14ac:dyDescent="0.3">
      <c r="B53373" t="s">
        <v>54344</v>
      </c>
      <c r="C53373">
        <v>15145.148955149656</v>
      </c>
    </row>
    <row r="53374" spans="2:3" x14ac:dyDescent="0.3">
      <c r="B53374" t="s">
        <v>54345</v>
      </c>
      <c r="C53374">
        <v>8002738810.0084991</v>
      </c>
    </row>
    <row r="53375" spans="2:3" x14ac:dyDescent="0.3">
      <c r="B53375" t="s">
        <v>54346</v>
      </c>
      <c r="C53375">
        <v>39598650851.030197</v>
      </c>
    </row>
    <row r="53376" spans="2:3" x14ac:dyDescent="0.3">
      <c r="B53376" t="s">
        <v>54347</v>
      </c>
      <c r="C53376">
        <v>6341094437.2985773</v>
      </c>
    </row>
    <row r="53377" spans="2:3" x14ac:dyDescent="0.3">
      <c r="B53377" t="s">
        <v>54348</v>
      </c>
      <c r="C53377">
        <v>2284613179.702877</v>
      </c>
    </row>
    <row r="53378" spans="2:3" x14ac:dyDescent="0.3">
      <c r="B53378" t="s">
        <v>54349</v>
      </c>
      <c r="C53378">
        <v>0</v>
      </c>
    </row>
    <row r="53379" spans="2:3" x14ac:dyDescent="0.3">
      <c r="B53379" t="s">
        <v>54350</v>
      </c>
      <c r="C53379">
        <v>5953559197.566762</v>
      </c>
    </row>
    <row r="53380" spans="2:3" x14ac:dyDescent="0.3">
      <c r="B53380" t="s">
        <v>54351</v>
      </c>
      <c r="C53380">
        <v>991016980.23366296</v>
      </c>
    </row>
    <row r="53381" spans="2:3" x14ac:dyDescent="0.3">
      <c r="B53381" t="s">
        <v>54352</v>
      </c>
      <c r="C53381">
        <v>750126044.45730436</v>
      </c>
    </row>
    <row r="53382" spans="2:3" x14ac:dyDescent="0.3">
      <c r="B53382" t="s">
        <v>54353</v>
      </c>
      <c r="C53382">
        <v>77320199.422964156</v>
      </c>
    </row>
    <row r="53383" spans="2:3" x14ac:dyDescent="0.3">
      <c r="B53383" t="s">
        <v>54354</v>
      </c>
      <c r="C53383">
        <v>3147554322.2587895</v>
      </c>
    </row>
    <row r="53384" spans="2:3" x14ac:dyDescent="0.3">
      <c r="B53384" t="s">
        <v>54355</v>
      </c>
      <c r="C53384">
        <v>668064.82566136413</v>
      </c>
    </row>
    <row r="53385" spans="2:3" x14ac:dyDescent="0.3">
      <c r="B53385" t="s">
        <v>54356</v>
      </c>
      <c r="C53385">
        <v>78341952.643724144</v>
      </c>
    </row>
    <row r="53386" spans="2:3" x14ac:dyDescent="0.3">
      <c r="B53386" t="s">
        <v>54357</v>
      </c>
      <c r="C53386">
        <v>1661146400.7805219</v>
      </c>
    </row>
    <row r="53387" spans="2:3" x14ac:dyDescent="0.3">
      <c r="B53387" t="s">
        <v>54358</v>
      </c>
      <c r="C53387">
        <v>1102591203.5145097</v>
      </c>
    </row>
    <row r="53388" spans="2:3" x14ac:dyDescent="0.3">
      <c r="B53388" t="s">
        <v>54359</v>
      </c>
      <c r="C53388">
        <v>31545800184.834549</v>
      </c>
    </row>
    <row r="53389" spans="2:3" x14ac:dyDescent="0.3">
      <c r="B53389" t="s">
        <v>54360</v>
      </c>
      <c r="C53389">
        <v>56277338724.755913</v>
      </c>
    </row>
    <row r="53390" spans="2:3" x14ac:dyDescent="0.3">
      <c r="B53390" t="s">
        <v>54361</v>
      </c>
      <c r="C53390">
        <v>15770682862.739983</v>
      </c>
    </row>
    <row r="53391" spans="2:3" x14ac:dyDescent="0.3">
      <c r="B53391" t="s">
        <v>54362</v>
      </c>
      <c r="C53391">
        <v>19620042972.394882</v>
      </c>
    </row>
    <row r="53392" spans="2:3" x14ac:dyDescent="0.3">
      <c r="B53392" t="s">
        <v>54363</v>
      </c>
      <c r="C53392">
        <v>15099591231.140223</v>
      </c>
    </row>
    <row r="53393" spans="2:3" x14ac:dyDescent="0.3">
      <c r="B53393" t="s">
        <v>54364</v>
      </c>
      <c r="C53393">
        <v>15245833080.159689</v>
      </c>
    </row>
    <row r="53394" spans="2:3" x14ac:dyDescent="0.3">
      <c r="B53394" t="s">
        <v>54365</v>
      </c>
      <c r="C53394">
        <v>91855489294.585434</v>
      </c>
    </row>
    <row r="53395" spans="2:3" x14ac:dyDescent="0.3">
      <c r="B53395" t="s">
        <v>54366</v>
      </c>
      <c r="C53395">
        <v>19014192165.235775</v>
      </c>
    </row>
    <row r="53396" spans="2:3" x14ac:dyDescent="0.3">
      <c r="B53396" t="s">
        <v>54367</v>
      </c>
      <c r="C53396">
        <v>22880079637.040222</v>
      </c>
    </row>
    <row r="53397" spans="2:3" x14ac:dyDescent="0.3">
      <c r="B53397" t="s">
        <v>54368</v>
      </c>
      <c r="C53397">
        <v>576460451.31872559</v>
      </c>
    </row>
    <row r="53398" spans="2:3" x14ac:dyDescent="0.3">
      <c r="B53398" t="s">
        <v>54369</v>
      </c>
      <c r="C53398">
        <v>0</v>
      </c>
    </row>
    <row r="53399" spans="2:3" x14ac:dyDescent="0.3">
      <c r="B53399" t="s">
        <v>54370</v>
      </c>
      <c r="C53399">
        <v>56688837.331438676</v>
      </c>
    </row>
    <row r="53400" spans="2:3" x14ac:dyDescent="0.3">
      <c r="B53400" t="s">
        <v>54371</v>
      </c>
      <c r="C53400">
        <v>377753631.90636009</v>
      </c>
    </row>
    <row r="53401" spans="2:3" x14ac:dyDescent="0.3">
      <c r="B53401" t="s">
        <v>54372</v>
      </c>
      <c r="C53401">
        <v>146212789.24556699</v>
      </c>
    </row>
    <row r="53402" spans="2:3" x14ac:dyDescent="0.3">
      <c r="B53402" t="s">
        <v>54373</v>
      </c>
      <c r="C53402">
        <v>3670737972.6739106</v>
      </c>
    </row>
    <row r="53403" spans="2:3" x14ac:dyDescent="0.3">
      <c r="B53403" t="s">
        <v>54374</v>
      </c>
      <c r="C53403">
        <v>24831450.499852281</v>
      </c>
    </row>
    <row r="53404" spans="2:3" x14ac:dyDescent="0.3">
      <c r="B53404" t="s">
        <v>54375</v>
      </c>
      <c r="C53404">
        <v>140898560.64156821</v>
      </c>
    </row>
    <row r="53405" spans="2:3" x14ac:dyDescent="0.3">
      <c r="B53405" t="s">
        <v>54376</v>
      </c>
      <c r="C53405">
        <v>231349944.32239032</v>
      </c>
    </row>
    <row r="53406" spans="2:3" x14ac:dyDescent="0.3">
      <c r="B53406" t="s">
        <v>54377</v>
      </c>
      <c r="C53406">
        <v>0</v>
      </c>
    </row>
    <row r="53407" spans="2:3" x14ac:dyDescent="0.3">
      <c r="B53407" t="s">
        <v>54378</v>
      </c>
      <c r="C53407">
        <v>0</v>
      </c>
    </row>
    <row r="53408" spans="2:3" x14ac:dyDescent="0.3">
      <c r="B53408" t="s">
        <v>54379</v>
      </c>
      <c r="C53408">
        <v>0</v>
      </c>
    </row>
    <row r="53409" spans="2:3" x14ac:dyDescent="0.3">
      <c r="B53409" t="s">
        <v>54380</v>
      </c>
      <c r="C53409">
        <v>1336.5181581375907</v>
      </c>
    </row>
    <row r="53410" spans="2:3" x14ac:dyDescent="0.3">
      <c r="B53410" t="s">
        <v>54381</v>
      </c>
      <c r="C53410">
        <v>69651470.64102447</v>
      </c>
    </row>
    <row r="53411" spans="2:3" x14ac:dyDescent="0.3">
      <c r="B53411" t="s">
        <v>54382</v>
      </c>
      <c r="C53411">
        <v>236160692.84114251</v>
      </c>
    </row>
    <row r="53412" spans="2:3" x14ac:dyDescent="0.3">
      <c r="B53412" t="s">
        <v>54383</v>
      </c>
      <c r="C53412">
        <v>779820108.42036617</v>
      </c>
    </row>
    <row r="53413" spans="2:3" x14ac:dyDescent="0.3">
      <c r="B53413" t="s">
        <v>54384</v>
      </c>
      <c r="C53413">
        <v>80490812.928907737</v>
      </c>
    </row>
    <row r="53414" spans="2:3" x14ac:dyDescent="0.3">
      <c r="B53414" t="s">
        <v>54385</v>
      </c>
      <c r="C53414">
        <v>0</v>
      </c>
    </row>
    <row r="53415" spans="2:3" x14ac:dyDescent="0.3">
      <c r="B53415" t="s">
        <v>54386</v>
      </c>
      <c r="C53415">
        <v>2835471.3919620626</v>
      </c>
    </row>
    <row r="53416" spans="2:3" x14ac:dyDescent="0.3">
      <c r="B53416" t="s">
        <v>54387</v>
      </c>
      <c r="C53416">
        <v>159177516062.54025</v>
      </c>
    </row>
    <row r="53417" spans="2:3" x14ac:dyDescent="0.3">
      <c r="B53417" t="s">
        <v>54388</v>
      </c>
      <c r="C53417">
        <v>0</v>
      </c>
    </row>
    <row r="53418" spans="2:3" x14ac:dyDescent="0.3">
      <c r="B53418" t="s">
        <v>54389</v>
      </c>
      <c r="C53418">
        <v>21509093019.490685</v>
      </c>
    </row>
    <row r="53419" spans="2:3" x14ac:dyDescent="0.3">
      <c r="B53419" t="s">
        <v>54390</v>
      </c>
      <c r="C53419">
        <v>1482472589.7685895</v>
      </c>
    </row>
    <row r="53420" spans="2:3" x14ac:dyDescent="0.3">
      <c r="B53420" t="s">
        <v>54391</v>
      </c>
      <c r="C53420">
        <v>97480960946.656143</v>
      </c>
    </row>
    <row r="53421" spans="2:3" x14ac:dyDescent="0.3">
      <c r="B53421" t="s">
        <v>54392</v>
      </c>
      <c r="C53421">
        <v>65368670160.931671</v>
      </c>
    </row>
    <row r="53422" spans="2:3" x14ac:dyDescent="0.3">
      <c r="B53422" t="s">
        <v>54393</v>
      </c>
      <c r="C53422">
        <v>77948858845.415665</v>
      </c>
    </row>
    <row r="53423" spans="2:3" x14ac:dyDescent="0.3">
      <c r="B53423" t="s">
        <v>54394</v>
      </c>
      <c r="C53423">
        <v>18254068989.586205</v>
      </c>
    </row>
    <row r="53424" spans="2:3" x14ac:dyDescent="0.3">
      <c r="B53424" t="s">
        <v>54395</v>
      </c>
      <c r="C53424">
        <v>34747039596.612633</v>
      </c>
    </row>
    <row r="53425" spans="2:3" x14ac:dyDescent="0.3">
      <c r="B53425" t="s">
        <v>54396</v>
      </c>
      <c r="C53425">
        <v>1393260203.6164401</v>
      </c>
    </row>
    <row r="53426" spans="2:3" x14ac:dyDescent="0.3">
      <c r="B53426" t="s">
        <v>54397</v>
      </c>
      <c r="C53426">
        <v>19100048174.744064</v>
      </c>
    </row>
    <row r="53427" spans="2:3" x14ac:dyDescent="0.3">
      <c r="B53427" t="s">
        <v>54398</v>
      </c>
      <c r="C53427">
        <v>1344190590.1866217</v>
      </c>
    </row>
    <row r="53428" spans="2:3" x14ac:dyDescent="0.3">
      <c r="B53428" t="s">
        <v>54399</v>
      </c>
      <c r="C53428">
        <v>19892674028.999714</v>
      </c>
    </row>
    <row r="53429" spans="2:3" x14ac:dyDescent="0.3">
      <c r="B53429" t="s">
        <v>54400</v>
      </c>
      <c r="C53429">
        <v>76092598967.363449</v>
      </c>
    </row>
    <row r="53430" spans="2:3" x14ac:dyDescent="0.3">
      <c r="B53430" t="s">
        <v>54401</v>
      </c>
      <c r="C53430">
        <v>13649813213.159492</v>
      </c>
    </row>
    <row r="53431" spans="2:3" x14ac:dyDescent="0.3">
      <c r="B53431" t="s">
        <v>54402</v>
      </c>
      <c r="C53431">
        <v>80657871188.906815</v>
      </c>
    </row>
    <row r="53432" spans="2:3" x14ac:dyDescent="0.3">
      <c r="B53432" t="s">
        <v>54403</v>
      </c>
      <c r="C53432">
        <v>59273497277.015617</v>
      </c>
    </row>
    <row r="53433" spans="2:3" x14ac:dyDescent="0.3">
      <c r="B53433" t="s">
        <v>54404</v>
      </c>
      <c r="C53433">
        <v>23414691726.732075</v>
      </c>
    </row>
    <row r="53434" spans="2:3" x14ac:dyDescent="0.3">
      <c r="B53434" t="s">
        <v>54405</v>
      </c>
      <c r="C53434">
        <v>47787379441.607193</v>
      </c>
    </row>
    <row r="53435" spans="2:3" x14ac:dyDescent="0.3">
      <c r="B53435" t="s">
        <v>54406</v>
      </c>
      <c r="C53435">
        <v>104617027458.37332</v>
      </c>
    </row>
    <row r="53436" spans="2:3" x14ac:dyDescent="0.3">
      <c r="B53436" t="s">
        <v>54407</v>
      </c>
      <c r="C53436">
        <v>108882289935.33769</v>
      </c>
    </row>
    <row r="53437" spans="2:3" x14ac:dyDescent="0.3">
      <c r="B53437" t="s">
        <v>54408</v>
      </c>
      <c r="C53437">
        <v>30344304481.042175</v>
      </c>
    </row>
    <row r="53438" spans="2:3" x14ac:dyDescent="0.3">
      <c r="B53438" t="s">
        <v>54409</v>
      </c>
      <c r="C53438">
        <v>81219072317.991882</v>
      </c>
    </row>
    <row r="53439" spans="2:3" x14ac:dyDescent="0.3">
      <c r="B53439" t="s">
        <v>54410</v>
      </c>
      <c r="C53439">
        <v>218381263866.64249</v>
      </c>
    </row>
    <row r="53440" spans="2:3" x14ac:dyDescent="0.3">
      <c r="B53440" t="s">
        <v>54411</v>
      </c>
      <c r="C53440">
        <v>70987796128.019653</v>
      </c>
    </row>
    <row r="53441" spans="2:3" x14ac:dyDescent="0.3">
      <c r="B53441" t="s">
        <v>54412</v>
      </c>
      <c r="C53441">
        <v>133941115425.72774</v>
      </c>
    </row>
    <row r="53442" spans="2:3" x14ac:dyDescent="0.3">
      <c r="B53442" t="s">
        <v>54413</v>
      </c>
      <c r="C53442">
        <v>0</v>
      </c>
    </row>
    <row r="53443" spans="2:3" x14ac:dyDescent="0.3">
      <c r="B53443" t="s">
        <v>54414</v>
      </c>
      <c r="C53443">
        <v>0</v>
      </c>
    </row>
    <row r="53444" spans="2:3" x14ac:dyDescent="0.3">
      <c r="B53444" t="s">
        <v>54415</v>
      </c>
      <c r="C53444">
        <v>0</v>
      </c>
    </row>
    <row r="53445" spans="2:3" x14ac:dyDescent="0.3">
      <c r="B53445" t="s">
        <v>54416</v>
      </c>
      <c r="C53445">
        <v>0</v>
      </c>
    </row>
    <row r="53446" spans="2:3" x14ac:dyDescent="0.3">
      <c r="B53446" t="s">
        <v>54417</v>
      </c>
      <c r="C53446">
        <v>0</v>
      </c>
    </row>
    <row r="53447" spans="2:3" x14ac:dyDescent="0.3">
      <c r="B53447" t="s">
        <v>54418</v>
      </c>
      <c r="C53447">
        <v>0</v>
      </c>
    </row>
    <row r="53448" spans="2:3" x14ac:dyDescent="0.3">
      <c r="B53448" t="s">
        <v>54419</v>
      </c>
      <c r="C53448">
        <v>0</v>
      </c>
    </row>
    <row r="53449" spans="2:3" x14ac:dyDescent="0.3">
      <c r="B53449" t="s">
        <v>54420</v>
      </c>
      <c r="C53449">
        <v>0</v>
      </c>
    </row>
    <row r="53450" spans="2:3" x14ac:dyDescent="0.3">
      <c r="B53450" t="s">
        <v>54421</v>
      </c>
      <c r="C53450">
        <v>0</v>
      </c>
    </row>
    <row r="53451" spans="2:3" x14ac:dyDescent="0.3">
      <c r="B53451" t="s">
        <v>54422</v>
      </c>
      <c r="C53451">
        <v>0</v>
      </c>
    </row>
    <row r="53452" spans="2:3" x14ac:dyDescent="0.3">
      <c r="B53452" t="s">
        <v>54423</v>
      </c>
      <c r="C53452">
        <v>2185540001.9153528</v>
      </c>
    </row>
    <row r="53453" spans="2:3" x14ac:dyDescent="0.3">
      <c r="B53453" t="s">
        <v>54424</v>
      </c>
      <c r="C53453">
        <v>575069349.11759102</v>
      </c>
    </row>
    <row r="53454" spans="2:3" x14ac:dyDescent="0.3">
      <c r="B53454" t="s">
        <v>54425</v>
      </c>
      <c r="C53454">
        <v>8534700718.9954891</v>
      </c>
    </row>
    <row r="53455" spans="2:3" x14ac:dyDescent="0.3">
      <c r="B53455" t="s">
        <v>54426</v>
      </c>
      <c r="C53455">
        <v>9602493349.4735374</v>
      </c>
    </row>
    <row r="53456" spans="2:3" x14ac:dyDescent="0.3">
      <c r="B53456" t="s">
        <v>54427</v>
      </c>
      <c r="C53456">
        <v>23127575860.798626</v>
      </c>
    </row>
    <row r="53457" spans="2:3" x14ac:dyDescent="0.3">
      <c r="B53457" t="s">
        <v>54428</v>
      </c>
      <c r="C53457">
        <v>9882150284.6418362</v>
      </c>
    </row>
    <row r="53458" spans="2:3" x14ac:dyDescent="0.3">
      <c r="B53458" t="s">
        <v>54429</v>
      </c>
      <c r="C53458">
        <v>7980659356.788538</v>
      </c>
    </row>
    <row r="53459" spans="2:3" x14ac:dyDescent="0.3">
      <c r="B53459" t="s">
        <v>54430</v>
      </c>
      <c r="C53459">
        <v>8185888345.6390762</v>
      </c>
    </row>
    <row r="53460" spans="2:3" x14ac:dyDescent="0.3">
      <c r="B53460" t="s">
        <v>54431</v>
      </c>
      <c r="C53460">
        <v>3465365190.2489562</v>
      </c>
    </row>
    <row r="53461" spans="2:3" x14ac:dyDescent="0.3">
      <c r="B53461" t="s">
        <v>54432</v>
      </c>
      <c r="C53461">
        <v>4152635094.2939305</v>
      </c>
    </row>
    <row r="53462" spans="2:3" x14ac:dyDescent="0.3">
      <c r="B53462" t="s">
        <v>54433</v>
      </c>
      <c r="C53462">
        <v>27947455174.288231</v>
      </c>
    </row>
    <row r="53463" spans="2:3" x14ac:dyDescent="0.3">
      <c r="B53463" t="s">
        <v>54434</v>
      </c>
      <c r="C53463">
        <v>30074720500.400879</v>
      </c>
    </row>
    <row r="53464" spans="2:3" x14ac:dyDescent="0.3">
      <c r="B53464" t="s">
        <v>54435</v>
      </c>
      <c r="C53464">
        <v>23179109582.783367</v>
      </c>
    </row>
    <row r="53465" spans="2:3" x14ac:dyDescent="0.3">
      <c r="B53465" t="s">
        <v>54436</v>
      </c>
      <c r="C53465">
        <v>4577603516.5735645</v>
      </c>
    </row>
    <row r="53466" spans="2:3" x14ac:dyDescent="0.3">
      <c r="B53466" t="s">
        <v>54437</v>
      </c>
      <c r="C53466">
        <v>0</v>
      </c>
    </row>
    <row r="53467" spans="2:3" x14ac:dyDescent="0.3">
      <c r="B53467" t="s">
        <v>54438</v>
      </c>
      <c r="C53467">
        <v>88605739384.498245</v>
      </c>
    </row>
    <row r="53468" spans="2:3" x14ac:dyDescent="0.3">
      <c r="B53468" t="s">
        <v>54439</v>
      </c>
      <c r="C53468">
        <v>36877680474.917534</v>
      </c>
    </row>
    <row r="53469" spans="2:3" x14ac:dyDescent="0.3">
      <c r="B53469" t="s">
        <v>54440</v>
      </c>
      <c r="C53469">
        <v>15591099635.450691</v>
      </c>
    </row>
    <row r="53470" spans="2:3" x14ac:dyDescent="0.3">
      <c r="B53470" t="s">
        <v>54441</v>
      </c>
      <c r="C53470">
        <v>102673432331.6214</v>
      </c>
    </row>
    <row r="53471" spans="2:3" x14ac:dyDescent="0.3">
      <c r="B53471" t="s">
        <v>54442</v>
      </c>
      <c r="C53471">
        <v>19554333690.091515</v>
      </c>
    </row>
    <row r="53472" spans="2:3" x14ac:dyDescent="0.3">
      <c r="B53472" t="s">
        <v>54443</v>
      </c>
      <c r="C53472">
        <v>9089660900.0911503</v>
      </c>
    </row>
    <row r="53473" spans="2:3" x14ac:dyDescent="0.3">
      <c r="B53473" t="s">
        <v>54444</v>
      </c>
      <c r="C53473">
        <v>17013242622.652441</v>
      </c>
    </row>
    <row r="53474" spans="2:3" x14ac:dyDescent="0.3">
      <c r="B53474" t="s">
        <v>54445</v>
      </c>
      <c r="C53474">
        <v>10580127442.867855</v>
      </c>
    </row>
    <row r="53475" spans="2:3" x14ac:dyDescent="0.3">
      <c r="B53475" t="s">
        <v>54446</v>
      </c>
      <c r="C53475">
        <v>1613382602.3381233</v>
      </c>
    </row>
    <row r="53476" spans="2:3" x14ac:dyDescent="0.3">
      <c r="B53476" t="s">
        <v>54447</v>
      </c>
      <c r="C53476">
        <v>462636445.23531562</v>
      </c>
    </row>
    <row r="53477" spans="2:3" x14ac:dyDescent="0.3">
      <c r="B53477" t="s">
        <v>54448</v>
      </c>
      <c r="C53477">
        <v>12859961958.067575</v>
      </c>
    </row>
    <row r="53478" spans="2:3" x14ac:dyDescent="0.3">
      <c r="B53478" t="s">
        <v>54449</v>
      </c>
      <c r="C53478">
        <v>2059327358.4255643</v>
      </c>
    </row>
    <row r="53479" spans="2:3" x14ac:dyDescent="0.3">
      <c r="B53479" t="s">
        <v>54450</v>
      </c>
      <c r="C53479">
        <v>723484290.5163846</v>
      </c>
    </row>
    <row r="53480" spans="2:3" x14ac:dyDescent="0.3">
      <c r="B53480" t="s">
        <v>54451</v>
      </c>
      <c r="C53480">
        <v>72931834422.094971</v>
      </c>
    </row>
    <row r="53481" spans="2:3" x14ac:dyDescent="0.3">
      <c r="B53481" t="s">
        <v>54452</v>
      </c>
      <c r="C53481">
        <v>194113067.28838271</v>
      </c>
    </row>
    <row r="53482" spans="2:3" x14ac:dyDescent="0.3">
      <c r="B53482" t="s">
        <v>54453</v>
      </c>
      <c r="C53482">
        <v>0</v>
      </c>
    </row>
    <row r="53483" spans="2:3" x14ac:dyDescent="0.3">
      <c r="B53483" t="s">
        <v>54454</v>
      </c>
      <c r="C53483">
        <v>0</v>
      </c>
    </row>
    <row r="53484" spans="2:3" x14ac:dyDescent="0.3">
      <c r="B53484" t="s">
        <v>54455</v>
      </c>
      <c r="C53484">
        <v>11002300118.633141</v>
      </c>
    </row>
    <row r="53485" spans="2:3" x14ac:dyDescent="0.3">
      <c r="B53485" t="s">
        <v>54456</v>
      </c>
      <c r="C53485">
        <v>13033389892.149658</v>
      </c>
    </row>
    <row r="53486" spans="2:3" x14ac:dyDescent="0.3">
      <c r="B53486" t="s">
        <v>54457</v>
      </c>
      <c r="C53486">
        <v>19074537009.523125</v>
      </c>
    </row>
    <row r="53487" spans="2:3" x14ac:dyDescent="0.3">
      <c r="B53487" t="s">
        <v>54458</v>
      </c>
      <c r="C53487">
        <v>11736091468.002348</v>
      </c>
    </row>
    <row r="53488" spans="2:3" x14ac:dyDescent="0.3">
      <c r="B53488" t="s">
        <v>54459</v>
      </c>
      <c r="C53488">
        <v>3555134653.5691295</v>
      </c>
    </row>
    <row r="53489" spans="2:3" x14ac:dyDescent="0.3">
      <c r="B53489" t="s">
        <v>54460</v>
      </c>
      <c r="C53489">
        <v>0</v>
      </c>
    </row>
    <row r="53490" spans="2:3" x14ac:dyDescent="0.3">
      <c r="B53490" t="s">
        <v>54461</v>
      </c>
      <c r="C53490">
        <v>193238670.28411925</v>
      </c>
    </row>
    <row r="53491" spans="2:3" x14ac:dyDescent="0.3">
      <c r="B53491" t="s">
        <v>54462</v>
      </c>
      <c r="C53491">
        <v>13427801097.686201</v>
      </c>
    </row>
    <row r="53492" spans="2:3" x14ac:dyDescent="0.3">
      <c r="B53492" t="s">
        <v>54463</v>
      </c>
      <c r="C53492">
        <v>545555059.12726367</v>
      </c>
    </row>
    <row r="53493" spans="2:3" x14ac:dyDescent="0.3">
      <c r="B53493" t="s">
        <v>54464</v>
      </c>
      <c r="C53493">
        <v>0</v>
      </c>
    </row>
    <row r="53494" spans="2:3" x14ac:dyDescent="0.3">
      <c r="B53494" t="s">
        <v>54465</v>
      </c>
      <c r="C53494">
        <v>1694128435.9504547</v>
      </c>
    </row>
    <row r="53495" spans="2:3" x14ac:dyDescent="0.3">
      <c r="B53495" t="s">
        <v>54466</v>
      </c>
      <c r="C53495">
        <v>268399837.41884601</v>
      </c>
    </row>
    <row r="53496" spans="2:3" x14ac:dyDescent="0.3">
      <c r="B53496" t="s">
        <v>54467</v>
      </c>
      <c r="C53496">
        <v>2212694637.635901</v>
      </c>
    </row>
    <row r="53497" spans="2:3" x14ac:dyDescent="0.3">
      <c r="B53497" t="s">
        <v>54468</v>
      </c>
      <c r="C53497">
        <v>5605818641.4555531</v>
      </c>
    </row>
    <row r="53498" spans="2:3" x14ac:dyDescent="0.3">
      <c r="B53498" t="s">
        <v>54469</v>
      </c>
      <c r="C53498">
        <v>2136455875.7382402</v>
      </c>
    </row>
    <row r="53499" spans="2:3" x14ac:dyDescent="0.3">
      <c r="B53499" t="s">
        <v>54470</v>
      </c>
      <c r="C53499">
        <v>197963115.62906972</v>
      </c>
    </row>
    <row r="53500" spans="2:3" x14ac:dyDescent="0.3">
      <c r="B53500" t="s">
        <v>54471</v>
      </c>
      <c r="C53500">
        <v>7565707390.5117598</v>
      </c>
    </row>
    <row r="53501" spans="2:3" x14ac:dyDescent="0.3">
      <c r="B53501" t="s">
        <v>54472</v>
      </c>
      <c r="C53501">
        <v>1055483122.3427609</v>
      </c>
    </row>
    <row r="53502" spans="2:3" x14ac:dyDescent="0.3">
      <c r="B53502" t="s">
        <v>54473</v>
      </c>
      <c r="C53502">
        <v>228621699.87403542</v>
      </c>
    </row>
    <row r="53503" spans="2:3" x14ac:dyDescent="0.3">
      <c r="B53503" t="s">
        <v>54474</v>
      </c>
      <c r="C53503">
        <v>3109883465.3463321</v>
      </c>
    </row>
    <row r="53504" spans="2:3" x14ac:dyDescent="0.3">
      <c r="B53504" t="s">
        <v>54475</v>
      </c>
      <c r="C53504">
        <v>2554413954.4714313</v>
      </c>
    </row>
    <row r="53505" spans="2:3" x14ac:dyDescent="0.3">
      <c r="B53505" t="s">
        <v>54476</v>
      </c>
      <c r="C53505">
        <v>16667974339.912321</v>
      </c>
    </row>
    <row r="53506" spans="2:3" x14ac:dyDescent="0.3">
      <c r="B53506" t="s">
        <v>54477</v>
      </c>
      <c r="C53506">
        <v>11061489642.18428</v>
      </c>
    </row>
    <row r="53507" spans="2:3" x14ac:dyDescent="0.3">
      <c r="B53507" t="s">
        <v>54478</v>
      </c>
      <c r="C53507">
        <v>22807045774.717937</v>
      </c>
    </row>
    <row r="53508" spans="2:3" x14ac:dyDescent="0.3">
      <c r="B53508" t="s">
        <v>54479</v>
      </c>
      <c r="C53508">
        <v>4510112830.3877926</v>
      </c>
    </row>
    <row r="53509" spans="2:3" x14ac:dyDescent="0.3">
      <c r="B53509" t="s">
        <v>54480</v>
      </c>
      <c r="C53509">
        <v>57100224467.594032</v>
      </c>
    </row>
    <row r="53510" spans="2:3" x14ac:dyDescent="0.3">
      <c r="B53510" t="s">
        <v>54481</v>
      </c>
      <c r="C53510">
        <v>23149575669.498287</v>
      </c>
    </row>
    <row r="53511" spans="2:3" x14ac:dyDescent="0.3">
      <c r="B53511" t="s">
        <v>54482</v>
      </c>
      <c r="C53511">
        <v>16238956907.163437</v>
      </c>
    </row>
    <row r="53512" spans="2:3" x14ac:dyDescent="0.3">
      <c r="B53512" t="s">
        <v>54483</v>
      </c>
      <c r="C53512">
        <v>11199454314.727352</v>
      </c>
    </row>
    <row r="53513" spans="2:3" x14ac:dyDescent="0.3">
      <c r="B53513" t="s">
        <v>54484</v>
      </c>
      <c r="C53513">
        <v>119645911865.3139</v>
      </c>
    </row>
    <row r="53514" spans="2:3" x14ac:dyDescent="0.3">
      <c r="B53514" t="s">
        <v>54485</v>
      </c>
      <c r="C53514">
        <v>37950113571.714966</v>
      </c>
    </row>
    <row r="53515" spans="2:3" x14ac:dyDescent="0.3">
      <c r="B53515" t="s">
        <v>54486</v>
      </c>
      <c r="C53515">
        <v>13974827816.108307</v>
      </c>
    </row>
    <row r="53516" spans="2:3" x14ac:dyDescent="0.3">
      <c r="B53516" t="s">
        <v>54487</v>
      </c>
      <c r="C53516">
        <v>6278107836.6685038</v>
      </c>
    </row>
    <row r="53517" spans="2:3" x14ac:dyDescent="0.3">
      <c r="B53517" t="s">
        <v>54488</v>
      </c>
      <c r="C53517">
        <v>0</v>
      </c>
    </row>
    <row r="53518" spans="2:3" x14ac:dyDescent="0.3">
      <c r="B53518" t="s">
        <v>54489</v>
      </c>
      <c r="C53518">
        <v>68951791.526102141</v>
      </c>
    </row>
    <row r="53519" spans="2:3" x14ac:dyDescent="0.3">
      <c r="B53519" t="s">
        <v>54490</v>
      </c>
      <c r="C53519">
        <v>149940734.32633707</v>
      </c>
    </row>
    <row r="53520" spans="2:3" x14ac:dyDescent="0.3">
      <c r="B53520" t="s">
        <v>54491</v>
      </c>
      <c r="C53520">
        <v>19205992165.77536</v>
      </c>
    </row>
    <row r="53521" spans="2:3" x14ac:dyDescent="0.3">
      <c r="B53521" t="s">
        <v>54492</v>
      </c>
      <c r="C53521">
        <v>19505385006.654568</v>
      </c>
    </row>
    <row r="53522" spans="2:3" x14ac:dyDescent="0.3">
      <c r="B53522" t="s">
        <v>54493</v>
      </c>
      <c r="C53522">
        <v>7216276464.9190435</v>
      </c>
    </row>
    <row r="53523" spans="2:3" x14ac:dyDescent="0.3">
      <c r="B53523" t="s">
        <v>54494</v>
      </c>
      <c r="C53523">
        <v>146067142617.08621</v>
      </c>
    </row>
    <row r="53524" spans="2:3" x14ac:dyDescent="0.3">
      <c r="B53524" t="s">
        <v>54495</v>
      </c>
      <c r="C53524">
        <v>9848316.3408777732</v>
      </c>
    </row>
    <row r="53525" spans="2:3" x14ac:dyDescent="0.3">
      <c r="B53525" t="s">
        <v>54496</v>
      </c>
      <c r="C53525">
        <v>2784446412.3431697</v>
      </c>
    </row>
    <row r="53526" spans="2:3" x14ac:dyDescent="0.3">
      <c r="B53526" t="s">
        <v>54497</v>
      </c>
      <c r="C53526">
        <v>0</v>
      </c>
    </row>
    <row r="53527" spans="2:3" x14ac:dyDescent="0.3">
      <c r="B53527" t="s">
        <v>54498</v>
      </c>
      <c r="C53527">
        <v>1855446891.2224059</v>
      </c>
    </row>
    <row r="53528" spans="2:3" x14ac:dyDescent="0.3">
      <c r="B53528" t="s">
        <v>54499</v>
      </c>
      <c r="C53528">
        <v>26455244624.118042</v>
      </c>
    </row>
    <row r="53529" spans="2:3" x14ac:dyDescent="0.3">
      <c r="B53529" t="s">
        <v>54500</v>
      </c>
      <c r="C53529">
        <v>202788834781.93393</v>
      </c>
    </row>
    <row r="53530" spans="2:3" x14ac:dyDescent="0.3">
      <c r="B53530" t="s">
        <v>54501</v>
      </c>
      <c r="C53530">
        <v>58568858249.444565</v>
      </c>
    </row>
    <row r="53531" spans="2:3" x14ac:dyDescent="0.3">
      <c r="B53531" t="s">
        <v>54502</v>
      </c>
      <c r="C53531">
        <v>8155352126.1624174</v>
      </c>
    </row>
    <row r="53532" spans="2:3" x14ac:dyDescent="0.3">
      <c r="B53532" t="s">
        <v>54503</v>
      </c>
      <c r="C53532">
        <v>0</v>
      </c>
    </row>
    <row r="53533" spans="2:3" x14ac:dyDescent="0.3">
      <c r="B53533" t="s">
        <v>54504</v>
      </c>
      <c r="C53533">
        <v>12878363673.736599</v>
      </c>
    </row>
    <row r="53534" spans="2:3" x14ac:dyDescent="0.3">
      <c r="B53534" t="s">
        <v>54505</v>
      </c>
      <c r="C53534">
        <v>1412744661.2184515</v>
      </c>
    </row>
    <row r="53535" spans="2:3" x14ac:dyDescent="0.3">
      <c r="B53535" t="s">
        <v>54506</v>
      </c>
      <c r="C53535">
        <v>16157896316.578178</v>
      </c>
    </row>
    <row r="53536" spans="2:3" x14ac:dyDescent="0.3">
      <c r="B53536" t="s">
        <v>54507</v>
      </c>
      <c r="C53536">
        <v>2254330417.0204034</v>
      </c>
    </row>
    <row r="53537" spans="2:3" x14ac:dyDescent="0.3">
      <c r="B53537" t="s">
        <v>54508</v>
      </c>
      <c r="C53537">
        <v>16841131121.971451</v>
      </c>
    </row>
    <row r="53538" spans="2:3" x14ac:dyDescent="0.3">
      <c r="B53538" t="s">
        <v>54509</v>
      </c>
      <c r="C53538">
        <v>64650717825.445305</v>
      </c>
    </row>
    <row r="53539" spans="2:3" x14ac:dyDescent="0.3">
      <c r="B53539" t="s">
        <v>54510</v>
      </c>
      <c r="C53539">
        <v>19630221223.231758</v>
      </c>
    </row>
    <row r="53540" spans="2:3" x14ac:dyDescent="0.3">
      <c r="B53540" t="s">
        <v>54511</v>
      </c>
      <c r="C53540">
        <v>9580144865.4449215</v>
      </c>
    </row>
    <row r="53541" spans="2:3" x14ac:dyDescent="0.3">
      <c r="B53541" t="s">
        <v>54512</v>
      </c>
      <c r="C53541">
        <v>0</v>
      </c>
    </row>
    <row r="53542" spans="2:3" x14ac:dyDescent="0.3">
      <c r="B53542" t="s">
        <v>54513</v>
      </c>
      <c r="C53542">
        <v>7109964351.3353634</v>
      </c>
    </row>
    <row r="53543" spans="2:3" x14ac:dyDescent="0.3">
      <c r="B53543" t="s">
        <v>54514</v>
      </c>
      <c r="C53543">
        <v>0</v>
      </c>
    </row>
    <row r="53544" spans="2:3" x14ac:dyDescent="0.3">
      <c r="B53544" t="s">
        <v>54515</v>
      </c>
      <c r="C53544">
        <v>1793217677.9477499</v>
      </c>
    </row>
    <row r="53545" spans="2:3" x14ac:dyDescent="0.3">
      <c r="B53545" t="s">
        <v>54516</v>
      </c>
      <c r="C53545">
        <v>42541734.19632481</v>
      </c>
    </row>
    <row r="53546" spans="2:3" x14ac:dyDescent="0.3">
      <c r="B53546" t="s">
        <v>54517</v>
      </c>
      <c r="C53546">
        <v>15820829285.636263</v>
      </c>
    </row>
    <row r="53547" spans="2:3" x14ac:dyDescent="0.3">
      <c r="B53547" t="s">
        <v>54518</v>
      </c>
      <c r="C53547">
        <v>345107.13215742703</v>
      </c>
    </row>
    <row r="53548" spans="2:3" x14ac:dyDescent="0.3">
      <c r="B53548" t="s">
        <v>54519</v>
      </c>
      <c r="C53548">
        <v>725975593.30941272</v>
      </c>
    </row>
    <row r="53549" spans="2:3" x14ac:dyDescent="0.3">
      <c r="B53549" t="s">
        <v>54520</v>
      </c>
      <c r="C53549">
        <v>0</v>
      </c>
    </row>
    <row r="53550" spans="2:3" x14ac:dyDescent="0.3">
      <c r="B53550" t="s">
        <v>54521</v>
      </c>
      <c r="C53550">
        <v>20875825428.132122</v>
      </c>
    </row>
    <row r="53551" spans="2:3" x14ac:dyDescent="0.3">
      <c r="B53551" t="s">
        <v>54522</v>
      </c>
      <c r="C53551">
        <v>73296401042.730774</v>
      </c>
    </row>
    <row r="53552" spans="2:3" x14ac:dyDescent="0.3">
      <c r="B53552" t="s">
        <v>54523</v>
      </c>
      <c r="C53552">
        <v>91606815886.148819</v>
      </c>
    </row>
    <row r="53553" spans="2:3" x14ac:dyDescent="0.3">
      <c r="B53553" t="s">
        <v>54524</v>
      </c>
      <c r="C53553">
        <v>1136786177.2541001</v>
      </c>
    </row>
    <row r="53554" spans="2:3" x14ac:dyDescent="0.3">
      <c r="B53554" t="s">
        <v>54525</v>
      </c>
      <c r="C53554">
        <v>94798843552.568069</v>
      </c>
    </row>
    <row r="53555" spans="2:3" x14ac:dyDescent="0.3">
      <c r="B53555" t="s">
        <v>54526</v>
      </c>
      <c r="C53555">
        <v>54519354360.172462</v>
      </c>
    </row>
    <row r="53556" spans="2:3" x14ac:dyDescent="0.3">
      <c r="B53556" t="s">
        <v>54527</v>
      </c>
      <c r="C53556">
        <v>8814907361.7568836</v>
      </c>
    </row>
    <row r="53557" spans="2:3" x14ac:dyDescent="0.3">
      <c r="B53557" t="s">
        <v>54528</v>
      </c>
      <c r="C53557">
        <v>86934450111.568436</v>
      </c>
    </row>
    <row r="53558" spans="2:3" x14ac:dyDescent="0.3">
      <c r="B53558" t="s">
        <v>54529</v>
      </c>
      <c r="C53558">
        <v>15947225038.85466</v>
      </c>
    </row>
    <row r="53559" spans="2:3" x14ac:dyDescent="0.3">
      <c r="B53559" t="s">
        <v>54530</v>
      </c>
      <c r="C53559">
        <v>76019739110.057678</v>
      </c>
    </row>
    <row r="53560" spans="2:3" x14ac:dyDescent="0.3">
      <c r="B53560" t="s">
        <v>54531</v>
      </c>
      <c r="C53560">
        <v>98483789.588899359</v>
      </c>
    </row>
    <row r="53561" spans="2:3" x14ac:dyDescent="0.3">
      <c r="B53561" t="s">
        <v>54532</v>
      </c>
      <c r="C53561">
        <v>0</v>
      </c>
    </row>
    <row r="53562" spans="2:3" x14ac:dyDescent="0.3">
      <c r="B53562" t="s">
        <v>54533</v>
      </c>
      <c r="C53562">
        <v>15616448568.473883</v>
      </c>
    </row>
    <row r="53563" spans="2:3" x14ac:dyDescent="0.3">
      <c r="B53563" t="s">
        <v>54534</v>
      </c>
      <c r="C53563">
        <v>2316972955.7600198</v>
      </c>
    </row>
    <row r="53564" spans="2:3" x14ac:dyDescent="0.3">
      <c r="B53564" t="s">
        <v>54535</v>
      </c>
      <c r="C53564">
        <v>764419441.90198958</v>
      </c>
    </row>
    <row r="53565" spans="2:3" x14ac:dyDescent="0.3">
      <c r="B53565" t="s">
        <v>54536</v>
      </c>
      <c r="C53565">
        <v>2957416965.682507</v>
      </c>
    </row>
    <row r="53566" spans="2:3" x14ac:dyDescent="0.3">
      <c r="B53566" t="s">
        <v>54537</v>
      </c>
      <c r="C53566">
        <v>534771688.55997902</v>
      </c>
    </row>
    <row r="53567" spans="2:3" x14ac:dyDescent="0.3">
      <c r="B53567" t="s">
        <v>54538</v>
      </c>
      <c r="C53567">
        <v>352921565.39663684</v>
      </c>
    </row>
    <row r="53568" spans="2:3" x14ac:dyDescent="0.3">
      <c r="B53568" t="s">
        <v>54539</v>
      </c>
      <c r="C53568">
        <v>151071342.12981048</v>
      </c>
    </row>
    <row r="53569" spans="2:3" x14ac:dyDescent="0.3">
      <c r="B53569" t="s">
        <v>54540</v>
      </c>
      <c r="C53569">
        <v>2339810.1381706591</v>
      </c>
    </row>
    <row r="53570" spans="2:3" x14ac:dyDescent="0.3">
      <c r="B53570" t="s">
        <v>54541</v>
      </c>
      <c r="C53570">
        <v>0</v>
      </c>
    </row>
    <row r="53571" spans="2:3" x14ac:dyDescent="0.3">
      <c r="B53571" t="s">
        <v>54542</v>
      </c>
      <c r="C53571">
        <v>0</v>
      </c>
    </row>
    <row r="53572" spans="2:3" x14ac:dyDescent="0.3">
      <c r="B53572" t="s">
        <v>54543</v>
      </c>
      <c r="C53572">
        <v>1348612.4219418142</v>
      </c>
    </row>
    <row r="53573" spans="2:3" x14ac:dyDescent="0.3">
      <c r="B53573" t="s">
        <v>54544</v>
      </c>
      <c r="C53573">
        <v>30495963.162209991</v>
      </c>
    </row>
    <row r="53574" spans="2:3" x14ac:dyDescent="0.3">
      <c r="B53574" t="s">
        <v>54545</v>
      </c>
      <c r="C53574">
        <v>3788542109.3404655</v>
      </c>
    </row>
    <row r="53575" spans="2:3" x14ac:dyDescent="0.3">
      <c r="B53575" t="s">
        <v>54546</v>
      </c>
      <c r="C53575">
        <v>13218992297.617401</v>
      </c>
    </row>
    <row r="53576" spans="2:3" x14ac:dyDescent="0.3">
      <c r="B53576" t="s">
        <v>54547</v>
      </c>
      <c r="C53576">
        <v>7352963704.1340361</v>
      </c>
    </row>
    <row r="53577" spans="2:3" x14ac:dyDescent="0.3">
      <c r="B53577" t="s">
        <v>54548</v>
      </c>
      <c r="C53577">
        <v>1348612.4219418142</v>
      </c>
    </row>
    <row r="53578" spans="2:3" x14ac:dyDescent="0.3">
      <c r="B53578" t="s">
        <v>54549</v>
      </c>
      <c r="C53578">
        <v>350286406.58071405</v>
      </c>
    </row>
    <row r="53579" spans="2:3" x14ac:dyDescent="0.3">
      <c r="B53579" t="s">
        <v>54550</v>
      </c>
      <c r="C53579">
        <v>422844447525.06824</v>
      </c>
    </row>
    <row r="53580" spans="2:3" x14ac:dyDescent="0.3">
      <c r="B53580" t="s">
        <v>54551</v>
      </c>
      <c r="C53580">
        <v>0</v>
      </c>
    </row>
    <row r="53581" spans="2:3" x14ac:dyDescent="0.3">
      <c r="B53581" t="s">
        <v>54552</v>
      </c>
      <c r="C53581">
        <v>28369510325.892841</v>
      </c>
    </row>
    <row r="53582" spans="2:3" x14ac:dyDescent="0.3">
      <c r="B53582" t="s">
        <v>54553</v>
      </c>
      <c r="C53582">
        <v>1826045634.2319663</v>
      </c>
    </row>
    <row r="53583" spans="2:3" x14ac:dyDescent="0.3">
      <c r="B53583" t="s">
        <v>54554</v>
      </c>
      <c r="C53583">
        <v>105628895742.01134</v>
      </c>
    </row>
    <row r="53584" spans="2:3" x14ac:dyDescent="0.3">
      <c r="B53584" t="s">
        <v>54555</v>
      </c>
      <c r="C53584">
        <v>83405069392.778137</v>
      </c>
    </row>
    <row r="53585" spans="2:3" x14ac:dyDescent="0.3">
      <c r="B53585" t="s">
        <v>54556</v>
      </c>
      <c r="C53585">
        <v>66744870577.017677</v>
      </c>
    </row>
    <row r="53586" spans="2:3" x14ac:dyDescent="0.3">
      <c r="B53586" t="s">
        <v>54557</v>
      </c>
      <c r="C53586">
        <v>21541842140.518661</v>
      </c>
    </row>
    <row r="53587" spans="2:3" x14ac:dyDescent="0.3">
      <c r="B53587" t="s">
        <v>54558</v>
      </c>
      <c r="C53587">
        <v>147010530811.91827</v>
      </c>
    </row>
    <row r="53588" spans="2:3" x14ac:dyDescent="0.3">
      <c r="B53588" t="s">
        <v>54559</v>
      </c>
      <c r="C53588">
        <v>6680917736.4477377</v>
      </c>
    </row>
    <row r="53589" spans="2:3" x14ac:dyDescent="0.3">
      <c r="B53589" t="s">
        <v>54560</v>
      </c>
      <c r="C53589">
        <v>9412441621.4166584</v>
      </c>
    </row>
    <row r="53590" spans="2:3" x14ac:dyDescent="0.3">
      <c r="B53590" t="s">
        <v>54561</v>
      </c>
      <c r="C53590">
        <v>287238217.81865013</v>
      </c>
    </row>
    <row r="53591" spans="2:3" x14ac:dyDescent="0.3">
      <c r="B53591" t="s">
        <v>54562</v>
      </c>
      <c r="C53591">
        <v>8735848920.3033962</v>
      </c>
    </row>
    <row r="53592" spans="2:3" x14ac:dyDescent="0.3">
      <c r="B53592" t="s">
        <v>54563</v>
      </c>
      <c r="C53592">
        <v>12938834743.31225</v>
      </c>
    </row>
    <row r="53593" spans="2:3" x14ac:dyDescent="0.3">
      <c r="B53593" t="s">
        <v>54564</v>
      </c>
      <c r="C53593">
        <v>38431749971.084129</v>
      </c>
    </row>
    <row r="53594" spans="2:3" x14ac:dyDescent="0.3">
      <c r="B53594" t="s">
        <v>54565</v>
      </c>
      <c r="C53594">
        <v>85046120185.339371</v>
      </c>
    </row>
    <row r="53595" spans="2:3" x14ac:dyDescent="0.3">
      <c r="B53595" t="s">
        <v>54566</v>
      </c>
      <c r="C53595">
        <v>30394513358.627514</v>
      </c>
    </row>
    <row r="53596" spans="2:3" x14ac:dyDescent="0.3">
      <c r="B53596" t="s">
        <v>54567</v>
      </c>
      <c r="C53596">
        <v>21909830242.81377</v>
      </c>
    </row>
    <row r="53597" spans="2:3" x14ac:dyDescent="0.3">
      <c r="B53597" t="s">
        <v>54568</v>
      </c>
      <c r="C53597">
        <v>109587572461.82597</v>
      </c>
    </row>
    <row r="53598" spans="2:3" x14ac:dyDescent="0.3">
      <c r="B53598" t="s">
        <v>54569</v>
      </c>
      <c r="C53598">
        <v>2131877419.6696508</v>
      </c>
    </row>
    <row r="53599" spans="2:3" x14ac:dyDescent="0.3">
      <c r="B53599" t="s">
        <v>54570</v>
      </c>
      <c r="C53599">
        <v>37136214549.940269</v>
      </c>
    </row>
    <row r="53600" spans="2:3" x14ac:dyDescent="0.3">
      <c r="B53600" t="s">
        <v>54571</v>
      </c>
      <c r="C53600">
        <v>15521592746.392212</v>
      </c>
    </row>
    <row r="53601" spans="2:3" x14ac:dyDescent="0.3">
      <c r="B53601" t="s">
        <v>54572</v>
      </c>
      <c r="C53601">
        <v>38106835801.848427</v>
      </c>
    </row>
    <row r="53602" spans="2:3" x14ac:dyDescent="0.3">
      <c r="B53602" t="s">
        <v>54573</v>
      </c>
      <c r="C53602">
        <v>155975524367.06372</v>
      </c>
    </row>
    <row r="53603" spans="2:3" x14ac:dyDescent="0.3">
      <c r="B53603" t="s">
        <v>54574</v>
      </c>
      <c r="C53603">
        <v>75040857989.606354</v>
      </c>
    </row>
    <row r="53604" spans="2:3" x14ac:dyDescent="0.3">
      <c r="B53604" t="s">
        <v>54575</v>
      </c>
      <c r="C53604">
        <v>52883020051.568123</v>
      </c>
    </row>
    <row r="53605" spans="2:3" x14ac:dyDescent="0.3">
      <c r="B53605" t="s">
        <v>54576</v>
      </c>
      <c r="C53605">
        <v>0</v>
      </c>
    </row>
    <row r="53606" spans="2:3" x14ac:dyDescent="0.3">
      <c r="B53606" t="s">
        <v>54577</v>
      </c>
      <c r="C53606">
        <v>0</v>
      </c>
    </row>
    <row r="53607" spans="2:3" x14ac:dyDescent="0.3">
      <c r="B53607" t="s">
        <v>54578</v>
      </c>
      <c r="C53607">
        <v>0</v>
      </c>
    </row>
    <row r="53608" spans="2:3" x14ac:dyDescent="0.3">
      <c r="B53608" t="s">
        <v>54579</v>
      </c>
      <c r="C53608">
        <v>0</v>
      </c>
    </row>
    <row r="53609" spans="2:3" x14ac:dyDescent="0.3">
      <c r="B53609" t="s">
        <v>54580</v>
      </c>
      <c r="C53609">
        <v>0</v>
      </c>
    </row>
    <row r="53610" spans="2:3" x14ac:dyDescent="0.3">
      <c r="B53610" t="s">
        <v>54581</v>
      </c>
      <c r="C53610">
        <v>0</v>
      </c>
    </row>
    <row r="53611" spans="2:3" x14ac:dyDescent="0.3">
      <c r="B53611" t="s">
        <v>54582</v>
      </c>
      <c r="C53611">
        <v>0</v>
      </c>
    </row>
    <row r="53612" spans="2:3" x14ac:dyDescent="0.3">
      <c r="B53612" t="s">
        <v>54583</v>
      </c>
      <c r="C53612">
        <v>0</v>
      </c>
    </row>
    <row r="53613" spans="2:3" x14ac:dyDescent="0.3">
      <c r="B53613" t="s">
        <v>54584</v>
      </c>
      <c r="C53613">
        <v>0</v>
      </c>
    </row>
    <row r="53614" spans="2:3" x14ac:dyDescent="0.3">
      <c r="B53614" t="s">
        <v>54585</v>
      </c>
      <c r="C53614">
        <v>0</v>
      </c>
    </row>
    <row r="53615" spans="2:3" x14ac:dyDescent="0.3">
      <c r="B53615" t="s">
        <v>54586</v>
      </c>
      <c r="C53615">
        <v>0</v>
      </c>
    </row>
    <row r="53616" spans="2:3" x14ac:dyDescent="0.3">
      <c r="B53616" t="s">
        <v>54587</v>
      </c>
      <c r="C53616">
        <v>0</v>
      </c>
    </row>
    <row r="53617" spans="2:3" x14ac:dyDescent="0.3">
      <c r="B53617" t="s">
        <v>54588</v>
      </c>
      <c r="C53617">
        <v>22686378205.783489</v>
      </c>
    </row>
    <row r="53618" spans="2:3" x14ac:dyDescent="0.3">
      <c r="B53618" t="s">
        <v>54589</v>
      </c>
      <c r="C53618">
        <v>26871241234.329609</v>
      </c>
    </row>
    <row r="53619" spans="2:3" x14ac:dyDescent="0.3">
      <c r="B53619" t="s">
        <v>54590</v>
      </c>
      <c r="C53619">
        <v>0</v>
      </c>
    </row>
    <row r="53620" spans="2:3" x14ac:dyDescent="0.3">
      <c r="B53620" t="s">
        <v>54591</v>
      </c>
      <c r="C53620">
        <v>0</v>
      </c>
    </row>
    <row r="53621" spans="2:3" x14ac:dyDescent="0.3">
      <c r="B53621" t="s">
        <v>54592</v>
      </c>
      <c r="C53621">
        <v>0</v>
      </c>
    </row>
    <row r="53622" spans="2:3" x14ac:dyDescent="0.3">
      <c r="B53622" t="s">
        <v>54593</v>
      </c>
      <c r="C53622">
        <v>0</v>
      </c>
    </row>
    <row r="53623" spans="2:3" x14ac:dyDescent="0.3">
      <c r="B53623" t="s">
        <v>54594</v>
      </c>
      <c r="C53623">
        <v>0</v>
      </c>
    </row>
    <row r="53624" spans="2:3" x14ac:dyDescent="0.3">
      <c r="B53624" t="s">
        <v>54595</v>
      </c>
      <c r="C53624">
        <v>0</v>
      </c>
    </row>
    <row r="53625" spans="2:3" x14ac:dyDescent="0.3">
      <c r="B53625" t="s">
        <v>54596</v>
      </c>
      <c r="C53625">
        <v>771999074.11112642</v>
      </c>
    </row>
    <row r="53626" spans="2:3" x14ac:dyDescent="0.3">
      <c r="B53626" t="s">
        <v>54597</v>
      </c>
      <c r="C53626">
        <v>2149844120.7379189</v>
      </c>
    </row>
    <row r="53627" spans="2:3" x14ac:dyDescent="0.3">
      <c r="B53627" t="s">
        <v>54598</v>
      </c>
      <c r="C53627">
        <v>1267042066.7978487</v>
      </c>
    </row>
    <row r="53628" spans="2:3" x14ac:dyDescent="0.3">
      <c r="B53628" t="s">
        <v>54599</v>
      </c>
      <c r="C53628">
        <v>18724196996.969921</v>
      </c>
    </row>
    <row r="53629" spans="2:3" x14ac:dyDescent="0.3">
      <c r="B53629" t="s">
        <v>54600</v>
      </c>
      <c r="C53629">
        <v>0</v>
      </c>
    </row>
    <row r="53630" spans="2:3" x14ac:dyDescent="0.3">
      <c r="B53630" t="s">
        <v>54601</v>
      </c>
      <c r="C53630">
        <v>80199189.941708893</v>
      </c>
    </row>
    <row r="53631" spans="2:3" x14ac:dyDescent="0.3">
      <c r="B53631" t="s">
        <v>54602</v>
      </c>
      <c r="C53631">
        <v>1344372259.9151609</v>
      </c>
    </row>
    <row r="53632" spans="2:3" x14ac:dyDescent="0.3">
      <c r="B53632" t="s">
        <v>54603</v>
      </c>
      <c r="C53632">
        <v>8781201665.3041496</v>
      </c>
    </row>
    <row r="53633" spans="2:3" x14ac:dyDescent="0.3">
      <c r="B53633" t="s">
        <v>54604</v>
      </c>
      <c r="C53633">
        <v>14195628500.66741</v>
      </c>
    </row>
    <row r="53634" spans="2:3" x14ac:dyDescent="0.3">
      <c r="B53634" t="s">
        <v>54605</v>
      </c>
      <c r="C53634">
        <v>522572121.48034048</v>
      </c>
    </row>
    <row r="53635" spans="2:3" x14ac:dyDescent="0.3">
      <c r="B53635" t="s">
        <v>54606</v>
      </c>
      <c r="C53635">
        <v>2177410530.2550597</v>
      </c>
    </row>
    <row r="53636" spans="2:3" x14ac:dyDescent="0.3">
      <c r="B53636" t="s">
        <v>54607</v>
      </c>
      <c r="C53636">
        <v>527142053.31211507</v>
      </c>
    </row>
    <row r="53637" spans="2:3" x14ac:dyDescent="0.3">
      <c r="B53637" t="s">
        <v>54608</v>
      </c>
      <c r="C53637">
        <v>980320260.44349444</v>
      </c>
    </row>
    <row r="53638" spans="2:3" x14ac:dyDescent="0.3">
      <c r="B53638" t="s">
        <v>54609</v>
      </c>
      <c r="C53638">
        <v>7278945368.3719997</v>
      </c>
    </row>
    <row r="53639" spans="2:3" x14ac:dyDescent="0.3">
      <c r="B53639" t="s">
        <v>54610</v>
      </c>
      <c r="C53639">
        <v>4001729494.5206094</v>
      </c>
    </row>
    <row r="53640" spans="2:3" x14ac:dyDescent="0.3">
      <c r="B53640" t="s">
        <v>54611</v>
      </c>
      <c r="C53640">
        <v>7774827690.5163059</v>
      </c>
    </row>
    <row r="53641" spans="2:3" x14ac:dyDescent="0.3">
      <c r="B53641" t="s">
        <v>54612</v>
      </c>
      <c r="C53641">
        <v>177237982.09774503</v>
      </c>
    </row>
    <row r="53642" spans="2:3" x14ac:dyDescent="0.3">
      <c r="B53642" t="s">
        <v>54613</v>
      </c>
      <c r="C53642">
        <v>230350665.90772143</v>
      </c>
    </row>
    <row r="53643" spans="2:3" x14ac:dyDescent="0.3">
      <c r="B53643" t="s">
        <v>54614</v>
      </c>
      <c r="C53643">
        <v>3395177029.8873868</v>
      </c>
    </row>
    <row r="53644" spans="2:3" x14ac:dyDescent="0.3">
      <c r="B53644" t="s">
        <v>54615</v>
      </c>
      <c r="C53644">
        <v>2926927.1896876013</v>
      </c>
    </row>
    <row r="53645" spans="2:3" x14ac:dyDescent="0.3">
      <c r="B53645" t="s">
        <v>54616</v>
      </c>
      <c r="C53645">
        <v>0</v>
      </c>
    </row>
    <row r="53646" spans="2:3" x14ac:dyDescent="0.3">
      <c r="B53646" t="s">
        <v>54617</v>
      </c>
      <c r="C53646">
        <v>0</v>
      </c>
    </row>
    <row r="53647" spans="2:3" x14ac:dyDescent="0.3">
      <c r="B53647" t="s">
        <v>54618</v>
      </c>
      <c r="C53647">
        <v>1307014311.3962078</v>
      </c>
    </row>
    <row r="53648" spans="2:3" x14ac:dyDescent="0.3">
      <c r="B53648" t="s">
        <v>54619</v>
      </c>
      <c r="C53648">
        <v>1144160035.7248683</v>
      </c>
    </row>
    <row r="53649" spans="2:3" x14ac:dyDescent="0.3">
      <c r="B53649" t="s">
        <v>54620</v>
      </c>
      <c r="C53649">
        <v>36899198.713429689</v>
      </c>
    </row>
    <row r="53650" spans="2:3" x14ac:dyDescent="0.3">
      <c r="B53650" t="s">
        <v>54621</v>
      </c>
      <c r="C53650">
        <v>13616021997.305618</v>
      </c>
    </row>
    <row r="53651" spans="2:3" x14ac:dyDescent="0.3">
      <c r="B53651" t="s">
        <v>54622</v>
      </c>
      <c r="C53651">
        <v>579618142.16045749</v>
      </c>
    </row>
    <row r="53652" spans="2:3" x14ac:dyDescent="0.3">
      <c r="B53652" t="s">
        <v>54623</v>
      </c>
      <c r="C53652">
        <v>16325088.570347397</v>
      </c>
    </row>
    <row r="53653" spans="2:3" x14ac:dyDescent="0.3">
      <c r="B53653" t="s">
        <v>54624</v>
      </c>
      <c r="C53653">
        <v>0</v>
      </c>
    </row>
    <row r="53654" spans="2:3" x14ac:dyDescent="0.3">
      <c r="B53654" t="s">
        <v>54625</v>
      </c>
      <c r="C53654">
        <v>308600375.98033088</v>
      </c>
    </row>
    <row r="53655" spans="2:3" x14ac:dyDescent="0.3">
      <c r="B53655" t="s">
        <v>54626</v>
      </c>
      <c r="C53655">
        <v>31567423475.144459</v>
      </c>
    </row>
    <row r="53656" spans="2:3" x14ac:dyDescent="0.3">
      <c r="B53656" t="s">
        <v>54627</v>
      </c>
      <c r="C53656">
        <v>24253457.15967343</v>
      </c>
    </row>
    <row r="53657" spans="2:3" x14ac:dyDescent="0.3">
      <c r="B53657" t="s">
        <v>54628</v>
      </c>
      <c r="C53657">
        <v>1248154.4204839328</v>
      </c>
    </row>
    <row r="53658" spans="2:3" x14ac:dyDescent="0.3">
      <c r="B53658" t="s">
        <v>54629</v>
      </c>
      <c r="C53658">
        <v>71681119359.518356</v>
      </c>
    </row>
    <row r="53659" spans="2:3" x14ac:dyDescent="0.3">
      <c r="B53659" t="s">
        <v>54630</v>
      </c>
      <c r="C53659">
        <v>4648631656.7649193</v>
      </c>
    </row>
    <row r="53660" spans="2:3" x14ac:dyDescent="0.3">
      <c r="B53660" t="s">
        <v>54631</v>
      </c>
      <c r="C53660">
        <v>4697182492.3346128</v>
      </c>
    </row>
    <row r="53661" spans="2:3" x14ac:dyDescent="0.3">
      <c r="B53661" t="s">
        <v>54632</v>
      </c>
      <c r="C53661">
        <v>992207141.84004915</v>
      </c>
    </row>
    <row r="53662" spans="2:3" x14ac:dyDescent="0.3">
      <c r="B53662" t="s">
        <v>54633</v>
      </c>
      <c r="C53662">
        <v>2397521328.2480502</v>
      </c>
    </row>
    <row r="53663" spans="2:3" x14ac:dyDescent="0.3">
      <c r="B53663" t="s">
        <v>54634</v>
      </c>
      <c r="C53663">
        <v>320762364.61063457</v>
      </c>
    </row>
    <row r="53664" spans="2:3" x14ac:dyDescent="0.3">
      <c r="B53664" t="s">
        <v>54635</v>
      </c>
      <c r="C53664">
        <v>5955041336.3535004</v>
      </c>
    </row>
    <row r="53665" spans="2:3" x14ac:dyDescent="0.3">
      <c r="B53665" t="s">
        <v>54636</v>
      </c>
      <c r="C53665">
        <v>4991450635.4370155</v>
      </c>
    </row>
    <row r="53666" spans="2:3" x14ac:dyDescent="0.3">
      <c r="B53666" t="s">
        <v>54637</v>
      </c>
      <c r="C53666">
        <v>1850284172.6000757</v>
      </c>
    </row>
    <row r="53667" spans="2:3" x14ac:dyDescent="0.3">
      <c r="B53667" t="s">
        <v>54638</v>
      </c>
      <c r="C53667">
        <v>1290456515.2882462</v>
      </c>
    </row>
    <row r="53668" spans="2:3" x14ac:dyDescent="0.3">
      <c r="B53668" t="s">
        <v>54639</v>
      </c>
      <c r="C53668">
        <v>252882752.43284541</v>
      </c>
    </row>
    <row r="53669" spans="2:3" x14ac:dyDescent="0.3">
      <c r="B53669" t="s">
        <v>54640</v>
      </c>
      <c r="C53669">
        <v>3351444439.2513609</v>
      </c>
    </row>
    <row r="53670" spans="2:3" x14ac:dyDescent="0.3">
      <c r="B53670" t="s">
        <v>54641</v>
      </c>
      <c r="C53670">
        <v>402868299.71608794</v>
      </c>
    </row>
    <row r="53671" spans="2:3" x14ac:dyDescent="0.3">
      <c r="B53671" t="s">
        <v>54642</v>
      </c>
      <c r="C53671">
        <v>1139907018.0057385</v>
      </c>
    </row>
    <row r="53672" spans="2:3" x14ac:dyDescent="0.3">
      <c r="B53672" t="s">
        <v>54643</v>
      </c>
      <c r="C53672">
        <v>83245672989.097229</v>
      </c>
    </row>
    <row r="53673" spans="2:3" x14ac:dyDescent="0.3">
      <c r="B53673" t="s">
        <v>54644</v>
      </c>
      <c r="C53673">
        <v>26789981999.010033</v>
      </c>
    </row>
    <row r="53674" spans="2:3" x14ac:dyDescent="0.3">
      <c r="B53674" t="s">
        <v>54645</v>
      </c>
      <c r="C53674">
        <v>19195400102.894745</v>
      </c>
    </row>
    <row r="53675" spans="2:3" x14ac:dyDescent="0.3">
      <c r="B53675" t="s">
        <v>54646</v>
      </c>
      <c r="C53675">
        <v>3262795507.2551289</v>
      </c>
    </row>
    <row r="53676" spans="2:3" x14ac:dyDescent="0.3">
      <c r="B53676" t="s">
        <v>54647</v>
      </c>
      <c r="C53676">
        <v>6458248412.2818441</v>
      </c>
    </row>
    <row r="53677" spans="2:3" x14ac:dyDescent="0.3">
      <c r="B53677" t="s">
        <v>54648</v>
      </c>
      <c r="C53677">
        <v>18698474511.978111</v>
      </c>
    </row>
    <row r="53678" spans="2:3" x14ac:dyDescent="0.3">
      <c r="B53678" t="s">
        <v>54649</v>
      </c>
      <c r="C53678">
        <v>5995848321.0184698</v>
      </c>
    </row>
    <row r="53679" spans="2:3" x14ac:dyDescent="0.3">
      <c r="B53679" t="s">
        <v>54650</v>
      </c>
      <c r="C53679">
        <v>5032071673.7074165</v>
      </c>
    </row>
    <row r="53680" spans="2:3" x14ac:dyDescent="0.3">
      <c r="B53680" t="s">
        <v>54651</v>
      </c>
      <c r="C53680">
        <v>0</v>
      </c>
    </row>
    <row r="53681" spans="2:3" x14ac:dyDescent="0.3">
      <c r="B53681" t="s">
        <v>54652</v>
      </c>
      <c r="C53681">
        <v>17575118.504693363</v>
      </c>
    </row>
    <row r="53682" spans="2:3" x14ac:dyDescent="0.3">
      <c r="B53682" t="s">
        <v>54653</v>
      </c>
      <c r="C53682">
        <v>292840529.87867945</v>
      </c>
    </row>
    <row r="53683" spans="2:3" x14ac:dyDescent="0.3">
      <c r="B53683" t="s">
        <v>54654</v>
      </c>
      <c r="C53683">
        <v>12474540217.563362</v>
      </c>
    </row>
    <row r="53684" spans="2:3" x14ac:dyDescent="0.3">
      <c r="B53684" t="s">
        <v>54655</v>
      </c>
      <c r="C53684">
        <v>8627186676.9290295</v>
      </c>
    </row>
    <row r="53685" spans="2:3" x14ac:dyDescent="0.3">
      <c r="B53685" t="s">
        <v>54656</v>
      </c>
      <c r="C53685">
        <v>261110248.14939532</v>
      </c>
    </row>
    <row r="53686" spans="2:3" x14ac:dyDescent="0.3">
      <c r="B53686" t="s">
        <v>54657</v>
      </c>
      <c r="C53686">
        <v>36147643104.713524</v>
      </c>
    </row>
    <row r="53687" spans="2:3" x14ac:dyDescent="0.3">
      <c r="B53687" t="s">
        <v>54658</v>
      </c>
      <c r="C53687">
        <v>287223.08951111854</v>
      </c>
    </row>
    <row r="53688" spans="2:3" x14ac:dyDescent="0.3">
      <c r="B53688" t="s">
        <v>54659</v>
      </c>
      <c r="C53688">
        <v>7623563884.7221708</v>
      </c>
    </row>
    <row r="53689" spans="2:3" x14ac:dyDescent="0.3">
      <c r="B53689" t="s">
        <v>54660</v>
      </c>
      <c r="C53689">
        <v>484.42513439076652</v>
      </c>
    </row>
    <row r="53690" spans="2:3" x14ac:dyDescent="0.3">
      <c r="B53690" t="s">
        <v>54661</v>
      </c>
      <c r="C53690">
        <v>11861019.551662732</v>
      </c>
    </row>
    <row r="53691" spans="2:3" x14ac:dyDescent="0.3">
      <c r="B53691" t="s">
        <v>54662</v>
      </c>
      <c r="C53691">
        <v>1577432309.2434955</v>
      </c>
    </row>
    <row r="53692" spans="2:3" x14ac:dyDescent="0.3">
      <c r="B53692" t="s">
        <v>54663</v>
      </c>
      <c r="C53692">
        <v>55721862332.412773</v>
      </c>
    </row>
    <row r="53693" spans="2:3" x14ac:dyDescent="0.3">
      <c r="B53693" t="s">
        <v>54664</v>
      </c>
      <c r="C53693">
        <v>19938081213.040607</v>
      </c>
    </row>
    <row r="53694" spans="2:3" x14ac:dyDescent="0.3">
      <c r="B53694" t="s">
        <v>54665</v>
      </c>
      <c r="C53694">
        <v>8211826806.1408329</v>
      </c>
    </row>
    <row r="53695" spans="2:3" x14ac:dyDescent="0.3">
      <c r="B53695" t="s">
        <v>54666</v>
      </c>
      <c r="C53695">
        <v>0</v>
      </c>
    </row>
    <row r="53696" spans="2:3" x14ac:dyDescent="0.3">
      <c r="B53696" t="s">
        <v>54667</v>
      </c>
      <c r="C53696">
        <v>5256069237.8898401</v>
      </c>
    </row>
    <row r="53697" spans="2:3" x14ac:dyDescent="0.3">
      <c r="B53697" t="s">
        <v>54668</v>
      </c>
      <c r="C53697">
        <v>757757860.94230151</v>
      </c>
    </row>
    <row r="53698" spans="2:3" x14ac:dyDescent="0.3">
      <c r="B53698" t="s">
        <v>54669</v>
      </c>
      <c r="C53698">
        <v>3992087831.6896534</v>
      </c>
    </row>
    <row r="53699" spans="2:3" x14ac:dyDescent="0.3">
      <c r="B53699" t="s">
        <v>54670</v>
      </c>
      <c r="C53699">
        <v>10514104.617704129</v>
      </c>
    </row>
    <row r="53700" spans="2:3" x14ac:dyDescent="0.3">
      <c r="B53700" t="s">
        <v>54671</v>
      </c>
      <c r="C53700">
        <v>3308147937.0463638</v>
      </c>
    </row>
    <row r="53701" spans="2:3" x14ac:dyDescent="0.3">
      <c r="B53701" t="s">
        <v>54672</v>
      </c>
      <c r="C53701">
        <v>8233504402.1724167</v>
      </c>
    </row>
    <row r="53702" spans="2:3" x14ac:dyDescent="0.3">
      <c r="B53702" t="s">
        <v>54673</v>
      </c>
      <c r="C53702">
        <v>5859379143.5565987</v>
      </c>
    </row>
    <row r="53703" spans="2:3" x14ac:dyDescent="0.3">
      <c r="B53703" t="s">
        <v>54674</v>
      </c>
      <c r="C53703">
        <v>19544188474.145386</v>
      </c>
    </row>
    <row r="53704" spans="2:3" x14ac:dyDescent="0.3">
      <c r="B53704" t="s">
        <v>54675</v>
      </c>
      <c r="C53704">
        <v>0</v>
      </c>
    </row>
    <row r="53705" spans="2:3" x14ac:dyDescent="0.3">
      <c r="B53705" t="s">
        <v>54676</v>
      </c>
      <c r="C53705">
        <v>85175647.785542279</v>
      </c>
    </row>
    <row r="53706" spans="2:3" x14ac:dyDescent="0.3">
      <c r="B53706" t="s">
        <v>54677</v>
      </c>
      <c r="C53706">
        <v>1376892388.6169312</v>
      </c>
    </row>
    <row r="53707" spans="2:3" x14ac:dyDescent="0.3">
      <c r="B53707" t="s">
        <v>54678</v>
      </c>
      <c r="C53707">
        <v>2075416212.5933025</v>
      </c>
    </row>
    <row r="53708" spans="2:3" x14ac:dyDescent="0.3">
      <c r="B53708" t="s">
        <v>54679</v>
      </c>
      <c r="C53708">
        <v>400702743.5475499</v>
      </c>
    </row>
    <row r="53709" spans="2:3" x14ac:dyDescent="0.3">
      <c r="B53709" t="s">
        <v>54680</v>
      </c>
      <c r="C53709">
        <v>11285641630.833481</v>
      </c>
    </row>
    <row r="53710" spans="2:3" x14ac:dyDescent="0.3">
      <c r="B53710" t="s">
        <v>54681</v>
      </c>
      <c r="C53710">
        <v>414434117.02108026</v>
      </c>
    </row>
    <row r="53711" spans="2:3" x14ac:dyDescent="0.3">
      <c r="B53711" t="s">
        <v>54682</v>
      </c>
      <c r="C53711">
        <v>389232965.92295313</v>
      </c>
    </row>
    <row r="53712" spans="2:3" x14ac:dyDescent="0.3">
      <c r="B53712" t="s">
        <v>54683</v>
      </c>
      <c r="C53712">
        <v>0</v>
      </c>
    </row>
    <row r="53713" spans="2:3" x14ac:dyDescent="0.3">
      <c r="B53713" t="s">
        <v>54684</v>
      </c>
      <c r="C53713">
        <v>3213092882.2150154</v>
      </c>
    </row>
    <row r="53714" spans="2:3" x14ac:dyDescent="0.3">
      <c r="B53714" t="s">
        <v>54685</v>
      </c>
      <c r="C53714">
        <v>18957233339.009129</v>
      </c>
    </row>
    <row r="53715" spans="2:3" x14ac:dyDescent="0.3">
      <c r="B53715" t="s">
        <v>54686</v>
      </c>
      <c r="C53715">
        <v>14863214613.791063</v>
      </c>
    </row>
    <row r="53716" spans="2:3" x14ac:dyDescent="0.3">
      <c r="B53716" t="s">
        <v>54687</v>
      </c>
      <c r="C53716">
        <v>14828753998.681021</v>
      </c>
    </row>
    <row r="53717" spans="2:3" x14ac:dyDescent="0.3">
      <c r="B53717" t="s">
        <v>54688</v>
      </c>
      <c r="C53717">
        <v>30267173459.086643</v>
      </c>
    </row>
    <row r="53718" spans="2:3" x14ac:dyDescent="0.3">
      <c r="B53718" t="s">
        <v>54689</v>
      </c>
      <c r="C53718">
        <v>51693877186.052979</v>
      </c>
    </row>
    <row r="53719" spans="2:3" x14ac:dyDescent="0.3">
      <c r="B53719" t="s">
        <v>54690</v>
      </c>
      <c r="C53719">
        <v>12027484069.416178</v>
      </c>
    </row>
    <row r="53720" spans="2:3" x14ac:dyDescent="0.3">
      <c r="B53720" t="s">
        <v>54691</v>
      </c>
      <c r="C53720">
        <v>109608314939.12471</v>
      </c>
    </row>
    <row r="53721" spans="2:3" x14ac:dyDescent="0.3">
      <c r="B53721" t="s">
        <v>54692</v>
      </c>
      <c r="C53721">
        <v>5453415427.0786266</v>
      </c>
    </row>
    <row r="53722" spans="2:3" x14ac:dyDescent="0.3">
      <c r="B53722" t="s">
        <v>54693</v>
      </c>
      <c r="C53722">
        <v>23532762013.151188</v>
      </c>
    </row>
    <row r="53723" spans="2:3" x14ac:dyDescent="0.3">
      <c r="B53723" t="s">
        <v>54694</v>
      </c>
      <c r="C53723">
        <v>323935719.7045964</v>
      </c>
    </row>
    <row r="53724" spans="2:3" x14ac:dyDescent="0.3">
      <c r="B53724" t="s">
        <v>54695</v>
      </c>
      <c r="C53724">
        <v>0</v>
      </c>
    </row>
    <row r="53725" spans="2:3" x14ac:dyDescent="0.3">
      <c r="B53725" t="s">
        <v>54696</v>
      </c>
      <c r="C53725">
        <v>631301252.18141341</v>
      </c>
    </row>
    <row r="53726" spans="2:3" x14ac:dyDescent="0.3">
      <c r="B53726" t="s">
        <v>54697</v>
      </c>
      <c r="C53726">
        <v>2388409900.100749</v>
      </c>
    </row>
    <row r="53727" spans="2:3" x14ac:dyDescent="0.3">
      <c r="B53727" t="s">
        <v>54698</v>
      </c>
      <c r="C53727">
        <v>184890307.78583881</v>
      </c>
    </row>
    <row r="53728" spans="2:3" x14ac:dyDescent="0.3">
      <c r="B53728" t="s">
        <v>54699</v>
      </c>
      <c r="C53728">
        <v>632793905.19953883</v>
      </c>
    </row>
    <row r="53729" spans="2:3" x14ac:dyDescent="0.3">
      <c r="B53729" t="s">
        <v>54700</v>
      </c>
      <c r="C53729">
        <v>33599635.266521499</v>
      </c>
    </row>
    <row r="53730" spans="2:3" x14ac:dyDescent="0.3">
      <c r="B53730" t="s">
        <v>54701</v>
      </c>
      <c r="C53730">
        <v>704195872.22225213</v>
      </c>
    </row>
    <row r="53731" spans="2:3" x14ac:dyDescent="0.3">
      <c r="B53731" t="s">
        <v>54702</v>
      </c>
      <c r="C53731">
        <v>49661575.857458569</v>
      </c>
    </row>
    <row r="53732" spans="2:3" x14ac:dyDescent="0.3">
      <c r="B53732" t="s">
        <v>54703</v>
      </c>
      <c r="C53732">
        <v>1029349.7957534607</v>
      </c>
    </row>
    <row r="53733" spans="2:3" x14ac:dyDescent="0.3">
      <c r="B53733" t="s">
        <v>54704</v>
      </c>
      <c r="C53733">
        <v>0</v>
      </c>
    </row>
    <row r="53734" spans="2:3" x14ac:dyDescent="0.3">
      <c r="B53734" t="s">
        <v>54705</v>
      </c>
      <c r="C53734">
        <v>0</v>
      </c>
    </row>
    <row r="53735" spans="2:3" x14ac:dyDescent="0.3">
      <c r="B53735" t="s">
        <v>54706</v>
      </c>
      <c r="C53735">
        <v>130437190.77104785</v>
      </c>
    </row>
    <row r="53736" spans="2:3" x14ac:dyDescent="0.3">
      <c r="B53736" t="s">
        <v>54707</v>
      </c>
      <c r="C53736">
        <v>13226729.436325617</v>
      </c>
    </row>
    <row r="53737" spans="2:3" x14ac:dyDescent="0.3">
      <c r="B53737" t="s">
        <v>54708</v>
      </c>
      <c r="C53737">
        <v>841193998.99356198</v>
      </c>
    </row>
    <row r="53738" spans="2:3" x14ac:dyDescent="0.3">
      <c r="B53738" t="s">
        <v>54709</v>
      </c>
      <c r="C53738">
        <v>2197427536.0171485</v>
      </c>
    </row>
    <row r="53739" spans="2:3" x14ac:dyDescent="0.3">
      <c r="B53739" t="s">
        <v>54710</v>
      </c>
      <c r="C53739">
        <v>226844984.63821325</v>
      </c>
    </row>
    <row r="53740" spans="2:3" x14ac:dyDescent="0.3">
      <c r="B53740" t="s">
        <v>54711</v>
      </c>
      <c r="C53740">
        <v>0</v>
      </c>
    </row>
    <row r="53741" spans="2:3" x14ac:dyDescent="0.3">
      <c r="B53741" t="s">
        <v>54712</v>
      </c>
      <c r="C53741">
        <v>777299.61610452365</v>
      </c>
    </row>
    <row r="53742" spans="2:3" x14ac:dyDescent="0.3">
      <c r="B53742" t="s">
        <v>54713</v>
      </c>
      <c r="C53742">
        <v>133833809689.19933</v>
      </c>
    </row>
    <row r="53743" spans="2:3" x14ac:dyDescent="0.3">
      <c r="B53743" t="s">
        <v>54714</v>
      </c>
      <c r="C53743">
        <v>0</v>
      </c>
    </row>
    <row r="53744" spans="2:3" x14ac:dyDescent="0.3">
      <c r="B53744" t="s">
        <v>54715</v>
      </c>
      <c r="C53744">
        <v>19549022069.158131</v>
      </c>
    </row>
    <row r="53745" spans="2:3" x14ac:dyDescent="0.3">
      <c r="B53745" t="s">
        <v>54716</v>
      </c>
      <c r="C53745">
        <v>152272843.26815957</v>
      </c>
    </row>
    <row r="53746" spans="2:3" x14ac:dyDescent="0.3">
      <c r="B53746" t="s">
        <v>54717</v>
      </c>
      <c r="C53746">
        <v>8443119379.1114187</v>
      </c>
    </row>
    <row r="53747" spans="2:3" x14ac:dyDescent="0.3">
      <c r="B53747" t="s">
        <v>54718</v>
      </c>
      <c r="C53747">
        <v>80576604319.576569</v>
      </c>
    </row>
    <row r="53748" spans="2:3" x14ac:dyDescent="0.3">
      <c r="B53748" t="s">
        <v>54719</v>
      </c>
      <c r="C53748">
        <v>88060837382.125137</v>
      </c>
    </row>
    <row r="53749" spans="2:3" x14ac:dyDescent="0.3">
      <c r="B53749" t="s">
        <v>54720</v>
      </c>
      <c r="C53749">
        <v>679883362.03655958</v>
      </c>
    </row>
    <row r="53750" spans="2:3" x14ac:dyDescent="0.3">
      <c r="B53750" t="s">
        <v>54721</v>
      </c>
      <c r="C53750">
        <v>59064793402.237465</v>
      </c>
    </row>
    <row r="53751" spans="2:3" x14ac:dyDescent="0.3">
      <c r="B53751" t="s">
        <v>54722</v>
      </c>
      <c r="C53751">
        <v>203422248.4044458</v>
      </c>
    </row>
    <row r="53752" spans="2:3" x14ac:dyDescent="0.3">
      <c r="B53752" t="s">
        <v>54723</v>
      </c>
      <c r="C53752">
        <v>2781564502.0384359</v>
      </c>
    </row>
    <row r="53753" spans="2:3" x14ac:dyDescent="0.3">
      <c r="B53753" t="s">
        <v>54724</v>
      </c>
      <c r="C53753">
        <v>127897822.28657836</v>
      </c>
    </row>
    <row r="53754" spans="2:3" x14ac:dyDescent="0.3">
      <c r="B53754" t="s">
        <v>54725</v>
      </c>
      <c r="C53754">
        <v>7088233710.5662899</v>
      </c>
    </row>
    <row r="53755" spans="2:3" x14ac:dyDescent="0.3">
      <c r="B53755" t="s">
        <v>54726</v>
      </c>
      <c r="C53755">
        <v>8831348774.2455826</v>
      </c>
    </row>
    <row r="53756" spans="2:3" x14ac:dyDescent="0.3">
      <c r="B53756" t="s">
        <v>54727</v>
      </c>
      <c r="C53756">
        <v>44863063778.651787</v>
      </c>
    </row>
    <row r="53757" spans="2:3" x14ac:dyDescent="0.3">
      <c r="B53757" t="s">
        <v>54728</v>
      </c>
      <c r="C53757">
        <v>31125437290.133987</v>
      </c>
    </row>
    <row r="53758" spans="2:3" x14ac:dyDescent="0.3">
      <c r="B53758" t="s">
        <v>54729</v>
      </c>
      <c r="C53758">
        <v>11975140952.594791</v>
      </c>
    </row>
    <row r="53759" spans="2:3" x14ac:dyDescent="0.3">
      <c r="B53759" t="s">
        <v>54730</v>
      </c>
      <c r="C53759">
        <v>7927949186.5420876</v>
      </c>
    </row>
    <row r="53760" spans="2:3" x14ac:dyDescent="0.3">
      <c r="B53760" t="s">
        <v>54731</v>
      </c>
      <c r="C53760">
        <v>116992912508.02214</v>
      </c>
    </row>
    <row r="53761" spans="2:3" x14ac:dyDescent="0.3">
      <c r="B53761" t="s">
        <v>54732</v>
      </c>
      <c r="C53761">
        <v>5303505903.7485886</v>
      </c>
    </row>
    <row r="53762" spans="2:3" x14ac:dyDescent="0.3">
      <c r="B53762" t="s">
        <v>54733</v>
      </c>
      <c r="C53762">
        <v>985994377.91464329</v>
      </c>
    </row>
    <row r="53763" spans="2:3" x14ac:dyDescent="0.3">
      <c r="B53763" t="s">
        <v>54734</v>
      </c>
      <c r="C53763">
        <v>2664828813.7922835</v>
      </c>
    </row>
    <row r="53764" spans="2:3" x14ac:dyDescent="0.3">
      <c r="B53764" t="s">
        <v>54735</v>
      </c>
      <c r="C53764">
        <v>76025922763.22641</v>
      </c>
    </row>
    <row r="53765" spans="2:3" x14ac:dyDescent="0.3">
      <c r="B53765" t="s">
        <v>54736</v>
      </c>
      <c r="C53765">
        <v>92187635528.093231</v>
      </c>
    </row>
    <row r="53766" spans="2:3" x14ac:dyDescent="0.3">
      <c r="B53766" t="s">
        <v>54737</v>
      </c>
      <c r="C53766">
        <v>68953413630.95607</v>
      </c>
    </row>
    <row r="53767" spans="2:3" x14ac:dyDescent="0.3">
      <c r="B53767" t="s">
        <v>54738</v>
      </c>
      <c r="C53767">
        <v>50193673927.852509</v>
      </c>
    </row>
    <row r="53768" spans="2:3" x14ac:dyDescent="0.3">
      <c r="B53768" t="s">
        <v>54739</v>
      </c>
      <c r="C53768">
        <v>0</v>
      </c>
    </row>
    <row r="53769" spans="2:3" x14ac:dyDescent="0.3">
      <c r="B53769" t="s">
        <v>54740</v>
      </c>
      <c r="C53769">
        <v>0</v>
      </c>
    </row>
    <row r="53770" spans="2:3" x14ac:dyDescent="0.3">
      <c r="B53770" t="s">
        <v>54741</v>
      </c>
      <c r="C53770">
        <v>0</v>
      </c>
    </row>
    <row r="53771" spans="2:3" x14ac:dyDescent="0.3">
      <c r="B53771" t="s">
        <v>54742</v>
      </c>
      <c r="C53771">
        <v>0</v>
      </c>
    </row>
    <row r="53772" spans="2:3" x14ac:dyDescent="0.3">
      <c r="B53772" t="s">
        <v>54743</v>
      </c>
      <c r="C53772">
        <v>0</v>
      </c>
    </row>
    <row r="53773" spans="2:3" x14ac:dyDescent="0.3">
      <c r="B53773" t="s">
        <v>54744</v>
      </c>
      <c r="C53773">
        <v>0</v>
      </c>
    </row>
    <row r="53774" spans="2:3" x14ac:dyDescent="0.3">
      <c r="B53774" t="s">
        <v>54745</v>
      </c>
      <c r="C53774">
        <v>0</v>
      </c>
    </row>
    <row r="53775" spans="2:3" x14ac:dyDescent="0.3">
      <c r="B53775" t="s">
        <v>54746</v>
      </c>
      <c r="C53775">
        <v>0</v>
      </c>
    </row>
    <row r="53776" spans="2:3" x14ac:dyDescent="0.3">
      <c r="B53776" t="s">
        <v>54747</v>
      </c>
      <c r="C53776">
        <v>0</v>
      </c>
    </row>
    <row r="53777" spans="2:3" x14ac:dyDescent="0.3">
      <c r="B53777" t="s">
        <v>54748</v>
      </c>
      <c r="C53777">
        <v>0</v>
      </c>
    </row>
    <row r="53778" spans="2:3" x14ac:dyDescent="0.3">
      <c r="B53778" t="s">
        <v>54749</v>
      </c>
      <c r="C53778">
        <v>0</v>
      </c>
    </row>
    <row r="53779" spans="2:3" x14ac:dyDescent="0.3">
      <c r="B53779" t="s">
        <v>54750</v>
      </c>
      <c r="C53779">
        <v>0</v>
      </c>
    </row>
    <row r="53780" spans="2:3" x14ac:dyDescent="0.3">
      <c r="B53780" t="s">
        <v>54751</v>
      </c>
      <c r="C53780">
        <v>87094241.419275925</v>
      </c>
    </row>
    <row r="53781" spans="2:3" x14ac:dyDescent="0.3">
      <c r="B53781" t="s">
        <v>54752</v>
      </c>
      <c r="C53781">
        <v>125886045.52349798</v>
      </c>
    </row>
    <row r="53782" spans="2:3" x14ac:dyDescent="0.3">
      <c r="B53782" t="s">
        <v>54753</v>
      </c>
      <c r="C53782">
        <v>208194710.74175975</v>
      </c>
    </row>
    <row r="53783" spans="2:3" x14ac:dyDescent="0.3">
      <c r="B53783" t="s">
        <v>54754</v>
      </c>
      <c r="C53783">
        <v>91974946.973859951</v>
      </c>
    </row>
    <row r="53784" spans="2:3" x14ac:dyDescent="0.3">
      <c r="B53784" t="s">
        <v>54755</v>
      </c>
      <c r="C53784">
        <v>73515342.800016806</v>
      </c>
    </row>
    <row r="53785" spans="2:3" x14ac:dyDescent="0.3">
      <c r="B53785" t="s">
        <v>54756</v>
      </c>
      <c r="C53785">
        <v>79391318.347196579</v>
      </c>
    </row>
    <row r="53786" spans="2:3" x14ac:dyDescent="0.3">
      <c r="B53786" t="s">
        <v>54757</v>
      </c>
      <c r="C53786">
        <v>32382622.241517764</v>
      </c>
    </row>
    <row r="53787" spans="2:3" x14ac:dyDescent="0.3">
      <c r="B53787" t="s">
        <v>54758</v>
      </c>
      <c r="C53787">
        <v>38796145.469383135</v>
      </c>
    </row>
    <row r="53788" spans="2:3" x14ac:dyDescent="0.3">
      <c r="B53788" t="s">
        <v>54759</v>
      </c>
      <c r="C53788">
        <v>3343381192.8927822</v>
      </c>
    </row>
    <row r="53789" spans="2:3" x14ac:dyDescent="0.3">
      <c r="B53789" t="s">
        <v>54760</v>
      </c>
      <c r="C53789">
        <v>10673622176.089941</v>
      </c>
    </row>
    <row r="53790" spans="2:3" x14ac:dyDescent="0.3">
      <c r="B53790" t="s">
        <v>54761</v>
      </c>
      <c r="C53790">
        <v>11081672224.269211</v>
      </c>
    </row>
    <row r="53791" spans="2:3" x14ac:dyDescent="0.3">
      <c r="B53791" t="s">
        <v>54762</v>
      </c>
      <c r="C53791">
        <v>7048415618.2897997</v>
      </c>
    </row>
    <row r="53792" spans="2:3" x14ac:dyDescent="0.3">
      <c r="B53792" t="s">
        <v>54763</v>
      </c>
      <c r="C53792">
        <v>0</v>
      </c>
    </row>
    <row r="53793" spans="2:3" x14ac:dyDescent="0.3">
      <c r="B53793" t="s">
        <v>54764</v>
      </c>
      <c r="C53793">
        <v>712268486.11797762</v>
      </c>
    </row>
    <row r="53794" spans="2:3" x14ac:dyDescent="0.3">
      <c r="B53794" t="s">
        <v>54765</v>
      </c>
      <c r="C53794">
        <v>14776268698.12591</v>
      </c>
    </row>
    <row r="53795" spans="2:3" x14ac:dyDescent="0.3">
      <c r="B53795" t="s">
        <v>54766</v>
      </c>
      <c r="C53795">
        <v>8568474267.0806427</v>
      </c>
    </row>
    <row r="53796" spans="2:3" x14ac:dyDescent="0.3">
      <c r="B53796" t="s">
        <v>54767</v>
      </c>
      <c r="C53796">
        <v>11786947558.719755</v>
      </c>
    </row>
    <row r="53797" spans="2:3" x14ac:dyDescent="0.3">
      <c r="B53797" t="s">
        <v>54768</v>
      </c>
      <c r="C53797">
        <v>3132275379.4783788</v>
      </c>
    </row>
    <row r="53798" spans="2:3" x14ac:dyDescent="0.3">
      <c r="B53798" t="s">
        <v>54769</v>
      </c>
      <c r="C53798">
        <v>1551531170.242332</v>
      </c>
    </row>
    <row r="53799" spans="2:3" x14ac:dyDescent="0.3">
      <c r="B53799" t="s">
        <v>54770</v>
      </c>
      <c r="C53799">
        <v>21539542.185269609</v>
      </c>
    </row>
    <row r="53800" spans="2:3" x14ac:dyDescent="0.3">
      <c r="B53800" t="s">
        <v>54771</v>
      </c>
      <c r="C53800">
        <v>54645219.714009367</v>
      </c>
    </row>
    <row r="53801" spans="2:3" x14ac:dyDescent="0.3">
      <c r="B53801" t="s">
        <v>54772</v>
      </c>
      <c r="C53801">
        <v>6115782270.4568691</v>
      </c>
    </row>
    <row r="53802" spans="2:3" x14ac:dyDescent="0.3">
      <c r="B53802" t="s">
        <v>54773</v>
      </c>
      <c r="C53802">
        <v>8297950146.9706535</v>
      </c>
    </row>
    <row r="53803" spans="2:3" x14ac:dyDescent="0.3">
      <c r="B53803" t="s">
        <v>54774</v>
      </c>
      <c r="C53803">
        <v>10200939065.416006</v>
      </c>
    </row>
    <row r="53804" spans="2:3" x14ac:dyDescent="0.3">
      <c r="B53804" t="s">
        <v>54775</v>
      </c>
      <c r="C53804">
        <v>1246189250.752079</v>
      </c>
    </row>
    <row r="53805" spans="2:3" x14ac:dyDescent="0.3">
      <c r="B53805" t="s">
        <v>54776</v>
      </c>
      <c r="C53805">
        <v>186825800.72583768</v>
      </c>
    </row>
    <row r="53806" spans="2:3" x14ac:dyDescent="0.3">
      <c r="B53806" t="s">
        <v>54777</v>
      </c>
      <c r="C53806">
        <v>16147828274.385944</v>
      </c>
    </row>
    <row r="53807" spans="2:3" x14ac:dyDescent="0.3">
      <c r="B53807" t="s">
        <v>54778</v>
      </c>
      <c r="C53807">
        <v>43678749.304098845</v>
      </c>
    </row>
    <row r="53808" spans="2:3" x14ac:dyDescent="0.3">
      <c r="B53808" t="s">
        <v>54779</v>
      </c>
      <c r="C53808">
        <v>0</v>
      </c>
    </row>
    <row r="53809" spans="2:3" x14ac:dyDescent="0.3">
      <c r="B53809" t="s">
        <v>54780</v>
      </c>
      <c r="C53809">
        <v>0</v>
      </c>
    </row>
    <row r="53810" spans="2:3" x14ac:dyDescent="0.3">
      <c r="B53810" t="s">
        <v>54781</v>
      </c>
      <c r="C53810">
        <v>8919044895.2835884</v>
      </c>
    </row>
    <row r="53811" spans="2:3" x14ac:dyDescent="0.3">
      <c r="B53811" t="s">
        <v>54782</v>
      </c>
      <c r="C53811">
        <v>4161161799.0465283</v>
      </c>
    </row>
    <row r="53812" spans="2:3" x14ac:dyDescent="0.3">
      <c r="B53812" t="s">
        <v>54783</v>
      </c>
      <c r="C53812">
        <v>6864292568.45994</v>
      </c>
    </row>
    <row r="53813" spans="2:3" x14ac:dyDescent="0.3">
      <c r="B53813" t="s">
        <v>54784</v>
      </c>
      <c r="C53813">
        <v>49529154436.039848</v>
      </c>
    </row>
    <row r="53814" spans="2:3" x14ac:dyDescent="0.3">
      <c r="B53814" t="s">
        <v>54785</v>
      </c>
      <c r="C53814">
        <v>6189362510.4965029</v>
      </c>
    </row>
    <row r="53815" spans="2:3" x14ac:dyDescent="0.3">
      <c r="B53815" t="s">
        <v>54786</v>
      </c>
      <c r="C53815">
        <v>0</v>
      </c>
    </row>
    <row r="53816" spans="2:3" x14ac:dyDescent="0.3">
      <c r="B53816" t="s">
        <v>54787</v>
      </c>
      <c r="C53816">
        <v>588122086.54777741</v>
      </c>
    </row>
    <row r="53817" spans="2:3" x14ac:dyDescent="0.3">
      <c r="B53817" t="s">
        <v>54788</v>
      </c>
      <c r="C53817">
        <v>2371844420.1937094</v>
      </c>
    </row>
    <row r="53818" spans="2:3" x14ac:dyDescent="0.3">
      <c r="B53818" t="s">
        <v>54789</v>
      </c>
      <c r="C53818">
        <v>4502245456.7394009</v>
      </c>
    </row>
    <row r="53819" spans="2:3" x14ac:dyDescent="0.3">
      <c r="B53819" t="s">
        <v>54790</v>
      </c>
      <c r="C53819">
        <v>440305020.50669074</v>
      </c>
    </row>
    <row r="53820" spans="2:3" x14ac:dyDescent="0.3">
      <c r="B53820" t="s">
        <v>54791</v>
      </c>
      <c r="C53820">
        <v>732967257.70814288</v>
      </c>
    </row>
    <row r="53821" spans="2:3" x14ac:dyDescent="0.3">
      <c r="B53821" t="s">
        <v>54792</v>
      </c>
      <c r="C53821">
        <v>135729403395.32002</v>
      </c>
    </row>
    <row r="53822" spans="2:3" x14ac:dyDescent="0.3">
      <c r="B53822" t="s">
        <v>54793</v>
      </c>
      <c r="C53822">
        <v>890095934.90245318</v>
      </c>
    </row>
    <row r="53823" spans="2:3" x14ac:dyDescent="0.3">
      <c r="B53823" t="s">
        <v>54794</v>
      </c>
      <c r="C53823">
        <v>483163037.21916395</v>
      </c>
    </row>
    <row r="53824" spans="2:3" x14ac:dyDescent="0.3">
      <c r="B53824" t="s">
        <v>54795</v>
      </c>
      <c r="C53824">
        <v>317874343.17361838</v>
      </c>
    </row>
    <row r="53825" spans="2:3" x14ac:dyDescent="0.3">
      <c r="B53825" t="s">
        <v>54796</v>
      </c>
      <c r="C53825">
        <v>2520628993.6046739</v>
      </c>
    </row>
    <row r="53826" spans="2:3" x14ac:dyDescent="0.3">
      <c r="B53826" t="s">
        <v>54797</v>
      </c>
      <c r="C53826">
        <v>2912608455.9568138</v>
      </c>
    </row>
    <row r="53827" spans="2:3" x14ac:dyDescent="0.3">
      <c r="B53827" t="s">
        <v>54798</v>
      </c>
      <c r="C53827">
        <v>1830204751.0645385</v>
      </c>
    </row>
    <row r="53828" spans="2:3" x14ac:dyDescent="0.3">
      <c r="B53828" t="s">
        <v>54799</v>
      </c>
      <c r="C53828">
        <v>3927991023.9973412</v>
      </c>
    </row>
    <row r="53829" spans="2:3" x14ac:dyDescent="0.3">
      <c r="B53829" t="s">
        <v>54800</v>
      </c>
      <c r="C53829">
        <v>2019971824.7448447</v>
      </c>
    </row>
    <row r="53830" spans="2:3" x14ac:dyDescent="0.3">
      <c r="B53830" t="s">
        <v>54801</v>
      </c>
      <c r="C53830">
        <v>2035482278.2222555</v>
      </c>
    </row>
    <row r="53831" spans="2:3" x14ac:dyDescent="0.3">
      <c r="B53831" t="s">
        <v>54802</v>
      </c>
      <c r="C53831">
        <v>3114815591.8862109</v>
      </c>
    </row>
    <row r="53832" spans="2:3" x14ac:dyDescent="0.3">
      <c r="B53832" t="s">
        <v>54803</v>
      </c>
      <c r="C53832">
        <v>9513149960.7014771</v>
      </c>
    </row>
    <row r="53833" spans="2:3" x14ac:dyDescent="0.3">
      <c r="B53833" t="s">
        <v>54804</v>
      </c>
      <c r="C53833">
        <v>450798068.38228369</v>
      </c>
    </row>
    <row r="53834" spans="2:3" x14ac:dyDescent="0.3">
      <c r="B53834" t="s">
        <v>54805</v>
      </c>
      <c r="C53834">
        <v>686994059.93363965</v>
      </c>
    </row>
    <row r="53835" spans="2:3" x14ac:dyDescent="0.3">
      <c r="B53835" t="s">
        <v>54806</v>
      </c>
      <c r="C53835">
        <v>45162722346.544281</v>
      </c>
    </row>
    <row r="53836" spans="2:3" x14ac:dyDescent="0.3">
      <c r="B53836" t="s">
        <v>54807</v>
      </c>
      <c r="C53836">
        <v>13707876503.81278</v>
      </c>
    </row>
    <row r="53837" spans="2:3" x14ac:dyDescent="0.3">
      <c r="B53837" t="s">
        <v>54808</v>
      </c>
      <c r="C53837">
        <v>37102650229.624077</v>
      </c>
    </row>
    <row r="53838" spans="2:3" x14ac:dyDescent="0.3">
      <c r="B53838" t="s">
        <v>54809</v>
      </c>
      <c r="C53838">
        <v>11105498357.180254</v>
      </c>
    </row>
    <row r="53839" spans="2:3" x14ac:dyDescent="0.3">
      <c r="B53839" t="s">
        <v>54810</v>
      </c>
      <c r="C53839">
        <v>6035546217.0606403</v>
      </c>
    </row>
    <row r="53840" spans="2:3" x14ac:dyDescent="0.3">
      <c r="B53840" t="s">
        <v>54811</v>
      </c>
      <c r="C53840">
        <v>7123851530.8728619</v>
      </c>
    </row>
    <row r="53841" spans="2:3" x14ac:dyDescent="0.3">
      <c r="B53841" t="s">
        <v>54812</v>
      </c>
      <c r="C53841">
        <v>5929725865.2885723</v>
      </c>
    </row>
    <row r="53842" spans="2:3" x14ac:dyDescent="0.3">
      <c r="B53842" t="s">
        <v>54813</v>
      </c>
      <c r="C53842">
        <v>13868773794.136333</v>
      </c>
    </row>
    <row r="53843" spans="2:3" x14ac:dyDescent="0.3">
      <c r="B53843" t="s">
        <v>54814</v>
      </c>
      <c r="C53843">
        <v>467713803.69832134</v>
      </c>
    </row>
    <row r="53844" spans="2:3" x14ac:dyDescent="0.3">
      <c r="B53844" t="s">
        <v>54815</v>
      </c>
      <c r="C53844">
        <v>4101758841.9490213</v>
      </c>
    </row>
    <row r="53845" spans="2:3" x14ac:dyDescent="0.3">
      <c r="B53845" t="s">
        <v>54816</v>
      </c>
      <c r="C53845">
        <v>813379260.96514285</v>
      </c>
    </row>
    <row r="53846" spans="2:3" x14ac:dyDescent="0.3">
      <c r="B53846" t="s">
        <v>54817</v>
      </c>
      <c r="C53846">
        <v>11394819158.121729</v>
      </c>
    </row>
    <row r="53847" spans="2:3" x14ac:dyDescent="0.3">
      <c r="B53847" t="s">
        <v>54818</v>
      </c>
      <c r="C53847">
        <v>3017964905.2048163</v>
      </c>
    </row>
    <row r="53848" spans="2:3" x14ac:dyDescent="0.3">
      <c r="B53848" t="s">
        <v>54819</v>
      </c>
      <c r="C53848">
        <v>5359457912.842679</v>
      </c>
    </row>
    <row r="53849" spans="2:3" x14ac:dyDescent="0.3">
      <c r="B53849" t="s">
        <v>54820</v>
      </c>
      <c r="C53849">
        <v>90769943233.797058</v>
      </c>
    </row>
    <row r="53850" spans="2:3" x14ac:dyDescent="0.3">
      <c r="B53850" t="s">
        <v>54821</v>
      </c>
      <c r="C53850">
        <v>1972444244.5524457</v>
      </c>
    </row>
    <row r="53851" spans="2:3" x14ac:dyDescent="0.3">
      <c r="B53851" t="s">
        <v>54822</v>
      </c>
      <c r="C53851">
        <v>1474187283.3665416</v>
      </c>
    </row>
    <row r="53852" spans="2:3" x14ac:dyDescent="0.3">
      <c r="B53852" t="s">
        <v>54823</v>
      </c>
      <c r="C53852">
        <v>16770032.415036805</v>
      </c>
    </row>
    <row r="53853" spans="2:3" x14ac:dyDescent="0.3">
      <c r="B53853" t="s">
        <v>54824</v>
      </c>
      <c r="C53853">
        <v>233044773.14976886</v>
      </c>
    </row>
    <row r="53854" spans="2:3" x14ac:dyDescent="0.3">
      <c r="B53854" t="s">
        <v>54825</v>
      </c>
      <c r="C53854">
        <v>8085513709.0817175</v>
      </c>
    </row>
    <row r="53855" spans="2:3" x14ac:dyDescent="0.3">
      <c r="B53855" t="s">
        <v>54826</v>
      </c>
      <c r="C53855">
        <v>25311570597.952728</v>
      </c>
    </row>
    <row r="53856" spans="2:3" x14ac:dyDescent="0.3">
      <c r="B53856" t="s">
        <v>54827</v>
      </c>
      <c r="C53856">
        <v>3925659200.6214733</v>
      </c>
    </row>
    <row r="53857" spans="2:3" x14ac:dyDescent="0.3">
      <c r="B53857" t="s">
        <v>54828</v>
      </c>
      <c r="C53857">
        <v>2548777819.5180845</v>
      </c>
    </row>
    <row r="53858" spans="2:3" x14ac:dyDescent="0.3">
      <c r="B53858" t="s">
        <v>54829</v>
      </c>
      <c r="C53858">
        <v>624673104.56492734</v>
      </c>
    </row>
    <row r="53859" spans="2:3" x14ac:dyDescent="0.3">
      <c r="B53859" t="s">
        <v>54830</v>
      </c>
      <c r="C53859">
        <v>2201337642.9892616</v>
      </c>
    </row>
    <row r="53860" spans="2:3" x14ac:dyDescent="0.3">
      <c r="B53860" t="s">
        <v>54831</v>
      </c>
      <c r="C53860">
        <v>155597830.04069683</v>
      </c>
    </row>
    <row r="53861" spans="2:3" x14ac:dyDescent="0.3">
      <c r="B53861" t="s">
        <v>54832</v>
      </c>
      <c r="C53861">
        <v>9316258939.0667686</v>
      </c>
    </row>
    <row r="53862" spans="2:3" x14ac:dyDescent="0.3">
      <c r="B53862" t="s">
        <v>54833</v>
      </c>
      <c r="C53862">
        <v>92629336.83062014</v>
      </c>
    </row>
    <row r="53863" spans="2:3" x14ac:dyDescent="0.3">
      <c r="B53863" t="s">
        <v>54834</v>
      </c>
      <c r="C53863">
        <v>2951509286.228869</v>
      </c>
    </row>
    <row r="53864" spans="2:3" x14ac:dyDescent="0.3">
      <c r="B53864" t="s">
        <v>54835</v>
      </c>
      <c r="C53864">
        <v>43184051944.538918</v>
      </c>
    </row>
    <row r="53865" spans="2:3" x14ac:dyDescent="0.3">
      <c r="B53865" t="s">
        <v>54836</v>
      </c>
      <c r="C53865">
        <v>16213271062.008434</v>
      </c>
    </row>
    <row r="53866" spans="2:3" x14ac:dyDescent="0.3">
      <c r="B53866" t="s">
        <v>54837</v>
      </c>
      <c r="C53866">
        <v>7290881499.6834841</v>
      </c>
    </row>
    <row r="53867" spans="2:3" x14ac:dyDescent="0.3">
      <c r="B53867" t="s">
        <v>54838</v>
      </c>
      <c r="C53867">
        <v>31788418.369931478</v>
      </c>
    </row>
    <row r="53868" spans="2:3" x14ac:dyDescent="0.3">
      <c r="B53868" t="s">
        <v>54839</v>
      </c>
      <c r="C53868">
        <v>17204169033.171387</v>
      </c>
    </row>
    <row r="53869" spans="2:3" x14ac:dyDescent="0.3">
      <c r="B53869" t="s">
        <v>54840</v>
      </c>
      <c r="C53869">
        <v>743772899.4570328</v>
      </c>
    </row>
    <row r="53870" spans="2:3" x14ac:dyDescent="0.3">
      <c r="B53870" t="s">
        <v>54841</v>
      </c>
      <c r="C53870">
        <v>818215457.01694179</v>
      </c>
    </row>
    <row r="53871" spans="2:3" x14ac:dyDescent="0.3">
      <c r="B53871" t="s">
        <v>54842</v>
      </c>
      <c r="C53871">
        <v>0</v>
      </c>
    </row>
    <row r="53872" spans="2:3" x14ac:dyDescent="0.3">
      <c r="B53872" t="s">
        <v>54843</v>
      </c>
      <c r="C53872">
        <v>7243146699.5428886</v>
      </c>
    </row>
    <row r="53873" spans="2:3" x14ac:dyDescent="0.3">
      <c r="B53873" t="s">
        <v>54844</v>
      </c>
      <c r="C53873">
        <v>3476892841.5139809</v>
      </c>
    </row>
    <row r="53874" spans="2:3" x14ac:dyDescent="0.3">
      <c r="B53874" t="s">
        <v>54845</v>
      </c>
      <c r="C53874">
        <v>14077962821.125927</v>
      </c>
    </row>
    <row r="53875" spans="2:3" x14ac:dyDescent="0.3">
      <c r="B53875" t="s">
        <v>54846</v>
      </c>
      <c r="C53875">
        <v>0</v>
      </c>
    </row>
    <row r="53876" spans="2:3" x14ac:dyDescent="0.3">
      <c r="B53876" t="s">
        <v>54847</v>
      </c>
      <c r="C53876">
        <v>2229665604.7260613</v>
      </c>
    </row>
    <row r="53877" spans="2:3" x14ac:dyDescent="0.3">
      <c r="B53877" t="s">
        <v>54848</v>
      </c>
      <c r="C53877">
        <v>81622872618.558609</v>
      </c>
    </row>
    <row r="53878" spans="2:3" x14ac:dyDescent="0.3">
      <c r="B53878" t="s">
        <v>54849</v>
      </c>
      <c r="C53878">
        <v>34490502822.108269</v>
      </c>
    </row>
    <row r="53879" spans="2:3" x14ac:dyDescent="0.3">
      <c r="B53879" t="s">
        <v>54850</v>
      </c>
      <c r="C53879">
        <v>230069392.63844329</v>
      </c>
    </row>
    <row r="53880" spans="2:3" x14ac:dyDescent="0.3">
      <c r="B53880" t="s">
        <v>54851</v>
      </c>
      <c r="C53880">
        <v>3187901752.9982977</v>
      </c>
    </row>
    <row r="53881" spans="2:3" x14ac:dyDescent="0.3">
      <c r="B53881" t="s">
        <v>54852</v>
      </c>
      <c r="C53881">
        <v>1170967356.00386</v>
      </c>
    </row>
    <row r="53882" spans="2:3" x14ac:dyDescent="0.3">
      <c r="B53882" t="s">
        <v>54853</v>
      </c>
      <c r="C53882">
        <v>2067240802.7755647</v>
      </c>
    </row>
    <row r="53883" spans="2:3" x14ac:dyDescent="0.3">
      <c r="B53883" t="s">
        <v>54854</v>
      </c>
      <c r="C53883">
        <v>4630762182.0017538</v>
      </c>
    </row>
    <row r="53884" spans="2:3" x14ac:dyDescent="0.3">
      <c r="B53884" t="s">
        <v>54855</v>
      </c>
      <c r="C53884">
        <v>4704379894.1866064</v>
      </c>
    </row>
    <row r="53885" spans="2:3" x14ac:dyDescent="0.3">
      <c r="B53885" t="s">
        <v>54856</v>
      </c>
      <c r="C53885">
        <v>4764548593.7244482</v>
      </c>
    </row>
    <row r="53886" spans="2:3" x14ac:dyDescent="0.3">
      <c r="B53886" t="s">
        <v>54857</v>
      </c>
      <c r="C53886">
        <v>234482713.67315817</v>
      </c>
    </row>
    <row r="53887" spans="2:3" x14ac:dyDescent="0.3">
      <c r="B53887" t="s">
        <v>54858</v>
      </c>
      <c r="C53887">
        <v>0</v>
      </c>
    </row>
    <row r="53888" spans="2:3" x14ac:dyDescent="0.3">
      <c r="B53888" t="s">
        <v>54859</v>
      </c>
      <c r="C53888">
        <v>1930812442.3365684</v>
      </c>
    </row>
    <row r="53889" spans="2:3" x14ac:dyDescent="0.3">
      <c r="B53889" t="s">
        <v>54860</v>
      </c>
      <c r="C53889">
        <v>4593533130.2779131</v>
      </c>
    </row>
    <row r="53890" spans="2:3" x14ac:dyDescent="0.3">
      <c r="B53890" t="s">
        <v>54861</v>
      </c>
      <c r="C53890">
        <v>1635994675.5962193</v>
      </c>
    </row>
    <row r="53891" spans="2:3" x14ac:dyDescent="0.3">
      <c r="B53891" t="s">
        <v>54862</v>
      </c>
      <c r="C53891">
        <v>1629831238.393115</v>
      </c>
    </row>
    <row r="53892" spans="2:3" x14ac:dyDescent="0.3">
      <c r="B53892" t="s">
        <v>54863</v>
      </c>
      <c r="C53892">
        <v>47043.222776206865</v>
      </c>
    </row>
    <row r="53893" spans="2:3" x14ac:dyDescent="0.3">
      <c r="B53893" t="s">
        <v>54864</v>
      </c>
      <c r="C53893">
        <v>403976395.53242397</v>
      </c>
    </row>
    <row r="53894" spans="2:3" x14ac:dyDescent="0.3">
      <c r="B53894" t="s">
        <v>54865</v>
      </c>
      <c r="C53894">
        <v>25715530.273761649</v>
      </c>
    </row>
    <row r="53895" spans="2:3" x14ac:dyDescent="0.3">
      <c r="B53895" t="s">
        <v>54866</v>
      </c>
      <c r="C53895">
        <v>0</v>
      </c>
    </row>
    <row r="53896" spans="2:3" x14ac:dyDescent="0.3">
      <c r="B53896" t="s">
        <v>54867</v>
      </c>
      <c r="C53896">
        <v>0</v>
      </c>
    </row>
    <row r="53897" spans="2:3" x14ac:dyDescent="0.3">
      <c r="B53897" t="s">
        <v>54868</v>
      </c>
      <c r="C53897">
        <v>0</v>
      </c>
    </row>
    <row r="53898" spans="2:3" x14ac:dyDescent="0.3">
      <c r="B53898" t="s">
        <v>54869</v>
      </c>
      <c r="C53898">
        <v>7126917.9700917145</v>
      </c>
    </row>
    <row r="53899" spans="2:3" x14ac:dyDescent="0.3">
      <c r="B53899" t="s">
        <v>54870</v>
      </c>
      <c r="C53899">
        <v>51961624.072659999</v>
      </c>
    </row>
    <row r="53900" spans="2:3" x14ac:dyDescent="0.3">
      <c r="B53900" t="s">
        <v>54871</v>
      </c>
      <c r="C53900">
        <v>1725787213.6178985</v>
      </c>
    </row>
    <row r="53901" spans="2:3" x14ac:dyDescent="0.3">
      <c r="B53901" t="s">
        <v>54872</v>
      </c>
      <c r="C53901">
        <v>5429000327.5886984</v>
      </c>
    </row>
    <row r="53902" spans="2:3" x14ac:dyDescent="0.3">
      <c r="B53902" t="s">
        <v>54873</v>
      </c>
      <c r="C53902">
        <v>5253461285.164216</v>
      </c>
    </row>
    <row r="53903" spans="2:3" x14ac:dyDescent="0.3">
      <c r="B53903" t="s">
        <v>54874</v>
      </c>
      <c r="C53903">
        <v>406044462.49886107</v>
      </c>
    </row>
    <row r="53904" spans="2:3" x14ac:dyDescent="0.3">
      <c r="B53904" t="s">
        <v>54875</v>
      </c>
      <c r="C53904">
        <v>1139020.3571661992</v>
      </c>
    </row>
    <row r="53905" spans="2:3" x14ac:dyDescent="0.3">
      <c r="B53905" t="s">
        <v>54876</v>
      </c>
      <c r="C53905">
        <v>175447800352.76114</v>
      </c>
    </row>
    <row r="53906" spans="2:3" x14ac:dyDescent="0.3">
      <c r="B53906" t="s">
        <v>54877</v>
      </c>
      <c r="C53906">
        <v>0</v>
      </c>
    </row>
    <row r="53907" spans="2:3" x14ac:dyDescent="0.3">
      <c r="B53907" t="s">
        <v>54878</v>
      </c>
      <c r="C53907">
        <v>19601506676.768093</v>
      </c>
    </row>
    <row r="53908" spans="2:3" x14ac:dyDescent="0.3">
      <c r="B53908" t="s">
        <v>54879</v>
      </c>
      <c r="C53908">
        <v>2316638503.613595</v>
      </c>
    </row>
    <row r="53909" spans="2:3" x14ac:dyDescent="0.3">
      <c r="B53909" t="s">
        <v>54880</v>
      </c>
      <c r="C53909">
        <v>116949912592.85234</v>
      </c>
    </row>
    <row r="53910" spans="2:3" x14ac:dyDescent="0.3">
      <c r="B53910" t="s">
        <v>54881</v>
      </c>
      <c r="C53910">
        <v>97507399063.251923</v>
      </c>
    </row>
    <row r="53911" spans="2:3" x14ac:dyDescent="0.3">
      <c r="B53911" t="s">
        <v>54882</v>
      </c>
      <c r="C53911">
        <v>52197101571.026291</v>
      </c>
    </row>
    <row r="53912" spans="2:3" x14ac:dyDescent="0.3">
      <c r="B53912" t="s">
        <v>54883</v>
      </c>
      <c r="C53912">
        <v>15814762670.216328</v>
      </c>
    </row>
    <row r="53913" spans="2:3" x14ac:dyDescent="0.3">
      <c r="B53913" t="s">
        <v>54884</v>
      </c>
      <c r="C53913">
        <v>42792949965.975075</v>
      </c>
    </row>
    <row r="53914" spans="2:3" x14ac:dyDescent="0.3">
      <c r="B53914" t="s">
        <v>54885</v>
      </c>
      <c r="C53914">
        <v>2872028276.5208211</v>
      </c>
    </row>
    <row r="53915" spans="2:3" x14ac:dyDescent="0.3">
      <c r="B53915" t="s">
        <v>54886</v>
      </c>
      <c r="C53915">
        <v>15410164887.278337</v>
      </c>
    </row>
    <row r="53916" spans="2:3" x14ac:dyDescent="0.3">
      <c r="B53916" t="s">
        <v>54887</v>
      </c>
      <c r="C53916">
        <v>1351417165.6660218</v>
      </c>
    </row>
    <row r="53917" spans="2:3" x14ac:dyDescent="0.3">
      <c r="B53917" t="s">
        <v>54888</v>
      </c>
      <c r="C53917">
        <v>21095652277.036236</v>
      </c>
    </row>
    <row r="53918" spans="2:3" x14ac:dyDescent="0.3">
      <c r="B53918" t="s">
        <v>54889</v>
      </c>
      <c r="C53918">
        <v>61807754261.057762</v>
      </c>
    </row>
    <row r="53919" spans="2:3" x14ac:dyDescent="0.3">
      <c r="B53919" t="s">
        <v>54890</v>
      </c>
      <c r="C53919">
        <v>61244367693.995018</v>
      </c>
    </row>
    <row r="53920" spans="2:3" x14ac:dyDescent="0.3">
      <c r="B53920" t="s">
        <v>54891</v>
      </c>
      <c r="C53920">
        <v>75803793629.898926</v>
      </c>
    </row>
    <row r="53921" spans="2:3" x14ac:dyDescent="0.3">
      <c r="B53921" t="s">
        <v>54892</v>
      </c>
      <c r="C53921">
        <v>32887185211.349815</v>
      </c>
    </row>
    <row r="53922" spans="2:3" x14ac:dyDescent="0.3">
      <c r="B53922" t="s">
        <v>54893</v>
      </c>
      <c r="C53922">
        <v>14590245357.736816</v>
      </c>
    </row>
    <row r="53923" spans="2:3" x14ac:dyDescent="0.3">
      <c r="B53923" t="s">
        <v>54894</v>
      </c>
      <c r="C53923">
        <v>10732278902.567005</v>
      </c>
    </row>
    <row r="53924" spans="2:3" x14ac:dyDescent="0.3">
      <c r="B53924" t="s">
        <v>54895</v>
      </c>
      <c r="C53924">
        <v>2009180722.5066206</v>
      </c>
    </row>
    <row r="53925" spans="2:3" x14ac:dyDescent="0.3">
      <c r="B53925" t="s">
        <v>54896</v>
      </c>
      <c r="C53925">
        <v>2842997865.4211183</v>
      </c>
    </row>
    <row r="53926" spans="2:3" x14ac:dyDescent="0.3">
      <c r="B53926" t="s">
        <v>54897</v>
      </c>
      <c r="C53926">
        <v>75246935485.153412</v>
      </c>
    </row>
    <row r="53927" spans="2:3" x14ac:dyDescent="0.3">
      <c r="B53927" t="s">
        <v>54898</v>
      </c>
      <c r="C53927">
        <v>15172388283.610756</v>
      </c>
    </row>
    <row r="53928" spans="2:3" x14ac:dyDescent="0.3">
      <c r="B53928" t="s">
        <v>54899</v>
      </c>
      <c r="C53928">
        <v>63487619251.578079</v>
      </c>
    </row>
    <row r="53929" spans="2:3" x14ac:dyDescent="0.3">
      <c r="B53929" t="s">
        <v>54900</v>
      </c>
      <c r="C53929">
        <v>59201990322.985268</v>
      </c>
    </row>
    <row r="53930" spans="2:3" x14ac:dyDescent="0.3">
      <c r="B53930" t="s">
        <v>54901</v>
      </c>
      <c r="C53930">
        <v>95441114723.763336</v>
      </c>
    </row>
    <row r="53931" spans="2:3" x14ac:dyDescent="0.3">
      <c r="B53931" t="s">
        <v>54902</v>
      </c>
      <c r="C53931">
        <v>88353713.046610802</v>
      </c>
    </row>
    <row r="53932" spans="2:3" x14ac:dyDescent="0.3">
      <c r="B53932" t="s">
        <v>54903</v>
      </c>
      <c r="C53932">
        <v>94521357.393943161</v>
      </c>
    </row>
    <row r="53933" spans="2:3" x14ac:dyDescent="0.3">
      <c r="B53933" t="s">
        <v>54904</v>
      </c>
      <c r="C53933">
        <v>21324630.86194377</v>
      </c>
    </row>
    <row r="53934" spans="2:3" x14ac:dyDescent="0.3">
      <c r="B53934" t="s">
        <v>54905</v>
      </c>
      <c r="C53934">
        <v>11474828.483484393</v>
      </c>
    </row>
    <row r="53935" spans="2:3" x14ac:dyDescent="0.3">
      <c r="B53935" t="s">
        <v>54906</v>
      </c>
      <c r="C53935">
        <v>21996624.550864194</v>
      </c>
    </row>
    <row r="53936" spans="2:3" x14ac:dyDescent="0.3">
      <c r="B53936" t="s">
        <v>54907</v>
      </c>
      <c r="C53936">
        <v>21239083.864121269</v>
      </c>
    </row>
    <row r="53937" spans="2:3" x14ac:dyDescent="0.3">
      <c r="B53937" t="s">
        <v>54908</v>
      </c>
      <c r="C53937">
        <v>17058959.807209123</v>
      </c>
    </row>
    <row r="53938" spans="2:3" x14ac:dyDescent="0.3">
      <c r="B53938" t="s">
        <v>54909</v>
      </c>
      <c r="C53938">
        <v>0</v>
      </c>
    </row>
    <row r="53939" spans="2:3" x14ac:dyDescent="0.3">
      <c r="B53939" t="s">
        <v>54910</v>
      </c>
      <c r="C53939">
        <v>0</v>
      </c>
    </row>
    <row r="53940" spans="2:3" x14ac:dyDescent="0.3">
      <c r="B53940" t="s">
        <v>54911</v>
      </c>
      <c r="C53940">
        <v>0</v>
      </c>
    </row>
    <row r="53941" spans="2:3" x14ac:dyDescent="0.3">
      <c r="B53941" t="s">
        <v>54912</v>
      </c>
      <c r="C53941">
        <v>0</v>
      </c>
    </row>
    <row r="53942" spans="2:3" x14ac:dyDescent="0.3">
      <c r="B53942" t="s">
        <v>54913</v>
      </c>
      <c r="C53942">
        <v>0</v>
      </c>
    </row>
    <row r="53943" spans="2:3" x14ac:dyDescent="0.3">
      <c r="B53943" t="s">
        <v>54914</v>
      </c>
      <c r="C53943">
        <v>286862442.78283501</v>
      </c>
    </row>
    <row r="53944" spans="2:3" x14ac:dyDescent="0.3">
      <c r="B53944" t="s">
        <v>54915</v>
      </c>
      <c r="C53944">
        <v>400242830.57030392</v>
      </c>
    </row>
    <row r="53945" spans="2:3" x14ac:dyDescent="0.3">
      <c r="B53945" t="s">
        <v>54916</v>
      </c>
      <c r="C53945">
        <v>40419896101.215164</v>
      </c>
    </row>
    <row r="53946" spans="2:3" x14ac:dyDescent="0.3">
      <c r="B53946" t="s">
        <v>54917</v>
      </c>
      <c r="C53946">
        <v>17027933032.624681</v>
      </c>
    </row>
    <row r="53947" spans="2:3" x14ac:dyDescent="0.3">
      <c r="B53947" t="s">
        <v>54918</v>
      </c>
      <c r="C53947">
        <v>13808286035.223093</v>
      </c>
    </row>
    <row r="53948" spans="2:3" x14ac:dyDescent="0.3">
      <c r="B53948" t="s">
        <v>54919</v>
      </c>
      <c r="C53948">
        <v>13882455142.574213</v>
      </c>
    </row>
    <row r="53949" spans="2:3" x14ac:dyDescent="0.3">
      <c r="B53949" t="s">
        <v>54920</v>
      </c>
      <c r="C53949">
        <v>5959451151.1794758</v>
      </c>
    </row>
    <row r="53950" spans="2:3" x14ac:dyDescent="0.3">
      <c r="B53950" t="s">
        <v>54921</v>
      </c>
      <c r="C53950">
        <v>7138519627.4826822</v>
      </c>
    </row>
    <row r="53951" spans="2:3" x14ac:dyDescent="0.3">
      <c r="B53951" t="s">
        <v>54922</v>
      </c>
      <c r="C53951">
        <v>3466122100.0705028</v>
      </c>
    </row>
    <row r="53952" spans="2:3" x14ac:dyDescent="0.3">
      <c r="B53952" t="s">
        <v>54923</v>
      </c>
      <c r="C53952">
        <v>23209695544.772732</v>
      </c>
    </row>
    <row r="53953" spans="2:3" x14ac:dyDescent="0.3">
      <c r="B53953" t="s">
        <v>54924</v>
      </c>
      <c r="C53953">
        <v>621037239.40781438</v>
      </c>
    </row>
    <row r="53954" spans="2:3" x14ac:dyDescent="0.3">
      <c r="B53954" t="s">
        <v>54925</v>
      </c>
      <c r="C53954">
        <v>392982519.51746809</v>
      </c>
    </row>
    <row r="53955" spans="2:3" x14ac:dyDescent="0.3">
      <c r="B53955" t="s">
        <v>54926</v>
      </c>
      <c r="C53955">
        <v>0</v>
      </c>
    </row>
    <row r="53956" spans="2:3" x14ac:dyDescent="0.3">
      <c r="B53956" t="s">
        <v>54927</v>
      </c>
      <c r="C53956">
        <v>300603441.44499224</v>
      </c>
    </row>
    <row r="53957" spans="2:3" x14ac:dyDescent="0.3">
      <c r="B53957" t="s">
        <v>54928</v>
      </c>
      <c r="C53957">
        <v>8419553351.4901142</v>
      </c>
    </row>
    <row r="53958" spans="2:3" x14ac:dyDescent="0.3">
      <c r="B53958" t="s">
        <v>54929</v>
      </c>
      <c r="C53958">
        <v>3501639381.7320738</v>
      </c>
    </row>
    <row r="53959" spans="2:3" x14ac:dyDescent="0.3">
      <c r="B53959" t="s">
        <v>54930</v>
      </c>
      <c r="C53959">
        <v>11904390111.897192</v>
      </c>
    </row>
    <row r="53960" spans="2:3" x14ac:dyDescent="0.3">
      <c r="B53960" t="s">
        <v>54931</v>
      </c>
      <c r="C53960">
        <v>2703140701.3672981</v>
      </c>
    </row>
    <row r="53961" spans="2:3" x14ac:dyDescent="0.3">
      <c r="B53961" t="s">
        <v>54932</v>
      </c>
      <c r="C53961">
        <v>1208857705.8924103</v>
      </c>
    </row>
    <row r="53962" spans="2:3" x14ac:dyDescent="0.3">
      <c r="B53962" t="s">
        <v>54933</v>
      </c>
      <c r="C53962">
        <v>7069887779.2010889</v>
      </c>
    </row>
    <row r="53963" spans="2:3" x14ac:dyDescent="0.3">
      <c r="B53963" t="s">
        <v>54934</v>
      </c>
      <c r="C53963">
        <v>181711535.00305229</v>
      </c>
    </row>
    <row r="53964" spans="2:3" x14ac:dyDescent="0.3">
      <c r="B53964" t="s">
        <v>54935</v>
      </c>
      <c r="C53964">
        <v>9869657715.8208752</v>
      </c>
    </row>
    <row r="53965" spans="2:3" x14ac:dyDescent="0.3">
      <c r="B53965" t="s">
        <v>54936</v>
      </c>
      <c r="C53965">
        <v>1127913932.9345679</v>
      </c>
    </row>
    <row r="53966" spans="2:3" x14ac:dyDescent="0.3">
      <c r="B53966" t="s">
        <v>54937</v>
      </c>
      <c r="C53966">
        <v>2627194503.8953319</v>
      </c>
    </row>
    <row r="53967" spans="2:3" x14ac:dyDescent="0.3">
      <c r="B53967" t="s">
        <v>54938</v>
      </c>
      <c r="C53967">
        <v>2389509396.0620332</v>
      </c>
    </row>
    <row r="53968" spans="2:3" x14ac:dyDescent="0.3">
      <c r="B53968" t="s">
        <v>54939</v>
      </c>
      <c r="C53968">
        <v>51700155.685649104</v>
      </c>
    </row>
    <row r="53969" spans="2:3" x14ac:dyDescent="0.3">
      <c r="B53969" t="s">
        <v>54940</v>
      </c>
      <c r="C53969">
        <v>4865944141.6415634</v>
      </c>
    </row>
    <row r="53970" spans="2:3" x14ac:dyDescent="0.3">
      <c r="B53970" t="s">
        <v>54941</v>
      </c>
      <c r="C53970">
        <v>2454075648.0537982</v>
      </c>
    </row>
    <row r="53971" spans="2:3" x14ac:dyDescent="0.3">
      <c r="B53971" t="s">
        <v>54942</v>
      </c>
      <c r="C53971">
        <v>0</v>
      </c>
    </row>
    <row r="53972" spans="2:3" x14ac:dyDescent="0.3">
      <c r="B53972" t="s">
        <v>54943</v>
      </c>
      <c r="C53972">
        <v>0</v>
      </c>
    </row>
    <row r="53973" spans="2:3" x14ac:dyDescent="0.3">
      <c r="B53973" t="s">
        <v>54944</v>
      </c>
      <c r="C53973">
        <v>1650313853.7314658</v>
      </c>
    </row>
    <row r="53974" spans="2:3" x14ac:dyDescent="0.3">
      <c r="B53974" t="s">
        <v>54945</v>
      </c>
      <c r="C53974">
        <v>2020219778.2582836</v>
      </c>
    </row>
    <row r="53975" spans="2:3" x14ac:dyDescent="0.3">
      <c r="B53975" t="s">
        <v>54946</v>
      </c>
      <c r="C53975">
        <v>6198082729.1733046</v>
      </c>
    </row>
    <row r="53976" spans="2:3" x14ac:dyDescent="0.3">
      <c r="B53976" t="s">
        <v>54947</v>
      </c>
      <c r="C53976">
        <v>1995681582.6468995</v>
      </c>
    </row>
    <row r="53977" spans="2:3" x14ac:dyDescent="0.3">
      <c r="B53977" t="s">
        <v>54948</v>
      </c>
      <c r="C53977">
        <v>1222428749.5917823</v>
      </c>
    </row>
    <row r="53978" spans="2:3" x14ac:dyDescent="0.3">
      <c r="B53978" t="s">
        <v>54949</v>
      </c>
      <c r="C53978">
        <v>0</v>
      </c>
    </row>
    <row r="53979" spans="2:3" x14ac:dyDescent="0.3">
      <c r="B53979" t="s">
        <v>54950</v>
      </c>
      <c r="C53979">
        <v>21062463977.8022</v>
      </c>
    </row>
    <row r="53980" spans="2:3" x14ac:dyDescent="0.3">
      <c r="B53980" t="s">
        <v>54951</v>
      </c>
      <c r="C53980">
        <v>8410898583.8961105</v>
      </c>
    </row>
    <row r="53981" spans="2:3" x14ac:dyDescent="0.3">
      <c r="B53981" t="s">
        <v>54952</v>
      </c>
      <c r="C53981">
        <v>13712023574.191265</v>
      </c>
    </row>
    <row r="53982" spans="2:3" x14ac:dyDescent="0.3">
      <c r="B53982" t="s">
        <v>54953</v>
      </c>
      <c r="C53982">
        <v>6711313165.5617189</v>
      </c>
    </row>
    <row r="53983" spans="2:3" x14ac:dyDescent="0.3">
      <c r="B53983" t="s">
        <v>54954</v>
      </c>
      <c r="C53983">
        <v>3198897448.7241321</v>
      </c>
    </row>
    <row r="53984" spans="2:3" x14ac:dyDescent="0.3">
      <c r="B53984" t="s">
        <v>54955</v>
      </c>
      <c r="C53984">
        <v>87083344350.334991</v>
      </c>
    </row>
    <row r="53985" spans="2:3" x14ac:dyDescent="0.3">
      <c r="B53985" t="s">
        <v>54956</v>
      </c>
      <c r="C53985">
        <v>2922823178.437264</v>
      </c>
    </row>
    <row r="53986" spans="2:3" x14ac:dyDescent="0.3">
      <c r="B53986" t="s">
        <v>54957</v>
      </c>
      <c r="C53986">
        <v>1370775311.3157711</v>
      </c>
    </row>
    <row r="53987" spans="2:3" x14ac:dyDescent="0.3">
      <c r="B53987" t="s">
        <v>54958</v>
      </c>
      <c r="C53987">
        <v>148125976.14640823</v>
      </c>
    </row>
    <row r="53988" spans="2:3" x14ac:dyDescent="0.3">
      <c r="B53988" t="s">
        <v>54959</v>
      </c>
      <c r="C53988">
        <v>2162485881.2613316</v>
      </c>
    </row>
    <row r="53989" spans="2:3" x14ac:dyDescent="0.3">
      <c r="B53989" t="s">
        <v>54960</v>
      </c>
      <c r="C53989">
        <v>530822124.36476403</v>
      </c>
    </row>
    <row r="53990" spans="2:3" x14ac:dyDescent="0.3">
      <c r="B53990" t="s">
        <v>54961</v>
      </c>
      <c r="C53990">
        <v>9699366728.3758659</v>
      </c>
    </row>
    <row r="53991" spans="2:3" x14ac:dyDescent="0.3">
      <c r="B53991" t="s">
        <v>54962</v>
      </c>
      <c r="C53991">
        <v>957658898.1670953</v>
      </c>
    </row>
    <row r="53992" spans="2:3" x14ac:dyDescent="0.3">
      <c r="B53992" t="s">
        <v>54963</v>
      </c>
      <c r="C53992">
        <v>1978861876.6441529</v>
      </c>
    </row>
    <row r="53993" spans="2:3" x14ac:dyDescent="0.3">
      <c r="B53993" t="s">
        <v>54964</v>
      </c>
      <c r="C53993">
        <v>3275369974.8461924</v>
      </c>
    </row>
    <row r="53994" spans="2:3" x14ac:dyDescent="0.3">
      <c r="B53994" t="s">
        <v>54965</v>
      </c>
      <c r="C53994">
        <v>67690006.819980517</v>
      </c>
    </row>
    <row r="53995" spans="2:3" x14ac:dyDescent="0.3">
      <c r="B53995" t="s">
        <v>54966</v>
      </c>
      <c r="C53995">
        <v>11158060938.148251</v>
      </c>
    </row>
    <row r="53996" spans="2:3" x14ac:dyDescent="0.3">
      <c r="B53996" t="s">
        <v>54967</v>
      </c>
      <c r="C53996">
        <v>3924435382.2757149</v>
      </c>
    </row>
    <row r="53997" spans="2:3" x14ac:dyDescent="0.3">
      <c r="B53997" t="s">
        <v>54968</v>
      </c>
      <c r="C53997">
        <v>2078261588.773124</v>
      </c>
    </row>
    <row r="53998" spans="2:3" x14ac:dyDescent="0.3">
      <c r="B53998" t="s">
        <v>54969</v>
      </c>
      <c r="C53998">
        <v>18512686205.972603</v>
      </c>
    </row>
    <row r="53999" spans="2:3" x14ac:dyDescent="0.3">
      <c r="B53999" t="s">
        <v>54970</v>
      </c>
      <c r="C53999">
        <v>13331529915.747845</v>
      </c>
    </row>
    <row r="54000" spans="2:3" x14ac:dyDescent="0.3">
      <c r="B54000" t="s">
        <v>54971</v>
      </c>
      <c r="C54000">
        <v>1092552549.3088028</v>
      </c>
    </row>
    <row r="54001" spans="2:3" x14ac:dyDescent="0.3">
      <c r="B54001" t="s">
        <v>54972</v>
      </c>
      <c r="C54001">
        <v>126040640.97949441</v>
      </c>
    </row>
    <row r="54002" spans="2:3" x14ac:dyDescent="0.3">
      <c r="B54002" t="s">
        <v>54973</v>
      </c>
      <c r="C54002">
        <v>2844791927.7891755</v>
      </c>
    </row>
    <row r="54003" spans="2:3" x14ac:dyDescent="0.3">
      <c r="B54003" t="s">
        <v>54974</v>
      </c>
      <c r="C54003">
        <v>2336981895.0744905</v>
      </c>
    </row>
    <row r="54004" spans="2:3" x14ac:dyDescent="0.3">
      <c r="B54004" t="s">
        <v>54975</v>
      </c>
      <c r="C54004">
        <v>1008102532.8117617</v>
      </c>
    </row>
    <row r="54005" spans="2:3" x14ac:dyDescent="0.3">
      <c r="B54005" t="s">
        <v>54976</v>
      </c>
      <c r="C54005">
        <v>6721329370.5106373</v>
      </c>
    </row>
    <row r="54006" spans="2:3" x14ac:dyDescent="0.3">
      <c r="B54006" t="s">
        <v>54977</v>
      </c>
      <c r="C54006">
        <v>1054226091.5976751</v>
      </c>
    </row>
    <row r="54007" spans="2:3" x14ac:dyDescent="0.3">
      <c r="B54007" t="s">
        <v>54978</v>
      </c>
      <c r="C54007">
        <v>63166068.725399666</v>
      </c>
    </row>
    <row r="54008" spans="2:3" x14ac:dyDescent="0.3">
      <c r="B54008" t="s">
        <v>54979</v>
      </c>
      <c r="C54008">
        <v>48538909.945253864</v>
      </c>
    </row>
    <row r="54009" spans="2:3" x14ac:dyDescent="0.3">
      <c r="B54009" t="s">
        <v>54980</v>
      </c>
      <c r="C54009">
        <v>7926978863.7262449</v>
      </c>
    </row>
    <row r="54010" spans="2:3" x14ac:dyDescent="0.3">
      <c r="B54010" t="s">
        <v>54981</v>
      </c>
      <c r="C54010">
        <v>19117816042.738323</v>
      </c>
    </row>
    <row r="54011" spans="2:3" x14ac:dyDescent="0.3">
      <c r="B54011" t="s">
        <v>54982</v>
      </c>
      <c r="C54011">
        <v>263716668.88992622</v>
      </c>
    </row>
    <row r="54012" spans="2:3" x14ac:dyDescent="0.3">
      <c r="B54012" t="s">
        <v>54983</v>
      </c>
      <c r="C54012">
        <v>13692231753.385754</v>
      </c>
    </row>
    <row r="54013" spans="2:3" x14ac:dyDescent="0.3">
      <c r="B54013" t="s">
        <v>54984</v>
      </c>
      <c r="C54013">
        <v>22798023.135208182</v>
      </c>
    </row>
    <row r="54014" spans="2:3" x14ac:dyDescent="0.3">
      <c r="B54014" t="s">
        <v>54985</v>
      </c>
      <c r="C54014">
        <v>144459731.05067417</v>
      </c>
    </row>
    <row r="54015" spans="2:3" x14ac:dyDescent="0.3">
      <c r="B54015" t="s">
        <v>54986</v>
      </c>
      <c r="C54015">
        <v>988027452.08251023</v>
      </c>
    </row>
    <row r="54016" spans="2:3" x14ac:dyDescent="0.3">
      <c r="B54016" t="s">
        <v>54987</v>
      </c>
      <c r="C54016">
        <v>11751277.879376423</v>
      </c>
    </row>
    <row r="54017" spans="2:3" x14ac:dyDescent="0.3">
      <c r="B54017" t="s">
        <v>54988</v>
      </c>
      <c r="C54017">
        <v>1076536749.3680153</v>
      </c>
    </row>
    <row r="54018" spans="2:3" x14ac:dyDescent="0.3">
      <c r="B54018" t="s">
        <v>54989</v>
      </c>
      <c r="C54018">
        <v>24412335185.43969</v>
      </c>
    </row>
    <row r="54019" spans="2:3" x14ac:dyDescent="0.3">
      <c r="B54019" t="s">
        <v>54990</v>
      </c>
      <c r="C54019">
        <v>9529766855.3241119</v>
      </c>
    </row>
    <row r="54020" spans="2:3" x14ac:dyDescent="0.3">
      <c r="B54020" t="s">
        <v>54991</v>
      </c>
      <c r="C54020">
        <v>1435375626.98838</v>
      </c>
    </row>
    <row r="54021" spans="2:3" x14ac:dyDescent="0.3">
      <c r="B54021" t="s">
        <v>54992</v>
      </c>
      <c r="C54021">
        <v>216315095.62503698</v>
      </c>
    </row>
    <row r="54022" spans="2:3" x14ac:dyDescent="0.3">
      <c r="B54022" t="s">
        <v>54993</v>
      </c>
      <c r="C54022">
        <v>552591420.46506286</v>
      </c>
    </row>
    <row r="54023" spans="2:3" x14ac:dyDescent="0.3">
      <c r="B54023" t="s">
        <v>54994</v>
      </c>
      <c r="C54023">
        <v>344724356.52293068</v>
      </c>
    </row>
    <row r="54024" spans="2:3" x14ac:dyDescent="0.3">
      <c r="B54024" t="s">
        <v>54995</v>
      </c>
      <c r="C54024">
        <v>7192746382.1587915</v>
      </c>
    </row>
    <row r="54025" spans="2:3" x14ac:dyDescent="0.3">
      <c r="B54025" t="s">
        <v>54996</v>
      </c>
      <c r="C54025">
        <v>0</v>
      </c>
    </row>
    <row r="54026" spans="2:3" x14ac:dyDescent="0.3">
      <c r="B54026" t="s">
        <v>54997</v>
      </c>
      <c r="C54026">
        <v>991589937.5100131</v>
      </c>
    </row>
    <row r="54027" spans="2:3" x14ac:dyDescent="0.3">
      <c r="B54027" t="s">
        <v>54998</v>
      </c>
      <c r="C54027">
        <v>9131268143.3492298</v>
      </c>
    </row>
    <row r="54028" spans="2:3" x14ac:dyDescent="0.3">
      <c r="B54028" t="s">
        <v>54999</v>
      </c>
      <c r="C54028">
        <v>2311719915.4318466</v>
      </c>
    </row>
    <row r="54029" spans="2:3" x14ac:dyDescent="0.3">
      <c r="B54029" t="s">
        <v>55000</v>
      </c>
      <c r="C54029">
        <v>19656438310.15345</v>
      </c>
    </row>
    <row r="54030" spans="2:3" x14ac:dyDescent="0.3">
      <c r="B54030" t="s">
        <v>55001</v>
      </c>
      <c r="C54030">
        <v>1468884.7605837621</v>
      </c>
    </row>
    <row r="54031" spans="2:3" x14ac:dyDescent="0.3">
      <c r="B54031" t="s">
        <v>55002</v>
      </c>
      <c r="C54031">
        <v>9022235691.9836216</v>
      </c>
    </row>
    <row r="54032" spans="2:3" x14ac:dyDescent="0.3">
      <c r="B54032" t="s">
        <v>55003</v>
      </c>
      <c r="C54032">
        <v>1025931648.142903</v>
      </c>
    </row>
    <row r="54033" spans="2:3" x14ac:dyDescent="0.3">
      <c r="B54033" t="s">
        <v>55004</v>
      </c>
      <c r="C54033">
        <v>2207589762.8611999</v>
      </c>
    </row>
    <row r="54034" spans="2:3" x14ac:dyDescent="0.3">
      <c r="B54034" t="s">
        <v>55005</v>
      </c>
      <c r="C54034">
        <v>106982888.53362618</v>
      </c>
    </row>
    <row r="54035" spans="2:3" x14ac:dyDescent="0.3">
      <c r="B54035" t="s">
        <v>55006</v>
      </c>
      <c r="C54035">
        <v>5216269168.4099522</v>
      </c>
    </row>
    <row r="54036" spans="2:3" x14ac:dyDescent="0.3">
      <c r="B54036" t="s">
        <v>55007</v>
      </c>
      <c r="C54036">
        <v>0</v>
      </c>
    </row>
    <row r="54037" spans="2:3" x14ac:dyDescent="0.3">
      <c r="B54037" t="s">
        <v>55008</v>
      </c>
      <c r="C54037">
        <v>8595374663.1530476</v>
      </c>
    </row>
    <row r="54038" spans="2:3" x14ac:dyDescent="0.3">
      <c r="B54038" t="s">
        <v>55009</v>
      </c>
      <c r="C54038">
        <v>0</v>
      </c>
    </row>
    <row r="54039" spans="2:3" x14ac:dyDescent="0.3">
      <c r="B54039" t="s">
        <v>55010</v>
      </c>
      <c r="C54039">
        <v>1242678319.8729391</v>
      </c>
    </row>
    <row r="54040" spans="2:3" x14ac:dyDescent="0.3">
      <c r="B54040" t="s">
        <v>55011</v>
      </c>
      <c r="C54040">
        <v>19814076898.281952</v>
      </c>
    </row>
    <row r="54041" spans="2:3" x14ac:dyDescent="0.3">
      <c r="B54041" t="s">
        <v>55012</v>
      </c>
      <c r="C54041">
        <v>14834769061.454515</v>
      </c>
    </row>
    <row r="54042" spans="2:3" x14ac:dyDescent="0.3">
      <c r="B54042" t="s">
        <v>55013</v>
      </c>
      <c r="C54042">
        <v>1546203999.0042527</v>
      </c>
    </row>
    <row r="54043" spans="2:3" x14ac:dyDescent="0.3">
      <c r="B54043" t="s">
        <v>55014</v>
      </c>
      <c r="C54043">
        <v>3751052379.4498692</v>
      </c>
    </row>
    <row r="54044" spans="2:3" x14ac:dyDescent="0.3">
      <c r="B54044" t="s">
        <v>55015</v>
      </c>
      <c r="C54044">
        <v>2651204160.2488279</v>
      </c>
    </row>
    <row r="54045" spans="2:3" x14ac:dyDescent="0.3">
      <c r="B54045" t="s">
        <v>55016</v>
      </c>
      <c r="C54045">
        <v>6495626957.9837542</v>
      </c>
    </row>
    <row r="54046" spans="2:3" x14ac:dyDescent="0.3">
      <c r="B54046" t="s">
        <v>55017</v>
      </c>
      <c r="C54046">
        <v>19203521616.150909</v>
      </c>
    </row>
    <row r="54047" spans="2:3" x14ac:dyDescent="0.3">
      <c r="B54047" t="s">
        <v>55018</v>
      </c>
      <c r="C54047">
        <v>7979104267.2879362</v>
      </c>
    </row>
    <row r="54048" spans="2:3" x14ac:dyDescent="0.3">
      <c r="B54048" t="s">
        <v>55019</v>
      </c>
      <c r="C54048">
        <v>6387584902.5117264</v>
      </c>
    </row>
    <row r="54049" spans="2:3" x14ac:dyDescent="0.3">
      <c r="B54049" t="s">
        <v>55020</v>
      </c>
      <c r="C54049">
        <v>286393503.45524496</v>
      </c>
    </row>
    <row r="54050" spans="2:3" x14ac:dyDescent="0.3">
      <c r="B54050" t="s">
        <v>55021</v>
      </c>
      <c r="C54050">
        <v>0</v>
      </c>
    </row>
    <row r="54051" spans="2:3" x14ac:dyDescent="0.3">
      <c r="B54051" t="s">
        <v>55022</v>
      </c>
      <c r="C54051">
        <v>1636204894.1290445</v>
      </c>
    </row>
    <row r="54052" spans="2:3" x14ac:dyDescent="0.3">
      <c r="B54052" t="s">
        <v>55023</v>
      </c>
      <c r="C54052">
        <v>437417169.22904491</v>
      </c>
    </row>
    <row r="54053" spans="2:3" x14ac:dyDescent="0.3">
      <c r="B54053" t="s">
        <v>55024</v>
      </c>
      <c r="C54053">
        <v>0</v>
      </c>
    </row>
    <row r="54054" spans="2:3" x14ac:dyDescent="0.3">
      <c r="B54054" t="s">
        <v>55025</v>
      </c>
      <c r="C54054">
        <v>179771751.23371261</v>
      </c>
    </row>
    <row r="54055" spans="2:3" x14ac:dyDescent="0.3">
      <c r="B54055" t="s">
        <v>55026</v>
      </c>
      <c r="C54055">
        <v>67941439.688629225</v>
      </c>
    </row>
    <row r="54056" spans="2:3" x14ac:dyDescent="0.3">
      <c r="B54056" t="s">
        <v>55027</v>
      </c>
      <c r="C54056">
        <v>45406149.625392228</v>
      </c>
    </row>
    <row r="54057" spans="2:3" x14ac:dyDescent="0.3">
      <c r="B54057" t="s">
        <v>55028</v>
      </c>
      <c r="C54057">
        <v>21739571.562773842</v>
      </c>
    </row>
    <row r="54058" spans="2:3" x14ac:dyDescent="0.3">
      <c r="B54058" t="s">
        <v>55029</v>
      </c>
      <c r="C54058">
        <v>13183775.024182923</v>
      </c>
    </row>
    <row r="54059" spans="2:3" x14ac:dyDescent="0.3">
      <c r="B54059" t="s">
        <v>55030</v>
      </c>
      <c r="C54059">
        <v>90062.95302704873</v>
      </c>
    </row>
    <row r="54060" spans="2:3" x14ac:dyDescent="0.3">
      <c r="B54060" t="s">
        <v>55031</v>
      </c>
      <c r="C54060">
        <v>0</v>
      </c>
    </row>
    <row r="54061" spans="2:3" x14ac:dyDescent="0.3">
      <c r="B54061" t="s">
        <v>55032</v>
      </c>
      <c r="C54061">
        <v>33809.732355043627</v>
      </c>
    </row>
    <row r="54062" spans="2:3" x14ac:dyDescent="0.3">
      <c r="B54062" t="s">
        <v>55033</v>
      </c>
      <c r="C54062">
        <v>5273987.8795229094</v>
      </c>
    </row>
    <row r="54063" spans="2:3" x14ac:dyDescent="0.3">
      <c r="B54063" t="s">
        <v>55034</v>
      </c>
      <c r="C54063">
        <v>189334975.72563663</v>
      </c>
    </row>
    <row r="54064" spans="2:3" x14ac:dyDescent="0.3">
      <c r="B54064" t="s">
        <v>55035</v>
      </c>
      <c r="C54064">
        <v>680819282.61105287</v>
      </c>
    </row>
    <row r="54065" spans="2:3" x14ac:dyDescent="0.3">
      <c r="B54065" t="s">
        <v>55036</v>
      </c>
      <c r="C54065">
        <v>282354259.02291447</v>
      </c>
    </row>
    <row r="54066" spans="2:3" x14ac:dyDescent="0.3">
      <c r="B54066" t="s">
        <v>55037</v>
      </c>
      <c r="C54066">
        <v>0</v>
      </c>
    </row>
    <row r="54067" spans="2:3" x14ac:dyDescent="0.3">
      <c r="B54067" t="s">
        <v>55038</v>
      </c>
      <c r="C54067">
        <v>174180363.70439181</v>
      </c>
    </row>
    <row r="54068" spans="2:3" x14ac:dyDescent="0.3">
      <c r="B54068" t="s">
        <v>55039</v>
      </c>
      <c r="C54068">
        <v>300730920897.28662</v>
      </c>
    </row>
    <row r="54069" spans="2:3" x14ac:dyDescent="0.3">
      <c r="B54069" t="s">
        <v>55040</v>
      </c>
      <c r="C54069">
        <v>109363300.53342094</v>
      </c>
    </row>
    <row r="54070" spans="2:3" x14ac:dyDescent="0.3">
      <c r="B54070" t="s">
        <v>55041</v>
      </c>
      <c r="C54070">
        <v>44619104222.472641</v>
      </c>
    </row>
    <row r="54071" spans="2:3" x14ac:dyDescent="0.3">
      <c r="B54071" t="s">
        <v>55042</v>
      </c>
      <c r="C54071">
        <v>478175307.46005148</v>
      </c>
    </row>
    <row r="54072" spans="2:3" x14ac:dyDescent="0.3">
      <c r="B54072" t="s">
        <v>55043</v>
      </c>
      <c r="C54072">
        <v>63722336680.8256</v>
      </c>
    </row>
    <row r="54073" spans="2:3" x14ac:dyDescent="0.3">
      <c r="B54073" t="s">
        <v>55044</v>
      </c>
      <c r="C54073">
        <v>23068197054.494053</v>
      </c>
    </row>
    <row r="54074" spans="2:3" x14ac:dyDescent="0.3">
      <c r="B54074" t="s">
        <v>55045</v>
      </c>
      <c r="C54074">
        <v>78418528293.936615</v>
      </c>
    </row>
    <row r="54075" spans="2:3" x14ac:dyDescent="0.3">
      <c r="B54075" t="s">
        <v>55046</v>
      </c>
      <c r="C54075">
        <v>10090312569.67893</v>
      </c>
    </row>
    <row r="54076" spans="2:3" x14ac:dyDescent="0.3">
      <c r="B54076" t="s">
        <v>55047</v>
      </c>
      <c r="C54076">
        <v>35966004001.251137</v>
      </c>
    </row>
    <row r="54077" spans="2:3" x14ac:dyDescent="0.3">
      <c r="B54077" t="s">
        <v>55048</v>
      </c>
      <c r="C54077">
        <v>335239920.33675659</v>
      </c>
    </row>
    <row r="54078" spans="2:3" x14ac:dyDescent="0.3">
      <c r="B54078" t="s">
        <v>55049</v>
      </c>
      <c r="C54078">
        <v>7907064861.1263161</v>
      </c>
    </row>
    <row r="54079" spans="2:3" x14ac:dyDescent="0.3">
      <c r="B54079" t="s">
        <v>55050</v>
      </c>
      <c r="C54079">
        <v>479253004.57664895</v>
      </c>
    </row>
    <row r="54080" spans="2:3" x14ac:dyDescent="0.3">
      <c r="B54080" t="s">
        <v>55051</v>
      </c>
      <c r="C54080">
        <v>13480455564.642225</v>
      </c>
    </row>
    <row r="54081" spans="2:3" x14ac:dyDescent="0.3">
      <c r="B54081" t="s">
        <v>55052</v>
      </c>
      <c r="C54081">
        <v>47892233315.881325</v>
      </c>
    </row>
    <row r="54082" spans="2:3" x14ac:dyDescent="0.3">
      <c r="B54082" t="s">
        <v>55053</v>
      </c>
      <c r="C54082">
        <v>53244364260.544777</v>
      </c>
    </row>
    <row r="54083" spans="2:3" x14ac:dyDescent="0.3">
      <c r="B54083" t="s">
        <v>55054</v>
      </c>
      <c r="C54083">
        <v>92406692152.841095</v>
      </c>
    </row>
    <row r="54084" spans="2:3" x14ac:dyDescent="0.3">
      <c r="B54084" t="s">
        <v>55055</v>
      </c>
      <c r="C54084">
        <v>35409900699.09568</v>
      </c>
    </row>
    <row r="54085" spans="2:3" x14ac:dyDescent="0.3">
      <c r="B54085" t="s">
        <v>55056</v>
      </c>
      <c r="C54085">
        <v>36292048956.740768</v>
      </c>
    </row>
    <row r="54086" spans="2:3" x14ac:dyDescent="0.3">
      <c r="B54086" t="s">
        <v>55057</v>
      </c>
      <c r="C54086">
        <v>164348066341.492</v>
      </c>
    </row>
    <row r="54087" spans="2:3" x14ac:dyDescent="0.3">
      <c r="B54087" t="s">
        <v>55058</v>
      </c>
      <c r="C54087">
        <v>23384944541.471043</v>
      </c>
    </row>
    <row r="54088" spans="2:3" x14ac:dyDescent="0.3">
      <c r="B54088" t="s">
        <v>55059</v>
      </c>
      <c r="C54088">
        <v>46045814677.71286</v>
      </c>
    </row>
    <row r="54089" spans="2:3" x14ac:dyDescent="0.3">
      <c r="B54089" t="s">
        <v>55060</v>
      </c>
      <c r="C54089">
        <v>8579113614.6568222</v>
      </c>
    </row>
    <row r="54090" spans="2:3" x14ac:dyDescent="0.3">
      <c r="B54090" t="s">
        <v>55061</v>
      </c>
      <c r="C54090">
        <v>191204802010.74133</v>
      </c>
    </row>
    <row r="54091" spans="2:3" x14ac:dyDescent="0.3">
      <c r="B54091" t="s">
        <v>55062</v>
      </c>
      <c r="C54091">
        <v>149181530143.40701</v>
      </c>
    </row>
    <row r="54092" spans="2:3" x14ac:dyDescent="0.3">
      <c r="B54092" t="s">
        <v>55063</v>
      </c>
      <c r="C54092">
        <v>80408948787.104187</v>
      </c>
    </row>
    <row r="54093" spans="2:3" x14ac:dyDescent="0.3">
      <c r="B54093" t="s">
        <v>55064</v>
      </c>
      <c r="C54093">
        <v>125447906544.86996</v>
      </c>
    </row>
    <row r="54094" spans="2:3" x14ac:dyDescent="0.3">
      <c r="B54094" t="s">
        <v>55065</v>
      </c>
      <c r="C54094">
        <v>0</v>
      </c>
    </row>
    <row r="54095" spans="2:3" x14ac:dyDescent="0.3">
      <c r="B54095" t="s">
        <v>55066</v>
      </c>
      <c r="C54095">
        <v>0</v>
      </c>
    </row>
    <row r="54096" spans="2:3" x14ac:dyDescent="0.3">
      <c r="B54096" t="s">
        <v>55067</v>
      </c>
      <c r="C54096">
        <v>0</v>
      </c>
    </row>
    <row r="54097" spans="2:3" x14ac:dyDescent="0.3">
      <c r="B54097" t="s">
        <v>55068</v>
      </c>
      <c r="C54097">
        <v>0</v>
      </c>
    </row>
    <row r="54098" spans="2:3" x14ac:dyDescent="0.3">
      <c r="B54098" t="s">
        <v>55069</v>
      </c>
      <c r="C54098">
        <v>0</v>
      </c>
    </row>
    <row r="54099" spans="2:3" x14ac:dyDescent="0.3">
      <c r="B54099" t="s">
        <v>55070</v>
      </c>
      <c r="C54099">
        <v>0</v>
      </c>
    </row>
    <row r="54100" spans="2:3" x14ac:dyDescent="0.3">
      <c r="B54100" t="s">
        <v>55071</v>
      </c>
      <c r="C54100">
        <v>0</v>
      </c>
    </row>
    <row r="54101" spans="2:3" x14ac:dyDescent="0.3">
      <c r="B54101" t="s">
        <v>55072</v>
      </c>
      <c r="C54101">
        <v>2321370835.7787595</v>
      </c>
    </row>
    <row r="54102" spans="2:3" x14ac:dyDescent="0.3">
      <c r="B54102" t="s">
        <v>55073</v>
      </c>
      <c r="C54102">
        <v>230362574.45027331</v>
      </c>
    </row>
    <row r="54103" spans="2:3" x14ac:dyDescent="0.3">
      <c r="B54103" t="s">
        <v>55074</v>
      </c>
      <c r="C54103">
        <v>35871985.927774377</v>
      </c>
    </row>
    <row r="54104" spans="2:3" x14ac:dyDescent="0.3">
      <c r="B54104" t="s">
        <v>55075</v>
      </c>
      <c r="C54104">
        <v>22113273.97496219</v>
      </c>
    </row>
    <row r="54105" spans="2:3" x14ac:dyDescent="0.3">
      <c r="B54105" t="s">
        <v>55076</v>
      </c>
      <c r="C54105">
        <v>3463939.7194469953</v>
      </c>
    </row>
    <row r="54106" spans="2:3" x14ac:dyDescent="0.3">
      <c r="B54106" t="s">
        <v>55077</v>
      </c>
      <c r="C54106">
        <v>641377518.47713149</v>
      </c>
    </row>
    <row r="54107" spans="2:3" x14ac:dyDescent="0.3">
      <c r="B54107" t="s">
        <v>55078</v>
      </c>
      <c r="C54107">
        <v>9783285484.9353695</v>
      </c>
    </row>
    <row r="54108" spans="2:3" x14ac:dyDescent="0.3">
      <c r="B54108" t="s">
        <v>55079</v>
      </c>
      <c r="C54108">
        <v>50806464.191292942</v>
      </c>
    </row>
    <row r="54109" spans="2:3" x14ac:dyDescent="0.3">
      <c r="B54109" t="s">
        <v>55080</v>
      </c>
      <c r="C54109">
        <v>554945380.66925597</v>
      </c>
    </row>
    <row r="54110" spans="2:3" x14ac:dyDescent="0.3">
      <c r="B54110" t="s">
        <v>55081</v>
      </c>
      <c r="C54110">
        <v>93966188.780055329</v>
      </c>
    </row>
    <row r="54111" spans="2:3" x14ac:dyDescent="0.3">
      <c r="B54111" t="s">
        <v>55082</v>
      </c>
      <c r="C54111">
        <v>377960956.73977035</v>
      </c>
    </row>
    <row r="54112" spans="2:3" x14ac:dyDescent="0.3">
      <c r="B54112" t="s">
        <v>55083</v>
      </c>
      <c r="C54112">
        <v>74414128.584098026</v>
      </c>
    </row>
    <row r="54113" spans="2:3" x14ac:dyDescent="0.3">
      <c r="B54113" t="s">
        <v>55084</v>
      </c>
      <c r="C54113">
        <v>32268204.147432577</v>
      </c>
    </row>
    <row r="54114" spans="2:3" x14ac:dyDescent="0.3">
      <c r="B54114" t="s">
        <v>55085</v>
      </c>
      <c r="C54114">
        <v>5461252590.0957737</v>
      </c>
    </row>
    <row r="54115" spans="2:3" x14ac:dyDescent="0.3">
      <c r="B54115" t="s">
        <v>55086</v>
      </c>
      <c r="C54115">
        <v>40914551378.092735</v>
      </c>
    </row>
    <row r="54116" spans="2:3" x14ac:dyDescent="0.3">
      <c r="B54116" t="s">
        <v>55087</v>
      </c>
      <c r="C54116">
        <v>10889474013.899593</v>
      </c>
    </row>
    <row r="54117" spans="2:3" x14ac:dyDescent="0.3">
      <c r="B54117" t="s">
        <v>55088</v>
      </c>
      <c r="C54117">
        <v>2493545543.5565495</v>
      </c>
    </row>
    <row r="54118" spans="2:3" x14ac:dyDescent="0.3">
      <c r="B54118" t="s">
        <v>55089</v>
      </c>
      <c r="C54118">
        <v>0</v>
      </c>
    </row>
    <row r="54119" spans="2:3" x14ac:dyDescent="0.3">
      <c r="B54119" t="s">
        <v>55090</v>
      </c>
      <c r="C54119">
        <v>0</v>
      </c>
    </row>
    <row r="54120" spans="2:3" x14ac:dyDescent="0.3">
      <c r="B54120" t="s">
        <v>55091</v>
      </c>
      <c r="C54120">
        <v>342552162.96130759</v>
      </c>
    </row>
    <row r="54121" spans="2:3" x14ac:dyDescent="0.3">
      <c r="B54121" t="s">
        <v>55092</v>
      </c>
      <c r="C54121">
        <v>206095600.24626672</v>
      </c>
    </row>
    <row r="54122" spans="2:3" x14ac:dyDescent="0.3">
      <c r="B54122" t="s">
        <v>55093</v>
      </c>
      <c r="C54122">
        <v>2627002681.2360954</v>
      </c>
    </row>
    <row r="54123" spans="2:3" x14ac:dyDescent="0.3">
      <c r="B54123" t="s">
        <v>55094</v>
      </c>
      <c r="C54123">
        <v>103095645.96181738</v>
      </c>
    </row>
    <row r="54124" spans="2:3" x14ac:dyDescent="0.3">
      <c r="B54124" t="s">
        <v>55095</v>
      </c>
      <c r="C54124">
        <v>164223889.09300491</v>
      </c>
    </row>
    <row r="54125" spans="2:3" x14ac:dyDescent="0.3">
      <c r="B54125" t="s">
        <v>55096</v>
      </c>
      <c r="C54125">
        <v>0</v>
      </c>
    </row>
    <row r="54126" spans="2:3" x14ac:dyDescent="0.3">
      <c r="B54126" t="s">
        <v>55097</v>
      </c>
      <c r="C54126">
        <v>68623079.226978511</v>
      </c>
    </row>
    <row r="54127" spans="2:3" x14ac:dyDescent="0.3">
      <c r="B54127" t="s">
        <v>55098</v>
      </c>
      <c r="C54127">
        <v>1655683028.7081301</v>
      </c>
    </row>
    <row r="54128" spans="2:3" x14ac:dyDescent="0.3">
      <c r="B54128" t="s">
        <v>55099</v>
      </c>
      <c r="C54128">
        <v>1139949054.4981425</v>
      </c>
    </row>
    <row r="54129" spans="2:3" x14ac:dyDescent="0.3">
      <c r="B54129" t="s">
        <v>55100</v>
      </c>
      <c r="C54129">
        <v>652658845.25335395</v>
      </c>
    </row>
    <row r="54130" spans="2:3" x14ac:dyDescent="0.3">
      <c r="B54130" t="s">
        <v>55101</v>
      </c>
      <c r="C54130">
        <v>79415990.581078768</v>
      </c>
    </row>
    <row r="54131" spans="2:3" x14ac:dyDescent="0.3">
      <c r="B54131" t="s">
        <v>55102</v>
      </c>
      <c r="C54131">
        <v>208651585.07930392</v>
      </c>
    </row>
    <row r="54132" spans="2:3" x14ac:dyDescent="0.3">
      <c r="B54132" t="s">
        <v>55103</v>
      </c>
      <c r="C54132">
        <v>3364327119.2170911</v>
      </c>
    </row>
    <row r="54133" spans="2:3" x14ac:dyDescent="0.3">
      <c r="B54133" t="s">
        <v>55104</v>
      </c>
      <c r="C54133">
        <v>899674.86099244561</v>
      </c>
    </row>
    <row r="54134" spans="2:3" x14ac:dyDescent="0.3">
      <c r="B54134" t="s">
        <v>55105</v>
      </c>
      <c r="C54134">
        <v>0</v>
      </c>
    </row>
    <row r="54135" spans="2:3" x14ac:dyDescent="0.3">
      <c r="B54135" t="s">
        <v>55106</v>
      </c>
      <c r="C54135">
        <v>0</v>
      </c>
    </row>
    <row r="54136" spans="2:3" x14ac:dyDescent="0.3">
      <c r="B54136" t="s">
        <v>55107</v>
      </c>
      <c r="C54136">
        <v>546533078.31727183</v>
      </c>
    </row>
    <row r="54137" spans="2:3" x14ac:dyDescent="0.3">
      <c r="B54137" t="s">
        <v>55108</v>
      </c>
      <c r="C54137">
        <v>36958356.070921011</v>
      </c>
    </row>
    <row r="54138" spans="2:3" x14ac:dyDescent="0.3">
      <c r="B54138" t="s">
        <v>55109</v>
      </c>
      <c r="C54138">
        <v>0</v>
      </c>
    </row>
    <row r="54139" spans="2:3" x14ac:dyDescent="0.3">
      <c r="B54139" t="s">
        <v>55110</v>
      </c>
      <c r="C54139">
        <v>0</v>
      </c>
    </row>
    <row r="54140" spans="2:3" x14ac:dyDescent="0.3">
      <c r="B54140" t="s">
        <v>55111</v>
      </c>
      <c r="C54140">
        <v>46238579.331684366</v>
      </c>
    </row>
    <row r="54141" spans="2:3" x14ac:dyDescent="0.3">
      <c r="B54141" t="s">
        <v>55112</v>
      </c>
      <c r="C54141">
        <v>649.40940695211782</v>
      </c>
    </row>
    <row r="54142" spans="2:3" x14ac:dyDescent="0.3">
      <c r="B54142" t="s">
        <v>55113</v>
      </c>
      <c r="C54142">
        <v>1661602.5655006117</v>
      </c>
    </row>
    <row r="54143" spans="2:3" x14ac:dyDescent="0.3">
      <c r="B54143" t="s">
        <v>55114</v>
      </c>
      <c r="C54143">
        <v>0</v>
      </c>
    </row>
    <row r="54144" spans="2:3" x14ac:dyDescent="0.3">
      <c r="B54144" t="s">
        <v>55115</v>
      </c>
      <c r="C54144">
        <v>0</v>
      </c>
    </row>
    <row r="54145" spans="2:3" x14ac:dyDescent="0.3">
      <c r="B54145" t="s">
        <v>55116</v>
      </c>
      <c r="C54145">
        <v>1661602.5655006117</v>
      </c>
    </row>
    <row r="54146" spans="2:3" x14ac:dyDescent="0.3">
      <c r="B54146" t="s">
        <v>55117</v>
      </c>
      <c r="C54146">
        <v>1661602.5655006117</v>
      </c>
    </row>
    <row r="54147" spans="2:3" x14ac:dyDescent="0.3">
      <c r="B54147" t="s">
        <v>55118</v>
      </c>
      <c r="C54147">
        <v>1661602.5655006117</v>
      </c>
    </row>
    <row r="54148" spans="2:3" x14ac:dyDescent="0.3">
      <c r="B54148" t="s">
        <v>55119</v>
      </c>
      <c r="C54148">
        <v>1661602.5655006117</v>
      </c>
    </row>
    <row r="54149" spans="2:3" x14ac:dyDescent="0.3">
      <c r="B54149" t="s">
        <v>55120</v>
      </c>
      <c r="C54149">
        <v>1661602.5655006117</v>
      </c>
    </row>
    <row r="54150" spans="2:3" x14ac:dyDescent="0.3">
      <c r="B54150" t="s">
        <v>55121</v>
      </c>
      <c r="C54150">
        <v>508203952.32267296</v>
      </c>
    </row>
    <row r="54151" spans="2:3" x14ac:dyDescent="0.3">
      <c r="B54151" t="s">
        <v>55122</v>
      </c>
      <c r="C54151">
        <v>1288198668.7896605</v>
      </c>
    </row>
    <row r="54152" spans="2:3" x14ac:dyDescent="0.3">
      <c r="B54152" t="s">
        <v>55123</v>
      </c>
      <c r="C54152">
        <v>2242902443.6927061</v>
      </c>
    </row>
    <row r="54153" spans="2:3" x14ac:dyDescent="0.3">
      <c r="B54153" t="s">
        <v>55124</v>
      </c>
      <c r="C54153">
        <v>995385297.28124273</v>
      </c>
    </row>
    <row r="54154" spans="2:3" x14ac:dyDescent="0.3">
      <c r="B54154" t="s">
        <v>55125</v>
      </c>
      <c r="C54154">
        <v>828099559.61096931</v>
      </c>
    </row>
    <row r="54155" spans="2:3" x14ac:dyDescent="0.3">
      <c r="B54155" t="s">
        <v>55126</v>
      </c>
      <c r="C54155">
        <v>355117457.22025836</v>
      </c>
    </row>
    <row r="54156" spans="2:3" x14ac:dyDescent="0.3">
      <c r="B54156" t="s">
        <v>55127</v>
      </c>
      <c r="C54156">
        <v>191196207.08044398</v>
      </c>
    </row>
    <row r="54157" spans="2:3" x14ac:dyDescent="0.3">
      <c r="B54157" t="s">
        <v>55128</v>
      </c>
      <c r="C54157">
        <v>37544489.601072602</v>
      </c>
    </row>
    <row r="54158" spans="2:3" x14ac:dyDescent="0.3">
      <c r="B54158" t="s">
        <v>55129</v>
      </c>
      <c r="C54158">
        <v>4170771173.9304185</v>
      </c>
    </row>
    <row r="54159" spans="2:3" x14ac:dyDescent="0.3">
      <c r="B54159" t="s">
        <v>55130</v>
      </c>
      <c r="C54159">
        <v>70763193.610630706</v>
      </c>
    </row>
    <row r="54160" spans="2:3" x14ac:dyDescent="0.3">
      <c r="B54160" t="s">
        <v>55131</v>
      </c>
      <c r="C54160">
        <v>43104715.129270777</v>
      </c>
    </row>
    <row r="54161" spans="2:3" x14ac:dyDescent="0.3">
      <c r="B54161" t="s">
        <v>55132</v>
      </c>
      <c r="C54161">
        <v>19897929673.07008</v>
      </c>
    </row>
    <row r="54162" spans="2:3" x14ac:dyDescent="0.3">
      <c r="B54162" t="s">
        <v>55133</v>
      </c>
      <c r="C54162">
        <v>4802864617.2062912</v>
      </c>
    </row>
    <row r="54163" spans="2:3" x14ac:dyDescent="0.3">
      <c r="B54163" t="s">
        <v>55134</v>
      </c>
      <c r="C54163">
        <v>108666659.79848427</v>
      </c>
    </row>
    <row r="54164" spans="2:3" x14ac:dyDescent="0.3">
      <c r="B54164" t="s">
        <v>55135</v>
      </c>
      <c r="C54164">
        <v>3824445589.2992268</v>
      </c>
    </row>
    <row r="54165" spans="2:3" x14ac:dyDescent="0.3">
      <c r="B54165" t="s">
        <v>55136</v>
      </c>
      <c r="C54165">
        <v>2915005502.2832937</v>
      </c>
    </row>
    <row r="54166" spans="2:3" x14ac:dyDescent="0.3">
      <c r="B54166" t="s">
        <v>55137</v>
      </c>
      <c r="C54166">
        <v>1929504173.1994786</v>
      </c>
    </row>
    <row r="54167" spans="2:3" x14ac:dyDescent="0.3">
      <c r="B54167" t="s">
        <v>55138</v>
      </c>
      <c r="C54167">
        <v>680946544.95745182</v>
      </c>
    </row>
    <row r="54168" spans="2:3" x14ac:dyDescent="0.3">
      <c r="B54168" t="s">
        <v>55139</v>
      </c>
      <c r="C54168">
        <v>6429685381.8546257</v>
      </c>
    </row>
    <row r="54169" spans="2:3" x14ac:dyDescent="0.3">
      <c r="B54169" t="s">
        <v>55140</v>
      </c>
      <c r="C54169">
        <v>3306021266.6924057</v>
      </c>
    </row>
    <row r="54170" spans="2:3" x14ac:dyDescent="0.3">
      <c r="B54170" t="s">
        <v>55141</v>
      </c>
      <c r="C54170">
        <v>54705323.458089396</v>
      </c>
    </row>
    <row r="54171" spans="2:3" x14ac:dyDescent="0.3">
      <c r="B54171" t="s">
        <v>55142</v>
      </c>
      <c r="C54171">
        <v>329840973.19060856</v>
      </c>
    </row>
    <row r="54172" spans="2:3" x14ac:dyDescent="0.3">
      <c r="B54172" t="s">
        <v>55143</v>
      </c>
      <c r="C54172">
        <v>4709571961.0721073</v>
      </c>
    </row>
    <row r="54173" spans="2:3" x14ac:dyDescent="0.3">
      <c r="B54173" t="s">
        <v>55144</v>
      </c>
      <c r="C54173">
        <v>8561263078.4063311</v>
      </c>
    </row>
    <row r="54174" spans="2:3" x14ac:dyDescent="0.3">
      <c r="B54174" t="s">
        <v>55145</v>
      </c>
      <c r="C54174">
        <v>0</v>
      </c>
    </row>
    <row r="54175" spans="2:3" x14ac:dyDescent="0.3">
      <c r="B54175" t="s">
        <v>55146</v>
      </c>
      <c r="C54175">
        <v>6542805262.0028973</v>
      </c>
    </row>
    <row r="54176" spans="2:3" x14ac:dyDescent="0.3">
      <c r="B54176" t="s">
        <v>55147</v>
      </c>
      <c r="C54176">
        <v>23017022.49070581</v>
      </c>
    </row>
    <row r="54177" spans="2:3" x14ac:dyDescent="0.3">
      <c r="B54177" t="s">
        <v>55148</v>
      </c>
      <c r="C54177">
        <v>90186803.865470663</v>
      </c>
    </row>
    <row r="54178" spans="2:3" x14ac:dyDescent="0.3">
      <c r="B54178" t="s">
        <v>55149</v>
      </c>
      <c r="C54178">
        <v>2485406397.2668457</v>
      </c>
    </row>
    <row r="54179" spans="2:3" x14ac:dyDescent="0.3">
      <c r="B54179" t="s">
        <v>55150</v>
      </c>
      <c r="C54179">
        <v>626297.63563056861</v>
      </c>
    </row>
    <row r="54180" spans="2:3" x14ac:dyDescent="0.3">
      <c r="B54180" t="s">
        <v>55151</v>
      </c>
      <c r="C54180">
        <v>231491615.94463924</v>
      </c>
    </row>
    <row r="54181" spans="2:3" x14ac:dyDescent="0.3">
      <c r="B54181" t="s">
        <v>55152</v>
      </c>
      <c r="C54181">
        <v>62263541797.628227</v>
      </c>
    </row>
    <row r="54182" spans="2:3" x14ac:dyDescent="0.3">
      <c r="B54182" t="s">
        <v>55153</v>
      </c>
      <c r="C54182">
        <v>9123921065.0155411</v>
      </c>
    </row>
    <row r="54183" spans="2:3" x14ac:dyDescent="0.3">
      <c r="B54183" t="s">
        <v>55154</v>
      </c>
      <c r="C54183">
        <v>976784569.01683259</v>
      </c>
    </row>
    <row r="54184" spans="2:3" x14ac:dyDescent="0.3">
      <c r="B54184" t="s">
        <v>55155</v>
      </c>
      <c r="C54184">
        <v>607165819.29194546</v>
      </c>
    </row>
    <row r="54185" spans="2:3" x14ac:dyDescent="0.3">
      <c r="B54185" t="s">
        <v>55156</v>
      </c>
      <c r="C54185">
        <v>488914997.32930011</v>
      </c>
    </row>
    <row r="54186" spans="2:3" x14ac:dyDescent="0.3">
      <c r="B54186" t="s">
        <v>55157</v>
      </c>
      <c r="C54186">
        <v>42732225.425642587</v>
      </c>
    </row>
    <row r="54187" spans="2:3" x14ac:dyDescent="0.3">
      <c r="B54187" t="s">
        <v>55158</v>
      </c>
      <c r="C54187">
        <v>2732849333.6429906</v>
      </c>
    </row>
    <row r="54188" spans="2:3" x14ac:dyDescent="0.3">
      <c r="B54188" t="s">
        <v>55159</v>
      </c>
      <c r="C54188">
        <v>291729930.83001482</v>
      </c>
    </row>
    <row r="54189" spans="2:3" x14ac:dyDescent="0.3">
      <c r="B54189" t="s">
        <v>55160</v>
      </c>
      <c r="C54189">
        <v>1347422051.0151436</v>
      </c>
    </row>
    <row r="54190" spans="2:3" x14ac:dyDescent="0.3">
      <c r="B54190" t="s">
        <v>55161</v>
      </c>
      <c r="C54190">
        <v>169887450.99463162</v>
      </c>
    </row>
    <row r="54191" spans="2:3" x14ac:dyDescent="0.3">
      <c r="B54191" t="s">
        <v>55162</v>
      </c>
      <c r="C54191">
        <v>621983063.2204175</v>
      </c>
    </row>
    <row r="54192" spans="2:3" x14ac:dyDescent="0.3">
      <c r="B54192" t="s">
        <v>55163</v>
      </c>
      <c r="C54192">
        <v>6138817860.4299536</v>
      </c>
    </row>
    <row r="54193" spans="2:3" x14ac:dyDescent="0.3">
      <c r="B54193" t="s">
        <v>55164</v>
      </c>
      <c r="C54193">
        <v>150.6612404412229</v>
      </c>
    </row>
    <row r="54194" spans="2:3" x14ac:dyDescent="0.3">
      <c r="B54194" t="s">
        <v>55165</v>
      </c>
      <c r="C54194">
        <v>216601330.14443535</v>
      </c>
    </row>
    <row r="54195" spans="2:3" x14ac:dyDescent="0.3">
      <c r="B54195" t="s">
        <v>55166</v>
      </c>
      <c r="C54195">
        <v>440475579.51696539</v>
      </c>
    </row>
    <row r="54196" spans="2:3" x14ac:dyDescent="0.3">
      <c r="B54196" t="s">
        <v>55167</v>
      </c>
      <c r="C54196">
        <v>11843010.29996049</v>
      </c>
    </row>
    <row r="54197" spans="2:3" x14ac:dyDescent="0.3">
      <c r="B54197" t="s">
        <v>55168</v>
      </c>
      <c r="C54197">
        <v>47972682.776085839</v>
      </c>
    </row>
    <row r="54198" spans="2:3" x14ac:dyDescent="0.3">
      <c r="B54198" t="s">
        <v>55169</v>
      </c>
      <c r="C54198">
        <v>333242315.33291137</v>
      </c>
    </row>
    <row r="54199" spans="2:3" x14ac:dyDescent="0.3">
      <c r="B54199" t="s">
        <v>55170</v>
      </c>
      <c r="C54199">
        <v>150.6612404412229</v>
      </c>
    </row>
    <row r="54200" spans="2:3" x14ac:dyDescent="0.3">
      <c r="B54200" t="s">
        <v>55171</v>
      </c>
      <c r="C54200">
        <v>5553.1727362662423</v>
      </c>
    </row>
    <row r="54201" spans="2:3" x14ac:dyDescent="0.3">
      <c r="B54201" t="s">
        <v>55172</v>
      </c>
      <c r="C54201">
        <v>89830655.543974549</v>
      </c>
    </row>
    <row r="54202" spans="2:3" x14ac:dyDescent="0.3">
      <c r="B54202" t="s">
        <v>55173</v>
      </c>
      <c r="C54202">
        <v>275758498.42619252</v>
      </c>
    </row>
    <row r="54203" spans="2:3" x14ac:dyDescent="0.3">
      <c r="B54203" t="s">
        <v>55174</v>
      </c>
      <c r="C54203">
        <v>22518690664.956741</v>
      </c>
    </row>
    <row r="54204" spans="2:3" x14ac:dyDescent="0.3">
      <c r="B54204" t="s">
        <v>55175</v>
      </c>
      <c r="C54204">
        <v>40917374280.369179</v>
      </c>
    </row>
    <row r="54205" spans="2:3" x14ac:dyDescent="0.3">
      <c r="B54205" t="s">
        <v>55176</v>
      </c>
      <c r="C54205">
        <v>1787012106.3970151</v>
      </c>
    </row>
    <row r="54206" spans="2:3" x14ac:dyDescent="0.3">
      <c r="B54206" t="s">
        <v>55177</v>
      </c>
      <c r="C54206">
        <v>16402769625.168873</v>
      </c>
    </row>
    <row r="54207" spans="2:3" x14ac:dyDescent="0.3">
      <c r="B54207" t="s">
        <v>55178</v>
      </c>
      <c r="C54207">
        <v>9373957663.5359001</v>
      </c>
    </row>
    <row r="54208" spans="2:3" x14ac:dyDescent="0.3">
      <c r="B54208" t="s">
        <v>55179</v>
      </c>
      <c r="C54208">
        <v>47648418433.634239</v>
      </c>
    </row>
    <row r="54209" spans="2:3" x14ac:dyDescent="0.3">
      <c r="B54209" t="s">
        <v>55180</v>
      </c>
      <c r="C54209">
        <v>3333580792.0681353</v>
      </c>
    </row>
    <row r="54210" spans="2:3" x14ac:dyDescent="0.3">
      <c r="B54210" t="s">
        <v>55181</v>
      </c>
      <c r="C54210">
        <v>5718376548.449913</v>
      </c>
    </row>
    <row r="54211" spans="2:3" x14ac:dyDescent="0.3">
      <c r="B54211" t="s">
        <v>55182</v>
      </c>
      <c r="C54211">
        <v>8955582317.6294498</v>
      </c>
    </row>
    <row r="54212" spans="2:3" x14ac:dyDescent="0.3">
      <c r="B54212" t="s">
        <v>55183</v>
      </c>
      <c r="C54212">
        <v>2002451161.7208397</v>
      </c>
    </row>
    <row r="54213" spans="2:3" x14ac:dyDescent="0.3">
      <c r="B54213" t="s">
        <v>55184</v>
      </c>
      <c r="C54213">
        <v>260634021.22041914</v>
      </c>
    </row>
    <row r="54214" spans="2:3" x14ac:dyDescent="0.3">
      <c r="B54214" t="s">
        <v>55185</v>
      </c>
      <c r="C54214">
        <v>0</v>
      </c>
    </row>
    <row r="54215" spans="2:3" x14ac:dyDescent="0.3">
      <c r="B54215" t="s">
        <v>55186</v>
      </c>
      <c r="C54215">
        <v>145084421.1577957</v>
      </c>
    </row>
    <row r="54216" spans="2:3" x14ac:dyDescent="0.3">
      <c r="B54216" t="s">
        <v>55187</v>
      </c>
      <c r="C54216">
        <v>4695893324.3008947</v>
      </c>
    </row>
    <row r="54217" spans="2:3" x14ac:dyDescent="0.3">
      <c r="B54217" t="s">
        <v>55188</v>
      </c>
      <c r="C54217">
        <v>6183649513.5469923</v>
      </c>
    </row>
    <row r="54218" spans="2:3" x14ac:dyDescent="0.3">
      <c r="B54218" t="s">
        <v>55189</v>
      </c>
      <c r="C54218">
        <v>20518691.483718194</v>
      </c>
    </row>
    <row r="54219" spans="2:3" x14ac:dyDescent="0.3">
      <c r="B54219" t="s">
        <v>55190</v>
      </c>
      <c r="C54219">
        <v>17109998.156968407</v>
      </c>
    </row>
    <row r="54220" spans="2:3" x14ac:dyDescent="0.3">
      <c r="B54220" t="s">
        <v>55191</v>
      </c>
      <c r="C54220">
        <v>398175699.49422592</v>
      </c>
    </row>
    <row r="54221" spans="2:3" x14ac:dyDescent="0.3">
      <c r="B54221" t="s">
        <v>55192</v>
      </c>
      <c r="C54221">
        <v>33911144.604860626</v>
      </c>
    </row>
    <row r="54222" spans="2:3" x14ac:dyDescent="0.3">
      <c r="B54222" t="s">
        <v>55193</v>
      </c>
      <c r="C54222">
        <v>0</v>
      </c>
    </row>
    <row r="54223" spans="2:3" x14ac:dyDescent="0.3">
      <c r="B54223" t="s">
        <v>55194</v>
      </c>
      <c r="C54223">
        <v>0</v>
      </c>
    </row>
    <row r="54224" spans="2:3" x14ac:dyDescent="0.3">
      <c r="B54224" t="s">
        <v>55195</v>
      </c>
      <c r="C54224">
        <v>0</v>
      </c>
    </row>
    <row r="54225" spans="2:3" x14ac:dyDescent="0.3">
      <c r="B54225" t="s">
        <v>55196</v>
      </c>
      <c r="C54225">
        <v>0</v>
      </c>
    </row>
    <row r="54226" spans="2:3" x14ac:dyDescent="0.3">
      <c r="B54226" t="s">
        <v>55197</v>
      </c>
      <c r="C54226">
        <v>1833173975.003417</v>
      </c>
    </row>
    <row r="54227" spans="2:3" x14ac:dyDescent="0.3">
      <c r="B54227" t="s">
        <v>55198</v>
      </c>
      <c r="C54227">
        <v>5397761141.3366108</v>
      </c>
    </row>
    <row r="54228" spans="2:3" x14ac:dyDescent="0.3">
      <c r="B54228" t="s">
        <v>55199</v>
      </c>
      <c r="C54228">
        <v>2077065471.1282568</v>
      </c>
    </row>
    <row r="54229" spans="2:3" x14ac:dyDescent="0.3">
      <c r="B54229" t="s">
        <v>55200</v>
      </c>
      <c r="C54229">
        <v>1493440.0449904716</v>
      </c>
    </row>
    <row r="54230" spans="2:3" x14ac:dyDescent="0.3">
      <c r="B54230" t="s">
        <v>55201</v>
      </c>
      <c r="C54230">
        <v>6264621218.4595366</v>
      </c>
    </row>
    <row r="54231" spans="2:3" x14ac:dyDescent="0.3">
      <c r="B54231" t="s">
        <v>55202</v>
      </c>
      <c r="C54231">
        <v>66735770121.426147</v>
      </c>
    </row>
    <row r="54232" spans="2:3" x14ac:dyDescent="0.3">
      <c r="B54232" t="s">
        <v>55203</v>
      </c>
      <c r="C54232">
        <v>185558753.06753561</v>
      </c>
    </row>
    <row r="54233" spans="2:3" x14ac:dyDescent="0.3">
      <c r="B54233" t="s">
        <v>55204</v>
      </c>
      <c r="C54233">
        <v>12831261449.486958</v>
      </c>
    </row>
    <row r="54234" spans="2:3" x14ac:dyDescent="0.3">
      <c r="B54234" t="s">
        <v>55205</v>
      </c>
      <c r="C54234">
        <v>886328940.23787546</v>
      </c>
    </row>
    <row r="54235" spans="2:3" x14ac:dyDescent="0.3">
      <c r="B54235" t="s">
        <v>55206</v>
      </c>
      <c r="C54235">
        <v>49441377784.000359</v>
      </c>
    </row>
    <row r="54236" spans="2:3" x14ac:dyDescent="0.3">
      <c r="B54236" t="s">
        <v>55207</v>
      </c>
      <c r="C54236">
        <v>38067574538.232162</v>
      </c>
    </row>
    <row r="54237" spans="2:3" x14ac:dyDescent="0.3">
      <c r="B54237" t="s">
        <v>55208</v>
      </c>
      <c r="C54237">
        <v>29908559621.477673</v>
      </c>
    </row>
    <row r="54238" spans="2:3" x14ac:dyDescent="0.3">
      <c r="B54238" t="s">
        <v>55209</v>
      </c>
      <c r="C54238">
        <v>6485172696.9168797</v>
      </c>
    </row>
    <row r="54239" spans="2:3" x14ac:dyDescent="0.3">
      <c r="B54239" t="s">
        <v>55210</v>
      </c>
      <c r="C54239">
        <v>18288111600.562637</v>
      </c>
    </row>
    <row r="54240" spans="2:3" x14ac:dyDescent="0.3">
      <c r="B54240" t="s">
        <v>55211</v>
      </c>
      <c r="C54240">
        <v>265889098.49460408</v>
      </c>
    </row>
    <row r="54241" spans="2:3" x14ac:dyDescent="0.3">
      <c r="B54241" t="s">
        <v>55212</v>
      </c>
      <c r="C54241">
        <v>7579541796.196846</v>
      </c>
    </row>
    <row r="54242" spans="2:3" x14ac:dyDescent="0.3">
      <c r="B54242" t="s">
        <v>55213</v>
      </c>
      <c r="C54242">
        <v>462146407.16986412</v>
      </c>
    </row>
    <row r="54243" spans="2:3" x14ac:dyDescent="0.3">
      <c r="B54243" t="s">
        <v>55214</v>
      </c>
      <c r="C54243">
        <v>8932609166.6370468</v>
      </c>
    </row>
    <row r="54244" spans="2:3" x14ac:dyDescent="0.3">
      <c r="B54244" t="s">
        <v>55215</v>
      </c>
      <c r="C54244">
        <v>24881104704.791103</v>
      </c>
    </row>
    <row r="54245" spans="2:3" x14ac:dyDescent="0.3">
      <c r="B54245" t="s">
        <v>55216</v>
      </c>
      <c r="C54245">
        <v>37756580547.453926</v>
      </c>
    </row>
    <row r="54246" spans="2:3" x14ac:dyDescent="0.3">
      <c r="B54246" t="s">
        <v>55217</v>
      </c>
      <c r="C54246">
        <v>59486545642.616806</v>
      </c>
    </row>
    <row r="54247" spans="2:3" x14ac:dyDescent="0.3">
      <c r="B54247" t="s">
        <v>55218</v>
      </c>
      <c r="C54247">
        <v>26608706897.215549</v>
      </c>
    </row>
    <row r="54248" spans="2:3" x14ac:dyDescent="0.3">
      <c r="B54248" t="s">
        <v>55219</v>
      </c>
      <c r="C54248">
        <v>32713738771.972168</v>
      </c>
    </row>
    <row r="54249" spans="2:3" x14ac:dyDescent="0.3">
      <c r="B54249" t="s">
        <v>55220</v>
      </c>
      <c r="C54249">
        <v>61051112450.446808</v>
      </c>
    </row>
    <row r="54250" spans="2:3" x14ac:dyDescent="0.3">
      <c r="B54250" t="s">
        <v>55221</v>
      </c>
      <c r="C54250">
        <v>15179548961.858906</v>
      </c>
    </row>
    <row r="54251" spans="2:3" x14ac:dyDescent="0.3">
      <c r="B54251" t="s">
        <v>55222</v>
      </c>
      <c r="C54251">
        <v>22981107966.43586</v>
      </c>
    </row>
    <row r="54252" spans="2:3" x14ac:dyDescent="0.3">
      <c r="B54252" t="s">
        <v>55223</v>
      </c>
      <c r="C54252">
        <v>13786834640.250319</v>
      </c>
    </row>
    <row r="54253" spans="2:3" x14ac:dyDescent="0.3">
      <c r="B54253" t="s">
        <v>55224</v>
      </c>
      <c r="C54253">
        <v>70990255088.185638</v>
      </c>
    </row>
    <row r="54254" spans="2:3" x14ac:dyDescent="0.3">
      <c r="B54254" t="s">
        <v>55225</v>
      </c>
      <c r="C54254">
        <v>37107335626.441559</v>
      </c>
    </row>
    <row r="54255" spans="2:3" x14ac:dyDescent="0.3">
      <c r="B54255" t="s">
        <v>55226</v>
      </c>
      <c r="C54255">
        <v>34905567586.89637</v>
      </c>
    </row>
    <row r="54256" spans="2:3" x14ac:dyDescent="0.3">
      <c r="B54256" t="s">
        <v>55227</v>
      </c>
      <c r="C54256">
        <v>64322426489.628189</v>
      </c>
    </row>
    <row r="54257" spans="2:3" x14ac:dyDescent="0.3">
      <c r="B54257" t="s">
        <v>55228</v>
      </c>
      <c r="C54257">
        <v>1771287317.4952557</v>
      </c>
    </row>
    <row r="54258" spans="2:3" x14ac:dyDescent="0.3">
      <c r="B54258" t="s">
        <v>55229</v>
      </c>
      <c r="C54258">
        <v>1747329026.5809948</v>
      </c>
    </row>
    <row r="54259" spans="2:3" x14ac:dyDescent="0.3">
      <c r="B54259" t="s">
        <v>55230</v>
      </c>
      <c r="C54259">
        <v>385322682.35813272</v>
      </c>
    </row>
    <row r="54260" spans="2:3" x14ac:dyDescent="0.3">
      <c r="B54260" t="s">
        <v>55231</v>
      </c>
      <c r="C54260">
        <v>280294555.44377071</v>
      </c>
    </row>
    <row r="54261" spans="2:3" x14ac:dyDescent="0.3">
      <c r="B54261" t="s">
        <v>55232</v>
      </c>
      <c r="C54261">
        <v>407147556.74648404</v>
      </c>
    </row>
    <row r="54262" spans="2:3" x14ac:dyDescent="0.3">
      <c r="B54262" t="s">
        <v>55233</v>
      </c>
      <c r="C54262">
        <v>473687123.03069925</v>
      </c>
    </row>
    <row r="54263" spans="2:3" x14ac:dyDescent="0.3">
      <c r="B54263" t="s">
        <v>55234</v>
      </c>
      <c r="C54263">
        <v>462590892.44790006</v>
      </c>
    </row>
    <row r="54264" spans="2:3" x14ac:dyDescent="0.3">
      <c r="B54264" t="s">
        <v>55235</v>
      </c>
      <c r="C54264">
        <v>215569485.17387378</v>
      </c>
    </row>
    <row r="54265" spans="2:3" x14ac:dyDescent="0.3">
      <c r="B54265" t="s">
        <v>55236</v>
      </c>
      <c r="C54265">
        <v>37402429.58951696</v>
      </c>
    </row>
    <row r="54266" spans="2:3" x14ac:dyDescent="0.3">
      <c r="B54266" t="s">
        <v>55237</v>
      </c>
      <c r="C54266">
        <v>0</v>
      </c>
    </row>
    <row r="54267" spans="2:3" x14ac:dyDescent="0.3">
      <c r="B54267" t="s">
        <v>55238</v>
      </c>
      <c r="C54267">
        <v>892119513.62930906</v>
      </c>
    </row>
    <row r="54268" spans="2:3" x14ac:dyDescent="0.3">
      <c r="B54268" t="s">
        <v>55239</v>
      </c>
      <c r="C54268">
        <v>231496661.73574916</v>
      </c>
    </row>
    <row r="54269" spans="2:3" x14ac:dyDescent="0.3">
      <c r="B54269" t="s">
        <v>55240</v>
      </c>
      <c r="C54269">
        <v>254297046.61602995</v>
      </c>
    </row>
    <row r="54270" spans="2:3" x14ac:dyDescent="0.3">
      <c r="B54270" t="s">
        <v>55241</v>
      </c>
      <c r="C54270">
        <v>473450103.85204774</v>
      </c>
    </row>
    <row r="54271" spans="2:3" x14ac:dyDescent="0.3">
      <c r="B54271" t="s">
        <v>55242</v>
      </c>
      <c r="C54271">
        <v>131133327.86609325</v>
      </c>
    </row>
    <row r="54272" spans="2:3" x14ac:dyDescent="0.3">
      <c r="B54272" t="s">
        <v>55243</v>
      </c>
      <c r="C54272">
        <v>63180571.695803277</v>
      </c>
    </row>
    <row r="54273" spans="2:3" x14ac:dyDescent="0.3">
      <c r="B54273" t="s">
        <v>55244</v>
      </c>
      <c r="C54273">
        <v>50186137.376964927</v>
      </c>
    </row>
    <row r="54274" spans="2:3" x14ac:dyDescent="0.3">
      <c r="B54274" t="s">
        <v>55245</v>
      </c>
      <c r="C54274">
        <v>54407886.734142743</v>
      </c>
    </row>
    <row r="54275" spans="2:3" x14ac:dyDescent="0.3">
      <c r="B54275" t="s">
        <v>55246</v>
      </c>
      <c r="C54275">
        <v>29937196.027014054</v>
      </c>
    </row>
    <row r="54276" spans="2:3" x14ac:dyDescent="0.3">
      <c r="B54276" t="s">
        <v>55247</v>
      </c>
      <c r="C54276">
        <v>33456045.140876427</v>
      </c>
    </row>
    <row r="54277" spans="2:3" x14ac:dyDescent="0.3">
      <c r="B54277" t="s">
        <v>55248</v>
      </c>
      <c r="C54277">
        <v>9350773211.7601032</v>
      </c>
    </row>
    <row r="54278" spans="2:3" x14ac:dyDescent="0.3">
      <c r="B54278" t="s">
        <v>55249</v>
      </c>
      <c r="C54278">
        <v>17249783605.138344</v>
      </c>
    </row>
    <row r="54279" spans="2:3" x14ac:dyDescent="0.3">
      <c r="B54279" t="s">
        <v>55250</v>
      </c>
      <c r="C54279">
        <v>5025303000.4336796</v>
      </c>
    </row>
    <row r="54280" spans="2:3" x14ac:dyDescent="0.3">
      <c r="B54280" t="s">
        <v>55251</v>
      </c>
      <c r="C54280">
        <v>1091466876.4543688</v>
      </c>
    </row>
    <row r="54281" spans="2:3" x14ac:dyDescent="0.3">
      <c r="B54281" t="s">
        <v>55252</v>
      </c>
      <c r="C54281">
        <v>0</v>
      </c>
    </row>
    <row r="54282" spans="2:3" x14ac:dyDescent="0.3">
      <c r="B54282" t="s">
        <v>55253</v>
      </c>
      <c r="C54282">
        <v>527991409.21948779</v>
      </c>
    </row>
    <row r="54283" spans="2:3" x14ac:dyDescent="0.3">
      <c r="B54283" t="s">
        <v>55254</v>
      </c>
      <c r="C54283">
        <v>6556153184.7879248</v>
      </c>
    </row>
    <row r="54284" spans="2:3" x14ac:dyDescent="0.3">
      <c r="B54284" t="s">
        <v>55255</v>
      </c>
      <c r="C54284">
        <v>3788025795.7143931</v>
      </c>
    </row>
    <row r="54285" spans="2:3" x14ac:dyDescent="0.3">
      <c r="B54285" t="s">
        <v>55256</v>
      </c>
      <c r="C54285">
        <v>26261330242.284874</v>
      </c>
    </row>
    <row r="54286" spans="2:3" x14ac:dyDescent="0.3">
      <c r="B54286" t="s">
        <v>55257</v>
      </c>
      <c r="C54286">
        <v>2069981983.9893062</v>
      </c>
    </row>
    <row r="54287" spans="2:3" x14ac:dyDescent="0.3">
      <c r="B54287" t="s">
        <v>55258</v>
      </c>
      <c r="C54287">
        <v>1261713722.8130326</v>
      </c>
    </row>
    <row r="54288" spans="2:3" x14ac:dyDescent="0.3">
      <c r="B54288" t="s">
        <v>55259</v>
      </c>
      <c r="C54288">
        <v>2557316726.1455836</v>
      </c>
    </row>
    <row r="54289" spans="2:3" x14ac:dyDescent="0.3">
      <c r="B54289" t="s">
        <v>55260</v>
      </c>
      <c r="C54289">
        <v>894637110.10272527</v>
      </c>
    </row>
    <row r="54290" spans="2:3" x14ac:dyDescent="0.3">
      <c r="B54290" t="s">
        <v>55261</v>
      </c>
      <c r="C54290">
        <v>8136623252.223958</v>
      </c>
    </row>
    <row r="54291" spans="2:3" x14ac:dyDescent="0.3">
      <c r="B54291" t="s">
        <v>55262</v>
      </c>
      <c r="C54291">
        <v>163880.35141922554</v>
      </c>
    </row>
    <row r="54292" spans="2:3" x14ac:dyDescent="0.3">
      <c r="B54292" t="s">
        <v>55263</v>
      </c>
      <c r="C54292">
        <v>5144730139.5196867</v>
      </c>
    </row>
    <row r="54293" spans="2:3" x14ac:dyDescent="0.3">
      <c r="B54293" t="s">
        <v>55264</v>
      </c>
      <c r="C54293">
        <v>2313670172.1147761</v>
      </c>
    </row>
    <row r="54294" spans="2:3" x14ac:dyDescent="0.3">
      <c r="B54294" t="s">
        <v>55265</v>
      </c>
      <c r="C54294">
        <v>960486022.49126303</v>
      </c>
    </row>
    <row r="54295" spans="2:3" x14ac:dyDescent="0.3">
      <c r="B54295" t="s">
        <v>55266</v>
      </c>
      <c r="C54295">
        <v>7640157478.3551121</v>
      </c>
    </row>
    <row r="54296" spans="2:3" x14ac:dyDescent="0.3">
      <c r="B54296" t="s">
        <v>55267</v>
      </c>
      <c r="C54296">
        <v>80501729.448038548</v>
      </c>
    </row>
    <row r="54297" spans="2:3" x14ac:dyDescent="0.3">
      <c r="B54297" t="s">
        <v>55268</v>
      </c>
      <c r="C54297">
        <v>0</v>
      </c>
    </row>
    <row r="54298" spans="2:3" x14ac:dyDescent="0.3">
      <c r="B54298" t="s">
        <v>55269</v>
      </c>
      <c r="C54298">
        <v>0</v>
      </c>
    </row>
    <row r="54299" spans="2:3" x14ac:dyDescent="0.3">
      <c r="B54299" t="s">
        <v>55270</v>
      </c>
      <c r="C54299">
        <v>1020776993.7928646</v>
      </c>
    </row>
    <row r="54300" spans="2:3" x14ac:dyDescent="0.3">
      <c r="B54300" t="s">
        <v>55271</v>
      </c>
      <c r="C54300">
        <v>831817708.04198372</v>
      </c>
    </row>
    <row r="54301" spans="2:3" x14ac:dyDescent="0.3">
      <c r="B54301" t="s">
        <v>55272</v>
      </c>
      <c r="C54301">
        <v>2656337466.377893</v>
      </c>
    </row>
    <row r="54302" spans="2:3" x14ac:dyDescent="0.3">
      <c r="B54302" t="s">
        <v>55273</v>
      </c>
      <c r="C54302">
        <v>1052818021.7634169</v>
      </c>
    </row>
    <row r="54303" spans="2:3" x14ac:dyDescent="0.3">
      <c r="B54303" t="s">
        <v>55274</v>
      </c>
      <c r="C54303">
        <v>211680571.41394591</v>
      </c>
    </row>
    <row r="54304" spans="2:3" x14ac:dyDescent="0.3">
      <c r="B54304" t="s">
        <v>55275</v>
      </c>
      <c r="C54304">
        <v>0</v>
      </c>
    </row>
    <row r="54305" spans="2:3" x14ac:dyDescent="0.3">
      <c r="B54305" t="s">
        <v>55276</v>
      </c>
      <c r="C54305">
        <v>0</v>
      </c>
    </row>
    <row r="54306" spans="2:3" x14ac:dyDescent="0.3">
      <c r="B54306" t="s">
        <v>55277</v>
      </c>
      <c r="C54306">
        <v>276872813.49311107</v>
      </c>
    </row>
    <row r="54307" spans="2:3" x14ac:dyDescent="0.3">
      <c r="B54307" t="s">
        <v>55278</v>
      </c>
      <c r="C54307">
        <v>3065749025.7943306</v>
      </c>
    </row>
    <row r="54308" spans="2:3" x14ac:dyDescent="0.3">
      <c r="B54308" t="s">
        <v>55279</v>
      </c>
      <c r="C54308">
        <v>58130669.95976948</v>
      </c>
    </row>
    <row r="54309" spans="2:3" x14ac:dyDescent="0.3">
      <c r="B54309" t="s">
        <v>55280</v>
      </c>
      <c r="C54309">
        <v>92319763.219320178</v>
      </c>
    </row>
    <row r="54310" spans="2:3" x14ac:dyDescent="0.3">
      <c r="B54310" t="s">
        <v>55281</v>
      </c>
      <c r="C54310">
        <v>6746666112.5482283</v>
      </c>
    </row>
    <row r="54311" spans="2:3" x14ac:dyDescent="0.3">
      <c r="B54311" t="s">
        <v>55282</v>
      </c>
      <c r="C54311">
        <v>230020208.81695196</v>
      </c>
    </row>
    <row r="54312" spans="2:3" x14ac:dyDescent="0.3">
      <c r="B54312" t="s">
        <v>55283</v>
      </c>
      <c r="C54312">
        <v>626051175.25594306</v>
      </c>
    </row>
    <row r="54313" spans="2:3" x14ac:dyDescent="0.3">
      <c r="B54313" t="s">
        <v>55284</v>
      </c>
      <c r="C54313">
        <v>8631113290.8735199</v>
      </c>
    </row>
    <row r="54314" spans="2:3" x14ac:dyDescent="0.3">
      <c r="B54314" t="s">
        <v>55285</v>
      </c>
      <c r="C54314">
        <v>2868264430.3326688</v>
      </c>
    </row>
    <row r="54315" spans="2:3" x14ac:dyDescent="0.3">
      <c r="B54315" t="s">
        <v>55286</v>
      </c>
      <c r="C54315">
        <v>1663994471.4426036</v>
      </c>
    </row>
    <row r="54316" spans="2:3" x14ac:dyDescent="0.3">
      <c r="B54316" t="s">
        <v>55287</v>
      </c>
      <c r="C54316">
        <v>3304075983.8093224</v>
      </c>
    </row>
    <row r="54317" spans="2:3" x14ac:dyDescent="0.3">
      <c r="B54317" t="s">
        <v>55288</v>
      </c>
      <c r="C54317">
        <v>196159.61236216413</v>
      </c>
    </row>
    <row r="54318" spans="2:3" x14ac:dyDescent="0.3">
      <c r="B54318" t="s">
        <v>55289</v>
      </c>
      <c r="C54318">
        <v>3069423298.0105824</v>
      </c>
    </row>
    <row r="54319" spans="2:3" x14ac:dyDescent="0.3">
      <c r="B54319" t="s">
        <v>55290</v>
      </c>
      <c r="C54319">
        <v>840273744.88989139</v>
      </c>
    </row>
    <row r="54320" spans="2:3" x14ac:dyDescent="0.3">
      <c r="B54320" t="s">
        <v>55291</v>
      </c>
      <c r="C54320">
        <v>1817499329.7885122</v>
      </c>
    </row>
    <row r="54321" spans="2:3" x14ac:dyDescent="0.3">
      <c r="B54321" t="s">
        <v>55292</v>
      </c>
      <c r="C54321">
        <v>2890399367.9616418</v>
      </c>
    </row>
    <row r="54322" spans="2:3" x14ac:dyDescent="0.3">
      <c r="B54322" t="s">
        <v>55293</v>
      </c>
      <c r="C54322">
        <v>151086668.22473153</v>
      </c>
    </row>
    <row r="54323" spans="2:3" x14ac:dyDescent="0.3">
      <c r="B54323" t="s">
        <v>55294</v>
      </c>
      <c r="C54323">
        <v>298477581.38561696</v>
      </c>
    </row>
    <row r="54324" spans="2:3" x14ac:dyDescent="0.3">
      <c r="B54324" t="s">
        <v>55295</v>
      </c>
      <c r="C54324">
        <v>69780892290.079102</v>
      </c>
    </row>
    <row r="54325" spans="2:3" x14ac:dyDescent="0.3">
      <c r="B54325" t="s">
        <v>55296</v>
      </c>
      <c r="C54325">
        <v>3850039853.5117221</v>
      </c>
    </row>
    <row r="54326" spans="2:3" x14ac:dyDescent="0.3">
      <c r="B54326" t="s">
        <v>55297</v>
      </c>
      <c r="C54326">
        <v>3927248419.0711794</v>
      </c>
    </row>
    <row r="54327" spans="2:3" x14ac:dyDescent="0.3">
      <c r="B54327" t="s">
        <v>55298</v>
      </c>
      <c r="C54327">
        <v>5215045826.3413563</v>
      </c>
    </row>
    <row r="54328" spans="2:3" x14ac:dyDescent="0.3">
      <c r="B54328" t="s">
        <v>55299</v>
      </c>
      <c r="C54328">
        <v>70318396280.809647</v>
      </c>
    </row>
    <row r="54329" spans="2:3" x14ac:dyDescent="0.3">
      <c r="B54329" t="s">
        <v>55300</v>
      </c>
      <c r="C54329">
        <v>47899590022.685692</v>
      </c>
    </row>
    <row r="54330" spans="2:3" x14ac:dyDescent="0.3">
      <c r="B54330" t="s">
        <v>55301</v>
      </c>
      <c r="C54330">
        <v>5807512071.2582703</v>
      </c>
    </row>
    <row r="54331" spans="2:3" x14ac:dyDescent="0.3">
      <c r="B54331" t="s">
        <v>55302</v>
      </c>
      <c r="C54331">
        <v>5187389912.0894604</v>
      </c>
    </row>
    <row r="54332" spans="2:3" x14ac:dyDescent="0.3">
      <c r="B54332" t="s">
        <v>55303</v>
      </c>
      <c r="C54332">
        <v>121761926.19830902</v>
      </c>
    </row>
    <row r="54333" spans="2:3" x14ac:dyDescent="0.3">
      <c r="B54333" t="s">
        <v>55304</v>
      </c>
      <c r="C54333">
        <v>96086571.754431203</v>
      </c>
    </row>
    <row r="54334" spans="2:3" x14ac:dyDescent="0.3">
      <c r="B54334" t="s">
        <v>55305</v>
      </c>
      <c r="C54334">
        <v>46929696.443065129</v>
      </c>
    </row>
    <row r="54335" spans="2:3" x14ac:dyDescent="0.3">
      <c r="B54335" t="s">
        <v>55306</v>
      </c>
      <c r="C54335">
        <v>10446218065.1124</v>
      </c>
    </row>
    <row r="54336" spans="2:3" x14ac:dyDescent="0.3">
      <c r="B54336" t="s">
        <v>55307</v>
      </c>
      <c r="C54336">
        <v>5896046597.0257845</v>
      </c>
    </row>
    <row r="54337" spans="2:3" x14ac:dyDescent="0.3">
      <c r="B54337" t="s">
        <v>55308</v>
      </c>
      <c r="C54337">
        <v>304286794.70141578</v>
      </c>
    </row>
    <row r="54338" spans="2:3" x14ac:dyDescent="0.3">
      <c r="B54338" t="s">
        <v>55309</v>
      </c>
      <c r="C54338">
        <v>15330675337.850403</v>
      </c>
    </row>
    <row r="54339" spans="2:3" x14ac:dyDescent="0.3">
      <c r="B54339" t="s">
        <v>55310</v>
      </c>
      <c r="C54339">
        <v>2536708.6444642493</v>
      </c>
    </row>
    <row r="54340" spans="2:3" x14ac:dyDescent="0.3">
      <c r="B54340" t="s">
        <v>55311</v>
      </c>
      <c r="C54340">
        <v>2359796101.2992663</v>
      </c>
    </row>
    <row r="54341" spans="2:3" x14ac:dyDescent="0.3">
      <c r="B54341" t="s">
        <v>55312</v>
      </c>
      <c r="C54341">
        <v>1402461748.0738897</v>
      </c>
    </row>
    <row r="54342" spans="2:3" x14ac:dyDescent="0.3">
      <c r="B54342" t="s">
        <v>55313</v>
      </c>
      <c r="C54342">
        <v>13291224.313419906</v>
      </c>
    </row>
    <row r="54343" spans="2:3" x14ac:dyDescent="0.3">
      <c r="B54343" t="s">
        <v>55314</v>
      </c>
      <c r="C54343">
        <v>655140990.20852435</v>
      </c>
    </row>
    <row r="54344" spans="2:3" x14ac:dyDescent="0.3">
      <c r="B54344" t="s">
        <v>55315</v>
      </c>
      <c r="C54344">
        <v>25915192756.376308</v>
      </c>
    </row>
    <row r="54345" spans="2:3" x14ac:dyDescent="0.3">
      <c r="B54345" t="s">
        <v>55316</v>
      </c>
      <c r="C54345">
        <v>16996455053.201706</v>
      </c>
    </row>
    <row r="54346" spans="2:3" x14ac:dyDescent="0.3">
      <c r="B54346" t="s">
        <v>55317</v>
      </c>
      <c r="C54346">
        <v>3489818288.5090685</v>
      </c>
    </row>
    <row r="54347" spans="2:3" x14ac:dyDescent="0.3">
      <c r="B54347" t="s">
        <v>55318</v>
      </c>
      <c r="C54347">
        <v>4317699803.374157</v>
      </c>
    </row>
    <row r="54348" spans="2:3" x14ac:dyDescent="0.3">
      <c r="B54348" t="s">
        <v>55319</v>
      </c>
      <c r="C54348">
        <v>5052443341.3484411</v>
      </c>
    </row>
    <row r="54349" spans="2:3" x14ac:dyDescent="0.3">
      <c r="B54349" t="s">
        <v>55320</v>
      </c>
      <c r="C54349">
        <v>207530439.56202427</v>
      </c>
    </row>
    <row r="54350" spans="2:3" x14ac:dyDescent="0.3">
      <c r="B54350" t="s">
        <v>55321</v>
      </c>
      <c r="C54350">
        <v>2146639607.8353155</v>
      </c>
    </row>
    <row r="54351" spans="2:3" x14ac:dyDescent="0.3">
      <c r="B54351" t="s">
        <v>55322</v>
      </c>
      <c r="C54351">
        <v>127109828.96939313</v>
      </c>
    </row>
    <row r="54352" spans="2:3" x14ac:dyDescent="0.3">
      <c r="B54352" t="s">
        <v>55323</v>
      </c>
      <c r="C54352">
        <v>7033836935.2011518</v>
      </c>
    </row>
    <row r="54353" spans="2:3" x14ac:dyDescent="0.3">
      <c r="B54353" t="s">
        <v>55324</v>
      </c>
      <c r="C54353">
        <v>11799442555.423767</v>
      </c>
    </row>
    <row r="54354" spans="2:3" x14ac:dyDescent="0.3">
      <c r="B54354" t="s">
        <v>55325</v>
      </c>
      <c r="C54354">
        <v>10456736902.643482</v>
      </c>
    </row>
    <row r="54355" spans="2:3" x14ac:dyDescent="0.3">
      <c r="B54355" t="s">
        <v>55326</v>
      </c>
      <c r="C54355">
        <v>2740726635.872889</v>
      </c>
    </row>
    <row r="54356" spans="2:3" x14ac:dyDescent="0.3">
      <c r="B54356" t="s">
        <v>55327</v>
      </c>
      <c r="C54356">
        <v>0</v>
      </c>
    </row>
    <row r="54357" spans="2:3" x14ac:dyDescent="0.3">
      <c r="B54357" t="s">
        <v>55328</v>
      </c>
      <c r="C54357">
        <v>3041988996.2288504</v>
      </c>
    </row>
    <row r="54358" spans="2:3" x14ac:dyDescent="0.3">
      <c r="B54358" t="s">
        <v>55329</v>
      </c>
      <c r="C54358">
        <v>0</v>
      </c>
    </row>
    <row r="54359" spans="2:3" x14ac:dyDescent="0.3">
      <c r="B54359" t="s">
        <v>55330</v>
      </c>
      <c r="C54359">
        <v>148629198.00133207</v>
      </c>
    </row>
    <row r="54360" spans="2:3" x14ac:dyDescent="0.3">
      <c r="B54360" t="s">
        <v>55331</v>
      </c>
      <c r="C54360">
        <v>0</v>
      </c>
    </row>
    <row r="54361" spans="2:3" x14ac:dyDescent="0.3">
      <c r="B54361" t="s">
        <v>55332</v>
      </c>
      <c r="C54361">
        <v>2188087155.1305332</v>
      </c>
    </row>
    <row r="54362" spans="2:3" x14ac:dyDescent="0.3">
      <c r="B54362" t="s">
        <v>55333</v>
      </c>
      <c r="C54362">
        <v>0</v>
      </c>
    </row>
    <row r="54363" spans="2:3" x14ac:dyDescent="0.3">
      <c r="B54363" t="s">
        <v>55334</v>
      </c>
      <c r="C54363">
        <v>93340611.326144904</v>
      </c>
    </row>
    <row r="54364" spans="2:3" x14ac:dyDescent="0.3">
      <c r="B54364" t="s">
        <v>55335</v>
      </c>
      <c r="C54364">
        <v>0</v>
      </c>
    </row>
    <row r="54365" spans="2:3" x14ac:dyDescent="0.3">
      <c r="B54365" t="s">
        <v>55336</v>
      </c>
      <c r="C54365">
        <v>779722759.04375958</v>
      </c>
    </row>
    <row r="54366" spans="2:3" x14ac:dyDescent="0.3">
      <c r="B54366" t="s">
        <v>55337</v>
      </c>
      <c r="C54366">
        <v>16339656681.67066</v>
      </c>
    </row>
    <row r="54367" spans="2:3" x14ac:dyDescent="0.3">
      <c r="B54367" t="s">
        <v>55338</v>
      </c>
      <c r="C54367">
        <v>24486294123.676811</v>
      </c>
    </row>
    <row r="54368" spans="2:3" x14ac:dyDescent="0.3">
      <c r="B54368" t="s">
        <v>55339</v>
      </c>
      <c r="C54368">
        <v>388920283.7310831</v>
      </c>
    </row>
    <row r="54369" spans="2:3" x14ac:dyDescent="0.3">
      <c r="B54369" t="s">
        <v>55340</v>
      </c>
      <c r="C54369">
        <v>14142497141.180908</v>
      </c>
    </row>
    <row r="54370" spans="2:3" x14ac:dyDescent="0.3">
      <c r="B54370" t="s">
        <v>55341</v>
      </c>
      <c r="C54370">
        <v>7301117656.5783062</v>
      </c>
    </row>
    <row r="54371" spans="2:3" x14ac:dyDescent="0.3">
      <c r="B54371" t="s">
        <v>55342</v>
      </c>
      <c r="C54371">
        <v>1794167902.8852651</v>
      </c>
    </row>
    <row r="54372" spans="2:3" x14ac:dyDescent="0.3">
      <c r="B54372" t="s">
        <v>55343</v>
      </c>
      <c r="C54372">
        <v>20062822882.015808</v>
      </c>
    </row>
    <row r="54373" spans="2:3" x14ac:dyDescent="0.3">
      <c r="B54373" t="s">
        <v>55344</v>
      </c>
      <c r="C54373">
        <v>2687833891.1683149</v>
      </c>
    </row>
    <row r="54374" spans="2:3" x14ac:dyDescent="0.3">
      <c r="B54374" t="s">
        <v>55345</v>
      </c>
      <c r="C54374">
        <v>15667150930.656609</v>
      </c>
    </row>
    <row r="54375" spans="2:3" x14ac:dyDescent="0.3">
      <c r="B54375" t="s">
        <v>55346</v>
      </c>
      <c r="C54375">
        <v>117478854.91828442</v>
      </c>
    </row>
    <row r="54376" spans="2:3" x14ac:dyDescent="0.3">
      <c r="B54376" t="s">
        <v>55347</v>
      </c>
      <c r="C54376">
        <v>0</v>
      </c>
    </row>
    <row r="54377" spans="2:3" x14ac:dyDescent="0.3">
      <c r="B54377" t="s">
        <v>55348</v>
      </c>
      <c r="C54377">
        <v>1981909774.5647571</v>
      </c>
    </row>
    <row r="54378" spans="2:3" x14ac:dyDescent="0.3">
      <c r="B54378" t="s">
        <v>55349</v>
      </c>
      <c r="C54378">
        <v>2766032427.757607</v>
      </c>
    </row>
    <row r="54379" spans="2:3" x14ac:dyDescent="0.3">
      <c r="B54379" t="s">
        <v>55350</v>
      </c>
      <c r="C54379">
        <v>0</v>
      </c>
    </row>
    <row r="54380" spans="2:3" x14ac:dyDescent="0.3">
      <c r="B54380" t="s">
        <v>55351</v>
      </c>
      <c r="C54380">
        <v>2174072067.7147861</v>
      </c>
    </row>
    <row r="54381" spans="2:3" x14ac:dyDescent="0.3">
      <c r="B54381" t="s">
        <v>55352</v>
      </c>
      <c r="C54381">
        <v>213136113.5975897</v>
      </c>
    </row>
    <row r="54382" spans="2:3" x14ac:dyDescent="0.3">
      <c r="B54382" t="s">
        <v>55353</v>
      </c>
      <c r="C54382">
        <v>45395909.315688416</v>
      </c>
    </row>
    <row r="54383" spans="2:3" x14ac:dyDescent="0.3">
      <c r="B54383" t="s">
        <v>55354</v>
      </c>
      <c r="C54383">
        <v>21453766.561559822</v>
      </c>
    </row>
    <row r="54384" spans="2:3" x14ac:dyDescent="0.3">
      <c r="B54384" t="s">
        <v>55355</v>
      </c>
      <c r="C54384">
        <v>0</v>
      </c>
    </row>
    <row r="54385" spans="2:3" x14ac:dyDescent="0.3">
      <c r="B54385" t="s">
        <v>55356</v>
      </c>
      <c r="C54385">
        <v>0</v>
      </c>
    </row>
    <row r="54386" spans="2:3" x14ac:dyDescent="0.3">
      <c r="B54386" t="s">
        <v>55357</v>
      </c>
      <c r="C54386">
        <v>0</v>
      </c>
    </row>
    <row r="54387" spans="2:3" x14ac:dyDescent="0.3">
      <c r="B54387" t="s">
        <v>55358</v>
      </c>
      <c r="C54387">
        <v>34499688.753672861</v>
      </c>
    </row>
    <row r="54388" spans="2:3" x14ac:dyDescent="0.3">
      <c r="B54388" t="s">
        <v>55359</v>
      </c>
      <c r="C54388">
        <v>70599434.012739375</v>
      </c>
    </row>
    <row r="54389" spans="2:3" x14ac:dyDescent="0.3">
      <c r="B54389" t="s">
        <v>55360</v>
      </c>
      <c r="C54389">
        <v>1332863146.8622539</v>
      </c>
    </row>
    <row r="54390" spans="2:3" x14ac:dyDescent="0.3">
      <c r="B54390" t="s">
        <v>55361</v>
      </c>
      <c r="C54390">
        <v>4993086625.2732964</v>
      </c>
    </row>
    <row r="54391" spans="2:3" x14ac:dyDescent="0.3">
      <c r="B54391" t="s">
        <v>55362</v>
      </c>
      <c r="C54391">
        <v>4289222905.2729192</v>
      </c>
    </row>
    <row r="54392" spans="2:3" x14ac:dyDescent="0.3">
      <c r="B54392" t="s">
        <v>55363</v>
      </c>
      <c r="C54392">
        <v>5938346.7442232147</v>
      </c>
    </row>
    <row r="54393" spans="2:3" x14ac:dyDescent="0.3">
      <c r="B54393" t="s">
        <v>55364</v>
      </c>
      <c r="C54393">
        <v>145209834.44672117</v>
      </c>
    </row>
    <row r="54394" spans="2:3" x14ac:dyDescent="0.3">
      <c r="B54394" t="s">
        <v>55365</v>
      </c>
      <c r="C54394">
        <v>64868522709.566368</v>
      </c>
    </row>
    <row r="54395" spans="2:3" x14ac:dyDescent="0.3">
      <c r="B54395" t="s">
        <v>55366</v>
      </c>
      <c r="C54395">
        <v>0</v>
      </c>
    </row>
    <row r="54396" spans="2:3" x14ac:dyDescent="0.3">
      <c r="B54396" t="s">
        <v>55367</v>
      </c>
      <c r="C54396">
        <v>28251937081.239395</v>
      </c>
    </row>
    <row r="54397" spans="2:3" x14ac:dyDescent="0.3">
      <c r="B54397" t="s">
        <v>55368</v>
      </c>
      <c r="C54397">
        <v>1795837988.1437578</v>
      </c>
    </row>
    <row r="54398" spans="2:3" x14ac:dyDescent="0.3">
      <c r="B54398" t="s">
        <v>55369</v>
      </c>
      <c r="C54398">
        <v>41972361372.535599</v>
      </c>
    </row>
    <row r="54399" spans="2:3" x14ac:dyDescent="0.3">
      <c r="B54399" t="s">
        <v>55370</v>
      </c>
      <c r="C54399">
        <v>29579102445.425831</v>
      </c>
    </row>
    <row r="54400" spans="2:3" x14ac:dyDescent="0.3">
      <c r="B54400" t="s">
        <v>55371</v>
      </c>
      <c r="C54400">
        <v>45831030526.462669</v>
      </c>
    </row>
    <row r="54401" spans="2:3" x14ac:dyDescent="0.3">
      <c r="B54401" t="s">
        <v>55372</v>
      </c>
      <c r="C54401">
        <v>31256620106.004639</v>
      </c>
    </row>
    <row r="54402" spans="2:3" x14ac:dyDescent="0.3">
      <c r="B54402" t="s">
        <v>55373</v>
      </c>
      <c r="C54402">
        <v>69866607829.032257</v>
      </c>
    </row>
    <row r="54403" spans="2:3" x14ac:dyDescent="0.3">
      <c r="B54403" t="s">
        <v>55374</v>
      </c>
      <c r="C54403">
        <v>4027198348.4762411</v>
      </c>
    </row>
    <row r="54404" spans="2:3" x14ac:dyDescent="0.3">
      <c r="B54404" t="s">
        <v>55375</v>
      </c>
      <c r="C54404">
        <v>12124508411.242773</v>
      </c>
    </row>
    <row r="54405" spans="2:3" x14ac:dyDescent="0.3">
      <c r="B54405" t="s">
        <v>55376</v>
      </c>
      <c r="C54405">
        <v>797239543.34863698</v>
      </c>
    </row>
    <row r="54406" spans="2:3" x14ac:dyDescent="0.3">
      <c r="B54406" t="s">
        <v>55377</v>
      </c>
      <c r="C54406">
        <v>10807236599.773703</v>
      </c>
    </row>
    <row r="54407" spans="2:3" x14ac:dyDescent="0.3">
      <c r="B54407" t="s">
        <v>55378</v>
      </c>
      <c r="C54407">
        <v>38169160319.794159</v>
      </c>
    </row>
    <row r="54408" spans="2:3" x14ac:dyDescent="0.3">
      <c r="B54408" t="s">
        <v>55379</v>
      </c>
      <c r="C54408">
        <v>30392684021.239262</v>
      </c>
    </row>
    <row r="54409" spans="2:3" x14ac:dyDescent="0.3">
      <c r="B54409" t="s">
        <v>55380</v>
      </c>
      <c r="C54409">
        <v>44122712889.382797</v>
      </c>
    </row>
    <row r="54410" spans="2:3" x14ac:dyDescent="0.3">
      <c r="B54410" t="s">
        <v>55381</v>
      </c>
      <c r="C54410">
        <v>2277356942.1744323</v>
      </c>
    </row>
    <row r="54411" spans="2:3" x14ac:dyDescent="0.3">
      <c r="B54411" t="s">
        <v>55382</v>
      </c>
      <c r="C54411">
        <v>2636700896.2520351</v>
      </c>
    </row>
    <row r="54412" spans="2:3" x14ac:dyDescent="0.3">
      <c r="B54412" t="s">
        <v>55383</v>
      </c>
      <c r="C54412">
        <v>96944037067.939926</v>
      </c>
    </row>
    <row r="54413" spans="2:3" x14ac:dyDescent="0.3">
      <c r="B54413" t="s">
        <v>55384</v>
      </c>
      <c r="C54413">
        <v>1983339601.9652498</v>
      </c>
    </row>
    <row r="54414" spans="2:3" x14ac:dyDescent="0.3">
      <c r="B54414" t="s">
        <v>55385</v>
      </c>
      <c r="C54414">
        <v>4143241512.9478378</v>
      </c>
    </row>
    <row r="54415" spans="2:3" x14ac:dyDescent="0.3">
      <c r="B54415" t="s">
        <v>55386</v>
      </c>
      <c r="C54415">
        <v>2980559134.051909</v>
      </c>
    </row>
    <row r="54416" spans="2:3" x14ac:dyDescent="0.3">
      <c r="B54416" t="s">
        <v>55387</v>
      </c>
      <c r="C54416">
        <v>36865086738.678467</v>
      </c>
    </row>
    <row r="54417" spans="2:3" x14ac:dyDescent="0.3">
      <c r="B54417" t="s">
        <v>55388</v>
      </c>
      <c r="C54417">
        <v>30112647781.121433</v>
      </c>
    </row>
    <row r="54418" spans="2:3" x14ac:dyDescent="0.3">
      <c r="B54418" t="s">
        <v>55389</v>
      </c>
      <c r="C54418">
        <v>41188443345.722321</v>
      </c>
    </row>
    <row r="54419" spans="2:3" x14ac:dyDescent="0.3">
      <c r="B54419" t="s">
        <v>55390</v>
      </c>
      <c r="C54419">
        <v>32204267841.022724</v>
      </c>
    </row>
    <row r="54420" spans="2:3" x14ac:dyDescent="0.3">
      <c r="B54420" t="s">
        <v>55391</v>
      </c>
      <c r="C54420">
        <v>0</v>
      </c>
    </row>
    <row r="54421" spans="2:3" x14ac:dyDescent="0.3">
      <c r="B54421" t="s">
        <v>55392</v>
      </c>
      <c r="C54421">
        <v>0</v>
      </c>
    </row>
    <row r="54422" spans="2:3" x14ac:dyDescent="0.3">
      <c r="B54422" t="s">
        <v>55393</v>
      </c>
      <c r="C54422">
        <v>0</v>
      </c>
    </row>
    <row r="54423" spans="2:3" x14ac:dyDescent="0.3">
      <c r="B54423" t="s">
        <v>55394</v>
      </c>
      <c r="C54423">
        <v>1075117.8316155111</v>
      </c>
    </row>
    <row r="54424" spans="2:3" x14ac:dyDescent="0.3">
      <c r="B54424" t="s">
        <v>55395</v>
      </c>
      <c r="C54424">
        <v>0</v>
      </c>
    </row>
    <row r="54425" spans="2:3" x14ac:dyDescent="0.3">
      <c r="B54425" t="s">
        <v>55396</v>
      </c>
      <c r="C54425">
        <v>0</v>
      </c>
    </row>
    <row r="54426" spans="2:3" x14ac:dyDescent="0.3">
      <c r="B54426" t="s">
        <v>55397</v>
      </c>
      <c r="C54426">
        <v>13097782.977382595</v>
      </c>
    </row>
    <row r="54427" spans="2:3" x14ac:dyDescent="0.3">
      <c r="B54427" t="s">
        <v>55398</v>
      </c>
      <c r="C54427">
        <v>0</v>
      </c>
    </row>
    <row r="54428" spans="2:3" x14ac:dyDescent="0.3">
      <c r="B54428" t="s">
        <v>55399</v>
      </c>
      <c r="C54428">
        <v>0</v>
      </c>
    </row>
    <row r="54429" spans="2:3" x14ac:dyDescent="0.3">
      <c r="B54429" t="s">
        <v>55400</v>
      </c>
      <c r="C54429">
        <v>0</v>
      </c>
    </row>
    <row r="54430" spans="2:3" x14ac:dyDescent="0.3">
      <c r="B54430" t="s">
        <v>55401</v>
      </c>
      <c r="C54430">
        <v>5315442.0760886678</v>
      </c>
    </row>
    <row r="54431" spans="2:3" x14ac:dyDescent="0.3">
      <c r="B54431" t="s">
        <v>55402</v>
      </c>
      <c r="C54431">
        <v>0</v>
      </c>
    </row>
    <row r="54432" spans="2:3" x14ac:dyDescent="0.3">
      <c r="B54432" t="s">
        <v>55403</v>
      </c>
      <c r="C54432">
        <v>200866418.06761411</v>
      </c>
    </row>
    <row r="54433" spans="2:3" x14ac:dyDescent="0.3">
      <c r="B54433" t="s">
        <v>55404</v>
      </c>
      <c r="C54433">
        <v>218425911.900226</v>
      </c>
    </row>
    <row r="54434" spans="2:3" x14ac:dyDescent="0.3">
      <c r="B54434" t="s">
        <v>55405</v>
      </c>
      <c r="C54434">
        <v>370790126.24572718</v>
      </c>
    </row>
    <row r="54435" spans="2:3" x14ac:dyDescent="0.3">
      <c r="B54435" t="s">
        <v>55406</v>
      </c>
      <c r="C54435">
        <v>250664579.62208182</v>
      </c>
    </row>
    <row r="54436" spans="2:3" x14ac:dyDescent="0.3">
      <c r="B54436" t="s">
        <v>55407</v>
      </c>
      <c r="C54436">
        <v>24000596.235845551</v>
      </c>
    </row>
    <row r="54437" spans="2:3" x14ac:dyDescent="0.3">
      <c r="B54437" t="s">
        <v>55408</v>
      </c>
      <c r="C54437">
        <v>137503114.24965081</v>
      </c>
    </row>
    <row r="54438" spans="2:3" x14ac:dyDescent="0.3">
      <c r="B54438" t="s">
        <v>55409</v>
      </c>
      <c r="C54438">
        <v>54633413.770221673</v>
      </c>
    </row>
    <row r="54439" spans="2:3" x14ac:dyDescent="0.3">
      <c r="B54439" t="s">
        <v>55410</v>
      </c>
      <c r="C54439">
        <v>65207763.124843925</v>
      </c>
    </row>
    <row r="54440" spans="2:3" x14ac:dyDescent="0.3">
      <c r="B54440" t="s">
        <v>55411</v>
      </c>
      <c r="C54440">
        <v>21743267865.220364</v>
      </c>
    </row>
    <row r="54441" spans="2:3" x14ac:dyDescent="0.3">
      <c r="B54441" t="s">
        <v>55412</v>
      </c>
      <c r="C54441">
        <v>12350631551.950232</v>
      </c>
    </row>
    <row r="54442" spans="2:3" x14ac:dyDescent="0.3">
      <c r="B54442" t="s">
        <v>55413</v>
      </c>
      <c r="C54442">
        <v>3004015831.2502909</v>
      </c>
    </row>
    <row r="54443" spans="2:3" x14ac:dyDescent="0.3">
      <c r="B54443" t="s">
        <v>55414</v>
      </c>
      <c r="C54443">
        <v>1525138958.2202063</v>
      </c>
    </row>
    <row r="54444" spans="2:3" x14ac:dyDescent="0.3">
      <c r="B54444" t="s">
        <v>55415</v>
      </c>
      <c r="C54444">
        <v>0</v>
      </c>
    </row>
    <row r="54445" spans="2:3" x14ac:dyDescent="0.3">
      <c r="B54445" t="s">
        <v>55416</v>
      </c>
      <c r="C54445">
        <v>1061585436.9266037</v>
      </c>
    </row>
    <row r="54446" spans="2:3" x14ac:dyDescent="0.3">
      <c r="B54446" t="s">
        <v>55417</v>
      </c>
      <c r="C54446">
        <v>9388098.3700420354</v>
      </c>
    </row>
    <row r="54447" spans="2:3" x14ac:dyDescent="0.3">
      <c r="B54447" t="s">
        <v>55418</v>
      </c>
      <c r="C54447">
        <v>88626506.111225769</v>
      </c>
    </row>
    <row r="54448" spans="2:3" x14ac:dyDescent="0.3">
      <c r="B54448" t="s">
        <v>55419</v>
      </c>
      <c r="C54448">
        <v>5651913627.1874027</v>
      </c>
    </row>
    <row r="54449" spans="2:3" x14ac:dyDescent="0.3">
      <c r="B54449" t="s">
        <v>55420</v>
      </c>
      <c r="C54449">
        <v>153951896.52763936</v>
      </c>
    </row>
    <row r="54450" spans="2:3" x14ac:dyDescent="0.3">
      <c r="B54450" t="s">
        <v>55421</v>
      </c>
      <c r="C54450">
        <v>12481666.141887559</v>
      </c>
    </row>
    <row r="54451" spans="2:3" x14ac:dyDescent="0.3">
      <c r="B54451" t="s">
        <v>55422</v>
      </c>
      <c r="C54451">
        <v>1202121.2064164411</v>
      </c>
    </row>
    <row r="54452" spans="2:3" x14ac:dyDescent="0.3">
      <c r="B54452" t="s">
        <v>55423</v>
      </c>
      <c r="C54452">
        <v>370837134.4389677</v>
      </c>
    </row>
    <row r="54453" spans="2:3" x14ac:dyDescent="0.3">
      <c r="B54453" t="s">
        <v>55424</v>
      </c>
      <c r="C54453">
        <v>63020281.253644764</v>
      </c>
    </row>
    <row r="54454" spans="2:3" x14ac:dyDescent="0.3">
      <c r="B54454" t="s">
        <v>55425</v>
      </c>
      <c r="C54454">
        <v>2889330595.6078167</v>
      </c>
    </row>
    <row r="54455" spans="2:3" x14ac:dyDescent="0.3">
      <c r="B54455" t="s">
        <v>55426</v>
      </c>
      <c r="C54455">
        <v>1095425460.5057592</v>
      </c>
    </row>
    <row r="54456" spans="2:3" x14ac:dyDescent="0.3">
      <c r="B54456" t="s">
        <v>55427</v>
      </c>
      <c r="C54456">
        <v>86894219.525916666</v>
      </c>
    </row>
    <row r="54457" spans="2:3" x14ac:dyDescent="0.3">
      <c r="B54457" t="s">
        <v>55428</v>
      </c>
      <c r="C54457">
        <v>293187837.91545194</v>
      </c>
    </row>
    <row r="54458" spans="2:3" x14ac:dyDescent="0.3">
      <c r="B54458" t="s">
        <v>55429</v>
      </c>
      <c r="C54458">
        <v>336995446.55428416</v>
      </c>
    </row>
    <row r="54459" spans="2:3" x14ac:dyDescent="0.3">
      <c r="B54459" t="s">
        <v>55430</v>
      </c>
      <c r="C54459">
        <v>152206.04471645298</v>
      </c>
    </row>
    <row r="54460" spans="2:3" x14ac:dyDescent="0.3">
      <c r="B54460" t="s">
        <v>55431</v>
      </c>
      <c r="C54460">
        <v>0</v>
      </c>
    </row>
    <row r="54461" spans="2:3" x14ac:dyDescent="0.3">
      <c r="B54461" t="s">
        <v>55432</v>
      </c>
      <c r="C54461">
        <v>0</v>
      </c>
    </row>
    <row r="54462" spans="2:3" x14ac:dyDescent="0.3">
      <c r="B54462" t="s">
        <v>55433</v>
      </c>
      <c r="C54462">
        <v>181194250.90567556</v>
      </c>
    </row>
    <row r="54463" spans="2:3" x14ac:dyDescent="0.3">
      <c r="B54463" t="s">
        <v>55434</v>
      </c>
      <c r="C54463">
        <v>4319992371.6660719</v>
      </c>
    </row>
    <row r="54464" spans="2:3" x14ac:dyDescent="0.3">
      <c r="B54464" t="s">
        <v>55435</v>
      </c>
      <c r="C54464">
        <v>0</v>
      </c>
    </row>
    <row r="54465" spans="2:3" x14ac:dyDescent="0.3">
      <c r="B54465" t="s">
        <v>55436</v>
      </c>
      <c r="C54465">
        <v>68546173.40859589</v>
      </c>
    </row>
    <row r="54466" spans="2:3" x14ac:dyDescent="0.3">
      <c r="B54466" t="s">
        <v>55437</v>
      </c>
      <c r="C54466">
        <v>311322663.4324919</v>
      </c>
    </row>
    <row r="54467" spans="2:3" x14ac:dyDescent="0.3">
      <c r="B54467" t="s">
        <v>55438</v>
      </c>
      <c r="C54467">
        <v>0</v>
      </c>
    </row>
    <row r="54468" spans="2:3" x14ac:dyDescent="0.3">
      <c r="B54468" t="s">
        <v>55439</v>
      </c>
      <c r="C54468">
        <v>0</v>
      </c>
    </row>
    <row r="54469" spans="2:3" x14ac:dyDescent="0.3">
      <c r="B54469" t="s">
        <v>55440</v>
      </c>
      <c r="C54469">
        <v>3975809336.4569945</v>
      </c>
    </row>
    <row r="54470" spans="2:3" x14ac:dyDescent="0.3">
      <c r="B54470" t="s">
        <v>55441</v>
      </c>
      <c r="C54470">
        <v>1607600834.4390769</v>
      </c>
    </row>
    <row r="54471" spans="2:3" x14ac:dyDescent="0.3">
      <c r="B54471" t="s">
        <v>55442</v>
      </c>
      <c r="C54471">
        <v>0</v>
      </c>
    </row>
    <row r="54472" spans="2:3" x14ac:dyDescent="0.3">
      <c r="B54472" t="s">
        <v>55443</v>
      </c>
      <c r="C54472">
        <v>153311776.93292034</v>
      </c>
    </row>
    <row r="54473" spans="2:3" x14ac:dyDescent="0.3">
      <c r="B54473" t="s">
        <v>55444</v>
      </c>
      <c r="C54473">
        <v>472475270.72866136</v>
      </c>
    </row>
    <row r="54474" spans="2:3" x14ac:dyDescent="0.3">
      <c r="B54474" t="s">
        <v>55445</v>
      </c>
      <c r="C54474">
        <v>1264853402.4061284</v>
      </c>
    </row>
    <row r="54475" spans="2:3" x14ac:dyDescent="0.3">
      <c r="B54475" t="s">
        <v>55446</v>
      </c>
      <c r="C54475">
        <v>86749739.964207441</v>
      </c>
    </row>
    <row r="54476" spans="2:3" x14ac:dyDescent="0.3">
      <c r="B54476" t="s">
        <v>55447</v>
      </c>
      <c r="C54476">
        <v>0</v>
      </c>
    </row>
    <row r="54477" spans="2:3" x14ac:dyDescent="0.3">
      <c r="B54477" t="s">
        <v>55448</v>
      </c>
      <c r="C54477">
        <v>4229674265.4593344</v>
      </c>
    </row>
    <row r="54478" spans="2:3" x14ac:dyDescent="0.3">
      <c r="B54478" t="s">
        <v>55449</v>
      </c>
      <c r="C54478">
        <v>282029161.46126658</v>
      </c>
    </row>
    <row r="54479" spans="2:3" x14ac:dyDescent="0.3">
      <c r="B54479" t="s">
        <v>55450</v>
      </c>
      <c r="C54479">
        <v>92841953.839262173</v>
      </c>
    </row>
    <row r="54480" spans="2:3" x14ac:dyDescent="0.3">
      <c r="B54480" t="s">
        <v>55451</v>
      </c>
      <c r="C54480">
        <v>3359696792.5104051</v>
      </c>
    </row>
    <row r="54481" spans="2:3" x14ac:dyDescent="0.3">
      <c r="B54481" t="s">
        <v>55452</v>
      </c>
      <c r="C54481">
        <v>1584540139.8901587</v>
      </c>
    </row>
    <row r="54482" spans="2:3" x14ac:dyDescent="0.3">
      <c r="B54482" t="s">
        <v>55453</v>
      </c>
      <c r="C54482">
        <v>189159597.26298279</v>
      </c>
    </row>
    <row r="54483" spans="2:3" x14ac:dyDescent="0.3">
      <c r="B54483" t="s">
        <v>55454</v>
      </c>
      <c r="C54483">
        <v>1025907847.7975484</v>
      </c>
    </row>
    <row r="54484" spans="2:3" x14ac:dyDescent="0.3">
      <c r="B54484" t="s">
        <v>55455</v>
      </c>
      <c r="C54484">
        <v>1343300807.1026845</v>
      </c>
    </row>
    <row r="54485" spans="2:3" x14ac:dyDescent="0.3">
      <c r="B54485" t="s">
        <v>55456</v>
      </c>
      <c r="C54485">
        <v>1642446440.3226824</v>
      </c>
    </row>
    <row r="54486" spans="2:3" x14ac:dyDescent="0.3">
      <c r="B54486" t="s">
        <v>55457</v>
      </c>
      <c r="C54486">
        <v>33056611.808798179</v>
      </c>
    </row>
    <row r="54487" spans="2:3" x14ac:dyDescent="0.3">
      <c r="B54487" t="s">
        <v>55458</v>
      </c>
      <c r="C54487">
        <v>13070023943.668364</v>
      </c>
    </row>
    <row r="54488" spans="2:3" x14ac:dyDescent="0.3">
      <c r="B54488" t="s">
        <v>55459</v>
      </c>
      <c r="C54488">
        <v>4074026881.0751147</v>
      </c>
    </row>
    <row r="54489" spans="2:3" x14ac:dyDescent="0.3">
      <c r="B54489" t="s">
        <v>55460</v>
      </c>
      <c r="C54489">
        <v>718848877.90085196</v>
      </c>
    </row>
    <row r="54490" spans="2:3" x14ac:dyDescent="0.3">
      <c r="B54490" t="s">
        <v>55461</v>
      </c>
      <c r="C54490">
        <v>2013525856.4197915</v>
      </c>
    </row>
    <row r="54491" spans="2:3" x14ac:dyDescent="0.3">
      <c r="B54491" t="s">
        <v>55462</v>
      </c>
      <c r="C54491">
        <v>24840846968.07468</v>
      </c>
    </row>
    <row r="54492" spans="2:3" x14ac:dyDescent="0.3">
      <c r="B54492" t="s">
        <v>55463</v>
      </c>
      <c r="C54492">
        <v>4782835992.3637123</v>
      </c>
    </row>
    <row r="54493" spans="2:3" x14ac:dyDescent="0.3">
      <c r="B54493" t="s">
        <v>55464</v>
      </c>
      <c r="C54493">
        <v>3287201756.2912359</v>
      </c>
    </row>
    <row r="54494" spans="2:3" x14ac:dyDescent="0.3">
      <c r="B54494" t="s">
        <v>55465</v>
      </c>
      <c r="C54494">
        <v>2639294170.4603081</v>
      </c>
    </row>
    <row r="54495" spans="2:3" x14ac:dyDescent="0.3">
      <c r="B54495" t="s">
        <v>55466</v>
      </c>
      <c r="C54495">
        <v>0</v>
      </c>
    </row>
    <row r="54496" spans="2:3" x14ac:dyDescent="0.3">
      <c r="B54496" t="s">
        <v>55467</v>
      </c>
      <c r="C54496">
        <v>53918203.050793372</v>
      </c>
    </row>
    <row r="54497" spans="2:3" x14ac:dyDescent="0.3">
      <c r="B54497" t="s">
        <v>55468</v>
      </c>
      <c r="C54497">
        <v>0</v>
      </c>
    </row>
    <row r="54498" spans="2:3" x14ac:dyDescent="0.3">
      <c r="B54498" t="s">
        <v>55469</v>
      </c>
      <c r="C54498">
        <v>8825499695.0737591</v>
      </c>
    </row>
    <row r="54499" spans="2:3" x14ac:dyDescent="0.3">
      <c r="B54499" t="s">
        <v>55470</v>
      </c>
      <c r="C54499">
        <v>10638322413.775522</v>
      </c>
    </row>
    <row r="54500" spans="2:3" x14ac:dyDescent="0.3">
      <c r="B54500" t="s">
        <v>55471</v>
      </c>
      <c r="C54500">
        <v>1317701003.3038447</v>
      </c>
    </row>
    <row r="54501" spans="2:3" x14ac:dyDescent="0.3">
      <c r="B54501" t="s">
        <v>55472</v>
      </c>
      <c r="C54501">
        <v>26067445544.204636</v>
      </c>
    </row>
    <row r="54502" spans="2:3" x14ac:dyDescent="0.3">
      <c r="B54502" t="s">
        <v>55473</v>
      </c>
      <c r="C54502">
        <v>1023386.8239637496</v>
      </c>
    </row>
    <row r="54503" spans="2:3" x14ac:dyDescent="0.3">
      <c r="B54503" t="s">
        <v>55474</v>
      </c>
      <c r="C54503">
        <v>24713798403.183628</v>
      </c>
    </row>
    <row r="54504" spans="2:3" x14ac:dyDescent="0.3">
      <c r="B54504" t="s">
        <v>55475</v>
      </c>
      <c r="C54504">
        <v>0</v>
      </c>
    </row>
    <row r="54505" spans="2:3" x14ac:dyDescent="0.3">
      <c r="B54505" t="s">
        <v>55476</v>
      </c>
      <c r="C54505">
        <v>9594974.3321888596</v>
      </c>
    </row>
    <row r="54506" spans="2:3" x14ac:dyDescent="0.3">
      <c r="B54506" t="s">
        <v>55477</v>
      </c>
      <c r="C54506">
        <v>763892176.14552915</v>
      </c>
    </row>
    <row r="54507" spans="2:3" x14ac:dyDescent="0.3">
      <c r="B54507" t="s">
        <v>55478</v>
      </c>
      <c r="C54507">
        <v>59302842583.069527</v>
      </c>
    </row>
    <row r="54508" spans="2:3" x14ac:dyDescent="0.3">
      <c r="B54508" t="s">
        <v>55479</v>
      </c>
      <c r="C54508">
        <v>21935563752.857552</v>
      </c>
    </row>
    <row r="54509" spans="2:3" x14ac:dyDescent="0.3">
      <c r="B54509" t="s">
        <v>55480</v>
      </c>
      <c r="C54509">
        <v>2672608452.0297441</v>
      </c>
    </row>
    <row r="54510" spans="2:3" x14ac:dyDescent="0.3">
      <c r="B54510" t="s">
        <v>55481</v>
      </c>
      <c r="C54510">
        <v>0</v>
      </c>
    </row>
    <row r="54511" spans="2:3" x14ac:dyDescent="0.3">
      <c r="B54511" t="s">
        <v>55482</v>
      </c>
      <c r="C54511">
        <v>524482015.07667786</v>
      </c>
    </row>
    <row r="54512" spans="2:3" x14ac:dyDescent="0.3">
      <c r="B54512" t="s">
        <v>55483</v>
      </c>
      <c r="C54512">
        <v>177479673.06500554</v>
      </c>
    </row>
    <row r="54513" spans="2:3" x14ac:dyDescent="0.3">
      <c r="B54513" t="s">
        <v>55484</v>
      </c>
      <c r="C54513">
        <v>1303685508.6961398</v>
      </c>
    </row>
    <row r="54514" spans="2:3" x14ac:dyDescent="0.3">
      <c r="B54514" t="s">
        <v>55485</v>
      </c>
      <c r="C54514">
        <v>0</v>
      </c>
    </row>
    <row r="54515" spans="2:3" x14ac:dyDescent="0.3">
      <c r="B54515" t="s">
        <v>55486</v>
      </c>
      <c r="C54515">
        <v>9619198673.6005211</v>
      </c>
    </row>
    <row r="54516" spans="2:3" x14ac:dyDescent="0.3">
      <c r="B54516" t="s">
        <v>55487</v>
      </c>
      <c r="C54516">
        <v>41572358824.445732</v>
      </c>
    </row>
    <row r="54517" spans="2:3" x14ac:dyDescent="0.3">
      <c r="B54517" t="s">
        <v>55488</v>
      </c>
      <c r="C54517">
        <v>16765643348.676786</v>
      </c>
    </row>
    <row r="54518" spans="2:3" x14ac:dyDescent="0.3">
      <c r="B54518" t="s">
        <v>55489</v>
      </c>
      <c r="C54518">
        <v>1612531808.4233649</v>
      </c>
    </row>
    <row r="54519" spans="2:3" x14ac:dyDescent="0.3">
      <c r="B54519" t="s">
        <v>55490</v>
      </c>
      <c r="C54519">
        <v>0</v>
      </c>
    </row>
    <row r="54520" spans="2:3" x14ac:dyDescent="0.3">
      <c r="B54520" t="s">
        <v>55491</v>
      </c>
      <c r="C54520">
        <v>5183142063.3170662</v>
      </c>
    </row>
    <row r="54521" spans="2:3" x14ac:dyDescent="0.3">
      <c r="B54521" t="s">
        <v>55492</v>
      </c>
      <c r="C54521">
        <v>0</v>
      </c>
    </row>
    <row r="54522" spans="2:3" x14ac:dyDescent="0.3">
      <c r="B54522" t="s">
        <v>55493</v>
      </c>
      <c r="C54522">
        <v>557587093.73685527</v>
      </c>
    </row>
    <row r="54523" spans="2:3" x14ac:dyDescent="0.3">
      <c r="B54523" t="s">
        <v>55494</v>
      </c>
      <c r="C54523">
        <v>0</v>
      </c>
    </row>
    <row r="54524" spans="2:3" x14ac:dyDescent="0.3">
      <c r="B54524" t="s">
        <v>55495</v>
      </c>
      <c r="C54524">
        <v>2125198573.9344199</v>
      </c>
    </row>
    <row r="54525" spans="2:3" x14ac:dyDescent="0.3">
      <c r="B54525" t="s">
        <v>55496</v>
      </c>
      <c r="C54525">
        <v>0</v>
      </c>
    </row>
    <row r="54526" spans="2:3" x14ac:dyDescent="0.3">
      <c r="B54526" t="s">
        <v>55497</v>
      </c>
      <c r="C54526">
        <v>1786998065.4877212</v>
      </c>
    </row>
    <row r="54527" spans="2:3" x14ac:dyDescent="0.3">
      <c r="B54527" t="s">
        <v>55498</v>
      </c>
      <c r="C54527">
        <v>0</v>
      </c>
    </row>
    <row r="54528" spans="2:3" x14ac:dyDescent="0.3">
      <c r="B54528" t="s">
        <v>55499</v>
      </c>
      <c r="C54528">
        <v>2009371139.5666718</v>
      </c>
    </row>
    <row r="54529" spans="2:3" x14ac:dyDescent="0.3">
      <c r="B54529" t="s">
        <v>55500</v>
      </c>
      <c r="C54529">
        <v>30078899395.785603</v>
      </c>
    </row>
    <row r="54530" spans="2:3" x14ac:dyDescent="0.3">
      <c r="B54530" t="s">
        <v>55501</v>
      </c>
      <c r="C54530">
        <v>47892750729.323868</v>
      </c>
    </row>
    <row r="54531" spans="2:3" x14ac:dyDescent="0.3">
      <c r="B54531" t="s">
        <v>55502</v>
      </c>
      <c r="C54531">
        <v>10330665931.140799</v>
      </c>
    </row>
    <row r="54532" spans="2:3" x14ac:dyDescent="0.3">
      <c r="B54532" t="s">
        <v>55503</v>
      </c>
      <c r="C54532">
        <v>30059180709.136822</v>
      </c>
    </row>
    <row r="54533" spans="2:3" x14ac:dyDescent="0.3">
      <c r="B54533" t="s">
        <v>55504</v>
      </c>
      <c r="C54533">
        <v>108523793821.36829</v>
      </c>
    </row>
    <row r="54534" spans="2:3" x14ac:dyDescent="0.3">
      <c r="B54534" t="s">
        <v>55505</v>
      </c>
      <c r="C54534">
        <v>33259736930.95726</v>
      </c>
    </row>
    <row r="54535" spans="2:3" x14ac:dyDescent="0.3">
      <c r="B54535" t="s">
        <v>55506</v>
      </c>
      <c r="C54535">
        <v>21977261713.714802</v>
      </c>
    </row>
    <row r="54536" spans="2:3" x14ac:dyDescent="0.3">
      <c r="B54536" t="s">
        <v>55507</v>
      </c>
      <c r="C54536">
        <v>12188853731.61916</v>
      </c>
    </row>
    <row r="54537" spans="2:3" x14ac:dyDescent="0.3">
      <c r="B54537" t="s">
        <v>55508</v>
      </c>
      <c r="C54537">
        <v>14615333430.867506</v>
      </c>
    </row>
    <row r="54538" spans="2:3" x14ac:dyDescent="0.3">
      <c r="B54538" t="s">
        <v>55509</v>
      </c>
      <c r="C54538">
        <v>4911028983.4671774</v>
      </c>
    </row>
    <row r="54539" spans="2:3" x14ac:dyDescent="0.3">
      <c r="B54539" t="s">
        <v>55510</v>
      </c>
      <c r="C54539">
        <v>0</v>
      </c>
    </row>
    <row r="54540" spans="2:3" x14ac:dyDescent="0.3">
      <c r="B54540" t="s">
        <v>55511</v>
      </c>
      <c r="C54540">
        <v>2902267715.7971239</v>
      </c>
    </row>
    <row r="54541" spans="2:3" x14ac:dyDescent="0.3">
      <c r="B54541" t="s">
        <v>55512</v>
      </c>
      <c r="C54541">
        <v>3045888604.2005353</v>
      </c>
    </row>
    <row r="54542" spans="2:3" x14ac:dyDescent="0.3">
      <c r="B54542" t="s">
        <v>55513</v>
      </c>
      <c r="C54542">
        <v>1045188514.8698072</v>
      </c>
    </row>
    <row r="54543" spans="2:3" x14ac:dyDescent="0.3">
      <c r="B54543" t="s">
        <v>55514</v>
      </c>
      <c r="C54543">
        <v>124618325.65725112</v>
      </c>
    </row>
    <row r="54544" spans="2:3" x14ac:dyDescent="0.3">
      <c r="B54544" t="s">
        <v>55515</v>
      </c>
      <c r="C54544">
        <v>42295615.020220891</v>
      </c>
    </row>
    <row r="54545" spans="2:3" x14ac:dyDescent="0.3">
      <c r="B54545" t="s">
        <v>55516</v>
      </c>
      <c r="C54545">
        <v>564080485.28585029</v>
      </c>
    </row>
    <row r="54546" spans="2:3" x14ac:dyDescent="0.3">
      <c r="B54546" t="s">
        <v>55517</v>
      </c>
      <c r="C54546">
        <v>114413227.07398982</v>
      </c>
    </row>
    <row r="54547" spans="2:3" x14ac:dyDescent="0.3">
      <c r="B54547" t="s">
        <v>55518</v>
      </c>
      <c r="C54547">
        <v>1545049.6671984138</v>
      </c>
    </row>
    <row r="54548" spans="2:3" x14ac:dyDescent="0.3">
      <c r="B54548" t="s">
        <v>55519</v>
      </c>
      <c r="C54548">
        <v>0</v>
      </c>
    </row>
    <row r="54549" spans="2:3" x14ac:dyDescent="0.3">
      <c r="B54549" t="s">
        <v>55520</v>
      </c>
      <c r="C54549">
        <v>0</v>
      </c>
    </row>
    <row r="54550" spans="2:3" x14ac:dyDescent="0.3">
      <c r="B54550" t="s">
        <v>55521</v>
      </c>
      <c r="C54550">
        <v>48.696137297543928</v>
      </c>
    </row>
    <row r="54551" spans="2:3" x14ac:dyDescent="0.3">
      <c r="B54551" t="s">
        <v>55522</v>
      </c>
      <c r="C54551">
        <v>122236099.1730417</v>
      </c>
    </row>
    <row r="54552" spans="2:3" x14ac:dyDescent="0.3">
      <c r="B54552" t="s">
        <v>55523</v>
      </c>
      <c r="C54552">
        <v>1255137979.3241429</v>
      </c>
    </row>
    <row r="54553" spans="2:3" x14ac:dyDescent="0.3">
      <c r="B54553" t="s">
        <v>55524</v>
      </c>
      <c r="C54553">
        <v>3633585374.1451745</v>
      </c>
    </row>
    <row r="54554" spans="2:3" x14ac:dyDescent="0.3">
      <c r="B54554" t="s">
        <v>55525</v>
      </c>
      <c r="C54554">
        <v>1884927926.5545371</v>
      </c>
    </row>
    <row r="54555" spans="2:3" x14ac:dyDescent="0.3">
      <c r="B54555" t="s">
        <v>55526</v>
      </c>
      <c r="C54555">
        <v>48.696137297543928</v>
      </c>
    </row>
    <row r="54556" spans="2:3" x14ac:dyDescent="0.3">
      <c r="B54556" t="s">
        <v>55527</v>
      </c>
      <c r="C54556">
        <v>627556980.4597193</v>
      </c>
    </row>
    <row r="54557" spans="2:3" x14ac:dyDescent="0.3">
      <c r="B54557" t="s">
        <v>55528</v>
      </c>
      <c r="C54557">
        <v>38510228831.596901</v>
      </c>
    </row>
    <row r="54558" spans="2:3" x14ac:dyDescent="0.3">
      <c r="B54558" t="s">
        <v>55529</v>
      </c>
      <c r="C54558">
        <v>0</v>
      </c>
    </row>
    <row r="54559" spans="2:3" x14ac:dyDescent="0.3">
      <c r="B54559" t="s">
        <v>55530</v>
      </c>
      <c r="C54559">
        <v>18257241319.09795</v>
      </c>
    </row>
    <row r="54560" spans="2:3" x14ac:dyDescent="0.3">
      <c r="B54560" t="s">
        <v>55531</v>
      </c>
      <c r="C54560">
        <v>30994477.633517407</v>
      </c>
    </row>
    <row r="54561" spans="2:3" x14ac:dyDescent="0.3">
      <c r="B54561" t="s">
        <v>55532</v>
      </c>
      <c r="C54561">
        <v>52668412153.424713</v>
      </c>
    </row>
    <row r="54562" spans="2:3" x14ac:dyDescent="0.3">
      <c r="B54562" t="s">
        <v>55533</v>
      </c>
      <c r="C54562">
        <v>761268308.01153028</v>
      </c>
    </row>
    <row r="54563" spans="2:3" x14ac:dyDescent="0.3">
      <c r="B54563" t="s">
        <v>55534</v>
      </c>
      <c r="C54563">
        <v>18470818048.591118</v>
      </c>
    </row>
    <row r="54564" spans="2:3" x14ac:dyDescent="0.3">
      <c r="B54564" t="s">
        <v>55535</v>
      </c>
      <c r="C54564">
        <v>1251000413.9329135</v>
      </c>
    </row>
    <row r="54565" spans="2:3" x14ac:dyDescent="0.3">
      <c r="B54565" t="s">
        <v>55536</v>
      </c>
      <c r="C54565">
        <v>9438480438.4330406</v>
      </c>
    </row>
    <row r="54566" spans="2:3" x14ac:dyDescent="0.3">
      <c r="B54566" t="s">
        <v>55537</v>
      </c>
      <c r="C54566">
        <v>109325142.66433512</v>
      </c>
    </row>
    <row r="54567" spans="2:3" x14ac:dyDescent="0.3">
      <c r="B54567" t="s">
        <v>55538</v>
      </c>
      <c r="C54567">
        <v>1524293654.5549467</v>
      </c>
    </row>
    <row r="54568" spans="2:3" x14ac:dyDescent="0.3">
      <c r="B54568" t="s">
        <v>55539</v>
      </c>
      <c r="C54568">
        <v>83440303.365935743</v>
      </c>
    </row>
    <row r="54569" spans="2:3" x14ac:dyDescent="0.3">
      <c r="B54569" t="s">
        <v>55540</v>
      </c>
      <c r="C54569">
        <v>5846936610.5026655</v>
      </c>
    </row>
    <row r="54570" spans="2:3" x14ac:dyDescent="0.3">
      <c r="B54570" t="s">
        <v>55541</v>
      </c>
      <c r="C54570">
        <v>8541769521.2617798</v>
      </c>
    </row>
    <row r="54571" spans="2:3" x14ac:dyDescent="0.3">
      <c r="B54571" t="s">
        <v>55542</v>
      </c>
      <c r="C54571">
        <v>17901216617.671997</v>
      </c>
    </row>
    <row r="54572" spans="2:3" x14ac:dyDescent="0.3">
      <c r="B54572" t="s">
        <v>55543</v>
      </c>
      <c r="C54572">
        <v>21390823906.375793</v>
      </c>
    </row>
    <row r="54573" spans="2:3" x14ac:dyDescent="0.3">
      <c r="B54573" t="s">
        <v>55544</v>
      </c>
      <c r="C54573">
        <v>9053167201.1371574</v>
      </c>
    </row>
    <row r="54574" spans="2:3" x14ac:dyDescent="0.3">
      <c r="B54574" t="s">
        <v>55545</v>
      </c>
      <c r="C54574">
        <v>6420915753.9373026</v>
      </c>
    </row>
    <row r="54575" spans="2:3" x14ac:dyDescent="0.3">
      <c r="B54575" t="s">
        <v>55546</v>
      </c>
      <c r="C54575">
        <v>41757561194.894699</v>
      </c>
    </row>
    <row r="54576" spans="2:3" x14ac:dyDescent="0.3">
      <c r="B54576" t="s">
        <v>55547</v>
      </c>
      <c r="C54576">
        <v>3012679705.9398584</v>
      </c>
    </row>
    <row r="54577" spans="2:3" x14ac:dyDescent="0.3">
      <c r="B54577" t="s">
        <v>55548</v>
      </c>
      <c r="C54577">
        <v>7473003292.950036</v>
      </c>
    </row>
    <row r="54578" spans="2:3" x14ac:dyDescent="0.3">
      <c r="B54578" t="s">
        <v>55549</v>
      </c>
      <c r="C54578">
        <v>12075815924.159641</v>
      </c>
    </row>
    <row r="54579" spans="2:3" x14ac:dyDescent="0.3">
      <c r="B54579" t="s">
        <v>55550</v>
      </c>
      <c r="C54579">
        <v>19203727091.444931</v>
      </c>
    </row>
    <row r="54580" spans="2:3" x14ac:dyDescent="0.3">
      <c r="B54580" t="s">
        <v>55551</v>
      </c>
      <c r="C54580">
        <v>53750215110.623421</v>
      </c>
    </row>
    <row r="54581" spans="2:3" x14ac:dyDescent="0.3">
      <c r="B54581" t="s">
        <v>55552</v>
      </c>
      <c r="C54581">
        <v>29200792930.745724</v>
      </c>
    </row>
    <row r="54582" spans="2:3" x14ac:dyDescent="0.3">
      <c r="B54582" t="s">
        <v>55553</v>
      </c>
      <c r="C54582">
        <v>22804319447.787121</v>
      </c>
    </row>
    <row r="54583" spans="2:3" x14ac:dyDescent="0.3">
      <c r="B54583" t="s">
        <v>55554</v>
      </c>
      <c r="C54583">
        <v>87431072.140888631</v>
      </c>
    </row>
    <row r="54584" spans="2:3" x14ac:dyDescent="0.3">
      <c r="B54584" t="s">
        <v>55555</v>
      </c>
      <c r="C54584">
        <v>92431129.342667431</v>
      </c>
    </row>
    <row r="54585" spans="2:3" x14ac:dyDescent="0.3">
      <c r="B54585" t="s">
        <v>55556</v>
      </c>
      <c r="C54585">
        <v>48953141.871916063</v>
      </c>
    </row>
    <row r="54586" spans="2:3" x14ac:dyDescent="0.3">
      <c r="B54586" t="s">
        <v>55557</v>
      </c>
      <c r="C54586">
        <v>132406588.21871904</v>
      </c>
    </row>
    <row r="54587" spans="2:3" x14ac:dyDescent="0.3">
      <c r="B54587" t="s">
        <v>55558</v>
      </c>
      <c r="C54587">
        <v>23984742.996450383</v>
      </c>
    </row>
    <row r="54588" spans="2:3" x14ac:dyDescent="0.3">
      <c r="B54588" t="s">
        <v>55559</v>
      </c>
      <c r="C54588">
        <v>35515936.443105973</v>
      </c>
    </row>
    <row r="54589" spans="2:3" x14ac:dyDescent="0.3">
      <c r="B54589" t="s">
        <v>55560</v>
      </c>
      <c r="C54589">
        <v>77277837.682197422</v>
      </c>
    </row>
    <row r="54590" spans="2:3" x14ac:dyDescent="0.3">
      <c r="B54590" t="s">
        <v>55561</v>
      </c>
      <c r="C54590">
        <v>32781026.769395068</v>
      </c>
    </row>
    <row r="54591" spans="2:3" x14ac:dyDescent="0.3">
      <c r="B54591" t="s">
        <v>55562</v>
      </c>
      <c r="C54591">
        <v>7099234.8170081358</v>
      </c>
    </row>
    <row r="54592" spans="2:3" x14ac:dyDescent="0.3">
      <c r="B54592" t="s">
        <v>55563</v>
      </c>
      <c r="C54592">
        <v>69409198.548050806</v>
      </c>
    </row>
    <row r="54593" spans="2:3" x14ac:dyDescent="0.3">
      <c r="B54593" t="s">
        <v>55564</v>
      </c>
      <c r="C54593">
        <v>113482405.34465101</v>
      </c>
    </row>
    <row r="54594" spans="2:3" x14ac:dyDescent="0.3">
      <c r="B54594" t="s">
        <v>55565</v>
      </c>
      <c r="C54594">
        <v>9767189.2075803187</v>
      </c>
    </row>
    <row r="54595" spans="2:3" x14ac:dyDescent="0.3">
      <c r="B54595" t="s">
        <v>55566</v>
      </c>
      <c r="C54595">
        <v>141502508.79126209</v>
      </c>
    </row>
    <row r="54596" spans="2:3" x14ac:dyDescent="0.3">
      <c r="B54596" t="s">
        <v>55567</v>
      </c>
      <c r="C54596">
        <v>230617140.44664535</v>
      </c>
    </row>
    <row r="54597" spans="2:3" x14ac:dyDescent="0.3">
      <c r="B54597" t="s">
        <v>55568</v>
      </c>
      <c r="C54597">
        <v>223841724.01404119</v>
      </c>
    </row>
    <row r="54598" spans="2:3" x14ac:dyDescent="0.3">
      <c r="B54598" t="s">
        <v>55569</v>
      </c>
      <c r="C54598">
        <v>144527490.02181664</v>
      </c>
    </row>
    <row r="54599" spans="2:3" x14ac:dyDescent="0.3">
      <c r="B54599" t="s">
        <v>55570</v>
      </c>
      <c r="C54599">
        <v>42895665.597415276</v>
      </c>
    </row>
    <row r="54600" spans="2:3" x14ac:dyDescent="0.3">
      <c r="B54600" t="s">
        <v>55571</v>
      </c>
      <c r="C54600">
        <v>181965083.35886133</v>
      </c>
    </row>
    <row r="54601" spans="2:3" x14ac:dyDescent="0.3">
      <c r="B54601" t="s">
        <v>55572</v>
      </c>
      <c r="C54601">
        <v>35491911.20365756</v>
      </c>
    </row>
    <row r="54602" spans="2:3" x14ac:dyDescent="0.3">
      <c r="B54602" t="s">
        <v>55573</v>
      </c>
      <c r="C54602">
        <v>43715161.628954209</v>
      </c>
    </row>
    <row r="54603" spans="2:3" x14ac:dyDescent="0.3">
      <c r="B54603" t="s">
        <v>55574</v>
      </c>
      <c r="C54603">
        <v>2094755820.9595327</v>
      </c>
    </row>
    <row r="54604" spans="2:3" x14ac:dyDescent="0.3">
      <c r="B54604" t="s">
        <v>55575</v>
      </c>
      <c r="C54604">
        <v>6141962776.1293373</v>
      </c>
    </row>
    <row r="54605" spans="2:3" x14ac:dyDescent="0.3">
      <c r="B54605" t="s">
        <v>55576</v>
      </c>
      <c r="C54605">
        <v>8393440409.2795124</v>
      </c>
    </row>
    <row r="54606" spans="2:3" x14ac:dyDescent="0.3">
      <c r="B54606" t="s">
        <v>55577</v>
      </c>
      <c r="C54606">
        <v>3986959996.3265982</v>
      </c>
    </row>
    <row r="54607" spans="2:3" x14ac:dyDescent="0.3">
      <c r="B54607" t="s">
        <v>55578</v>
      </c>
      <c r="C54607">
        <v>0</v>
      </c>
    </row>
    <row r="54608" spans="2:3" x14ac:dyDescent="0.3">
      <c r="B54608" t="s">
        <v>55579</v>
      </c>
      <c r="C54608">
        <v>0</v>
      </c>
    </row>
    <row r="54609" spans="2:3" x14ac:dyDescent="0.3">
      <c r="B54609" t="s">
        <v>55580</v>
      </c>
      <c r="C54609">
        <v>209400427.43252659</v>
      </c>
    </row>
    <row r="54610" spans="2:3" x14ac:dyDescent="0.3">
      <c r="B54610" t="s">
        <v>55581</v>
      </c>
      <c r="C54610">
        <v>436600969.06379527</v>
      </c>
    </row>
    <row r="54611" spans="2:3" x14ac:dyDescent="0.3">
      <c r="B54611" t="s">
        <v>55582</v>
      </c>
      <c r="C54611">
        <v>842788337.11285281</v>
      </c>
    </row>
    <row r="54612" spans="2:3" x14ac:dyDescent="0.3">
      <c r="B54612" t="s">
        <v>55583</v>
      </c>
      <c r="C54612">
        <v>11525690.930141391</v>
      </c>
    </row>
    <row r="54613" spans="2:3" x14ac:dyDescent="0.3">
      <c r="B54613" t="s">
        <v>55584</v>
      </c>
      <c r="C54613">
        <v>0</v>
      </c>
    </row>
    <row r="54614" spans="2:3" x14ac:dyDescent="0.3">
      <c r="B54614" t="s">
        <v>55585</v>
      </c>
      <c r="C54614">
        <v>0</v>
      </c>
    </row>
    <row r="54615" spans="2:3" x14ac:dyDescent="0.3">
      <c r="B54615" t="s">
        <v>55586</v>
      </c>
      <c r="C54615">
        <v>336988933.42081094</v>
      </c>
    </row>
    <row r="54616" spans="2:3" x14ac:dyDescent="0.3">
      <c r="B54616" t="s">
        <v>55587</v>
      </c>
      <c r="C54616">
        <v>517425591.54361904</v>
      </c>
    </row>
    <row r="54617" spans="2:3" x14ac:dyDescent="0.3">
      <c r="B54617" t="s">
        <v>55588</v>
      </c>
      <c r="C54617">
        <v>505763022.26076442</v>
      </c>
    </row>
    <row r="54618" spans="2:3" x14ac:dyDescent="0.3">
      <c r="B54618" t="s">
        <v>55589</v>
      </c>
      <c r="C54618">
        <v>319667530.72622204</v>
      </c>
    </row>
    <row r="54619" spans="2:3" x14ac:dyDescent="0.3">
      <c r="B54619" t="s">
        <v>55590</v>
      </c>
      <c r="C54619">
        <v>26764403.15491984</v>
      </c>
    </row>
    <row r="54620" spans="2:3" x14ac:dyDescent="0.3">
      <c r="B54620" t="s">
        <v>55591</v>
      </c>
      <c r="C54620">
        <v>29503104.487931911</v>
      </c>
    </row>
    <row r="54621" spans="2:3" x14ac:dyDescent="0.3">
      <c r="B54621" t="s">
        <v>55592</v>
      </c>
      <c r="C54621">
        <v>1486874322.339148</v>
      </c>
    </row>
    <row r="54622" spans="2:3" x14ac:dyDescent="0.3">
      <c r="B54622" t="s">
        <v>55593</v>
      </c>
      <c r="C54622">
        <v>12692832.063565943</v>
      </c>
    </row>
    <row r="54623" spans="2:3" x14ac:dyDescent="0.3">
      <c r="B54623" t="s">
        <v>55594</v>
      </c>
      <c r="C54623">
        <v>0</v>
      </c>
    </row>
    <row r="54624" spans="2:3" x14ac:dyDescent="0.3">
      <c r="B54624" t="s">
        <v>55595</v>
      </c>
      <c r="C54624">
        <v>0</v>
      </c>
    </row>
    <row r="54625" spans="2:3" x14ac:dyDescent="0.3">
      <c r="B54625" t="s">
        <v>55596</v>
      </c>
      <c r="C54625">
        <v>1079231786.4540305</v>
      </c>
    </row>
    <row r="54626" spans="2:3" x14ac:dyDescent="0.3">
      <c r="B54626" t="s">
        <v>55597</v>
      </c>
      <c r="C54626">
        <v>9460527460.8496723</v>
      </c>
    </row>
    <row r="54627" spans="2:3" x14ac:dyDescent="0.3">
      <c r="B54627" t="s">
        <v>55598</v>
      </c>
      <c r="C54627">
        <v>182966360.72108406</v>
      </c>
    </row>
    <row r="54628" spans="2:3" x14ac:dyDescent="0.3">
      <c r="B54628" t="s">
        <v>55599</v>
      </c>
      <c r="C54628">
        <v>45214509101.801903</v>
      </c>
    </row>
    <row r="54629" spans="2:3" x14ac:dyDescent="0.3">
      <c r="B54629" t="s">
        <v>55600</v>
      </c>
      <c r="C54629">
        <v>58828807831.297165</v>
      </c>
    </row>
    <row r="54630" spans="2:3" x14ac:dyDescent="0.3">
      <c r="B54630" t="s">
        <v>55601</v>
      </c>
      <c r="C54630">
        <v>0</v>
      </c>
    </row>
    <row r="54631" spans="2:3" x14ac:dyDescent="0.3">
      <c r="B54631" t="s">
        <v>55602</v>
      </c>
      <c r="C54631">
        <v>0</v>
      </c>
    </row>
    <row r="54632" spans="2:3" x14ac:dyDescent="0.3">
      <c r="B54632" t="s">
        <v>55603</v>
      </c>
      <c r="C54632">
        <v>354179999.44403684</v>
      </c>
    </row>
    <row r="54633" spans="2:3" x14ac:dyDescent="0.3">
      <c r="B54633" t="s">
        <v>55604</v>
      </c>
      <c r="C54633">
        <v>0</v>
      </c>
    </row>
    <row r="54634" spans="2:3" x14ac:dyDescent="0.3">
      <c r="B54634" t="s">
        <v>55605</v>
      </c>
      <c r="C54634">
        <v>6097096.1650639931</v>
      </c>
    </row>
    <row r="54635" spans="2:3" x14ac:dyDescent="0.3">
      <c r="B54635" t="s">
        <v>55606</v>
      </c>
      <c r="C54635">
        <v>0</v>
      </c>
    </row>
    <row r="54636" spans="2:3" x14ac:dyDescent="0.3">
      <c r="B54636" t="s">
        <v>55607</v>
      </c>
      <c r="C54636">
        <v>0</v>
      </c>
    </row>
    <row r="54637" spans="2:3" x14ac:dyDescent="0.3">
      <c r="B54637" t="s">
        <v>55608</v>
      </c>
      <c r="C54637">
        <v>0</v>
      </c>
    </row>
    <row r="54638" spans="2:3" x14ac:dyDescent="0.3">
      <c r="B54638" t="s">
        <v>55609</v>
      </c>
      <c r="C54638">
        <v>664108187.40793502</v>
      </c>
    </row>
    <row r="54639" spans="2:3" x14ac:dyDescent="0.3">
      <c r="B54639" t="s">
        <v>55610</v>
      </c>
      <c r="C54639">
        <v>3601981603.1251373</v>
      </c>
    </row>
    <row r="54640" spans="2:3" x14ac:dyDescent="0.3">
      <c r="B54640" t="s">
        <v>55611</v>
      </c>
      <c r="C54640">
        <v>1408946320.3413815</v>
      </c>
    </row>
    <row r="54641" spans="2:3" x14ac:dyDescent="0.3">
      <c r="B54641" t="s">
        <v>55612</v>
      </c>
      <c r="C54641">
        <v>85515848.615581036</v>
      </c>
    </row>
    <row r="54642" spans="2:3" x14ac:dyDescent="0.3">
      <c r="B54642" t="s">
        <v>55613</v>
      </c>
      <c r="C54642">
        <v>436418458.69132292</v>
      </c>
    </row>
    <row r="54643" spans="2:3" x14ac:dyDescent="0.3">
      <c r="B54643" t="s">
        <v>55614</v>
      </c>
      <c r="C54643">
        <v>790522268.50700533</v>
      </c>
    </row>
    <row r="54644" spans="2:3" x14ac:dyDescent="0.3">
      <c r="B54644" t="s">
        <v>55615</v>
      </c>
      <c r="C54644">
        <v>454926501.2716217</v>
      </c>
    </row>
    <row r="54645" spans="2:3" x14ac:dyDescent="0.3">
      <c r="B54645" t="s">
        <v>55616</v>
      </c>
      <c r="C54645">
        <v>344895012.8578946</v>
      </c>
    </row>
    <row r="54646" spans="2:3" x14ac:dyDescent="0.3">
      <c r="B54646" t="s">
        <v>55617</v>
      </c>
      <c r="C54646">
        <v>115529659.08743222</v>
      </c>
    </row>
    <row r="54647" spans="2:3" x14ac:dyDescent="0.3">
      <c r="B54647" t="s">
        <v>55618</v>
      </c>
      <c r="C54647">
        <v>2045168222.0500066</v>
      </c>
    </row>
    <row r="54648" spans="2:3" x14ac:dyDescent="0.3">
      <c r="B54648" t="s">
        <v>55619</v>
      </c>
      <c r="C54648">
        <v>2565955.7294513392</v>
      </c>
    </row>
    <row r="54649" spans="2:3" x14ac:dyDescent="0.3">
      <c r="B54649" t="s">
        <v>55620</v>
      </c>
      <c r="C54649">
        <v>790117.18659688183</v>
      </c>
    </row>
    <row r="54650" spans="2:3" x14ac:dyDescent="0.3">
      <c r="B54650" t="s">
        <v>55621</v>
      </c>
      <c r="C54650">
        <v>4425203556.9726219</v>
      </c>
    </row>
    <row r="54651" spans="2:3" x14ac:dyDescent="0.3">
      <c r="B54651" t="s">
        <v>55622</v>
      </c>
      <c r="C54651">
        <v>2008845585.9136465</v>
      </c>
    </row>
    <row r="54652" spans="2:3" x14ac:dyDescent="0.3">
      <c r="B54652" t="s">
        <v>55623</v>
      </c>
      <c r="C54652">
        <v>4267316882.4928427</v>
      </c>
    </row>
    <row r="54653" spans="2:3" x14ac:dyDescent="0.3">
      <c r="B54653" t="s">
        <v>55624</v>
      </c>
      <c r="C54653">
        <v>248210070.72723356</v>
      </c>
    </row>
    <row r="54654" spans="2:3" x14ac:dyDescent="0.3">
      <c r="B54654" t="s">
        <v>55625</v>
      </c>
      <c r="C54654">
        <v>839559068.52773166</v>
      </c>
    </row>
    <row r="54655" spans="2:3" x14ac:dyDescent="0.3">
      <c r="B54655" t="s">
        <v>55626</v>
      </c>
      <c r="C54655">
        <v>384263955.14219809</v>
      </c>
    </row>
    <row r="54656" spans="2:3" x14ac:dyDescent="0.3">
      <c r="B54656" t="s">
        <v>55627</v>
      </c>
      <c r="C54656">
        <v>87920566.428797543</v>
      </c>
    </row>
    <row r="54657" spans="2:3" x14ac:dyDescent="0.3">
      <c r="B54657" t="s">
        <v>55628</v>
      </c>
      <c r="C54657">
        <v>3136724253.1741395</v>
      </c>
    </row>
    <row r="54658" spans="2:3" x14ac:dyDescent="0.3">
      <c r="B54658" t="s">
        <v>55629</v>
      </c>
      <c r="C54658">
        <v>661787843.13933098</v>
      </c>
    </row>
    <row r="54659" spans="2:3" x14ac:dyDescent="0.3">
      <c r="B54659" t="s">
        <v>55630</v>
      </c>
      <c r="C54659">
        <v>807919222.96144557</v>
      </c>
    </row>
    <row r="54660" spans="2:3" x14ac:dyDescent="0.3">
      <c r="B54660" t="s">
        <v>55631</v>
      </c>
      <c r="C54660">
        <v>369632553.42273134</v>
      </c>
    </row>
    <row r="54661" spans="2:3" x14ac:dyDescent="0.3">
      <c r="B54661" t="s">
        <v>55632</v>
      </c>
      <c r="C54661">
        <v>1131419049.1611915</v>
      </c>
    </row>
    <row r="54662" spans="2:3" x14ac:dyDescent="0.3">
      <c r="B54662" t="s">
        <v>55633</v>
      </c>
      <c r="C54662">
        <v>7701420097.5371246</v>
      </c>
    </row>
    <row r="54663" spans="2:3" x14ac:dyDescent="0.3">
      <c r="B54663" t="s">
        <v>55634</v>
      </c>
      <c r="C54663">
        <v>0</v>
      </c>
    </row>
    <row r="54664" spans="2:3" x14ac:dyDescent="0.3">
      <c r="B54664" t="s">
        <v>55635</v>
      </c>
      <c r="C54664">
        <v>20947674309.586136</v>
      </c>
    </row>
    <row r="54665" spans="2:3" x14ac:dyDescent="0.3">
      <c r="B54665" t="s">
        <v>55636</v>
      </c>
      <c r="C54665">
        <v>2227722.8479773053</v>
      </c>
    </row>
    <row r="54666" spans="2:3" x14ac:dyDescent="0.3">
      <c r="B54666" t="s">
        <v>55637</v>
      </c>
      <c r="C54666">
        <v>1724130087.9316776</v>
      </c>
    </row>
    <row r="54667" spans="2:3" x14ac:dyDescent="0.3">
      <c r="B54667" t="s">
        <v>55638</v>
      </c>
      <c r="C54667">
        <v>123674104.98047499</v>
      </c>
    </row>
    <row r="54668" spans="2:3" x14ac:dyDescent="0.3">
      <c r="B54668" t="s">
        <v>55639</v>
      </c>
      <c r="C54668">
        <v>12895118.658638099</v>
      </c>
    </row>
    <row r="54669" spans="2:3" x14ac:dyDescent="0.3">
      <c r="B54669" t="s">
        <v>55640</v>
      </c>
      <c r="C54669">
        <v>587592906.71250772</v>
      </c>
    </row>
    <row r="54670" spans="2:3" x14ac:dyDescent="0.3">
      <c r="B54670" t="s">
        <v>55641</v>
      </c>
      <c r="C54670">
        <v>3236660794.560009</v>
      </c>
    </row>
    <row r="54671" spans="2:3" x14ac:dyDescent="0.3">
      <c r="B54671" t="s">
        <v>55642</v>
      </c>
      <c r="C54671">
        <v>1790956053.8651817</v>
      </c>
    </row>
    <row r="54672" spans="2:3" x14ac:dyDescent="0.3">
      <c r="B54672" t="s">
        <v>55643</v>
      </c>
      <c r="C54672">
        <v>253802450.5863162</v>
      </c>
    </row>
    <row r="54673" spans="2:3" x14ac:dyDescent="0.3">
      <c r="B54673" t="s">
        <v>55644</v>
      </c>
      <c r="C54673">
        <v>485497323.25400722</v>
      </c>
    </row>
    <row r="54674" spans="2:3" x14ac:dyDescent="0.3">
      <c r="B54674" t="s">
        <v>55645</v>
      </c>
      <c r="C54674">
        <v>316588676.64282358</v>
      </c>
    </row>
    <row r="54675" spans="2:3" x14ac:dyDescent="0.3">
      <c r="B54675" t="s">
        <v>55646</v>
      </c>
      <c r="C54675">
        <v>57334148.963850208</v>
      </c>
    </row>
    <row r="54676" spans="2:3" x14ac:dyDescent="0.3">
      <c r="B54676" t="s">
        <v>55647</v>
      </c>
      <c r="C54676">
        <v>635415111.05019486</v>
      </c>
    </row>
    <row r="54677" spans="2:3" x14ac:dyDescent="0.3">
      <c r="B54677" t="s">
        <v>55648</v>
      </c>
      <c r="C54677">
        <v>97507552.949445501</v>
      </c>
    </row>
    <row r="54678" spans="2:3" x14ac:dyDescent="0.3">
      <c r="B54678" t="s">
        <v>55649</v>
      </c>
      <c r="C54678">
        <v>1974474853.4095433</v>
      </c>
    </row>
    <row r="54679" spans="2:3" x14ac:dyDescent="0.3">
      <c r="B54679" t="s">
        <v>55650</v>
      </c>
      <c r="C54679">
        <v>1259637305.6701257</v>
      </c>
    </row>
    <row r="54680" spans="2:3" x14ac:dyDescent="0.3">
      <c r="B54680" t="s">
        <v>55651</v>
      </c>
      <c r="C54680">
        <v>718161720.56321871</v>
      </c>
    </row>
    <row r="54681" spans="2:3" x14ac:dyDescent="0.3">
      <c r="B54681" t="s">
        <v>55652</v>
      </c>
      <c r="C54681">
        <v>552770246.48989952</v>
      </c>
    </row>
    <row r="54682" spans="2:3" x14ac:dyDescent="0.3">
      <c r="B54682" t="s">
        <v>55653</v>
      </c>
      <c r="C54682">
        <v>0</v>
      </c>
    </row>
    <row r="54683" spans="2:3" x14ac:dyDescent="0.3">
      <c r="B54683" t="s">
        <v>55654</v>
      </c>
      <c r="C54683">
        <v>3726344859.5055294</v>
      </c>
    </row>
    <row r="54684" spans="2:3" x14ac:dyDescent="0.3">
      <c r="B54684" t="s">
        <v>55655</v>
      </c>
      <c r="C54684">
        <v>885150357.59121811</v>
      </c>
    </row>
    <row r="54685" spans="2:3" x14ac:dyDescent="0.3">
      <c r="B54685" t="s">
        <v>55656</v>
      </c>
      <c r="C54685">
        <v>452378429.01586962</v>
      </c>
    </row>
    <row r="54686" spans="2:3" x14ac:dyDescent="0.3">
      <c r="B54686" t="s">
        <v>55657</v>
      </c>
      <c r="C54686">
        <v>0</v>
      </c>
    </row>
    <row r="54687" spans="2:3" x14ac:dyDescent="0.3">
      <c r="B54687" t="s">
        <v>55658</v>
      </c>
      <c r="C54687">
        <v>644726219.63972449</v>
      </c>
    </row>
    <row r="54688" spans="2:3" x14ac:dyDescent="0.3">
      <c r="B54688" t="s">
        <v>55659</v>
      </c>
      <c r="C54688">
        <v>0</v>
      </c>
    </row>
    <row r="54689" spans="2:3" x14ac:dyDescent="0.3">
      <c r="B54689" t="s">
        <v>55660</v>
      </c>
      <c r="C54689">
        <v>2408184347.289752</v>
      </c>
    </row>
    <row r="54690" spans="2:3" x14ac:dyDescent="0.3">
      <c r="B54690" t="s">
        <v>55661</v>
      </c>
      <c r="C54690">
        <v>0</v>
      </c>
    </row>
    <row r="54691" spans="2:3" x14ac:dyDescent="0.3">
      <c r="B54691" t="s">
        <v>55662</v>
      </c>
      <c r="C54691">
        <v>322514796.53315359</v>
      </c>
    </row>
    <row r="54692" spans="2:3" x14ac:dyDescent="0.3">
      <c r="B54692" t="s">
        <v>55663</v>
      </c>
      <c r="C54692">
        <v>6472699479.1955948</v>
      </c>
    </row>
    <row r="54693" spans="2:3" x14ac:dyDescent="0.3">
      <c r="B54693" t="s">
        <v>55664</v>
      </c>
      <c r="C54693">
        <v>9463330778.7853699</v>
      </c>
    </row>
    <row r="54694" spans="2:3" x14ac:dyDescent="0.3">
      <c r="B54694" t="s">
        <v>55665</v>
      </c>
      <c r="C54694">
        <v>222609878.71308756</v>
      </c>
    </row>
    <row r="54695" spans="2:3" x14ac:dyDescent="0.3">
      <c r="B54695" t="s">
        <v>55666</v>
      </c>
      <c r="C54695">
        <v>9014981619.8135166</v>
      </c>
    </row>
    <row r="54696" spans="2:3" x14ac:dyDescent="0.3">
      <c r="B54696" t="s">
        <v>55667</v>
      </c>
      <c r="C54696">
        <v>2907386540.3054914</v>
      </c>
    </row>
    <row r="54697" spans="2:3" x14ac:dyDescent="0.3">
      <c r="B54697" t="s">
        <v>55668</v>
      </c>
      <c r="C54697">
        <v>6152210046.2725077</v>
      </c>
    </row>
    <row r="54698" spans="2:3" x14ac:dyDescent="0.3">
      <c r="B54698" t="s">
        <v>55669</v>
      </c>
      <c r="C54698">
        <v>1574631963.122509</v>
      </c>
    </row>
    <row r="54699" spans="2:3" x14ac:dyDescent="0.3">
      <c r="B54699" t="s">
        <v>55670</v>
      </c>
      <c r="C54699">
        <v>10112092834.042927</v>
      </c>
    </row>
    <row r="54700" spans="2:3" x14ac:dyDescent="0.3">
      <c r="B54700" t="s">
        <v>55671</v>
      </c>
      <c r="C54700">
        <v>5346790615.7155685</v>
      </c>
    </row>
    <row r="54701" spans="2:3" x14ac:dyDescent="0.3">
      <c r="B54701" t="s">
        <v>55672</v>
      </c>
      <c r="C54701">
        <v>1022121029.6236806</v>
      </c>
    </row>
    <row r="54702" spans="2:3" x14ac:dyDescent="0.3">
      <c r="B54702" t="s">
        <v>55673</v>
      </c>
      <c r="C54702">
        <v>292228928.51122278</v>
      </c>
    </row>
    <row r="54703" spans="2:3" x14ac:dyDescent="0.3">
      <c r="B54703" t="s">
        <v>55674</v>
      </c>
      <c r="C54703">
        <v>3264317.5891916268</v>
      </c>
    </row>
    <row r="54704" spans="2:3" x14ac:dyDescent="0.3">
      <c r="B54704" t="s">
        <v>55675</v>
      </c>
      <c r="C54704">
        <v>133959393.14170085</v>
      </c>
    </row>
    <row r="54705" spans="2:3" x14ac:dyDescent="0.3">
      <c r="B54705" t="s">
        <v>55676</v>
      </c>
      <c r="C54705">
        <v>0</v>
      </c>
    </row>
    <row r="54706" spans="2:3" x14ac:dyDescent="0.3">
      <c r="B54706" t="s">
        <v>55677</v>
      </c>
      <c r="C54706">
        <v>4653816232.2766209</v>
      </c>
    </row>
    <row r="54707" spans="2:3" x14ac:dyDescent="0.3">
      <c r="B54707" t="s">
        <v>55678</v>
      </c>
      <c r="C54707">
        <v>50652048.203688294</v>
      </c>
    </row>
    <row r="54708" spans="2:3" x14ac:dyDescent="0.3">
      <c r="B54708" t="s">
        <v>55679</v>
      </c>
      <c r="C54708">
        <v>2694481.5390117262</v>
      </c>
    </row>
    <row r="54709" spans="2:3" x14ac:dyDescent="0.3">
      <c r="B54709" t="s">
        <v>55680</v>
      </c>
      <c r="C54709">
        <v>35559252.542832464</v>
      </c>
    </row>
    <row r="54710" spans="2:3" x14ac:dyDescent="0.3">
      <c r="B54710" t="s">
        <v>55681</v>
      </c>
      <c r="C54710">
        <v>0</v>
      </c>
    </row>
    <row r="54711" spans="2:3" x14ac:dyDescent="0.3">
      <c r="B54711" t="s">
        <v>55682</v>
      </c>
      <c r="C54711">
        <v>0</v>
      </c>
    </row>
    <row r="54712" spans="2:3" x14ac:dyDescent="0.3">
      <c r="B54712" t="s">
        <v>55683</v>
      </c>
      <c r="C54712">
        <v>0</v>
      </c>
    </row>
    <row r="54713" spans="2:3" x14ac:dyDescent="0.3">
      <c r="B54713" t="s">
        <v>55684</v>
      </c>
      <c r="C54713">
        <v>0</v>
      </c>
    </row>
    <row r="54714" spans="2:3" x14ac:dyDescent="0.3">
      <c r="B54714" t="s">
        <v>55685</v>
      </c>
      <c r="C54714">
        <v>5907410.1624305518</v>
      </c>
    </row>
    <row r="54715" spans="2:3" x14ac:dyDescent="0.3">
      <c r="B54715" t="s">
        <v>55686</v>
      </c>
      <c r="C54715">
        <v>606862562.31834543</v>
      </c>
    </row>
    <row r="54716" spans="2:3" x14ac:dyDescent="0.3">
      <c r="B54716" t="s">
        <v>55687</v>
      </c>
      <c r="C54716">
        <v>5692339460.7134476</v>
      </c>
    </row>
    <row r="54717" spans="2:3" x14ac:dyDescent="0.3">
      <c r="B54717" t="s">
        <v>55688</v>
      </c>
      <c r="C54717">
        <v>139405362.68863514</v>
      </c>
    </row>
    <row r="54718" spans="2:3" x14ac:dyDescent="0.3">
      <c r="B54718" t="s">
        <v>55689</v>
      </c>
      <c r="C54718">
        <v>286658624.72364467</v>
      </c>
    </row>
    <row r="54719" spans="2:3" x14ac:dyDescent="0.3">
      <c r="B54719" t="s">
        <v>55690</v>
      </c>
      <c r="C54719">
        <v>959940091.33316159</v>
      </c>
    </row>
    <row r="54720" spans="2:3" x14ac:dyDescent="0.3">
      <c r="B54720" t="s">
        <v>55691</v>
      </c>
      <c r="C54720">
        <v>64901519993.636459</v>
      </c>
    </row>
    <row r="54721" spans="2:3" x14ac:dyDescent="0.3">
      <c r="B54721" t="s">
        <v>55692</v>
      </c>
      <c r="C54721">
        <v>0</v>
      </c>
    </row>
    <row r="54722" spans="2:3" x14ac:dyDescent="0.3">
      <c r="B54722" t="s">
        <v>55693</v>
      </c>
      <c r="C54722">
        <v>4553730859.567029</v>
      </c>
    </row>
    <row r="54723" spans="2:3" x14ac:dyDescent="0.3">
      <c r="B54723" t="s">
        <v>55694</v>
      </c>
      <c r="C54723">
        <v>1119708321.4363716</v>
      </c>
    </row>
    <row r="54724" spans="2:3" x14ac:dyDescent="0.3">
      <c r="B54724" t="s">
        <v>55695</v>
      </c>
      <c r="C54724">
        <v>9046335946.3179264</v>
      </c>
    </row>
    <row r="54725" spans="2:3" x14ac:dyDescent="0.3">
      <c r="B54725" t="s">
        <v>55696</v>
      </c>
      <c r="C54725">
        <v>15148884634.753473</v>
      </c>
    </row>
    <row r="54726" spans="2:3" x14ac:dyDescent="0.3">
      <c r="B54726" t="s">
        <v>55697</v>
      </c>
      <c r="C54726">
        <v>11229219819.202785</v>
      </c>
    </row>
    <row r="54727" spans="2:3" x14ac:dyDescent="0.3">
      <c r="B54727" t="s">
        <v>55698</v>
      </c>
      <c r="C54727">
        <v>1271726087.2223973</v>
      </c>
    </row>
    <row r="54728" spans="2:3" x14ac:dyDescent="0.3">
      <c r="B54728" t="s">
        <v>55699</v>
      </c>
      <c r="C54728">
        <v>11629610661.403017</v>
      </c>
    </row>
    <row r="54729" spans="2:3" x14ac:dyDescent="0.3">
      <c r="B54729" t="s">
        <v>55700</v>
      </c>
      <c r="C54729">
        <v>3718652820.0661144</v>
      </c>
    </row>
    <row r="54730" spans="2:3" x14ac:dyDescent="0.3">
      <c r="B54730" t="s">
        <v>55701</v>
      </c>
      <c r="C54730">
        <v>16369440219.336372</v>
      </c>
    </row>
    <row r="54731" spans="2:3" x14ac:dyDescent="0.3">
      <c r="B54731" t="s">
        <v>55702</v>
      </c>
      <c r="C54731">
        <v>7298239.4449998271</v>
      </c>
    </row>
    <row r="54732" spans="2:3" x14ac:dyDescent="0.3">
      <c r="B54732" t="s">
        <v>55703</v>
      </c>
      <c r="C54732">
        <v>5969465305.4959373</v>
      </c>
    </row>
    <row r="54733" spans="2:3" x14ac:dyDescent="0.3">
      <c r="B54733" t="s">
        <v>55704</v>
      </c>
      <c r="C54733">
        <v>10213688200.503429</v>
      </c>
    </row>
    <row r="54734" spans="2:3" x14ac:dyDescent="0.3">
      <c r="B54734" t="s">
        <v>55705</v>
      </c>
      <c r="C54734">
        <v>16101150150.971653</v>
      </c>
    </row>
    <row r="54735" spans="2:3" x14ac:dyDescent="0.3">
      <c r="B54735" t="s">
        <v>55706</v>
      </c>
      <c r="C54735">
        <v>15319065597.776726</v>
      </c>
    </row>
    <row r="54736" spans="2:3" x14ac:dyDescent="0.3">
      <c r="B54736" t="s">
        <v>55707</v>
      </c>
      <c r="C54736">
        <v>4367259801.3786564</v>
      </c>
    </row>
    <row r="54737" spans="2:3" x14ac:dyDescent="0.3">
      <c r="B54737" t="s">
        <v>55708</v>
      </c>
      <c r="C54737">
        <v>3156527109.822238</v>
      </c>
    </row>
    <row r="54738" spans="2:3" x14ac:dyDescent="0.3">
      <c r="B54738" t="s">
        <v>55709</v>
      </c>
      <c r="C54738">
        <v>35175089961.883492</v>
      </c>
    </row>
    <row r="54739" spans="2:3" x14ac:dyDescent="0.3">
      <c r="B54739" t="s">
        <v>55710</v>
      </c>
      <c r="C54739">
        <v>7701124138.5001335</v>
      </c>
    </row>
    <row r="54740" spans="2:3" x14ac:dyDescent="0.3">
      <c r="B54740" t="s">
        <v>55711</v>
      </c>
      <c r="C54740">
        <v>7668244605.1242018</v>
      </c>
    </row>
    <row r="54741" spans="2:3" x14ac:dyDescent="0.3">
      <c r="B54741" t="s">
        <v>55712</v>
      </c>
      <c r="C54741">
        <v>951637396.1763519</v>
      </c>
    </row>
    <row r="54742" spans="2:3" x14ac:dyDescent="0.3">
      <c r="B54742" t="s">
        <v>55713</v>
      </c>
      <c r="C54742">
        <v>35849446846.4673</v>
      </c>
    </row>
    <row r="54743" spans="2:3" x14ac:dyDescent="0.3">
      <c r="B54743" t="s">
        <v>55714</v>
      </c>
      <c r="C54743">
        <v>36789721794.540649</v>
      </c>
    </row>
    <row r="54744" spans="2:3" x14ac:dyDescent="0.3">
      <c r="B54744" t="s">
        <v>55715</v>
      </c>
      <c r="C54744">
        <v>25287478880.050076</v>
      </c>
    </row>
    <row r="54745" spans="2:3" x14ac:dyDescent="0.3">
      <c r="B54745" t="s">
        <v>55716</v>
      </c>
      <c r="C54745">
        <v>57999935925.292007</v>
      </c>
    </row>
    <row r="54746" spans="2:3" x14ac:dyDescent="0.3">
      <c r="B54746" t="s">
        <v>55717</v>
      </c>
      <c r="C54746">
        <v>532440060.44561672</v>
      </c>
    </row>
    <row r="54747" spans="2:3" x14ac:dyDescent="0.3">
      <c r="B54747" t="s">
        <v>55718</v>
      </c>
      <c r="C54747">
        <v>529845806.29552627</v>
      </c>
    </row>
    <row r="54748" spans="2:3" x14ac:dyDescent="0.3">
      <c r="B54748" t="s">
        <v>55719</v>
      </c>
      <c r="C54748">
        <v>120088999.60710813</v>
      </c>
    </row>
    <row r="54749" spans="2:3" x14ac:dyDescent="0.3">
      <c r="B54749" t="s">
        <v>55720</v>
      </c>
      <c r="C54749">
        <v>863896435.09698594</v>
      </c>
    </row>
    <row r="54750" spans="2:3" x14ac:dyDescent="0.3">
      <c r="B54750" t="s">
        <v>55721</v>
      </c>
      <c r="C54750">
        <v>121751557.52907683</v>
      </c>
    </row>
    <row r="54751" spans="2:3" x14ac:dyDescent="0.3">
      <c r="B54751" t="s">
        <v>55722</v>
      </c>
      <c r="C54751">
        <v>145709263.35432729</v>
      </c>
    </row>
    <row r="54752" spans="2:3" x14ac:dyDescent="0.3">
      <c r="B54752" t="s">
        <v>55723</v>
      </c>
      <c r="C54752">
        <v>443144060.49307555</v>
      </c>
    </row>
    <row r="54753" spans="2:3" x14ac:dyDescent="0.3">
      <c r="B54753" t="s">
        <v>55724</v>
      </c>
      <c r="C54753">
        <v>0</v>
      </c>
    </row>
    <row r="54754" spans="2:3" x14ac:dyDescent="0.3">
      <c r="B54754" t="s">
        <v>55725</v>
      </c>
      <c r="C54754">
        <v>0</v>
      </c>
    </row>
    <row r="54755" spans="2:3" x14ac:dyDescent="0.3">
      <c r="B54755" t="s">
        <v>55726</v>
      </c>
      <c r="C54755">
        <v>0</v>
      </c>
    </row>
    <row r="54756" spans="2:3" x14ac:dyDescent="0.3">
      <c r="B54756" t="s">
        <v>55727</v>
      </c>
      <c r="C54756">
        <v>448468061.19846618</v>
      </c>
    </row>
    <row r="54757" spans="2:3" x14ac:dyDescent="0.3">
      <c r="B54757" t="s">
        <v>55728</v>
      </c>
      <c r="C54757">
        <v>0</v>
      </c>
    </row>
    <row r="54758" spans="2:3" x14ac:dyDescent="0.3">
      <c r="B54758" t="s">
        <v>55729</v>
      </c>
      <c r="C54758">
        <v>124054409.85505287</v>
      </c>
    </row>
    <row r="54759" spans="2:3" x14ac:dyDescent="0.3">
      <c r="B54759" t="s">
        <v>55730</v>
      </c>
      <c r="C54759">
        <v>200002495.27824065</v>
      </c>
    </row>
    <row r="54760" spans="2:3" x14ac:dyDescent="0.3">
      <c r="B54760" t="s">
        <v>55731</v>
      </c>
      <c r="C54760">
        <v>165987486.83069181</v>
      </c>
    </row>
    <row r="54761" spans="2:3" x14ac:dyDescent="0.3">
      <c r="B54761" t="s">
        <v>55732</v>
      </c>
      <c r="C54761">
        <v>117530779.72709641</v>
      </c>
    </row>
    <row r="54762" spans="2:3" x14ac:dyDescent="0.3">
      <c r="B54762" t="s">
        <v>55733</v>
      </c>
      <c r="C54762">
        <v>11566799.136993673</v>
      </c>
    </row>
    <row r="54763" spans="2:3" x14ac:dyDescent="0.3">
      <c r="B54763" t="s">
        <v>55734</v>
      </c>
      <c r="C54763">
        <v>399962617.04201579</v>
      </c>
    </row>
    <row r="54764" spans="2:3" x14ac:dyDescent="0.3">
      <c r="B54764" t="s">
        <v>55735</v>
      </c>
      <c r="C54764">
        <v>25428013.405602366</v>
      </c>
    </row>
    <row r="54765" spans="2:3" x14ac:dyDescent="0.3">
      <c r="B54765" t="s">
        <v>55736</v>
      </c>
      <c r="C54765">
        <v>30290302.554116316</v>
      </c>
    </row>
    <row r="54766" spans="2:3" x14ac:dyDescent="0.3">
      <c r="B54766" t="s">
        <v>55737</v>
      </c>
      <c r="C54766">
        <v>6992081320.2688198</v>
      </c>
    </row>
    <row r="54767" spans="2:3" x14ac:dyDescent="0.3">
      <c r="B54767" t="s">
        <v>55738</v>
      </c>
      <c r="C54767">
        <v>14090725943.618849</v>
      </c>
    </row>
    <row r="54768" spans="2:3" x14ac:dyDescent="0.3">
      <c r="B54768" t="s">
        <v>55739</v>
      </c>
      <c r="C54768">
        <v>1916567943.1030889</v>
      </c>
    </row>
    <row r="54769" spans="2:3" x14ac:dyDescent="0.3">
      <c r="B54769" t="s">
        <v>55740</v>
      </c>
      <c r="C54769">
        <v>61964463.539027929</v>
      </c>
    </row>
    <row r="54770" spans="2:3" x14ac:dyDescent="0.3">
      <c r="B54770" t="s">
        <v>55741</v>
      </c>
      <c r="C54770">
        <v>0</v>
      </c>
    </row>
    <row r="54771" spans="2:3" x14ac:dyDescent="0.3">
      <c r="B54771" t="s">
        <v>55742</v>
      </c>
      <c r="C54771">
        <v>24763550728.481323</v>
      </c>
    </row>
    <row r="54772" spans="2:3" x14ac:dyDescent="0.3">
      <c r="B54772" t="s">
        <v>55743</v>
      </c>
      <c r="C54772">
        <v>0</v>
      </c>
    </row>
    <row r="54773" spans="2:3" x14ac:dyDescent="0.3">
      <c r="B54773" t="s">
        <v>55744</v>
      </c>
      <c r="C54773">
        <v>10072041802.976648</v>
      </c>
    </row>
    <row r="54774" spans="2:3" x14ac:dyDescent="0.3">
      <c r="B54774" t="s">
        <v>55745</v>
      </c>
      <c r="C54774">
        <v>43486460077.96521</v>
      </c>
    </row>
    <row r="54775" spans="2:3" x14ac:dyDescent="0.3">
      <c r="B54775" t="s">
        <v>55746</v>
      </c>
      <c r="C54775">
        <v>15043875744.188274</v>
      </c>
    </row>
    <row r="54776" spans="2:3" x14ac:dyDescent="0.3">
      <c r="B54776" t="s">
        <v>55747</v>
      </c>
      <c r="C54776">
        <v>80406131.20355311</v>
      </c>
    </row>
    <row r="54777" spans="2:3" x14ac:dyDescent="0.3">
      <c r="B54777" t="s">
        <v>55748</v>
      </c>
      <c r="C54777">
        <v>9592818.8269818351</v>
      </c>
    </row>
    <row r="54778" spans="2:3" x14ac:dyDescent="0.3">
      <c r="B54778" t="s">
        <v>55749</v>
      </c>
      <c r="C54778">
        <v>10315692083.58849</v>
      </c>
    </row>
    <row r="54779" spans="2:3" x14ac:dyDescent="0.3">
      <c r="B54779" t="s">
        <v>55750</v>
      </c>
      <c r="C54779">
        <v>4023245554.7397351</v>
      </c>
    </row>
    <row r="54780" spans="2:3" x14ac:dyDescent="0.3">
      <c r="B54780" t="s">
        <v>55751</v>
      </c>
      <c r="C54780">
        <v>1509840641.1571183</v>
      </c>
    </row>
    <row r="54781" spans="2:3" x14ac:dyDescent="0.3">
      <c r="B54781" t="s">
        <v>55752</v>
      </c>
      <c r="C54781">
        <v>12624465615.326797</v>
      </c>
    </row>
    <row r="54782" spans="2:3" x14ac:dyDescent="0.3">
      <c r="B54782" t="s">
        <v>55753</v>
      </c>
      <c r="C54782">
        <v>73933705.065155074</v>
      </c>
    </row>
    <row r="54783" spans="2:3" x14ac:dyDescent="0.3">
      <c r="B54783" t="s">
        <v>55754</v>
      </c>
      <c r="C54783">
        <v>1358490295.8014712</v>
      </c>
    </row>
    <row r="54784" spans="2:3" x14ac:dyDescent="0.3">
      <c r="B54784" t="s">
        <v>55755</v>
      </c>
      <c r="C54784">
        <v>886371181.61484718</v>
      </c>
    </row>
    <row r="54785" spans="2:3" x14ac:dyDescent="0.3">
      <c r="B54785" t="s">
        <v>55756</v>
      </c>
      <c r="C54785">
        <v>99230358.333110422</v>
      </c>
    </row>
    <row r="54786" spans="2:3" x14ac:dyDescent="0.3">
      <c r="B54786" t="s">
        <v>55757</v>
      </c>
      <c r="C54786">
        <v>0</v>
      </c>
    </row>
    <row r="54787" spans="2:3" x14ac:dyDescent="0.3">
      <c r="B54787" t="s">
        <v>55758</v>
      </c>
      <c r="C54787">
        <v>0</v>
      </c>
    </row>
    <row r="54788" spans="2:3" x14ac:dyDescent="0.3">
      <c r="B54788" t="s">
        <v>55759</v>
      </c>
      <c r="C54788">
        <v>2683606260.1094165</v>
      </c>
    </row>
    <row r="54789" spans="2:3" x14ac:dyDescent="0.3">
      <c r="B54789" t="s">
        <v>55760</v>
      </c>
      <c r="C54789">
        <v>9166708922.0950661</v>
      </c>
    </row>
    <row r="54790" spans="2:3" x14ac:dyDescent="0.3">
      <c r="B54790" t="s">
        <v>55761</v>
      </c>
      <c r="C54790">
        <v>1255684513.2385905</v>
      </c>
    </row>
    <row r="54791" spans="2:3" x14ac:dyDescent="0.3">
      <c r="B54791" t="s">
        <v>55762</v>
      </c>
      <c r="C54791">
        <v>1032880272.4722607</v>
      </c>
    </row>
    <row r="54792" spans="2:3" x14ac:dyDescent="0.3">
      <c r="B54792" t="s">
        <v>55763</v>
      </c>
      <c r="C54792">
        <v>948130724.4489733</v>
      </c>
    </row>
    <row r="54793" spans="2:3" x14ac:dyDescent="0.3">
      <c r="B54793" t="s">
        <v>55764</v>
      </c>
      <c r="C54793">
        <v>0</v>
      </c>
    </row>
    <row r="54794" spans="2:3" x14ac:dyDescent="0.3">
      <c r="B54794" t="s">
        <v>55765</v>
      </c>
      <c r="C54794">
        <v>2988.2915679455764</v>
      </c>
    </row>
    <row r="54795" spans="2:3" x14ac:dyDescent="0.3">
      <c r="B54795" t="s">
        <v>55766</v>
      </c>
      <c r="C54795">
        <v>95983012.749940783</v>
      </c>
    </row>
    <row r="54796" spans="2:3" x14ac:dyDescent="0.3">
      <c r="B54796" t="s">
        <v>55767</v>
      </c>
      <c r="C54796">
        <v>4652090971.3900232</v>
      </c>
    </row>
    <row r="54797" spans="2:3" x14ac:dyDescent="0.3">
      <c r="B54797" t="s">
        <v>55768</v>
      </c>
      <c r="C54797">
        <v>58747822059.316055</v>
      </c>
    </row>
    <row r="54798" spans="2:3" x14ac:dyDescent="0.3">
      <c r="B54798" t="s">
        <v>55769</v>
      </c>
      <c r="C54798">
        <v>685795484.00285923</v>
      </c>
    </row>
    <row r="54799" spans="2:3" x14ac:dyDescent="0.3">
      <c r="B54799" t="s">
        <v>55770</v>
      </c>
      <c r="C54799">
        <v>4458447822.8741264</v>
      </c>
    </row>
    <row r="54800" spans="2:3" x14ac:dyDescent="0.3">
      <c r="B54800" t="s">
        <v>55771</v>
      </c>
      <c r="C54800">
        <v>14660686001.53142</v>
      </c>
    </row>
    <row r="54801" spans="2:3" x14ac:dyDescent="0.3">
      <c r="B54801" t="s">
        <v>55772</v>
      </c>
      <c r="C54801">
        <v>9485751.7728442401</v>
      </c>
    </row>
    <row r="54802" spans="2:3" x14ac:dyDescent="0.3">
      <c r="B54802" t="s">
        <v>55773</v>
      </c>
      <c r="C54802">
        <v>11444252.279767627</v>
      </c>
    </row>
    <row r="54803" spans="2:3" x14ac:dyDescent="0.3">
      <c r="B54803" t="s">
        <v>55774</v>
      </c>
      <c r="C54803">
        <v>2087271249.97577</v>
      </c>
    </row>
    <row r="54804" spans="2:3" x14ac:dyDescent="0.3">
      <c r="B54804" t="s">
        <v>55775</v>
      </c>
      <c r="C54804">
        <v>6430309.9654649394</v>
      </c>
    </row>
    <row r="54805" spans="2:3" x14ac:dyDescent="0.3">
      <c r="B54805" t="s">
        <v>55776</v>
      </c>
      <c r="C54805">
        <v>5294961912.984273</v>
      </c>
    </row>
    <row r="54806" spans="2:3" x14ac:dyDescent="0.3">
      <c r="B54806" t="s">
        <v>55777</v>
      </c>
      <c r="C54806">
        <v>1581110334.9723783</v>
      </c>
    </row>
    <row r="54807" spans="2:3" x14ac:dyDescent="0.3">
      <c r="B54807" t="s">
        <v>55778</v>
      </c>
      <c r="C54807">
        <v>9348171823.2694263</v>
      </c>
    </row>
    <row r="54808" spans="2:3" x14ac:dyDescent="0.3">
      <c r="B54808" t="s">
        <v>55779</v>
      </c>
      <c r="C54808">
        <v>1042800896.5680484</v>
      </c>
    </row>
    <row r="54809" spans="2:3" x14ac:dyDescent="0.3">
      <c r="B54809" t="s">
        <v>55780</v>
      </c>
      <c r="C54809">
        <v>23173174357.384052</v>
      </c>
    </row>
    <row r="54810" spans="2:3" x14ac:dyDescent="0.3">
      <c r="B54810" t="s">
        <v>55781</v>
      </c>
      <c r="C54810">
        <v>482675561.43829352</v>
      </c>
    </row>
    <row r="54811" spans="2:3" x14ac:dyDescent="0.3">
      <c r="B54811" t="s">
        <v>55782</v>
      </c>
      <c r="C54811">
        <v>34108083951.516705</v>
      </c>
    </row>
    <row r="54812" spans="2:3" x14ac:dyDescent="0.3">
      <c r="B54812" t="s">
        <v>55783</v>
      </c>
      <c r="C54812">
        <v>281984291.78000557</v>
      </c>
    </row>
    <row r="54813" spans="2:3" x14ac:dyDescent="0.3">
      <c r="B54813" t="s">
        <v>55784</v>
      </c>
      <c r="C54813">
        <v>25573896844.151642</v>
      </c>
    </row>
    <row r="54814" spans="2:3" x14ac:dyDescent="0.3">
      <c r="B54814" t="s">
        <v>55785</v>
      </c>
      <c r="C54814">
        <v>2137508939.7857568</v>
      </c>
    </row>
    <row r="54815" spans="2:3" x14ac:dyDescent="0.3">
      <c r="B54815" t="s">
        <v>55786</v>
      </c>
      <c r="C54815">
        <v>14155456716.449226</v>
      </c>
    </row>
    <row r="54816" spans="2:3" x14ac:dyDescent="0.3">
      <c r="B54816" t="s">
        <v>55787</v>
      </c>
      <c r="C54816">
        <v>15038974430.538771</v>
      </c>
    </row>
    <row r="54817" spans="2:3" x14ac:dyDescent="0.3">
      <c r="B54817" t="s">
        <v>55788</v>
      </c>
      <c r="C54817">
        <v>16674252439.754757</v>
      </c>
    </row>
    <row r="54818" spans="2:3" x14ac:dyDescent="0.3">
      <c r="B54818" t="s">
        <v>55789</v>
      </c>
      <c r="C54818">
        <v>16502176280.98205</v>
      </c>
    </row>
    <row r="54819" spans="2:3" x14ac:dyDescent="0.3">
      <c r="B54819" t="s">
        <v>55790</v>
      </c>
      <c r="C54819">
        <v>8063540179.9017773</v>
      </c>
    </row>
    <row r="54820" spans="2:3" x14ac:dyDescent="0.3">
      <c r="B54820" t="s">
        <v>55791</v>
      </c>
      <c r="C54820">
        <v>18093905773.48698</v>
      </c>
    </row>
    <row r="54821" spans="2:3" x14ac:dyDescent="0.3">
      <c r="B54821" t="s">
        <v>55792</v>
      </c>
      <c r="C54821">
        <v>1413651795.023294</v>
      </c>
    </row>
    <row r="54822" spans="2:3" x14ac:dyDescent="0.3">
      <c r="B54822" t="s">
        <v>55793</v>
      </c>
      <c r="C54822">
        <v>4020870804.9345975</v>
      </c>
    </row>
    <row r="54823" spans="2:3" x14ac:dyDescent="0.3">
      <c r="B54823" t="s">
        <v>55794</v>
      </c>
      <c r="C54823">
        <v>1079777029.1941688</v>
      </c>
    </row>
    <row r="54824" spans="2:3" x14ac:dyDescent="0.3">
      <c r="B54824" t="s">
        <v>55795</v>
      </c>
      <c r="C54824">
        <v>13280482608.693951</v>
      </c>
    </row>
    <row r="54825" spans="2:3" x14ac:dyDescent="0.3">
      <c r="B54825" t="s">
        <v>55796</v>
      </c>
      <c r="C54825">
        <v>1462368290.2193549</v>
      </c>
    </row>
    <row r="54826" spans="2:3" x14ac:dyDescent="0.3">
      <c r="B54826" t="s">
        <v>55797</v>
      </c>
      <c r="C54826">
        <v>0</v>
      </c>
    </row>
    <row r="54827" spans="2:3" x14ac:dyDescent="0.3">
      <c r="B54827" t="s">
        <v>55798</v>
      </c>
      <c r="C54827">
        <v>33958806976.799301</v>
      </c>
    </row>
    <row r="54828" spans="2:3" x14ac:dyDescent="0.3">
      <c r="B54828" t="s">
        <v>55799</v>
      </c>
      <c r="C54828">
        <v>30517.625773793014</v>
      </c>
    </row>
    <row r="54829" spans="2:3" x14ac:dyDescent="0.3">
      <c r="B54829" t="s">
        <v>55800</v>
      </c>
      <c r="C54829">
        <v>4925444338.5083523</v>
      </c>
    </row>
    <row r="54830" spans="2:3" x14ac:dyDescent="0.3">
      <c r="B54830" t="s">
        <v>55801</v>
      </c>
      <c r="C54830">
        <v>0</v>
      </c>
    </row>
    <row r="54831" spans="2:3" x14ac:dyDescent="0.3">
      <c r="B54831" t="s">
        <v>55802</v>
      </c>
      <c r="C54831">
        <v>1177880.4013501888</v>
      </c>
    </row>
    <row r="54832" spans="2:3" x14ac:dyDescent="0.3">
      <c r="B54832" t="s">
        <v>55803</v>
      </c>
      <c r="C54832">
        <v>3401385822.0464315</v>
      </c>
    </row>
    <row r="54833" spans="2:3" x14ac:dyDescent="0.3">
      <c r="B54833" t="s">
        <v>55804</v>
      </c>
      <c r="C54833">
        <v>25804244290.409279</v>
      </c>
    </row>
    <row r="54834" spans="2:3" x14ac:dyDescent="0.3">
      <c r="B54834" t="s">
        <v>55805</v>
      </c>
      <c r="C54834">
        <v>24512816611.59016</v>
      </c>
    </row>
    <row r="54835" spans="2:3" x14ac:dyDescent="0.3">
      <c r="B54835" t="s">
        <v>55806</v>
      </c>
      <c r="C54835">
        <v>2810962321.2515616</v>
      </c>
    </row>
    <row r="54836" spans="2:3" x14ac:dyDescent="0.3">
      <c r="B54836" t="s">
        <v>55807</v>
      </c>
      <c r="C54836">
        <v>0</v>
      </c>
    </row>
    <row r="54837" spans="2:3" x14ac:dyDescent="0.3">
      <c r="B54837" t="s">
        <v>55808</v>
      </c>
      <c r="C54837">
        <v>2898538753.0116563</v>
      </c>
    </row>
    <row r="54838" spans="2:3" x14ac:dyDescent="0.3">
      <c r="B54838" t="s">
        <v>55809</v>
      </c>
      <c r="C54838">
        <v>186653125.50048494</v>
      </c>
    </row>
    <row r="54839" spans="2:3" x14ac:dyDescent="0.3">
      <c r="B54839" t="s">
        <v>55810</v>
      </c>
      <c r="C54839">
        <v>2780404987.6302419</v>
      </c>
    </row>
    <row r="54840" spans="2:3" x14ac:dyDescent="0.3">
      <c r="B54840" t="s">
        <v>55811</v>
      </c>
      <c r="C54840">
        <v>39.095544104913643</v>
      </c>
    </row>
    <row r="54841" spans="2:3" x14ac:dyDescent="0.3">
      <c r="B54841" t="s">
        <v>55812</v>
      </c>
      <c r="C54841">
        <v>1553745843.9049742</v>
      </c>
    </row>
    <row r="54842" spans="2:3" x14ac:dyDescent="0.3">
      <c r="B54842" t="s">
        <v>55813</v>
      </c>
      <c r="C54842">
        <v>2933618605.2155852</v>
      </c>
    </row>
    <row r="54843" spans="2:3" x14ac:dyDescent="0.3">
      <c r="B54843" t="s">
        <v>55814</v>
      </c>
      <c r="C54843">
        <v>15294995435.94058</v>
      </c>
    </row>
    <row r="54844" spans="2:3" x14ac:dyDescent="0.3">
      <c r="B54844" t="s">
        <v>55815</v>
      </c>
      <c r="C54844">
        <v>2014036741.4544327</v>
      </c>
    </row>
    <row r="54845" spans="2:3" x14ac:dyDescent="0.3">
      <c r="B54845" t="s">
        <v>55816</v>
      </c>
      <c r="C54845">
        <v>0</v>
      </c>
    </row>
    <row r="54846" spans="2:3" x14ac:dyDescent="0.3">
      <c r="B54846" t="s">
        <v>55817</v>
      </c>
      <c r="C54846">
        <v>1054925100.4318589</v>
      </c>
    </row>
    <row r="54847" spans="2:3" x14ac:dyDescent="0.3">
      <c r="B54847" t="s">
        <v>55818</v>
      </c>
      <c r="C54847">
        <v>0</v>
      </c>
    </row>
    <row r="54848" spans="2:3" x14ac:dyDescent="0.3">
      <c r="B54848" t="s">
        <v>55819</v>
      </c>
      <c r="C54848">
        <v>3060936674.8614511</v>
      </c>
    </row>
    <row r="54849" spans="2:3" x14ac:dyDescent="0.3">
      <c r="B54849" t="s">
        <v>55820</v>
      </c>
      <c r="C54849">
        <v>0</v>
      </c>
    </row>
    <row r="54850" spans="2:3" x14ac:dyDescent="0.3">
      <c r="B54850" t="s">
        <v>55821</v>
      </c>
      <c r="C54850">
        <v>4561274525.3975801</v>
      </c>
    </row>
    <row r="54851" spans="2:3" x14ac:dyDescent="0.3">
      <c r="B54851" t="s">
        <v>55822</v>
      </c>
      <c r="C54851">
        <v>0</v>
      </c>
    </row>
    <row r="54852" spans="2:3" x14ac:dyDescent="0.3">
      <c r="B54852" t="s">
        <v>55823</v>
      </c>
      <c r="C54852">
        <v>9284608993.8532581</v>
      </c>
    </row>
    <row r="54853" spans="2:3" x14ac:dyDescent="0.3">
      <c r="B54853" t="s">
        <v>55824</v>
      </c>
      <c r="C54853">
        <v>0</v>
      </c>
    </row>
    <row r="54854" spans="2:3" x14ac:dyDescent="0.3">
      <c r="B54854" t="s">
        <v>55825</v>
      </c>
      <c r="C54854">
        <v>1388704726.6451468</v>
      </c>
    </row>
    <row r="54855" spans="2:3" x14ac:dyDescent="0.3">
      <c r="B54855" t="s">
        <v>55826</v>
      </c>
      <c r="C54855">
        <v>18986435204.252392</v>
      </c>
    </row>
    <row r="54856" spans="2:3" x14ac:dyDescent="0.3">
      <c r="B54856" t="s">
        <v>55827</v>
      </c>
      <c r="C54856">
        <v>13769171694.683989</v>
      </c>
    </row>
    <row r="54857" spans="2:3" x14ac:dyDescent="0.3">
      <c r="B54857" t="s">
        <v>55828</v>
      </c>
      <c r="C54857">
        <v>8765008087.6870232</v>
      </c>
    </row>
    <row r="54858" spans="2:3" x14ac:dyDescent="0.3">
      <c r="B54858" t="s">
        <v>55829</v>
      </c>
      <c r="C54858">
        <v>16618174112.413202</v>
      </c>
    </row>
    <row r="54859" spans="2:3" x14ac:dyDescent="0.3">
      <c r="B54859" t="s">
        <v>55830</v>
      </c>
      <c r="C54859">
        <v>22669064758.617729</v>
      </c>
    </row>
    <row r="54860" spans="2:3" x14ac:dyDescent="0.3">
      <c r="B54860" t="s">
        <v>55831</v>
      </c>
      <c r="C54860">
        <v>4026751536.645155</v>
      </c>
    </row>
    <row r="54861" spans="2:3" x14ac:dyDescent="0.3">
      <c r="B54861" t="s">
        <v>55832</v>
      </c>
      <c r="C54861">
        <v>24957285586.707718</v>
      </c>
    </row>
    <row r="54862" spans="2:3" x14ac:dyDescent="0.3">
      <c r="B54862" t="s">
        <v>55833</v>
      </c>
      <c r="C54862">
        <v>10074137528.698273</v>
      </c>
    </row>
    <row r="54863" spans="2:3" x14ac:dyDescent="0.3">
      <c r="B54863" t="s">
        <v>55834</v>
      </c>
      <c r="C54863">
        <v>5505136263.6944561</v>
      </c>
    </row>
    <row r="54864" spans="2:3" x14ac:dyDescent="0.3">
      <c r="B54864" t="s">
        <v>55835</v>
      </c>
      <c r="C54864">
        <v>98848337.873907506</v>
      </c>
    </row>
    <row r="54865" spans="2:3" x14ac:dyDescent="0.3">
      <c r="B54865" t="s">
        <v>55836</v>
      </c>
      <c r="C54865">
        <v>0</v>
      </c>
    </row>
    <row r="54866" spans="2:3" x14ac:dyDescent="0.3">
      <c r="B54866" t="s">
        <v>55837</v>
      </c>
      <c r="C54866">
        <v>412293111.24887484</v>
      </c>
    </row>
    <row r="54867" spans="2:3" x14ac:dyDescent="0.3">
      <c r="B54867" t="s">
        <v>55838</v>
      </c>
      <c r="C54867">
        <v>134818615.14541677</v>
      </c>
    </row>
    <row r="54868" spans="2:3" x14ac:dyDescent="0.3">
      <c r="B54868" t="s">
        <v>55839</v>
      </c>
      <c r="C54868">
        <v>3226.1680285551461</v>
      </c>
    </row>
    <row r="54869" spans="2:3" x14ac:dyDescent="0.3">
      <c r="B54869" t="s">
        <v>55840</v>
      </c>
      <c r="C54869">
        <v>40855188.85268838</v>
      </c>
    </row>
    <row r="54870" spans="2:3" x14ac:dyDescent="0.3">
      <c r="B54870" t="s">
        <v>55841</v>
      </c>
      <c r="C54870">
        <v>0</v>
      </c>
    </row>
    <row r="54871" spans="2:3" x14ac:dyDescent="0.3">
      <c r="B54871" t="s">
        <v>55842</v>
      </c>
      <c r="C54871">
        <v>191053983.59170422</v>
      </c>
    </row>
    <row r="54872" spans="2:3" x14ac:dyDescent="0.3">
      <c r="B54872" t="s">
        <v>55843</v>
      </c>
      <c r="C54872">
        <v>642512.21305040992</v>
      </c>
    </row>
    <row r="54873" spans="2:3" x14ac:dyDescent="0.3">
      <c r="B54873" t="s">
        <v>55844</v>
      </c>
      <c r="C54873">
        <v>31524.522181337245</v>
      </c>
    </row>
    <row r="54874" spans="2:3" x14ac:dyDescent="0.3">
      <c r="B54874" t="s">
        <v>55845</v>
      </c>
      <c r="C54874">
        <v>0</v>
      </c>
    </row>
    <row r="54875" spans="2:3" x14ac:dyDescent="0.3">
      <c r="B54875" t="s">
        <v>55846</v>
      </c>
      <c r="C54875">
        <v>0</v>
      </c>
    </row>
    <row r="54876" spans="2:3" x14ac:dyDescent="0.3">
      <c r="B54876" t="s">
        <v>55847</v>
      </c>
      <c r="C54876">
        <v>29031305.567789841</v>
      </c>
    </row>
    <row r="54877" spans="2:3" x14ac:dyDescent="0.3">
      <c r="B54877" t="s">
        <v>55848</v>
      </c>
      <c r="C54877">
        <v>3226.1680285551461</v>
      </c>
    </row>
    <row r="54878" spans="2:3" x14ac:dyDescent="0.3">
      <c r="B54878" t="s">
        <v>55849</v>
      </c>
      <c r="C54878">
        <v>105921782.76641722</v>
      </c>
    </row>
    <row r="54879" spans="2:3" x14ac:dyDescent="0.3">
      <c r="B54879" t="s">
        <v>55850</v>
      </c>
      <c r="C54879">
        <v>431519899.08662695</v>
      </c>
    </row>
    <row r="54880" spans="2:3" x14ac:dyDescent="0.3">
      <c r="B54880" t="s">
        <v>55851</v>
      </c>
      <c r="C54880">
        <v>30396561.270823088</v>
      </c>
    </row>
    <row r="54881" spans="2:3" x14ac:dyDescent="0.3">
      <c r="B54881" t="s">
        <v>55852</v>
      </c>
      <c r="C54881">
        <v>3226.1680285551461</v>
      </c>
    </row>
    <row r="54882" spans="2:3" x14ac:dyDescent="0.3">
      <c r="B54882" t="s">
        <v>55853</v>
      </c>
      <c r="C54882">
        <v>54166.904486968633</v>
      </c>
    </row>
    <row r="54883" spans="2:3" x14ac:dyDescent="0.3">
      <c r="B54883" t="s">
        <v>55854</v>
      </c>
      <c r="C54883">
        <v>190622582752.77408</v>
      </c>
    </row>
    <row r="54884" spans="2:3" x14ac:dyDescent="0.3">
      <c r="B54884" t="s">
        <v>55855</v>
      </c>
      <c r="C54884">
        <v>0</v>
      </c>
    </row>
    <row r="54885" spans="2:3" x14ac:dyDescent="0.3">
      <c r="B54885" t="s">
        <v>55856</v>
      </c>
      <c r="C54885">
        <v>2602213007.4407048</v>
      </c>
    </row>
    <row r="54886" spans="2:3" x14ac:dyDescent="0.3">
      <c r="B54886" t="s">
        <v>55857</v>
      </c>
      <c r="C54886">
        <v>181201855.23006839</v>
      </c>
    </row>
    <row r="54887" spans="2:3" x14ac:dyDescent="0.3">
      <c r="B54887" t="s">
        <v>55858</v>
      </c>
      <c r="C54887">
        <v>9655091157.7307796</v>
      </c>
    </row>
    <row r="54888" spans="2:3" x14ac:dyDescent="0.3">
      <c r="B54888" t="s">
        <v>55859</v>
      </c>
      <c r="C54888">
        <v>7157581293.5908623</v>
      </c>
    </row>
    <row r="54889" spans="2:3" x14ac:dyDescent="0.3">
      <c r="B54889" t="s">
        <v>55860</v>
      </c>
      <c r="C54889">
        <v>113041420262.32642</v>
      </c>
    </row>
    <row r="54890" spans="2:3" x14ac:dyDescent="0.3">
      <c r="B54890" t="s">
        <v>55861</v>
      </c>
      <c r="C54890">
        <v>806264263.61649752</v>
      </c>
    </row>
    <row r="54891" spans="2:3" x14ac:dyDescent="0.3">
      <c r="B54891" t="s">
        <v>55862</v>
      </c>
      <c r="C54891">
        <v>32235036935.162991</v>
      </c>
    </row>
    <row r="54892" spans="2:3" x14ac:dyDescent="0.3">
      <c r="B54892" t="s">
        <v>55863</v>
      </c>
      <c r="C54892">
        <v>705137452.11564231</v>
      </c>
    </row>
    <row r="54893" spans="2:3" x14ac:dyDescent="0.3">
      <c r="B54893" t="s">
        <v>55864</v>
      </c>
      <c r="C54893">
        <v>14840082349.876234</v>
      </c>
    </row>
    <row r="54894" spans="2:3" x14ac:dyDescent="0.3">
      <c r="B54894" t="s">
        <v>55865</v>
      </c>
      <c r="C54894">
        <v>905760635.38266599</v>
      </c>
    </row>
    <row r="54895" spans="2:3" x14ac:dyDescent="0.3">
      <c r="B54895" t="s">
        <v>55866</v>
      </c>
      <c r="C54895">
        <v>6886925840.1816187</v>
      </c>
    </row>
    <row r="54896" spans="2:3" x14ac:dyDescent="0.3">
      <c r="B54896" t="s">
        <v>55867</v>
      </c>
      <c r="C54896">
        <v>8434123971.8192663</v>
      </c>
    </row>
    <row r="54897" spans="2:3" x14ac:dyDescent="0.3">
      <c r="B54897" t="s">
        <v>55868</v>
      </c>
      <c r="C54897">
        <v>29470491987.276119</v>
      </c>
    </row>
    <row r="54898" spans="2:3" x14ac:dyDescent="0.3">
      <c r="B54898" t="s">
        <v>55869</v>
      </c>
      <c r="C54898">
        <v>24256195530.787491</v>
      </c>
    </row>
    <row r="54899" spans="2:3" x14ac:dyDescent="0.3">
      <c r="B54899" t="s">
        <v>55870</v>
      </c>
      <c r="C54899">
        <v>8904112567.8252468</v>
      </c>
    </row>
    <row r="54900" spans="2:3" x14ac:dyDescent="0.3">
      <c r="B54900" t="s">
        <v>55871</v>
      </c>
      <c r="C54900">
        <v>6281394717.1909609</v>
      </c>
    </row>
    <row r="54901" spans="2:3" x14ac:dyDescent="0.3">
      <c r="B54901" t="s">
        <v>55872</v>
      </c>
      <c r="C54901">
        <v>15020223532.533422</v>
      </c>
    </row>
    <row r="54902" spans="2:3" x14ac:dyDescent="0.3">
      <c r="B54902" t="s">
        <v>55873</v>
      </c>
      <c r="C54902">
        <v>2429502724.5481925</v>
      </c>
    </row>
    <row r="54903" spans="2:3" x14ac:dyDescent="0.3">
      <c r="B54903" t="s">
        <v>55874</v>
      </c>
      <c r="C54903">
        <v>3352114482.2499218</v>
      </c>
    </row>
    <row r="54904" spans="2:3" x14ac:dyDescent="0.3">
      <c r="B54904" t="s">
        <v>55875</v>
      </c>
      <c r="C54904">
        <v>1301828212.8564954</v>
      </c>
    </row>
    <row r="54905" spans="2:3" x14ac:dyDescent="0.3">
      <c r="B54905" t="s">
        <v>55876</v>
      </c>
      <c r="C54905">
        <v>13115350984.542892</v>
      </c>
    </row>
    <row r="54906" spans="2:3" x14ac:dyDescent="0.3">
      <c r="B54906" t="s">
        <v>55877</v>
      </c>
      <c r="C54906">
        <v>34590203980.134964</v>
      </c>
    </row>
    <row r="54907" spans="2:3" x14ac:dyDescent="0.3">
      <c r="B54907" t="s">
        <v>55878</v>
      </c>
      <c r="C54907">
        <v>31524384737.516453</v>
      </c>
    </row>
    <row r="54908" spans="2:3" x14ac:dyDescent="0.3">
      <c r="B54908" t="s">
        <v>55879</v>
      </c>
      <c r="C54908">
        <v>14525799619.649036</v>
      </c>
    </row>
    <row r="54909" spans="2:3" x14ac:dyDescent="0.3">
      <c r="B54909" t="s">
        <v>55880</v>
      </c>
      <c r="C54909">
        <v>0</v>
      </c>
    </row>
    <row r="54910" spans="2:3" x14ac:dyDescent="0.3">
      <c r="B54910" t="s">
        <v>55881</v>
      </c>
      <c r="C54910">
        <v>0</v>
      </c>
    </row>
    <row r="54911" spans="2:3" x14ac:dyDescent="0.3">
      <c r="B54911" t="s">
        <v>55882</v>
      </c>
      <c r="C54911">
        <v>0</v>
      </c>
    </row>
    <row r="54912" spans="2:3" x14ac:dyDescent="0.3">
      <c r="B54912" t="s">
        <v>55883</v>
      </c>
      <c r="C54912">
        <v>0</v>
      </c>
    </row>
    <row r="54913" spans="2:3" x14ac:dyDescent="0.3">
      <c r="B54913" t="s">
        <v>55884</v>
      </c>
      <c r="C54913">
        <v>0</v>
      </c>
    </row>
    <row r="54914" spans="2:3" x14ac:dyDescent="0.3">
      <c r="B54914" t="s">
        <v>55885</v>
      </c>
      <c r="C54914">
        <v>0</v>
      </c>
    </row>
    <row r="54915" spans="2:3" x14ac:dyDescent="0.3">
      <c r="B54915" t="s">
        <v>55886</v>
      </c>
      <c r="C54915">
        <v>0</v>
      </c>
    </row>
    <row r="54916" spans="2:3" x14ac:dyDescent="0.3">
      <c r="B54916" t="s">
        <v>55887</v>
      </c>
      <c r="C54916">
        <v>0</v>
      </c>
    </row>
    <row r="54917" spans="2:3" x14ac:dyDescent="0.3">
      <c r="B54917" t="s">
        <v>55888</v>
      </c>
      <c r="C54917">
        <v>0</v>
      </c>
    </row>
    <row r="54918" spans="2:3" x14ac:dyDescent="0.3">
      <c r="B54918" t="s">
        <v>55889</v>
      </c>
      <c r="C54918">
        <v>0</v>
      </c>
    </row>
    <row r="54919" spans="2:3" x14ac:dyDescent="0.3">
      <c r="B54919" t="s">
        <v>55890</v>
      </c>
      <c r="C54919">
        <v>0</v>
      </c>
    </row>
    <row r="54920" spans="2:3" x14ac:dyDescent="0.3">
      <c r="B54920" t="s">
        <v>55891</v>
      </c>
      <c r="C54920">
        <v>0</v>
      </c>
    </row>
    <row r="54921" spans="2:3" x14ac:dyDescent="0.3">
      <c r="B54921" t="s">
        <v>55892</v>
      </c>
      <c r="C54921">
        <v>13765721216.862911</v>
      </c>
    </row>
    <row r="54922" spans="2:3" x14ac:dyDescent="0.3">
      <c r="B54922" t="s">
        <v>55893</v>
      </c>
      <c r="C54922">
        <v>40124682441.31118</v>
      </c>
    </row>
    <row r="54923" spans="2:3" x14ac:dyDescent="0.3">
      <c r="B54923" t="s">
        <v>55894</v>
      </c>
      <c r="C54923">
        <v>0</v>
      </c>
    </row>
    <row r="54924" spans="2:3" x14ac:dyDescent="0.3">
      <c r="B54924" t="s">
        <v>55895</v>
      </c>
      <c r="C54924">
        <v>0</v>
      </c>
    </row>
    <row r="54925" spans="2:3" x14ac:dyDescent="0.3">
      <c r="B54925" t="s">
        <v>55896</v>
      </c>
      <c r="C54925">
        <v>0</v>
      </c>
    </row>
    <row r="54926" spans="2:3" x14ac:dyDescent="0.3">
      <c r="B54926" t="s">
        <v>55897</v>
      </c>
      <c r="C54926">
        <v>0</v>
      </c>
    </row>
    <row r="54927" spans="2:3" x14ac:dyDescent="0.3">
      <c r="B54927" t="s">
        <v>55898</v>
      </c>
      <c r="C54927">
        <v>0</v>
      </c>
    </row>
    <row r="54928" spans="2:3" x14ac:dyDescent="0.3">
      <c r="B54928" t="s">
        <v>55899</v>
      </c>
      <c r="C54928">
        <v>0</v>
      </c>
    </row>
    <row r="54929" spans="2:3" x14ac:dyDescent="0.3">
      <c r="B54929" t="s">
        <v>55900</v>
      </c>
      <c r="C54929">
        <v>2162639592.066246</v>
      </c>
    </row>
    <row r="54930" spans="2:3" x14ac:dyDescent="0.3">
      <c r="B54930" t="s">
        <v>55901</v>
      </c>
      <c r="C54930">
        <v>26681069743.248745</v>
      </c>
    </row>
    <row r="54931" spans="2:3" x14ac:dyDescent="0.3">
      <c r="B54931" t="s">
        <v>55902</v>
      </c>
      <c r="C54931">
        <v>17667007520.465828</v>
      </c>
    </row>
    <row r="54932" spans="2:3" x14ac:dyDescent="0.3">
      <c r="B54932" t="s">
        <v>55903</v>
      </c>
      <c r="C54932">
        <v>4795695836.5684652</v>
      </c>
    </row>
    <row r="54933" spans="2:3" x14ac:dyDescent="0.3">
      <c r="B54933" t="s">
        <v>55904</v>
      </c>
      <c r="C54933">
        <v>0</v>
      </c>
    </row>
    <row r="54934" spans="2:3" x14ac:dyDescent="0.3">
      <c r="B54934" t="s">
        <v>55905</v>
      </c>
      <c r="C54934">
        <v>2914933.5206395709</v>
      </c>
    </row>
    <row r="54935" spans="2:3" x14ac:dyDescent="0.3">
      <c r="B54935" t="s">
        <v>55906</v>
      </c>
      <c r="C54935">
        <v>407897560.53628385</v>
      </c>
    </row>
    <row r="54936" spans="2:3" x14ac:dyDescent="0.3">
      <c r="B54936" t="s">
        <v>55907</v>
      </c>
      <c r="C54936">
        <v>1319826853.6671159</v>
      </c>
    </row>
    <row r="54937" spans="2:3" x14ac:dyDescent="0.3">
      <c r="B54937" t="s">
        <v>55908</v>
      </c>
      <c r="C54937">
        <v>7458717054.2711496</v>
      </c>
    </row>
    <row r="54938" spans="2:3" x14ac:dyDescent="0.3">
      <c r="B54938" t="s">
        <v>55909</v>
      </c>
      <c r="C54938">
        <v>342475163.49061835</v>
      </c>
    </row>
    <row r="54939" spans="2:3" x14ac:dyDescent="0.3">
      <c r="B54939" t="s">
        <v>55910</v>
      </c>
      <c r="C54939">
        <v>158150996.8210493</v>
      </c>
    </row>
    <row r="54940" spans="2:3" x14ac:dyDescent="0.3">
      <c r="B54940" t="s">
        <v>55911</v>
      </c>
      <c r="C54940">
        <v>61184214.276497103</v>
      </c>
    </row>
    <row r="54941" spans="2:3" x14ac:dyDescent="0.3">
      <c r="B54941" t="s">
        <v>55912</v>
      </c>
      <c r="C54941">
        <v>171355971.3378388</v>
      </c>
    </row>
    <row r="54942" spans="2:3" x14ac:dyDescent="0.3">
      <c r="B54942" t="s">
        <v>55913</v>
      </c>
      <c r="C54942">
        <v>716557623.52166855</v>
      </c>
    </row>
    <row r="54943" spans="2:3" x14ac:dyDescent="0.3">
      <c r="B54943" t="s">
        <v>55914</v>
      </c>
      <c r="C54943">
        <v>128549926.11752206</v>
      </c>
    </row>
    <row r="54944" spans="2:3" x14ac:dyDescent="0.3">
      <c r="B54944" t="s">
        <v>55915</v>
      </c>
      <c r="C54944">
        <v>827688812.20103025</v>
      </c>
    </row>
    <row r="54945" spans="2:3" x14ac:dyDescent="0.3">
      <c r="B54945" t="s">
        <v>55916</v>
      </c>
      <c r="C54945">
        <v>132320577.34162343</v>
      </c>
    </row>
    <row r="54946" spans="2:3" x14ac:dyDescent="0.3">
      <c r="B54946" t="s">
        <v>55917</v>
      </c>
      <c r="C54946">
        <v>6032327.9042003024</v>
      </c>
    </row>
    <row r="54947" spans="2:3" x14ac:dyDescent="0.3">
      <c r="B54947" t="s">
        <v>55918</v>
      </c>
      <c r="C54947">
        <v>1186187645.0949547</v>
      </c>
    </row>
    <row r="54948" spans="2:3" x14ac:dyDescent="0.3">
      <c r="B54948" t="s">
        <v>55919</v>
      </c>
      <c r="C54948">
        <v>340399560.25136417</v>
      </c>
    </row>
    <row r="54949" spans="2:3" x14ac:dyDescent="0.3">
      <c r="B54949" t="s">
        <v>55920</v>
      </c>
      <c r="C54949">
        <v>0</v>
      </c>
    </row>
    <row r="54950" spans="2:3" x14ac:dyDescent="0.3">
      <c r="B54950" t="s">
        <v>55921</v>
      </c>
      <c r="C54950">
        <v>0</v>
      </c>
    </row>
    <row r="54951" spans="2:3" x14ac:dyDescent="0.3">
      <c r="B54951" t="s">
        <v>55922</v>
      </c>
      <c r="C54951">
        <v>570299019.81054783</v>
      </c>
    </row>
    <row r="54952" spans="2:3" x14ac:dyDescent="0.3">
      <c r="B54952" t="s">
        <v>55923</v>
      </c>
      <c r="C54952">
        <v>115333082.33352807</v>
      </c>
    </row>
    <row r="54953" spans="2:3" x14ac:dyDescent="0.3">
      <c r="B54953" t="s">
        <v>55924</v>
      </c>
      <c r="C54953">
        <v>910686359.51670504</v>
      </c>
    </row>
    <row r="54954" spans="2:3" x14ac:dyDescent="0.3">
      <c r="B54954" t="s">
        <v>55925</v>
      </c>
      <c r="C54954">
        <v>0</v>
      </c>
    </row>
    <row r="54955" spans="2:3" x14ac:dyDescent="0.3">
      <c r="B54955" t="s">
        <v>55926</v>
      </c>
      <c r="C54955">
        <v>19590150.876729053</v>
      </c>
    </row>
    <row r="54956" spans="2:3" x14ac:dyDescent="0.3">
      <c r="B54956" t="s">
        <v>55927</v>
      </c>
      <c r="C54956">
        <v>220247299.35184625</v>
      </c>
    </row>
    <row r="54957" spans="2:3" x14ac:dyDescent="0.3">
      <c r="B54957" t="s">
        <v>55928</v>
      </c>
      <c r="C54957">
        <v>24246450.239378434</v>
      </c>
    </row>
    <row r="54958" spans="2:3" x14ac:dyDescent="0.3">
      <c r="B54958" t="s">
        <v>55929</v>
      </c>
      <c r="C54958">
        <v>794488357.08082521</v>
      </c>
    </row>
    <row r="54959" spans="2:3" x14ac:dyDescent="0.3">
      <c r="B54959" t="s">
        <v>55930</v>
      </c>
      <c r="C54959">
        <v>1349960022.7564101</v>
      </c>
    </row>
    <row r="54960" spans="2:3" x14ac:dyDescent="0.3">
      <c r="B54960" t="s">
        <v>55931</v>
      </c>
      <c r="C54960">
        <v>74003030.121885195</v>
      </c>
    </row>
    <row r="54961" spans="2:3" x14ac:dyDescent="0.3">
      <c r="B54961" t="s">
        <v>55932</v>
      </c>
      <c r="C54961">
        <v>0</v>
      </c>
    </row>
    <row r="54962" spans="2:3" x14ac:dyDescent="0.3">
      <c r="B54962" t="s">
        <v>55933</v>
      </c>
      <c r="C54962">
        <v>28767908857.702419</v>
      </c>
    </row>
    <row r="54963" spans="2:3" x14ac:dyDescent="0.3">
      <c r="B54963" t="s">
        <v>55934</v>
      </c>
      <c r="C54963">
        <v>141857886.55871689</v>
      </c>
    </row>
    <row r="54964" spans="2:3" x14ac:dyDescent="0.3">
      <c r="B54964" t="s">
        <v>55935</v>
      </c>
      <c r="C54964">
        <v>3772702491.9044385</v>
      </c>
    </row>
    <row r="54965" spans="2:3" x14ac:dyDescent="0.3">
      <c r="B54965" t="s">
        <v>55936</v>
      </c>
      <c r="C54965">
        <v>75657660.482040033</v>
      </c>
    </row>
    <row r="54966" spans="2:3" x14ac:dyDescent="0.3">
      <c r="B54966" t="s">
        <v>55937</v>
      </c>
      <c r="C54966">
        <v>317227826.23015958</v>
      </c>
    </row>
    <row r="54967" spans="2:3" x14ac:dyDescent="0.3">
      <c r="B54967" t="s">
        <v>55938</v>
      </c>
      <c r="C54967">
        <v>2235629802.8355508</v>
      </c>
    </row>
    <row r="54968" spans="2:3" x14ac:dyDescent="0.3">
      <c r="B54968" t="s">
        <v>55939</v>
      </c>
      <c r="C54968">
        <v>2302000443.9093671</v>
      </c>
    </row>
    <row r="54969" spans="2:3" x14ac:dyDescent="0.3">
      <c r="B54969" t="s">
        <v>55940</v>
      </c>
      <c r="C54969">
        <v>232339487.23842305</v>
      </c>
    </row>
    <row r="54970" spans="2:3" x14ac:dyDescent="0.3">
      <c r="B54970" t="s">
        <v>55941</v>
      </c>
      <c r="C54970">
        <v>2339703606.4415517</v>
      </c>
    </row>
    <row r="54971" spans="2:3" x14ac:dyDescent="0.3">
      <c r="B54971" t="s">
        <v>55942</v>
      </c>
      <c r="C54971">
        <v>657915119.6222769</v>
      </c>
    </row>
    <row r="54972" spans="2:3" x14ac:dyDescent="0.3">
      <c r="B54972" t="s">
        <v>55943</v>
      </c>
      <c r="C54972">
        <v>337482613.03265607</v>
      </c>
    </row>
    <row r="54973" spans="2:3" x14ac:dyDescent="0.3">
      <c r="B54973" t="s">
        <v>55944</v>
      </c>
      <c r="C54973">
        <v>2625626820.380621</v>
      </c>
    </row>
    <row r="54974" spans="2:3" x14ac:dyDescent="0.3">
      <c r="B54974" t="s">
        <v>55945</v>
      </c>
      <c r="C54974">
        <v>25010812.58357089</v>
      </c>
    </row>
    <row r="54975" spans="2:3" x14ac:dyDescent="0.3">
      <c r="B54975" t="s">
        <v>55946</v>
      </c>
      <c r="C54975">
        <v>288457851.65831339</v>
      </c>
    </row>
    <row r="54976" spans="2:3" x14ac:dyDescent="0.3">
      <c r="B54976" t="s">
        <v>55947</v>
      </c>
      <c r="C54976">
        <v>11831954373.233013</v>
      </c>
    </row>
    <row r="54977" spans="2:3" x14ac:dyDescent="0.3">
      <c r="B54977" t="s">
        <v>55948</v>
      </c>
      <c r="C54977">
        <v>5220108608.0123682</v>
      </c>
    </row>
    <row r="54978" spans="2:3" x14ac:dyDescent="0.3">
      <c r="B54978" t="s">
        <v>55949</v>
      </c>
      <c r="C54978">
        <v>1152925579.9378178</v>
      </c>
    </row>
    <row r="54979" spans="2:3" x14ac:dyDescent="0.3">
      <c r="B54979" t="s">
        <v>55950</v>
      </c>
      <c r="C54979">
        <v>878390192.09686542</v>
      </c>
    </row>
    <row r="54980" spans="2:3" x14ac:dyDescent="0.3">
      <c r="B54980" t="s">
        <v>55951</v>
      </c>
      <c r="C54980">
        <v>3555235912.0040359</v>
      </c>
    </row>
    <row r="54981" spans="2:3" x14ac:dyDescent="0.3">
      <c r="B54981" t="s">
        <v>55952</v>
      </c>
      <c r="C54981">
        <v>3685028022.7929792</v>
      </c>
    </row>
    <row r="54982" spans="2:3" x14ac:dyDescent="0.3">
      <c r="B54982" t="s">
        <v>55953</v>
      </c>
      <c r="C54982">
        <v>2413101289.9876447</v>
      </c>
    </row>
    <row r="54983" spans="2:3" x14ac:dyDescent="0.3">
      <c r="B54983" t="s">
        <v>55954</v>
      </c>
      <c r="C54983">
        <v>115157249.39779598</v>
      </c>
    </row>
    <row r="54984" spans="2:3" x14ac:dyDescent="0.3">
      <c r="B54984" t="s">
        <v>55955</v>
      </c>
      <c r="C54984">
        <v>3288865667.8377466</v>
      </c>
    </row>
    <row r="54985" spans="2:3" x14ac:dyDescent="0.3">
      <c r="B54985" t="s">
        <v>55956</v>
      </c>
      <c r="C54985">
        <v>1599822272.3861177</v>
      </c>
    </row>
    <row r="54986" spans="2:3" x14ac:dyDescent="0.3">
      <c r="B54986" t="s">
        <v>55957</v>
      </c>
      <c r="C54986">
        <v>747004953.35920382</v>
      </c>
    </row>
    <row r="54987" spans="2:3" x14ac:dyDescent="0.3">
      <c r="B54987" t="s">
        <v>55958</v>
      </c>
      <c r="C54987">
        <v>3445504500.4652767</v>
      </c>
    </row>
    <row r="54988" spans="2:3" x14ac:dyDescent="0.3">
      <c r="B54988" t="s">
        <v>55959</v>
      </c>
      <c r="C54988">
        <v>2414607431.9841161</v>
      </c>
    </row>
    <row r="54989" spans="2:3" x14ac:dyDescent="0.3">
      <c r="B54989" t="s">
        <v>55960</v>
      </c>
      <c r="C54989">
        <v>46825263.470020816</v>
      </c>
    </row>
    <row r="54990" spans="2:3" x14ac:dyDescent="0.3">
      <c r="B54990" t="s">
        <v>55961</v>
      </c>
      <c r="C54990">
        <v>10703622524.602827</v>
      </c>
    </row>
    <row r="54991" spans="2:3" x14ac:dyDescent="0.3">
      <c r="B54991" t="s">
        <v>55962</v>
      </c>
      <c r="C54991">
        <v>219521705.69649035</v>
      </c>
    </row>
    <row r="54992" spans="2:3" x14ac:dyDescent="0.3">
      <c r="B54992" t="s">
        <v>55963</v>
      </c>
      <c r="C54992">
        <v>5468325254.7108049</v>
      </c>
    </row>
    <row r="54993" spans="2:3" x14ac:dyDescent="0.3">
      <c r="B54993" t="s">
        <v>55964</v>
      </c>
      <c r="C54993">
        <v>780.82840352129506</v>
      </c>
    </row>
    <row r="54994" spans="2:3" x14ac:dyDescent="0.3">
      <c r="B54994" t="s">
        <v>55965</v>
      </c>
      <c r="C54994">
        <v>351698100.36224842</v>
      </c>
    </row>
    <row r="54995" spans="2:3" x14ac:dyDescent="0.3">
      <c r="B54995" t="s">
        <v>55966</v>
      </c>
      <c r="C54995">
        <v>1598619390.0611267</v>
      </c>
    </row>
    <row r="54996" spans="2:3" x14ac:dyDescent="0.3">
      <c r="B54996" t="s">
        <v>55967</v>
      </c>
      <c r="C54996">
        <v>12723026426.851982</v>
      </c>
    </row>
    <row r="54997" spans="2:3" x14ac:dyDescent="0.3">
      <c r="B54997" t="s">
        <v>55968</v>
      </c>
      <c r="C54997">
        <v>6365670188.9715118</v>
      </c>
    </row>
    <row r="54998" spans="2:3" x14ac:dyDescent="0.3">
      <c r="B54998" t="s">
        <v>55969</v>
      </c>
      <c r="C54998">
        <v>1044582477.0547622</v>
      </c>
    </row>
    <row r="54999" spans="2:3" x14ac:dyDescent="0.3">
      <c r="B54999" t="s">
        <v>55970</v>
      </c>
      <c r="C54999">
        <v>0</v>
      </c>
    </row>
    <row r="55000" spans="2:3" x14ac:dyDescent="0.3">
      <c r="B55000" t="s">
        <v>55971</v>
      </c>
      <c r="C55000">
        <v>1108776560.4240587</v>
      </c>
    </row>
    <row r="55001" spans="2:3" x14ac:dyDescent="0.3">
      <c r="B55001" t="s">
        <v>55972</v>
      </c>
      <c r="C55001">
        <v>112818950.8977814</v>
      </c>
    </row>
    <row r="55002" spans="2:3" x14ac:dyDescent="0.3">
      <c r="B55002" t="s">
        <v>55973</v>
      </c>
      <c r="C55002">
        <v>633519866.27181113</v>
      </c>
    </row>
    <row r="55003" spans="2:3" x14ac:dyDescent="0.3">
      <c r="B55003" t="s">
        <v>55974</v>
      </c>
      <c r="C55003">
        <v>545923315.56197774</v>
      </c>
    </row>
    <row r="55004" spans="2:3" x14ac:dyDescent="0.3">
      <c r="B55004" t="s">
        <v>55975</v>
      </c>
      <c r="C55004">
        <v>2073275217.8074751</v>
      </c>
    </row>
    <row r="55005" spans="2:3" x14ac:dyDescent="0.3">
      <c r="B55005" t="s">
        <v>55976</v>
      </c>
      <c r="C55005">
        <v>9868764984.094389</v>
      </c>
    </row>
    <row r="55006" spans="2:3" x14ac:dyDescent="0.3">
      <c r="B55006" t="s">
        <v>55977</v>
      </c>
      <c r="C55006">
        <v>3676989347.4168191</v>
      </c>
    </row>
    <row r="55007" spans="2:3" x14ac:dyDescent="0.3">
      <c r="B55007" t="s">
        <v>55978</v>
      </c>
      <c r="C55007">
        <v>5432570753.3794661</v>
      </c>
    </row>
    <row r="55008" spans="2:3" x14ac:dyDescent="0.3">
      <c r="B55008" t="s">
        <v>55979</v>
      </c>
      <c r="C55008">
        <v>0</v>
      </c>
    </row>
    <row r="55009" spans="2:3" x14ac:dyDescent="0.3">
      <c r="B55009" t="s">
        <v>55980</v>
      </c>
      <c r="C55009">
        <v>762233958.36408949</v>
      </c>
    </row>
    <row r="55010" spans="2:3" x14ac:dyDescent="0.3">
      <c r="B55010" t="s">
        <v>55981</v>
      </c>
      <c r="C55010">
        <v>0</v>
      </c>
    </row>
    <row r="55011" spans="2:3" x14ac:dyDescent="0.3">
      <c r="B55011" t="s">
        <v>55982</v>
      </c>
      <c r="C55011">
        <v>135971432.1035603</v>
      </c>
    </row>
    <row r="55012" spans="2:3" x14ac:dyDescent="0.3">
      <c r="B55012" t="s">
        <v>55983</v>
      </c>
      <c r="C55012">
        <v>0</v>
      </c>
    </row>
    <row r="55013" spans="2:3" x14ac:dyDescent="0.3">
      <c r="B55013" t="s">
        <v>55984</v>
      </c>
      <c r="C55013">
        <v>431319073.41342717</v>
      </c>
    </row>
    <row r="55014" spans="2:3" x14ac:dyDescent="0.3">
      <c r="B55014" t="s">
        <v>55985</v>
      </c>
      <c r="C55014">
        <v>0</v>
      </c>
    </row>
    <row r="55015" spans="2:3" x14ac:dyDescent="0.3">
      <c r="B55015" t="s">
        <v>55986</v>
      </c>
      <c r="C55015">
        <v>371897904.76671094</v>
      </c>
    </row>
    <row r="55016" spans="2:3" x14ac:dyDescent="0.3">
      <c r="B55016" t="s">
        <v>55987</v>
      </c>
      <c r="C55016">
        <v>0</v>
      </c>
    </row>
    <row r="55017" spans="2:3" x14ac:dyDescent="0.3">
      <c r="B55017" t="s">
        <v>55988</v>
      </c>
      <c r="C55017">
        <v>1010320307.1100445</v>
      </c>
    </row>
    <row r="55018" spans="2:3" x14ac:dyDescent="0.3">
      <c r="B55018" t="s">
        <v>55989</v>
      </c>
      <c r="C55018">
        <v>8265394193.4435167</v>
      </c>
    </row>
    <row r="55019" spans="2:3" x14ac:dyDescent="0.3">
      <c r="B55019" t="s">
        <v>55990</v>
      </c>
      <c r="C55019">
        <v>9154052475.954567</v>
      </c>
    </row>
    <row r="55020" spans="2:3" x14ac:dyDescent="0.3">
      <c r="B55020" t="s">
        <v>55991</v>
      </c>
      <c r="C55020">
        <v>547173740.02741361</v>
      </c>
    </row>
    <row r="55021" spans="2:3" x14ac:dyDescent="0.3">
      <c r="B55021" t="s">
        <v>55992</v>
      </c>
      <c r="C55021">
        <v>5554747732.4033718</v>
      </c>
    </row>
    <row r="55022" spans="2:3" x14ac:dyDescent="0.3">
      <c r="B55022" t="s">
        <v>55993</v>
      </c>
      <c r="C55022">
        <v>2235926165.0401807</v>
      </c>
    </row>
    <row r="55023" spans="2:3" x14ac:dyDescent="0.3">
      <c r="B55023" t="s">
        <v>55994</v>
      </c>
      <c r="C55023">
        <v>1325606264.4344616</v>
      </c>
    </row>
    <row r="55024" spans="2:3" x14ac:dyDescent="0.3">
      <c r="B55024" t="s">
        <v>55995</v>
      </c>
      <c r="C55024">
        <v>21181944653.227413</v>
      </c>
    </row>
    <row r="55025" spans="2:3" x14ac:dyDescent="0.3">
      <c r="B55025" t="s">
        <v>55996</v>
      </c>
      <c r="C55025">
        <v>950281210.4487592</v>
      </c>
    </row>
    <row r="55026" spans="2:3" x14ac:dyDescent="0.3">
      <c r="B55026" t="s">
        <v>55997</v>
      </c>
      <c r="C55026">
        <v>4367770463.6680031</v>
      </c>
    </row>
    <row r="55027" spans="2:3" x14ac:dyDescent="0.3">
      <c r="B55027" t="s">
        <v>55998</v>
      </c>
      <c r="C55027">
        <v>1640107802.8219931</v>
      </c>
    </row>
    <row r="55028" spans="2:3" x14ac:dyDescent="0.3">
      <c r="B55028" t="s">
        <v>55999</v>
      </c>
      <c r="C55028">
        <v>0</v>
      </c>
    </row>
    <row r="55029" spans="2:3" x14ac:dyDescent="0.3">
      <c r="B55029" t="s">
        <v>56000</v>
      </c>
      <c r="C55029">
        <v>419483194.69588494</v>
      </c>
    </row>
    <row r="55030" spans="2:3" x14ac:dyDescent="0.3">
      <c r="B55030" t="s">
        <v>56001</v>
      </c>
      <c r="C55030">
        <v>32570232.796166204</v>
      </c>
    </row>
    <row r="55031" spans="2:3" x14ac:dyDescent="0.3">
      <c r="B55031" t="s">
        <v>56002</v>
      </c>
      <c r="C55031">
        <v>34308838.961996175</v>
      </c>
    </row>
    <row r="55032" spans="2:3" x14ac:dyDescent="0.3">
      <c r="B55032" t="s">
        <v>56003</v>
      </c>
      <c r="C55032">
        <v>5562220.125344553</v>
      </c>
    </row>
    <row r="55033" spans="2:3" x14ac:dyDescent="0.3">
      <c r="B55033" t="s">
        <v>56004</v>
      </c>
      <c r="C55033">
        <v>948428.856646567</v>
      </c>
    </row>
    <row r="55034" spans="2:3" x14ac:dyDescent="0.3">
      <c r="B55034" t="s">
        <v>56005</v>
      </c>
      <c r="C55034">
        <v>4601667.3401113041</v>
      </c>
    </row>
    <row r="55035" spans="2:3" x14ac:dyDescent="0.3">
      <c r="B55035" t="s">
        <v>56006</v>
      </c>
      <c r="C55035">
        <v>3032268.9168195641</v>
      </c>
    </row>
    <row r="55036" spans="2:3" x14ac:dyDescent="0.3">
      <c r="B55036" t="s">
        <v>56007</v>
      </c>
      <c r="C55036">
        <v>783889.86248064309</v>
      </c>
    </row>
    <row r="55037" spans="2:3" x14ac:dyDescent="0.3">
      <c r="B55037" t="s">
        <v>56008</v>
      </c>
      <c r="C55037">
        <v>0</v>
      </c>
    </row>
    <row r="55038" spans="2:3" x14ac:dyDescent="0.3">
      <c r="B55038" t="s">
        <v>56009</v>
      </c>
      <c r="C55038">
        <v>0</v>
      </c>
    </row>
    <row r="55039" spans="2:3" x14ac:dyDescent="0.3">
      <c r="B55039" t="s">
        <v>56010</v>
      </c>
      <c r="C55039">
        <v>32570232.796166204</v>
      </c>
    </row>
    <row r="55040" spans="2:3" x14ac:dyDescent="0.3">
      <c r="B55040" t="s">
        <v>56011</v>
      </c>
      <c r="C55040">
        <v>32570232.796166204</v>
      </c>
    </row>
    <row r="55041" spans="2:3" x14ac:dyDescent="0.3">
      <c r="B55041" t="s">
        <v>56012</v>
      </c>
      <c r="C55041">
        <v>75357522.776343167</v>
      </c>
    </row>
    <row r="55042" spans="2:3" x14ac:dyDescent="0.3">
      <c r="B55042" t="s">
        <v>56013</v>
      </c>
      <c r="C55042">
        <v>240775684.90564656</v>
      </c>
    </row>
    <row r="55043" spans="2:3" x14ac:dyDescent="0.3">
      <c r="B55043" t="s">
        <v>56014</v>
      </c>
      <c r="C55043">
        <v>17841712.494527698</v>
      </c>
    </row>
    <row r="55044" spans="2:3" x14ac:dyDescent="0.3">
      <c r="B55044" t="s">
        <v>56015</v>
      </c>
      <c r="C55044">
        <v>32570232.796166204</v>
      </c>
    </row>
    <row r="55045" spans="2:3" x14ac:dyDescent="0.3">
      <c r="B55045" t="s">
        <v>56016</v>
      </c>
      <c r="C55045">
        <v>49745394.647103772</v>
      </c>
    </row>
    <row r="55046" spans="2:3" x14ac:dyDescent="0.3">
      <c r="B55046" t="s">
        <v>56017</v>
      </c>
      <c r="C55046">
        <v>32211047612.438019</v>
      </c>
    </row>
    <row r="55047" spans="2:3" x14ac:dyDescent="0.3">
      <c r="B55047" t="s">
        <v>56018</v>
      </c>
      <c r="C55047">
        <v>0</v>
      </c>
    </row>
    <row r="55048" spans="2:3" x14ac:dyDescent="0.3">
      <c r="B55048" t="s">
        <v>56019</v>
      </c>
      <c r="C55048">
        <v>5629141665.7894506</v>
      </c>
    </row>
    <row r="55049" spans="2:3" x14ac:dyDescent="0.3">
      <c r="B55049" t="s">
        <v>56020</v>
      </c>
      <c r="C55049">
        <v>930802631.01328349</v>
      </c>
    </row>
    <row r="55050" spans="2:3" x14ac:dyDescent="0.3">
      <c r="B55050" t="s">
        <v>56021</v>
      </c>
      <c r="C55050">
        <v>19943759842.837761</v>
      </c>
    </row>
    <row r="55051" spans="2:3" x14ac:dyDescent="0.3">
      <c r="B55051" t="s">
        <v>56022</v>
      </c>
      <c r="C55051">
        <v>14659423049.921122</v>
      </c>
    </row>
    <row r="55052" spans="2:3" x14ac:dyDescent="0.3">
      <c r="B55052" t="s">
        <v>56023</v>
      </c>
      <c r="C55052">
        <v>7916784670.1712456</v>
      </c>
    </row>
    <row r="55053" spans="2:3" x14ac:dyDescent="0.3">
      <c r="B55053" t="s">
        <v>56024</v>
      </c>
      <c r="C55053">
        <v>7053338570.5044422</v>
      </c>
    </row>
    <row r="55054" spans="2:3" x14ac:dyDescent="0.3">
      <c r="B55054" t="s">
        <v>56025</v>
      </c>
      <c r="C55054">
        <v>13948041701.264399</v>
      </c>
    </row>
    <row r="55055" spans="2:3" x14ac:dyDescent="0.3">
      <c r="B55055" t="s">
        <v>56026</v>
      </c>
      <c r="C55055">
        <v>448092699.9921906</v>
      </c>
    </row>
    <row r="55056" spans="2:3" x14ac:dyDescent="0.3">
      <c r="B55056" t="s">
        <v>56027</v>
      </c>
      <c r="C55056">
        <v>695442513.13025093</v>
      </c>
    </row>
    <row r="55057" spans="2:3" x14ac:dyDescent="0.3">
      <c r="B55057" t="s">
        <v>56028</v>
      </c>
      <c r="C55057">
        <v>69953917.166831225</v>
      </c>
    </row>
    <row r="55058" spans="2:3" x14ac:dyDescent="0.3">
      <c r="B55058" t="s">
        <v>56029</v>
      </c>
      <c r="C55058">
        <v>2549642014.3455935</v>
      </c>
    </row>
    <row r="55059" spans="2:3" x14ac:dyDescent="0.3">
      <c r="B55059" t="s">
        <v>56030</v>
      </c>
      <c r="C55059">
        <v>6527777550.5453587</v>
      </c>
    </row>
    <row r="55060" spans="2:3" x14ac:dyDescent="0.3">
      <c r="B55060" t="s">
        <v>56031</v>
      </c>
      <c r="C55060">
        <v>25897932585.64819</v>
      </c>
    </row>
    <row r="55061" spans="2:3" x14ac:dyDescent="0.3">
      <c r="B55061" t="s">
        <v>56032</v>
      </c>
      <c r="C55061">
        <v>21960198139.166103</v>
      </c>
    </row>
    <row r="55062" spans="2:3" x14ac:dyDescent="0.3">
      <c r="B55062" t="s">
        <v>56033</v>
      </c>
      <c r="C55062">
        <v>11611616265.245657</v>
      </c>
    </row>
    <row r="55063" spans="2:3" x14ac:dyDescent="0.3">
      <c r="B55063" t="s">
        <v>56034</v>
      </c>
      <c r="C55063">
        <v>10215677231.153151</v>
      </c>
    </row>
    <row r="55064" spans="2:3" x14ac:dyDescent="0.3">
      <c r="B55064" t="s">
        <v>56035</v>
      </c>
      <c r="C55064">
        <v>31409534545.34227</v>
      </c>
    </row>
    <row r="55065" spans="2:3" x14ac:dyDescent="0.3">
      <c r="B55065" t="s">
        <v>56036</v>
      </c>
      <c r="C55065">
        <v>3233831851.1222553</v>
      </c>
    </row>
    <row r="55066" spans="2:3" x14ac:dyDescent="0.3">
      <c r="B55066" t="s">
        <v>56037</v>
      </c>
      <c r="C55066">
        <v>3878389843.487031</v>
      </c>
    </row>
    <row r="55067" spans="2:3" x14ac:dyDescent="0.3">
      <c r="B55067" t="s">
        <v>56038</v>
      </c>
      <c r="C55067">
        <v>605621333.43182945</v>
      </c>
    </row>
    <row r="55068" spans="2:3" x14ac:dyDescent="0.3">
      <c r="B55068" t="s">
        <v>56039</v>
      </c>
      <c r="C55068">
        <v>25087138332.224354</v>
      </c>
    </row>
    <row r="55069" spans="2:3" x14ac:dyDescent="0.3">
      <c r="B55069" t="s">
        <v>56040</v>
      </c>
      <c r="C55069">
        <v>80474294404.698837</v>
      </c>
    </row>
    <row r="55070" spans="2:3" x14ac:dyDescent="0.3">
      <c r="B55070" t="s">
        <v>56041</v>
      </c>
      <c r="C55070">
        <v>4525283707.523633</v>
      </c>
    </row>
    <row r="55071" spans="2:3" x14ac:dyDescent="0.3">
      <c r="B55071" t="s">
        <v>56042</v>
      </c>
      <c r="C55071">
        <v>14296712811.892717</v>
      </c>
    </row>
    <row r="55072" spans="2:3" x14ac:dyDescent="0.3">
      <c r="B55072" t="s">
        <v>56043</v>
      </c>
      <c r="C55072">
        <v>0</v>
      </c>
    </row>
    <row r="55073" spans="2:3" x14ac:dyDescent="0.3">
      <c r="B55073" t="s">
        <v>56044</v>
      </c>
      <c r="C55073">
        <v>0</v>
      </c>
    </row>
    <row r="55074" spans="2:3" x14ac:dyDescent="0.3">
      <c r="B55074" t="s">
        <v>56045</v>
      </c>
      <c r="C55074">
        <v>0</v>
      </c>
    </row>
    <row r="55075" spans="2:3" x14ac:dyDescent="0.3">
      <c r="B55075" t="s">
        <v>56046</v>
      </c>
      <c r="C55075">
        <v>0</v>
      </c>
    </row>
    <row r="55076" spans="2:3" x14ac:dyDescent="0.3">
      <c r="B55076" t="s">
        <v>56047</v>
      </c>
      <c r="C55076">
        <v>0</v>
      </c>
    </row>
    <row r="55077" spans="2:3" x14ac:dyDescent="0.3">
      <c r="B55077" t="s">
        <v>56048</v>
      </c>
      <c r="C55077">
        <v>0</v>
      </c>
    </row>
    <row r="55078" spans="2:3" x14ac:dyDescent="0.3">
      <c r="B55078" t="s">
        <v>56049</v>
      </c>
      <c r="C55078">
        <v>0</v>
      </c>
    </row>
    <row r="55079" spans="2:3" x14ac:dyDescent="0.3">
      <c r="B55079" t="s">
        <v>56050</v>
      </c>
      <c r="C55079">
        <v>0</v>
      </c>
    </row>
    <row r="55080" spans="2:3" x14ac:dyDescent="0.3">
      <c r="B55080" t="s">
        <v>56051</v>
      </c>
      <c r="C55080">
        <v>0</v>
      </c>
    </row>
    <row r="55081" spans="2:3" x14ac:dyDescent="0.3">
      <c r="B55081" t="s">
        <v>56052</v>
      </c>
      <c r="C55081">
        <v>0</v>
      </c>
    </row>
    <row r="55082" spans="2:3" x14ac:dyDescent="0.3">
      <c r="B55082" t="s">
        <v>56053</v>
      </c>
      <c r="C55082">
        <v>0</v>
      </c>
    </row>
    <row r="55083" spans="2:3" x14ac:dyDescent="0.3">
      <c r="B55083" t="s">
        <v>56054</v>
      </c>
      <c r="C55083">
        <v>0</v>
      </c>
    </row>
    <row r="55084" spans="2:3" x14ac:dyDescent="0.3">
      <c r="B55084" t="s">
        <v>56055</v>
      </c>
      <c r="C55084">
        <v>8808188350.6311398</v>
      </c>
    </row>
    <row r="55085" spans="2:3" x14ac:dyDescent="0.3">
      <c r="B55085" t="s">
        <v>56056</v>
      </c>
      <c r="C55085">
        <v>12737165673.657694</v>
      </c>
    </row>
    <row r="55086" spans="2:3" x14ac:dyDescent="0.3">
      <c r="B55086" t="s">
        <v>56057</v>
      </c>
      <c r="C55086">
        <v>0</v>
      </c>
    </row>
    <row r="55087" spans="2:3" x14ac:dyDescent="0.3">
      <c r="B55087" t="s">
        <v>56058</v>
      </c>
      <c r="C55087">
        <v>0</v>
      </c>
    </row>
    <row r="55088" spans="2:3" x14ac:dyDescent="0.3">
      <c r="B55088" t="s">
        <v>56059</v>
      </c>
      <c r="C55088">
        <v>0</v>
      </c>
    </row>
    <row r="55089" spans="2:3" x14ac:dyDescent="0.3">
      <c r="B55089" t="s">
        <v>56060</v>
      </c>
      <c r="C55089">
        <v>0</v>
      </c>
    </row>
    <row r="55090" spans="2:3" x14ac:dyDescent="0.3">
      <c r="B55090" t="s">
        <v>56061</v>
      </c>
      <c r="C55090">
        <v>0</v>
      </c>
    </row>
    <row r="55091" spans="2:3" x14ac:dyDescent="0.3">
      <c r="B55091" t="s">
        <v>56062</v>
      </c>
      <c r="C55091">
        <v>0</v>
      </c>
    </row>
    <row r="55092" spans="2:3" x14ac:dyDescent="0.3">
      <c r="B55092" t="s">
        <v>56063</v>
      </c>
      <c r="C55092">
        <v>499392548.33523101</v>
      </c>
    </row>
    <row r="55093" spans="2:3" x14ac:dyDescent="0.3">
      <c r="B55093" t="s">
        <v>56064</v>
      </c>
      <c r="C55093">
        <v>2484786696.5317907</v>
      </c>
    </row>
    <row r="55094" spans="2:3" x14ac:dyDescent="0.3">
      <c r="B55094" t="s">
        <v>56065</v>
      </c>
      <c r="C55094">
        <v>2362919093.9793191</v>
      </c>
    </row>
    <row r="55095" spans="2:3" x14ac:dyDescent="0.3">
      <c r="B55095" t="s">
        <v>56066</v>
      </c>
      <c r="C55095">
        <v>13474493375.168835</v>
      </c>
    </row>
    <row r="55096" spans="2:3" x14ac:dyDescent="0.3">
      <c r="B55096" t="s">
        <v>56067</v>
      </c>
      <c r="C55096">
        <v>0</v>
      </c>
    </row>
    <row r="55097" spans="2:3" x14ac:dyDescent="0.3">
      <c r="B55097" t="s">
        <v>56068</v>
      </c>
      <c r="C55097">
        <v>49461538995.06192</v>
      </c>
    </row>
    <row r="55098" spans="2:3" x14ac:dyDescent="0.3">
      <c r="B55098" t="s">
        <v>56069</v>
      </c>
      <c r="C55098">
        <v>12388541465.43009</v>
      </c>
    </row>
    <row r="55099" spans="2:3" x14ac:dyDescent="0.3">
      <c r="B55099" t="s">
        <v>56070</v>
      </c>
      <c r="C55099">
        <v>8523002381.5304918</v>
      </c>
    </row>
    <row r="55100" spans="2:3" x14ac:dyDescent="0.3">
      <c r="B55100" t="s">
        <v>56071</v>
      </c>
      <c r="C55100">
        <v>111903921697.11467</v>
      </c>
    </row>
    <row r="55101" spans="2:3" x14ac:dyDescent="0.3">
      <c r="B55101" t="s">
        <v>56072</v>
      </c>
      <c r="C55101">
        <v>12557808477.777943</v>
      </c>
    </row>
    <row r="55102" spans="2:3" x14ac:dyDescent="0.3">
      <c r="B55102" t="s">
        <v>56073</v>
      </c>
      <c r="C55102">
        <v>4546532375.8972301</v>
      </c>
    </row>
    <row r="55103" spans="2:3" x14ac:dyDescent="0.3">
      <c r="B55103" t="s">
        <v>56074</v>
      </c>
      <c r="C55103">
        <v>1547479587.2620656</v>
      </c>
    </row>
    <row r="55104" spans="2:3" x14ac:dyDescent="0.3">
      <c r="B55104" t="s">
        <v>56075</v>
      </c>
      <c r="C55104">
        <v>31639680373.928024</v>
      </c>
    </row>
    <row r="55105" spans="2:3" x14ac:dyDescent="0.3">
      <c r="B55105" t="s">
        <v>56076</v>
      </c>
      <c r="C55105">
        <v>21980130368.847584</v>
      </c>
    </row>
    <row r="55106" spans="2:3" x14ac:dyDescent="0.3">
      <c r="B55106" t="s">
        <v>56077</v>
      </c>
      <c r="C55106">
        <v>90793583356.813843</v>
      </c>
    </row>
    <row r="55107" spans="2:3" x14ac:dyDescent="0.3">
      <c r="B55107" t="s">
        <v>56078</v>
      </c>
      <c r="C55107">
        <v>13725023222.123442</v>
      </c>
    </row>
    <row r="55108" spans="2:3" x14ac:dyDescent="0.3">
      <c r="B55108" t="s">
        <v>56079</v>
      </c>
      <c r="C55108">
        <v>92414867803.262466</v>
      </c>
    </row>
    <row r="55109" spans="2:3" x14ac:dyDescent="0.3">
      <c r="B55109" t="s">
        <v>56080</v>
      </c>
      <c r="C55109">
        <v>153841109.39489046</v>
      </c>
    </row>
    <row r="55110" spans="2:3" x14ac:dyDescent="0.3">
      <c r="B55110" t="s">
        <v>56081</v>
      </c>
      <c r="C55110">
        <v>18606445503.532696</v>
      </c>
    </row>
    <row r="55111" spans="2:3" x14ac:dyDescent="0.3">
      <c r="B55111" t="s">
        <v>56082</v>
      </c>
      <c r="C55111">
        <v>676148071.0264914</v>
      </c>
    </row>
    <row r="55112" spans="2:3" x14ac:dyDescent="0.3">
      <c r="B55112" t="s">
        <v>56083</v>
      </c>
      <c r="C55112">
        <v>0</v>
      </c>
    </row>
    <row r="55113" spans="2:3" x14ac:dyDescent="0.3">
      <c r="B55113" t="s">
        <v>56084</v>
      </c>
      <c r="C55113">
        <v>0</v>
      </c>
    </row>
    <row r="55114" spans="2:3" x14ac:dyDescent="0.3">
      <c r="B55114" t="s">
        <v>56085</v>
      </c>
      <c r="C55114">
        <v>1513688037.4214311</v>
      </c>
    </row>
    <row r="55115" spans="2:3" x14ac:dyDescent="0.3">
      <c r="B55115" t="s">
        <v>56086</v>
      </c>
      <c r="C55115">
        <v>4458033133.197794</v>
      </c>
    </row>
    <row r="55116" spans="2:3" x14ac:dyDescent="0.3">
      <c r="B55116" t="s">
        <v>56087</v>
      </c>
      <c r="C55116">
        <v>5425062727.3781271</v>
      </c>
    </row>
    <row r="55117" spans="2:3" x14ac:dyDescent="0.3">
      <c r="B55117" t="s">
        <v>56088</v>
      </c>
      <c r="C55117">
        <v>18969040342.315578</v>
      </c>
    </row>
    <row r="55118" spans="2:3" x14ac:dyDescent="0.3">
      <c r="B55118" t="s">
        <v>56089</v>
      </c>
      <c r="C55118">
        <v>14993389431.022594</v>
      </c>
    </row>
    <row r="55119" spans="2:3" x14ac:dyDescent="0.3">
      <c r="B55119" t="s">
        <v>56090</v>
      </c>
      <c r="C55119">
        <v>16130497.44945891</v>
      </c>
    </row>
    <row r="55120" spans="2:3" x14ac:dyDescent="0.3">
      <c r="B55120" t="s">
        <v>56091</v>
      </c>
      <c r="C55120">
        <v>5120207.233506537</v>
      </c>
    </row>
    <row r="55121" spans="2:3" x14ac:dyDescent="0.3">
      <c r="B55121" t="s">
        <v>56092</v>
      </c>
      <c r="C55121">
        <v>1303504916.0806062</v>
      </c>
    </row>
    <row r="55122" spans="2:3" x14ac:dyDescent="0.3">
      <c r="B55122" t="s">
        <v>56093</v>
      </c>
      <c r="C55122">
        <v>121499201510.79646</v>
      </c>
    </row>
    <row r="55123" spans="2:3" x14ac:dyDescent="0.3">
      <c r="B55123" t="s">
        <v>56094</v>
      </c>
      <c r="C55123">
        <v>48792425262.241859</v>
      </c>
    </row>
    <row r="55124" spans="2:3" x14ac:dyDescent="0.3">
      <c r="B55124" t="s">
        <v>56095</v>
      </c>
      <c r="C55124">
        <v>534470798.38001335</v>
      </c>
    </row>
    <row r="55125" spans="2:3" x14ac:dyDescent="0.3">
      <c r="B55125" t="s">
        <v>56096</v>
      </c>
      <c r="C55125">
        <v>1371699.4222863764</v>
      </c>
    </row>
    <row r="55126" spans="2:3" x14ac:dyDescent="0.3">
      <c r="B55126" t="s">
        <v>56097</v>
      </c>
      <c r="C55126">
        <v>8077854070.0763922</v>
      </c>
    </row>
    <row r="55127" spans="2:3" x14ac:dyDescent="0.3">
      <c r="B55127" t="s">
        <v>56098</v>
      </c>
      <c r="C55127">
        <v>15022488498.761814</v>
      </c>
    </row>
    <row r="55128" spans="2:3" x14ac:dyDescent="0.3">
      <c r="B55128" t="s">
        <v>56099</v>
      </c>
      <c r="C55128">
        <v>15407020150.780514</v>
      </c>
    </row>
    <row r="55129" spans="2:3" x14ac:dyDescent="0.3">
      <c r="B55129" t="s">
        <v>56100</v>
      </c>
      <c r="C55129">
        <v>17675628687.089073</v>
      </c>
    </row>
    <row r="55130" spans="2:3" x14ac:dyDescent="0.3">
      <c r="B55130" t="s">
        <v>56101</v>
      </c>
      <c r="C55130">
        <v>1669449.5435503707</v>
      </c>
    </row>
    <row r="55131" spans="2:3" x14ac:dyDescent="0.3">
      <c r="B55131" t="s">
        <v>56102</v>
      </c>
      <c r="C55131">
        <v>30316897138.585487</v>
      </c>
    </row>
    <row r="55132" spans="2:3" x14ac:dyDescent="0.3">
      <c r="B55132" t="s">
        <v>56103</v>
      </c>
      <c r="C55132">
        <v>18240888984.869591</v>
      </c>
    </row>
    <row r="55133" spans="2:3" x14ac:dyDescent="0.3">
      <c r="B55133" t="s">
        <v>56104</v>
      </c>
      <c r="C55133">
        <v>8293204855.8966923</v>
      </c>
    </row>
    <row r="55134" spans="2:3" x14ac:dyDescent="0.3">
      <c r="B55134" t="s">
        <v>56105</v>
      </c>
      <c r="C55134">
        <v>79063172992.946915</v>
      </c>
    </row>
    <row r="55135" spans="2:3" x14ac:dyDescent="0.3">
      <c r="B55135" t="s">
        <v>56106</v>
      </c>
      <c r="C55135">
        <v>11405731547.874792</v>
      </c>
    </row>
    <row r="55136" spans="2:3" x14ac:dyDescent="0.3">
      <c r="B55136" t="s">
        <v>56107</v>
      </c>
      <c r="C55136">
        <v>4103964903.6364226</v>
      </c>
    </row>
    <row r="55137" spans="2:3" x14ac:dyDescent="0.3">
      <c r="B55137" t="s">
        <v>56108</v>
      </c>
      <c r="C55137">
        <v>4322893505.1607084</v>
      </c>
    </row>
    <row r="55138" spans="2:3" x14ac:dyDescent="0.3">
      <c r="B55138" t="s">
        <v>56109</v>
      </c>
      <c r="C55138">
        <v>4678293133.9238033</v>
      </c>
    </row>
    <row r="55139" spans="2:3" x14ac:dyDescent="0.3">
      <c r="B55139" t="s">
        <v>56110</v>
      </c>
      <c r="C55139">
        <v>25121659835.867683</v>
      </c>
    </row>
    <row r="55140" spans="2:3" x14ac:dyDescent="0.3">
      <c r="B55140" t="s">
        <v>56111</v>
      </c>
      <c r="C55140">
        <v>6827413191.9645729</v>
      </c>
    </row>
    <row r="55141" spans="2:3" x14ac:dyDescent="0.3">
      <c r="B55141" t="s">
        <v>56112</v>
      </c>
      <c r="C55141">
        <v>16925321528.588524</v>
      </c>
    </row>
    <row r="55142" spans="2:3" x14ac:dyDescent="0.3">
      <c r="B55142" t="s">
        <v>56113</v>
      </c>
      <c r="C55142">
        <v>3980548544.2086749</v>
      </c>
    </row>
    <row r="55143" spans="2:3" x14ac:dyDescent="0.3">
      <c r="B55143" t="s">
        <v>56114</v>
      </c>
      <c r="C55143">
        <v>27090854669.469261</v>
      </c>
    </row>
    <row r="55144" spans="2:3" x14ac:dyDescent="0.3">
      <c r="B55144" t="s">
        <v>56115</v>
      </c>
      <c r="C55144">
        <v>14544649869.686373</v>
      </c>
    </row>
    <row r="55145" spans="2:3" x14ac:dyDescent="0.3">
      <c r="B55145" t="s">
        <v>56116</v>
      </c>
      <c r="C55145">
        <v>6949363246.1259146</v>
      </c>
    </row>
    <row r="55146" spans="2:3" x14ac:dyDescent="0.3">
      <c r="B55146" t="s">
        <v>56117</v>
      </c>
      <c r="C55146">
        <v>4233678575.3735123</v>
      </c>
    </row>
    <row r="55147" spans="2:3" x14ac:dyDescent="0.3">
      <c r="B55147" t="s">
        <v>56118</v>
      </c>
      <c r="C55147">
        <v>0</v>
      </c>
    </row>
    <row r="55148" spans="2:3" x14ac:dyDescent="0.3">
      <c r="B55148" t="s">
        <v>56119</v>
      </c>
      <c r="C55148">
        <v>293458753.53953928</v>
      </c>
    </row>
    <row r="55149" spans="2:3" x14ac:dyDescent="0.3">
      <c r="B55149" t="s">
        <v>56120</v>
      </c>
      <c r="C55149">
        <v>398897265.70879143</v>
      </c>
    </row>
    <row r="55150" spans="2:3" x14ac:dyDescent="0.3">
      <c r="B55150" t="s">
        <v>56121</v>
      </c>
      <c r="C55150">
        <v>11456887749.179699</v>
      </c>
    </row>
    <row r="55151" spans="2:3" x14ac:dyDescent="0.3">
      <c r="B55151" t="s">
        <v>56122</v>
      </c>
      <c r="C55151">
        <v>18618417002.341778</v>
      </c>
    </row>
    <row r="55152" spans="2:3" x14ac:dyDescent="0.3">
      <c r="B55152" t="s">
        <v>56123</v>
      </c>
      <c r="C55152">
        <v>296479579.18280733</v>
      </c>
    </row>
    <row r="55153" spans="2:3" x14ac:dyDescent="0.3">
      <c r="B55153" t="s">
        <v>56124</v>
      </c>
      <c r="C55153">
        <v>102615452781.98073</v>
      </c>
    </row>
    <row r="55154" spans="2:3" x14ac:dyDescent="0.3">
      <c r="B55154" t="s">
        <v>56125</v>
      </c>
      <c r="C55154">
        <v>1586441209.9828734</v>
      </c>
    </row>
    <row r="55155" spans="2:3" x14ac:dyDescent="0.3">
      <c r="B55155" t="s">
        <v>56126</v>
      </c>
      <c r="C55155">
        <v>163274291.93702447</v>
      </c>
    </row>
    <row r="55156" spans="2:3" x14ac:dyDescent="0.3">
      <c r="B55156" t="s">
        <v>56127</v>
      </c>
      <c r="C55156">
        <v>133060.50512751174</v>
      </c>
    </row>
    <row r="55157" spans="2:3" x14ac:dyDescent="0.3">
      <c r="B55157" t="s">
        <v>56128</v>
      </c>
      <c r="C55157">
        <v>79816370.8824763</v>
      </c>
    </row>
    <row r="55158" spans="2:3" x14ac:dyDescent="0.3">
      <c r="B55158" t="s">
        <v>56129</v>
      </c>
      <c r="C55158">
        <v>1254574038.433094</v>
      </c>
    </row>
    <row r="55159" spans="2:3" x14ac:dyDescent="0.3">
      <c r="B55159" t="s">
        <v>56130</v>
      </c>
      <c r="C55159">
        <v>276671986641.32373</v>
      </c>
    </row>
    <row r="55160" spans="2:3" x14ac:dyDescent="0.3">
      <c r="B55160" t="s">
        <v>56131</v>
      </c>
      <c r="C55160">
        <v>39755912779.596939</v>
      </c>
    </row>
    <row r="55161" spans="2:3" x14ac:dyDescent="0.3">
      <c r="B55161" t="s">
        <v>56132</v>
      </c>
      <c r="C55161">
        <v>9250535396.9633427</v>
      </c>
    </row>
    <row r="55162" spans="2:3" x14ac:dyDescent="0.3">
      <c r="B55162" t="s">
        <v>56133</v>
      </c>
      <c r="C55162">
        <v>0</v>
      </c>
    </row>
    <row r="55163" spans="2:3" x14ac:dyDescent="0.3">
      <c r="B55163" t="s">
        <v>56134</v>
      </c>
      <c r="C55163">
        <v>8565403221.1469965</v>
      </c>
    </row>
    <row r="55164" spans="2:3" x14ac:dyDescent="0.3">
      <c r="B55164" t="s">
        <v>56135</v>
      </c>
      <c r="C55164">
        <v>340745969.32073271</v>
      </c>
    </row>
    <row r="55165" spans="2:3" x14ac:dyDescent="0.3">
      <c r="B55165" t="s">
        <v>56136</v>
      </c>
      <c r="C55165">
        <v>4443838955.7811422</v>
      </c>
    </row>
    <row r="55166" spans="2:3" x14ac:dyDescent="0.3">
      <c r="B55166" t="s">
        <v>56137</v>
      </c>
      <c r="C55166">
        <v>0</v>
      </c>
    </row>
    <row r="55167" spans="2:3" x14ac:dyDescent="0.3">
      <c r="B55167" t="s">
        <v>56138</v>
      </c>
      <c r="C55167">
        <v>8979002489.2471943</v>
      </c>
    </row>
    <row r="55168" spans="2:3" x14ac:dyDescent="0.3">
      <c r="B55168" t="s">
        <v>56139</v>
      </c>
      <c r="C55168">
        <v>36033679318.610268</v>
      </c>
    </row>
    <row r="55169" spans="2:3" x14ac:dyDescent="0.3">
      <c r="B55169" t="s">
        <v>56140</v>
      </c>
      <c r="C55169">
        <v>11601607089.773697</v>
      </c>
    </row>
    <row r="55170" spans="2:3" x14ac:dyDescent="0.3">
      <c r="B55170" t="s">
        <v>56141</v>
      </c>
      <c r="C55170">
        <v>2503199716.797533</v>
      </c>
    </row>
    <row r="55171" spans="2:3" x14ac:dyDescent="0.3">
      <c r="B55171" t="s">
        <v>56142</v>
      </c>
      <c r="C55171">
        <v>0</v>
      </c>
    </row>
    <row r="55172" spans="2:3" x14ac:dyDescent="0.3">
      <c r="B55172" t="s">
        <v>56143</v>
      </c>
      <c r="C55172">
        <v>6152724817.6017942</v>
      </c>
    </row>
    <row r="55173" spans="2:3" x14ac:dyDescent="0.3">
      <c r="B55173" t="s">
        <v>56144</v>
      </c>
      <c r="C55173">
        <v>0</v>
      </c>
    </row>
    <row r="55174" spans="2:3" x14ac:dyDescent="0.3">
      <c r="B55174" t="s">
        <v>56145</v>
      </c>
      <c r="C55174">
        <v>1563569614.2215431</v>
      </c>
    </row>
    <row r="55175" spans="2:3" x14ac:dyDescent="0.3">
      <c r="B55175" t="s">
        <v>56146</v>
      </c>
      <c r="C55175">
        <v>0</v>
      </c>
    </row>
    <row r="55176" spans="2:3" x14ac:dyDescent="0.3">
      <c r="B55176" t="s">
        <v>56147</v>
      </c>
      <c r="C55176">
        <v>6281525903.9623661</v>
      </c>
    </row>
    <row r="55177" spans="2:3" x14ac:dyDescent="0.3">
      <c r="B55177" t="s">
        <v>56148</v>
      </c>
      <c r="C55177">
        <v>0</v>
      </c>
    </row>
    <row r="55178" spans="2:3" x14ac:dyDescent="0.3">
      <c r="B55178" t="s">
        <v>56149</v>
      </c>
      <c r="C55178">
        <v>4979325200.7816095</v>
      </c>
    </row>
    <row r="55179" spans="2:3" x14ac:dyDescent="0.3">
      <c r="B55179" t="s">
        <v>56150</v>
      </c>
      <c r="C55179">
        <v>0</v>
      </c>
    </row>
    <row r="55180" spans="2:3" x14ac:dyDescent="0.3">
      <c r="B55180" t="s">
        <v>56151</v>
      </c>
      <c r="C55180">
        <v>8142903362.1444874</v>
      </c>
    </row>
    <row r="55181" spans="2:3" x14ac:dyDescent="0.3">
      <c r="B55181" t="s">
        <v>56152</v>
      </c>
      <c r="C55181">
        <v>47866021934.206749</v>
      </c>
    </row>
    <row r="55182" spans="2:3" x14ac:dyDescent="0.3">
      <c r="B55182" t="s">
        <v>56153</v>
      </c>
      <c r="C55182">
        <v>98233852651.221542</v>
      </c>
    </row>
    <row r="55183" spans="2:3" x14ac:dyDescent="0.3">
      <c r="B55183" t="s">
        <v>56154</v>
      </c>
      <c r="C55183">
        <v>47108530705.564644</v>
      </c>
    </row>
    <row r="55184" spans="2:3" x14ac:dyDescent="0.3">
      <c r="B55184" t="s">
        <v>56155</v>
      </c>
      <c r="C55184">
        <v>48933426674.775162</v>
      </c>
    </row>
    <row r="55185" spans="2:3" x14ac:dyDescent="0.3">
      <c r="B55185" t="s">
        <v>56156</v>
      </c>
      <c r="C55185">
        <v>60836286503.886032</v>
      </c>
    </row>
    <row r="55186" spans="2:3" x14ac:dyDescent="0.3">
      <c r="B55186" t="s">
        <v>56157</v>
      </c>
      <c r="C55186">
        <v>17773431128.924034</v>
      </c>
    </row>
    <row r="55187" spans="2:3" x14ac:dyDescent="0.3">
      <c r="B55187" t="s">
        <v>56158</v>
      </c>
      <c r="C55187">
        <v>97847269301.538071</v>
      </c>
    </row>
    <row r="55188" spans="2:3" x14ac:dyDescent="0.3">
      <c r="B55188" t="s">
        <v>56159</v>
      </c>
      <c r="C55188">
        <v>22311216266.690285</v>
      </c>
    </row>
    <row r="55189" spans="2:3" x14ac:dyDescent="0.3">
      <c r="B55189" t="s">
        <v>56160</v>
      </c>
      <c r="C55189">
        <v>31712402158.811062</v>
      </c>
    </row>
    <row r="55190" spans="2:3" x14ac:dyDescent="0.3">
      <c r="B55190" t="s">
        <v>56161</v>
      </c>
      <c r="C55190">
        <v>3926222506.3419247</v>
      </c>
    </row>
    <row r="55191" spans="2:3" x14ac:dyDescent="0.3">
      <c r="B55191" t="s">
        <v>56162</v>
      </c>
      <c r="C55191">
        <v>0</v>
      </c>
    </row>
    <row r="55192" spans="2:3" x14ac:dyDescent="0.3">
      <c r="B55192" t="s">
        <v>56163</v>
      </c>
      <c r="C55192">
        <v>2983571378.0071807</v>
      </c>
    </row>
    <row r="55193" spans="2:3" x14ac:dyDescent="0.3">
      <c r="B55193" t="s">
        <v>56164</v>
      </c>
      <c r="C55193">
        <v>5883124313.0258293</v>
      </c>
    </row>
    <row r="55194" spans="2:3" x14ac:dyDescent="0.3">
      <c r="B55194" t="s">
        <v>56165</v>
      </c>
      <c r="C55194">
        <v>207127431.01554331</v>
      </c>
    </row>
    <row r="55195" spans="2:3" x14ac:dyDescent="0.3">
      <c r="B55195" t="s">
        <v>56166</v>
      </c>
      <c r="C55195">
        <v>2366459811.5901036</v>
      </c>
    </row>
    <row r="55196" spans="2:3" x14ac:dyDescent="0.3">
      <c r="B55196" t="s">
        <v>56167</v>
      </c>
      <c r="C55196">
        <v>121993523.26001716</v>
      </c>
    </row>
    <row r="55197" spans="2:3" x14ac:dyDescent="0.3">
      <c r="B55197" t="s">
        <v>56168</v>
      </c>
      <c r="C55197">
        <v>1357970376.5797675</v>
      </c>
    </row>
    <row r="55198" spans="2:3" x14ac:dyDescent="0.3">
      <c r="B55198" t="s">
        <v>56169</v>
      </c>
      <c r="C55198">
        <v>122306555.73861106</v>
      </c>
    </row>
    <row r="55199" spans="2:3" x14ac:dyDescent="0.3">
      <c r="B55199" t="s">
        <v>56170</v>
      </c>
      <c r="C55199">
        <v>231407638.84900218</v>
      </c>
    </row>
    <row r="55200" spans="2:3" x14ac:dyDescent="0.3">
      <c r="B55200" t="s">
        <v>56171</v>
      </c>
      <c r="C55200">
        <v>990.92543265374127</v>
      </c>
    </row>
    <row r="55201" spans="2:3" x14ac:dyDescent="0.3">
      <c r="B55201" t="s">
        <v>56172</v>
      </c>
      <c r="C55201">
        <v>0</v>
      </c>
    </row>
    <row r="55202" spans="2:3" x14ac:dyDescent="0.3">
      <c r="B55202" t="s">
        <v>56173</v>
      </c>
      <c r="C55202">
        <v>211691207.35746974</v>
      </c>
    </row>
    <row r="55203" spans="2:3" x14ac:dyDescent="0.3">
      <c r="B55203" t="s">
        <v>56174</v>
      </c>
      <c r="C55203">
        <v>41148462.052715249</v>
      </c>
    </row>
    <row r="55204" spans="2:3" x14ac:dyDescent="0.3">
      <c r="B55204" t="s">
        <v>56175</v>
      </c>
      <c r="C55204">
        <v>1472136872.5083594</v>
      </c>
    </row>
    <row r="55205" spans="2:3" x14ac:dyDescent="0.3">
      <c r="B55205" t="s">
        <v>56176</v>
      </c>
      <c r="C55205">
        <v>6328982082.812232</v>
      </c>
    </row>
    <row r="55206" spans="2:3" x14ac:dyDescent="0.3">
      <c r="B55206" t="s">
        <v>56177</v>
      </c>
      <c r="C55206">
        <v>3980712408.3374543</v>
      </c>
    </row>
    <row r="55207" spans="2:3" x14ac:dyDescent="0.3">
      <c r="B55207" t="s">
        <v>56178</v>
      </c>
      <c r="C55207">
        <v>394701650.79055011</v>
      </c>
    </row>
    <row r="55208" spans="2:3" x14ac:dyDescent="0.3">
      <c r="B55208" t="s">
        <v>56179</v>
      </c>
      <c r="C55208">
        <v>4401732.3945288481</v>
      </c>
    </row>
    <row r="55209" spans="2:3" x14ac:dyDescent="0.3">
      <c r="B55209" t="s">
        <v>56180</v>
      </c>
      <c r="C55209">
        <v>476457278913.24182</v>
      </c>
    </row>
    <row r="55210" spans="2:3" x14ac:dyDescent="0.3">
      <c r="B55210" t="s">
        <v>56181</v>
      </c>
      <c r="C55210">
        <v>0</v>
      </c>
    </row>
    <row r="55211" spans="2:3" x14ac:dyDescent="0.3">
      <c r="B55211" t="s">
        <v>56182</v>
      </c>
      <c r="C55211">
        <v>117413349564.43871</v>
      </c>
    </row>
    <row r="55212" spans="2:3" x14ac:dyDescent="0.3">
      <c r="B55212" t="s">
        <v>56183</v>
      </c>
      <c r="C55212">
        <v>4287677517.8111019</v>
      </c>
    </row>
    <row r="55213" spans="2:3" x14ac:dyDescent="0.3">
      <c r="B55213" t="s">
        <v>56184</v>
      </c>
      <c r="C55213">
        <v>305065355225.67523</v>
      </c>
    </row>
    <row r="55214" spans="2:3" x14ac:dyDescent="0.3">
      <c r="B55214" t="s">
        <v>56185</v>
      </c>
      <c r="C55214">
        <v>135059192685.9612</v>
      </c>
    </row>
    <row r="55215" spans="2:3" x14ac:dyDescent="0.3">
      <c r="B55215" t="s">
        <v>56186</v>
      </c>
      <c r="C55215">
        <v>230558298467.63361</v>
      </c>
    </row>
    <row r="55216" spans="2:3" x14ac:dyDescent="0.3">
      <c r="B55216" t="s">
        <v>56187</v>
      </c>
      <c r="C55216">
        <v>38279938059.354637</v>
      </c>
    </row>
    <row r="55217" spans="2:3" x14ac:dyDescent="0.3">
      <c r="B55217" t="s">
        <v>56188</v>
      </c>
      <c r="C55217">
        <v>177054773738.69168</v>
      </c>
    </row>
    <row r="55218" spans="2:3" x14ac:dyDescent="0.3">
      <c r="B55218" t="s">
        <v>56189</v>
      </c>
      <c r="C55218">
        <v>5413218795.1005898</v>
      </c>
    </row>
    <row r="55219" spans="2:3" x14ac:dyDescent="0.3">
      <c r="B55219" t="s">
        <v>56190</v>
      </c>
      <c r="C55219">
        <v>35076325870.052422</v>
      </c>
    </row>
    <row r="55220" spans="2:3" x14ac:dyDescent="0.3">
      <c r="B55220" t="s">
        <v>56191</v>
      </c>
      <c r="C55220">
        <v>2268863245.2586346</v>
      </c>
    </row>
    <row r="55221" spans="2:3" x14ac:dyDescent="0.3">
      <c r="B55221" t="s">
        <v>56192</v>
      </c>
      <c r="C55221">
        <v>50216532640.807121</v>
      </c>
    </row>
    <row r="55222" spans="2:3" x14ac:dyDescent="0.3">
      <c r="B55222" t="s">
        <v>56193</v>
      </c>
      <c r="C55222">
        <v>116096869782.51048</v>
      </c>
    </row>
    <row r="55223" spans="2:3" x14ac:dyDescent="0.3">
      <c r="B55223" t="s">
        <v>56194</v>
      </c>
      <c r="C55223">
        <v>112735810415.57513</v>
      </c>
    </row>
    <row r="55224" spans="2:3" x14ac:dyDescent="0.3">
      <c r="B55224" t="s">
        <v>56195</v>
      </c>
      <c r="C55224">
        <v>107820015581.33357</v>
      </c>
    </row>
    <row r="55225" spans="2:3" x14ac:dyDescent="0.3">
      <c r="B55225" t="s">
        <v>56196</v>
      </c>
      <c r="C55225">
        <v>72699609814.630844</v>
      </c>
    </row>
    <row r="55226" spans="2:3" x14ac:dyDescent="0.3">
      <c r="B55226" t="s">
        <v>56197</v>
      </c>
      <c r="C55226">
        <v>40115326322.026451</v>
      </c>
    </row>
    <row r="55227" spans="2:3" x14ac:dyDescent="0.3">
      <c r="B55227" t="s">
        <v>56198</v>
      </c>
      <c r="C55227">
        <v>242213006578.31015</v>
      </c>
    </row>
    <row r="55228" spans="2:3" x14ac:dyDescent="0.3">
      <c r="B55228" t="s">
        <v>56199</v>
      </c>
      <c r="C55228">
        <v>42340722344.780914</v>
      </c>
    </row>
    <row r="55229" spans="2:3" x14ac:dyDescent="0.3">
      <c r="B55229" t="s">
        <v>56200</v>
      </c>
      <c r="C55229">
        <v>81311581614.764145</v>
      </c>
    </row>
    <row r="55230" spans="2:3" x14ac:dyDescent="0.3">
      <c r="B55230" t="s">
        <v>56201</v>
      </c>
      <c r="C55230">
        <v>35447548340.564178</v>
      </c>
    </row>
    <row r="55231" spans="2:3" x14ac:dyDescent="0.3">
      <c r="B55231" t="s">
        <v>56202</v>
      </c>
      <c r="C55231">
        <v>204445617139.35114</v>
      </c>
    </row>
    <row r="55232" spans="2:3" x14ac:dyDescent="0.3">
      <c r="B55232" t="s">
        <v>56203</v>
      </c>
      <c r="C55232">
        <v>294169270580.72809</v>
      </c>
    </row>
    <row r="55233" spans="2:3" x14ac:dyDescent="0.3">
      <c r="B55233" t="s">
        <v>56204</v>
      </c>
      <c r="C55233">
        <v>134837352940.15953</v>
      </c>
    </row>
    <row r="55234" spans="2:3" x14ac:dyDescent="0.3">
      <c r="B55234" t="s">
        <v>56205</v>
      </c>
      <c r="C55234">
        <v>235528438852.0744</v>
      </c>
    </row>
    <row r="55235" spans="2:3" x14ac:dyDescent="0.3">
      <c r="B55235" t="s">
        <v>56206</v>
      </c>
      <c r="C55235">
        <v>433971612.31215525</v>
      </c>
    </row>
    <row r="55236" spans="2:3" x14ac:dyDescent="0.3">
      <c r="B55236" t="s">
        <v>56207</v>
      </c>
      <c r="C55236">
        <v>460801410.36315995</v>
      </c>
    </row>
    <row r="55237" spans="2:3" x14ac:dyDescent="0.3">
      <c r="B55237" t="s">
        <v>56208</v>
      </c>
      <c r="C55237">
        <v>356546150.41141742</v>
      </c>
    </row>
    <row r="55238" spans="2:3" x14ac:dyDescent="0.3">
      <c r="B55238" t="s">
        <v>56209</v>
      </c>
      <c r="C55238">
        <v>409157313.82738012</v>
      </c>
    </row>
    <row r="55239" spans="2:3" x14ac:dyDescent="0.3">
      <c r="B55239" t="s">
        <v>56210</v>
      </c>
      <c r="C55239">
        <v>159754660.41083142</v>
      </c>
    </row>
    <row r="55240" spans="2:3" x14ac:dyDescent="0.3">
      <c r="B55240" t="s">
        <v>56211</v>
      </c>
      <c r="C55240">
        <v>202289549.96468121</v>
      </c>
    </row>
    <row r="55241" spans="2:3" x14ac:dyDescent="0.3">
      <c r="B55241" t="s">
        <v>56212</v>
      </c>
      <c r="C55241">
        <v>284136296.72265846</v>
      </c>
    </row>
    <row r="55242" spans="2:3" x14ac:dyDescent="0.3">
      <c r="B55242" t="s">
        <v>56213</v>
      </c>
      <c r="C55242">
        <v>120090796.01822028</v>
      </c>
    </row>
    <row r="55243" spans="2:3" x14ac:dyDescent="0.3">
      <c r="B55243" t="s">
        <v>56214</v>
      </c>
      <c r="C55243">
        <v>56842516.636939645</v>
      </c>
    </row>
    <row r="55244" spans="2:3" x14ac:dyDescent="0.3">
      <c r="B55244" t="s">
        <v>56215</v>
      </c>
      <c r="C55244">
        <v>436606617.16952878</v>
      </c>
    </row>
    <row r="55245" spans="2:3" x14ac:dyDescent="0.3">
      <c r="B55245" t="s">
        <v>56216</v>
      </c>
      <c r="C55245">
        <v>424189943.42811984</v>
      </c>
    </row>
    <row r="55246" spans="2:3" x14ac:dyDescent="0.3">
      <c r="B55246" t="s">
        <v>56217</v>
      </c>
      <c r="C55246">
        <v>161598249.19932446</v>
      </c>
    </row>
    <row r="55247" spans="2:3" x14ac:dyDescent="0.3">
      <c r="B55247" t="s">
        <v>56218</v>
      </c>
      <c r="C55247">
        <v>1688530085.1917284</v>
      </c>
    </row>
    <row r="55248" spans="2:3" x14ac:dyDescent="0.3">
      <c r="B55248" t="s">
        <v>56219</v>
      </c>
      <c r="C55248">
        <v>1341727596.1128592</v>
      </c>
    </row>
    <row r="55249" spans="2:3" x14ac:dyDescent="0.3">
      <c r="B55249" t="s">
        <v>56220</v>
      </c>
      <c r="C55249">
        <v>2014271365.5356579</v>
      </c>
    </row>
    <row r="55250" spans="2:3" x14ac:dyDescent="0.3">
      <c r="B55250" t="s">
        <v>56221</v>
      </c>
      <c r="C55250">
        <v>957520309.89781034</v>
      </c>
    </row>
    <row r="55251" spans="2:3" x14ac:dyDescent="0.3">
      <c r="B55251" t="s">
        <v>56222</v>
      </c>
      <c r="C55251">
        <v>639845690.18216884</v>
      </c>
    </row>
    <row r="55252" spans="2:3" x14ac:dyDescent="0.3">
      <c r="B55252" t="s">
        <v>56223</v>
      </c>
      <c r="C55252">
        <v>929264411.25197697</v>
      </c>
    </row>
    <row r="55253" spans="2:3" x14ac:dyDescent="0.3">
      <c r="B55253" t="s">
        <v>56224</v>
      </c>
      <c r="C55253">
        <v>348280912.30877459</v>
      </c>
    </row>
    <row r="55254" spans="2:3" x14ac:dyDescent="0.3">
      <c r="B55254" t="s">
        <v>56225</v>
      </c>
      <c r="C55254">
        <v>389914007.49503642</v>
      </c>
    </row>
    <row r="55255" spans="2:3" x14ac:dyDescent="0.3">
      <c r="B55255" t="s">
        <v>56226</v>
      </c>
      <c r="C55255">
        <v>22529671069.784935</v>
      </c>
    </row>
    <row r="55256" spans="2:3" x14ac:dyDescent="0.3">
      <c r="B55256" t="s">
        <v>56227</v>
      </c>
      <c r="C55256">
        <v>60731663105.271942</v>
      </c>
    </row>
    <row r="55257" spans="2:3" x14ac:dyDescent="0.3">
      <c r="B55257" t="s">
        <v>56228</v>
      </c>
      <c r="C55257">
        <v>65449071967.23597</v>
      </c>
    </row>
    <row r="55258" spans="2:3" x14ac:dyDescent="0.3">
      <c r="B55258" t="s">
        <v>56229</v>
      </c>
      <c r="C55258">
        <v>26771405224.67947</v>
      </c>
    </row>
    <row r="55259" spans="2:3" x14ac:dyDescent="0.3">
      <c r="B55259" t="s">
        <v>56230</v>
      </c>
      <c r="C55259">
        <v>0</v>
      </c>
    </row>
    <row r="55260" spans="2:3" x14ac:dyDescent="0.3">
      <c r="B55260" t="s">
        <v>56231</v>
      </c>
      <c r="C55260">
        <v>4113884045.2401338</v>
      </c>
    </row>
    <row r="55261" spans="2:3" x14ac:dyDescent="0.3">
      <c r="B55261" t="s">
        <v>56232</v>
      </c>
      <c r="C55261">
        <v>6576118250.7650814</v>
      </c>
    </row>
    <row r="55262" spans="2:3" x14ac:dyDescent="0.3">
      <c r="B55262" t="s">
        <v>56233</v>
      </c>
      <c r="C55262">
        <v>19910227809.771622</v>
      </c>
    </row>
    <row r="55263" spans="2:3" x14ac:dyDescent="0.3">
      <c r="B55263" t="s">
        <v>56234</v>
      </c>
      <c r="C55263">
        <v>60543429718.365677</v>
      </c>
    </row>
    <row r="55264" spans="2:3" x14ac:dyDescent="0.3">
      <c r="B55264" t="s">
        <v>56235</v>
      </c>
      <c r="C55264">
        <v>27350009977.011478</v>
      </c>
    </row>
    <row r="55265" spans="2:3" x14ac:dyDescent="0.3">
      <c r="B55265" t="s">
        <v>56236</v>
      </c>
      <c r="C55265">
        <v>11049953864.239296</v>
      </c>
    </row>
    <row r="55266" spans="2:3" x14ac:dyDescent="0.3">
      <c r="B55266" t="s">
        <v>56237</v>
      </c>
      <c r="C55266">
        <v>1952546365.6065702</v>
      </c>
    </row>
    <row r="55267" spans="2:3" x14ac:dyDescent="0.3">
      <c r="B55267" t="s">
        <v>56238</v>
      </c>
      <c r="C55267">
        <v>13743200286.991795</v>
      </c>
    </row>
    <row r="55268" spans="2:3" x14ac:dyDescent="0.3">
      <c r="B55268" t="s">
        <v>56239</v>
      </c>
      <c r="C55268">
        <v>37890557154.276527</v>
      </c>
    </row>
    <row r="55269" spans="2:3" x14ac:dyDescent="0.3">
      <c r="B55269" t="s">
        <v>56240</v>
      </c>
      <c r="C55269">
        <v>7749742893.5064716</v>
      </c>
    </row>
    <row r="55270" spans="2:3" x14ac:dyDescent="0.3">
      <c r="B55270" t="s">
        <v>56241</v>
      </c>
      <c r="C55270">
        <v>26617683198.598873</v>
      </c>
    </row>
    <row r="55271" spans="2:3" x14ac:dyDescent="0.3">
      <c r="B55271" t="s">
        <v>56242</v>
      </c>
      <c r="C55271">
        <v>2019377710.0795772</v>
      </c>
    </row>
    <row r="55272" spans="2:3" x14ac:dyDescent="0.3">
      <c r="B55272" t="s">
        <v>56243</v>
      </c>
      <c r="C55272">
        <v>479956678.20680118</v>
      </c>
    </row>
    <row r="55273" spans="2:3" x14ac:dyDescent="0.3">
      <c r="B55273" t="s">
        <v>56244</v>
      </c>
      <c r="C55273">
        <v>17511479722.024925</v>
      </c>
    </row>
    <row r="55274" spans="2:3" x14ac:dyDescent="0.3">
      <c r="B55274" t="s">
        <v>56245</v>
      </c>
      <c r="C55274">
        <v>368965923.76893634</v>
      </c>
    </row>
    <row r="55275" spans="2:3" x14ac:dyDescent="0.3">
      <c r="B55275" t="s">
        <v>56246</v>
      </c>
      <c r="C55275">
        <v>0</v>
      </c>
    </row>
    <row r="55276" spans="2:3" x14ac:dyDescent="0.3">
      <c r="B55276" t="s">
        <v>56247</v>
      </c>
      <c r="C55276">
        <v>0</v>
      </c>
    </row>
    <row r="55277" spans="2:3" x14ac:dyDescent="0.3">
      <c r="B55277" t="s">
        <v>56248</v>
      </c>
      <c r="C55277">
        <v>4226617042.7518654</v>
      </c>
    </row>
    <row r="55278" spans="2:3" x14ac:dyDescent="0.3">
      <c r="B55278" t="s">
        <v>56249</v>
      </c>
      <c r="C55278">
        <v>6401179749.5489693</v>
      </c>
    </row>
    <row r="55279" spans="2:3" x14ac:dyDescent="0.3">
      <c r="B55279" t="s">
        <v>56250</v>
      </c>
      <c r="C55279">
        <v>2233715414.2521935</v>
      </c>
    </row>
    <row r="55280" spans="2:3" x14ac:dyDescent="0.3">
      <c r="B55280" t="s">
        <v>56251</v>
      </c>
      <c r="C55280">
        <v>21799277408.754772</v>
      </c>
    </row>
    <row r="55281" spans="2:3" x14ac:dyDescent="0.3">
      <c r="B55281" t="s">
        <v>56252</v>
      </c>
      <c r="C55281">
        <v>3489796288.2809591</v>
      </c>
    </row>
    <row r="55282" spans="2:3" x14ac:dyDescent="0.3">
      <c r="B55282" t="s">
        <v>56253</v>
      </c>
      <c r="C55282">
        <v>148309.82530498641</v>
      </c>
    </row>
    <row r="55283" spans="2:3" x14ac:dyDescent="0.3">
      <c r="B55283" t="s">
        <v>56254</v>
      </c>
      <c r="C55283">
        <v>73153653.903852835</v>
      </c>
    </row>
    <row r="55284" spans="2:3" x14ac:dyDescent="0.3">
      <c r="B55284" t="s">
        <v>56255</v>
      </c>
      <c r="C55284">
        <v>259861526.64012724</v>
      </c>
    </row>
    <row r="55285" spans="2:3" x14ac:dyDescent="0.3">
      <c r="B55285" t="s">
        <v>56256</v>
      </c>
      <c r="C55285">
        <v>220618462821.55145</v>
      </c>
    </row>
    <row r="55286" spans="2:3" x14ac:dyDescent="0.3">
      <c r="B55286" t="s">
        <v>56257</v>
      </c>
      <c r="C55286">
        <v>17850850120.707687</v>
      </c>
    </row>
    <row r="55287" spans="2:3" x14ac:dyDescent="0.3">
      <c r="B55287" t="s">
        <v>56258</v>
      </c>
      <c r="C55287">
        <v>259346394.79698047</v>
      </c>
    </row>
    <row r="55288" spans="2:3" x14ac:dyDescent="0.3">
      <c r="B55288" t="s">
        <v>56259</v>
      </c>
      <c r="C55288">
        <v>73214492.708472505</v>
      </c>
    </row>
    <row r="55289" spans="2:3" x14ac:dyDescent="0.3">
      <c r="B55289" t="s">
        <v>56260</v>
      </c>
      <c r="C55289">
        <v>14732106562.071846</v>
      </c>
    </row>
    <row r="55290" spans="2:3" x14ac:dyDescent="0.3">
      <c r="B55290" t="s">
        <v>56261</v>
      </c>
      <c r="C55290">
        <v>383554436.54411077</v>
      </c>
    </row>
    <row r="55291" spans="2:3" x14ac:dyDescent="0.3">
      <c r="B55291" t="s">
        <v>56262</v>
      </c>
      <c r="C55291">
        <v>1348340566.2496357</v>
      </c>
    </row>
    <row r="55292" spans="2:3" x14ac:dyDescent="0.3">
      <c r="B55292" t="s">
        <v>56263</v>
      </c>
      <c r="C55292">
        <v>4701540746.52561</v>
      </c>
    </row>
    <row r="55293" spans="2:3" x14ac:dyDescent="0.3">
      <c r="B55293" t="s">
        <v>56264</v>
      </c>
      <c r="C55293">
        <v>156566.53896631699</v>
      </c>
    </row>
    <row r="55294" spans="2:3" x14ac:dyDescent="0.3">
      <c r="B55294" t="s">
        <v>56265</v>
      </c>
      <c r="C55294">
        <v>23170514407.490997</v>
      </c>
    </row>
    <row r="55295" spans="2:3" x14ac:dyDescent="0.3">
      <c r="B55295" t="s">
        <v>56266</v>
      </c>
      <c r="C55295">
        <v>9100897925.2825832</v>
      </c>
    </row>
    <row r="55296" spans="2:3" x14ac:dyDescent="0.3">
      <c r="B55296" t="s">
        <v>56267</v>
      </c>
      <c r="C55296">
        <v>23289481955.077755</v>
      </c>
    </row>
    <row r="55297" spans="2:3" x14ac:dyDescent="0.3">
      <c r="B55297" t="s">
        <v>56268</v>
      </c>
      <c r="C55297">
        <v>3225640096.166472</v>
      </c>
    </row>
    <row r="55298" spans="2:3" x14ac:dyDescent="0.3">
      <c r="B55298" t="s">
        <v>56269</v>
      </c>
      <c r="C55298">
        <v>1322538839.5168834</v>
      </c>
    </row>
    <row r="55299" spans="2:3" x14ac:dyDescent="0.3">
      <c r="B55299" t="s">
        <v>56270</v>
      </c>
      <c r="C55299">
        <v>17165060463.122034</v>
      </c>
    </row>
    <row r="55300" spans="2:3" x14ac:dyDescent="0.3">
      <c r="B55300" t="s">
        <v>56271</v>
      </c>
      <c r="C55300">
        <v>3681132326.6604075</v>
      </c>
    </row>
    <row r="55301" spans="2:3" x14ac:dyDescent="0.3">
      <c r="B55301" t="s">
        <v>56272</v>
      </c>
      <c r="C55301">
        <v>1895128771.299073</v>
      </c>
    </row>
    <row r="55302" spans="2:3" x14ac:dyDescent="0.3">
      <c r="B55302" t="s">
        <v>56273</v>
      </c>
      <c r="C55302">
        <v>66598499459.572006</v>
      </c>
    </row>
    <row r="55303" spans="2:3" x14ac:dyDescent="0.3">
      <c r="B55303" t="s">
        <v>56274</v>
      </c>
      <c r="C55303">
        <v>18916859515.549213</v>
      </c>
    </row>
    <row r="55304" spans="2:3" x14ac:dyDescent="0.3">
      <c r="B55304" t="s">
        <v>56275</v>
      </c>
      <c r="C55304">
        <v>11260492865.64768</v>
      </c>
    </row>
    <row r="55305" spans="2:3" x14ac:dyDescent="0.3">
      <c r="B55305" t="s">
        <v>56276</v>
      </c>
      <c r="C55305">
        <v>10346714691.554403</v>
      </c>
    </row>
    <row r="55306" spans="2:3" x14ac:dyDescent="0.3">
      <c r="B55306" t="s">
        <v>56277</v>
      </c>
      <c r="C55306">
        <v>19178167278.03241</v>
      </c>
    </row>
    <row r="55307" spans="2:3" x14ac:dyDescent="0.3">
      <c r="B55307" t="s">
        <v>56278</v>
      </c>
      <c r="C55307">
        <v>20595037834.656906</v>
      </c>
    </row>
    <row r="55308" spans="2:3" x14ac:dyDescent="0.3">
      <c r="B55308" t="s">
        <v>56279</v>
      </c>
      <c r="C55308">
        <v>6354243765.4723701</v>
      </c>
    </row>
    <row r="55309" spans="2:3" x14ac:dyDescent="0.3">
      <c r="B55309" t="s">
        <v>56280</v>
      </c>
      <c r="C55309">
        <v>20172859687.0527</v>
      </c>
    </row>
    <row r="55310" spans="2:3" x14ac:dyDescent="0.3">
      <c r="B55310" t="s">
        <v>56281</v>
      </c>
      <c r="C55310">
        <v>0</v>
      </c>
    </row>
    <row r="55311" spans="2:3" x14ac:dyDescent="0.3">
      <c r="B55311" t="s">
        <v>56282</v>
      </c>
      <c r="C55311">
        <v>1755316663.9253073</v>
      </c>
    </row>
    <row r="55312" spans="2:3" x14ac:dyDescent="0.3">
      <c r="B55312" t="s">
        <v>56283</v>
      </c>
      <c r="C55312">
        <v>378396181.85616231</v>
      </c>
    </row>
    <row r="55313" spans="2:3" x14ac:dyDescent="0.3">
      <c r="B55313" t="s">
        <v>56284</v>
      </c>
      <c r="C55313">
        <v>28420968121.867832</v>
      </c>
    </row>
    <row r="55314" spans="2:3" x14ac:dyDescent="0.3">
      <c r="B55314" t="s">
        <v>56285</v>
      </c>
      <c r="C55314">
        <v>36401453057.575188</v>
      </c>
    </row>
    <row r="55315" spans="2:3" x14ac:dyDescent="0.3">
      <c r="B55315" t="s">
        <v>56286</v>
      </c>
      <c r="C55315">
        <v>746035738.19569576</v>
      </c>
    </row>
    <row r="55316" spans="2:3" x14ac:dyDescent="0.3">
      <c r="B55316" t="s">
        <v>56287</v>
      </c>
      <c r="C55316">
        <v>80493747336.022278</v>
      </c>
    </row>
    <row r="55317" spans="2:3" x14ac:dyDescent="0.3">
      <c r="B55317" t="s">
        <v>56288</v>
      </c>
      <c r="C55317">
        <v>182638966.04158941</v>
      </c>
    </row>
    <row r="55318" spans="2:3" x14ac:dyDescent="0.3">
      <c r="B55318" t="s">
        <v>56289</v>
      </c>
      <c r="C55318">
        <v>3192504635.2102332</v>
      </c>
    </row>
    <row r="55319" spans="2:3" x14ac:dyDescent="0.3">
      <c r="B55319" t="s">
        <v>56290</v>
      </c>
      <c r="C55319">
        <v>46519.404833986024</v>
      </c>
    </row>
    <row r="55320" spans="2:3" x14ac:dyDescent="0.3">
      <c r="B55320" t="s">
        <v>56291</v>
      </c>
      <c r="C55320">
        <v>174523842.44389421</v>
      </c>
    </row>
    <row r="55321" spans="2:3" x14ac:dyDescent="0.3">
      <c r="B55321" t="s">
        <v>56292</v>
      </c>
      <c r="C55321">
        <v>2754084457.7247548</v>
      </c>
    </row>
    <row r="55322" spans="2:3" x14ac:dyDescent="0.3">
      <c r="B55322" t="s">
        <v>56293</v>
      </c>
      <c r="C55322">
        <v>18528673315.366932</v>
      </c>
    </row>
    <row r="55323" spans="2:3" x14ac:dyDescent="0.3">
      <c r="B55323" t="s">
        <v>56294</v>
      </c>
      <c r="C55323">
        <v>32004014645.152363</v>
      </c>
    </row>
    <row r="55324" spans="2:3" x14ac:dyDescent="0.3">
      <c r="B55324" t="s">
        <v>56295</v>
      </c>
      <c r="C55324">
        <v>5174972410.9425087</v>
      </c>
    </row>
    <row r="55325" spans="2:3" x14ac:dyDescent="0.3">
      <c r="B55325" t="s">
        <v>56296</v>
      </c>
      <c r="C55325">
        <v>0</v>
      </c>
    </row>
    <row r="55326" spans="2:3" x14ac:dyDescent="0.3">
      <c r="B55326" t="s">
        <v>56297</v>
      </c>
      <c r="C55326">
        <v>2196259631.6714783</v>
      </c>
    </row>
    <row r="55327" spans="2:3" x14ac:dyDescent="0.3">
      <c r="B55327" t="s">
        <v>56298</v>
      </c>
      <c r="C55327">
        <v>1088862764.7105162</v>
      </c>
    </row>
    <row r="55328" spans="2:3" x14ac:dyDescent="0.3">
      <c r="B55328" t="s">
        <v>56299</v>
      </c>
      <c r="C55328">
        <v>9972591393.2332935</v>
      </c>
    </row>
    <row r="55329" spans="2:3" x14ac:dyDescent="0.3">
      <c r="B55329" t="s">
        <v>56300</v>
      </c>
      <c r="C55329">
        <v>0</v>
      </c>
    </row>
    <row r="55330" spans="2:3" x14ac:dyDescent="0.3">
      <c r="B55330" t="s">
        <v>56301</v>
      </c>
      <c r="C55330">
        <v>5196053063.6705256</v>
      </c>
    </row>
    <row r="55331" spans="2:3" x14ac:dyDescent="0.3">
      <c r="B55331" t="s">
        <v>56302</v>
      </c>
      <c r="C55331">
        <v>5372039698.0252638</v>
      </c>
    </row>
    <row r="55332" spans="2:3" x14ac:dyDescent="0.3">
      <c r="B55332" t="s">
        <v>56303</v>
      </c>
      <c r="C55332">
        <v>4463699357.9967766</v>
      </c>
    </row>
    <row r="55333" spans="2:3" x14ac:dyDescent="0.3">
      <c r="B55333" t="s">
        <v>56304</v>
      </c>
      <c r="C55333">
        <v>942677117.91520739</v>
      </c>
    </row>
    <row r="55334" spans="2:3" x14ac:dyDescent="0.3">
      <c r="B55334" t="s">
        <v>56305</v>
      </c>
      <c r="C55334">
        <v>0</v>
      </c>
    </row>
    <row r="55335" spans="2:3" x14ac:dyDescent="0.3">
      <c r="B55335" t="s">
        <v>56306</v>
      </c>
      <c r="C55335">
        <v>3740055538.0789652</v>
      </c>
    </row>
    <row r="55336" spans="2:3" x14ac:dyDescent="0.3">
      <c r="B55336" t="s">
        <v>56307</v>
      </c>
      <c r="C55336">
        <v>0</v>
      </c>
    </row>
    <row r="55337" spans="2:3" x14ac:dyDescent="0.3">
      <c r="B55337" t="s">
        <v>56308</v>
      </c>
      <c r="C55337">
        <v>602269318.52557325</v>
      </c>
    </row>
    <row r="55338" spans="2:3" x14ac:dyDescent="0.3">
      <c r="B55338" t="s">
        <v>56309</v>
      </c>
      <c r="C55338">
        <v>0</v>
      </c>
    </row>
    <row r="55339" spans="2:3" x14ac:dyDescent="0.3">
      <c r="B55339" t="s">
        <v>56310</v>
      </c>
      <c r="C55339">
        <v>8217595140.4173975</v>
      </c>
    </row>
    <row r="55340" spans="2:3" x14ac:dyDescent="0.3">
      <c r="B55340" t="s">
        <v>56311</v>
      </c>
      <c r="C55340">
        <v>0</v>
      </c>
    </row>
    <row r="55341" spans="2:3" x14ac:dyDescent="0.3">
      <c r="B55341" t="s">
        <v>56312</v>
      </c>
      <c r="C55341">
        <v>1712249844.9804347</v>
      </c>
    </row>
    <row r="55342" spans="2:3" x14ac:dyDescent="0.3">
      <c r="B55342" t="s">
        <v>56313</v>
      </c>
      <c r="C55342">
        <v>0</v>
      </c>
    </row>
    <row r="55343" spans="2:3" x14ac:dyDescent="0.3">
      <c r="B55343" t="s">
        <v>56314</v>
      </c>
      <c r="C55343">
        <v>5103432422.8456612</v>
      </c>
    </row>
    <row r="55344" spans="2:3" x14ac:dyDescent="0.3">
      <c r="B55344" t="s">
        <v>56315</v>
      </c>
      <c r="C55344">
        <v>62010231469.01387</v>
      </c>
    </row>
    <row r="55345" spans="2:3" x14ac:dyDescent="0.3">
      <c r="B55345" t="s">
        <v>56316</v>
      </c>
      <c r="C55345">
        <v>80023704413.923691</v>
      </c>
    </row>
    <row r="55346" spans="2:3" x14ac:dyDescent="0.3">
      <c r="B55346" t="s">
        <v>56317</v>
      </c>
      <c r="C55346">
        <v>19638629891.326679</v>
      </c>
    </row>
    <row r="55347" spans="2:3" x14ac:dyDescent="0.3">
      <c r="B55347" t="s">
        <v>56318</v>
      </c>
      <c r="C55347">
        <v>26264911287.063522</v>
      </c>
    </row>
    <row r="55348" spans="2:3" x14ac:dyDescent="0.3">
      <c r="B55348" t="s">
        <v>56319</v>
      </c>
      <c r="C55348">
        <v>48276020387.74221</v>
      </c>
    </row>
    <row r="55349" spans="2:3" x14ac:dyDescent="0.3">
      <c r="B55349" t="s">
        <v>56320</v>
      </c>
      <c r="C55349">
        <v>29718742868.384235</v>
      </c>
    </row>
    <row r="55350" spans="2:3" x14ac:dyDescent="0.3">
      <c r="B55350" t="s">
        <v>56321</v>
      </c>
      <c r="C55350">
        <v>112912711486.80051</v>
      </c>
    </row>
    <row r="55351" spans="2:3" x14ac:dyDescent="0.3">
      <c r="B55351" t="s">
        <v>56322</v>
      </c>
      <c r="C55351">
        <v>22548875156.231457</v>
      </c>
    </row>
    <row r="55352" spans="2:3" x14ac:dyDescent="0.3">
      <c r="B55352" t="s">
        <v>56323</v>
      </c>
      <c r="C55352">
        <v>37121554026.987106</v>
      </c>
    </row>
    <row r="55353" spans="2:3" x14ac:dyDescent="0.3">
      <c r="B55353" t="s">
        <v>56324</v>
      </c>
      <c r="C55353">
        <v>940961091.64507961</v>
      </c>
    </row>
    <row r="55354" spans="2:3" x14ac:dyDescent="0.3">
      <c r="B55354" t="s">
        <v>56325</v>
      </c>
      <c r="C55354">
        <v>0</v>
      </c>
    </row>
    <row r="55355" spans="2:3" x14ac:dyDescent="0.3">
      <c r="B55355" t="s">
        <v>56326</v>
      </c>
      <c r="C55355">
        <v>293845667.62419772</v>
      </c>
    </row>
    <row r="55356" spans="2:3" x14ac:dyDescent="0.3">
      <c r="B55356" t="s">
        <v>56327</v>
      </c>
      <c r="C55356">
        <v>1571958356.1137917</v>
      </c>
    </row>
    <row r="55357" spans="2:3" x14ac:dyDescent="0.3">
      <c r="B55357" t="s">
        <v>56328</v>
      </c>
      <c r="C55357">
        <v>126011669.67386052</v>
      </c>
    </row>
    <row r="55358" spans="2:3" x14ac:dyDescent="0.3">
      <c r="B55358" t="s">
        <v>56329</v>
      </c>
      <c r="C55358">
        <v>3562433384.4824481</v>
      </c>
    </row>
    <row r="55359" spans="2:3" x14ac:dyDescent="0.3">
      <c r="B55359" t="s">
        <v>56330</v>
      </c>
      <c r="C55359">
        <v>48931283.471633092</v>
      </c>
    </row>
    <row r="55360" spans="2:3" x14ac:dyDescent="0.3">
      <c r="B55360" t="s">
        <v>56331</v>
      </c>
      <c r="C55360">
        <v>1125242752.1245208</v>
      </c>
    </row>
    <row r="55361" spans="2:3" x14ac:dyDescent="0.3">
      <c r="B55361" t="s">
        <v>56332</v>
      </c>
      <c r="C55361">
        <v>119876080.29524426</v>
      </c>
    </row>
    <row r="55362" spans="2:3" x14ac:dyDescent="0.3">
      <c r="B55362" t="s">
        <v>56333</v>
      </c>
      <c r="C55362">
        <v>285199.23079965793</v>
      </c>
    </row>
    <row r="55363" spans="2:3" x14ac:dyDescent="0.3">
      <c r="B55363" t="s">
        <v>56334</v>
      </c>
      <c r="C55363">
        <v>2155.2374710280787</v>
      </c>
    </row>
    <row r="55364" spans="2:3" x14ac:dyDescent="0.3">
      <c r="B55364" t="s">
        <v>56335</v>
      </c>
      <c r="C55364">
        <v>0</v>
      </c>
    </row>
    <row r="55365" spans="2:3" x14ac:dyDescent="0.3">
      <c r="B55365" t="s">
        <v>56336</v>
      </c>
      <c r="C55365">
        <v>39219696.041848004</v>
      </c>
    </row>
    <row r="55366" spans="2:3" x14ac:dyDescent="0.3">
      <c r="B55366" t="s">
        <v>56337</v>
      </c>
      <c r="C55366">
        <v>9981409.9461964052</v>
      </c>
    </row>
    <row r="55367" spans="2:3" x14ac:dyDescent="0.3">
      <c r="B55367" t="s">
        <v>56338</v>
      </c>
      <c r="C55367">
        <v>699775115.38056815</v>
      </c>
    </row>
    <row r="55368" spans="2:3" x14ac:dyDescent="0.3">
      <c r="B55368" t="s">
        <v>56339</v>
      </c>
      <c r="C55368">
        <v>2387576795.7882462</v>
      </c>
    </row>
    <row r="55369" spans="2:3" x14ac:dyDescent="0.3">
      <c r="B55369" t="s">
        <v>56340</v>
      </c>
      <c r="C55369">
        <v>807168726.30718565</v>
      </c>
    </row>
    <row r="55370" spans="2:3" x14ac:dyDescent="0.3">
      <c r="B55370" t="s">
        <v>56341</v>
      </c>
      <c r="C55370">
        <v>0</v>
      </c>
    </row>
    <row r="55371" spans="2:3" x14ac:dyDescent="0.3">
      <c r="B55371" t="s">
        <v>56342</v>
      </c>
      <c r="C55371">
        <v>19087.750458498402</v>
      </c>
    </row>
    <row r="55372" spans="2:3" x14ac:dyDescent="0.3">
      <c r="B55372" t="s">
        <v>56343</v>
      </c>
      <c r="C55372">
        <v>355569270110.62268</v>
      </c>
    </row>
    <row r="55373" spans="2:3" x14ac:dyDescent="0.3">
      <c r="B55373" t="s">
        <v>56344</v>
      </c>
      <c r="C55373">
        <v>0</v>
      </c>
    </row>
    <row r="55374" spans="2:3" x14ac:dyDescent="0.3">
      <c r="B55374" t="s">
        <v>56345</v>
      </c>
      <c r="C55374">
        <v>49792928076.798882</v>
      </c>
    </row>
    <row r="55375" spans="2:3" x14ac:dyDescent="0.3">
      <c r="B55375" t="s">
        <v>56346</v>
      </c>
      <c r="C55375">
        <v>2736585079.8992114</v>
      </c>
    </row>
    <row r="55376" spans="2:3" x14ac:dyDescent="0.3">
      <c r="B55376" t="s">
        <v>56347</v>
      </c>
      <c r="C55376">
        <v>131974865176.62706</v>
      </c>
    </row>
    <row r="55377" spans="2:3" x14ac:dyDescent="0.3">
      <c r="B55377" t="s">
        <v>56348</v>
      </c>
      <c r="C55377">
        <v>102299587352.81543</v>
      </c>
    </row>
    <row r="55378" spans="2:3" x14ac:dyDescent="0.3">
      <c r="B55378" t="s">
        <v>56349</v>
      </c>
      <c r="C55378">
        <v>125584100350.59859</v>
      </c>
    </row>
    <row r="55379" spans="2:3" x14ac:dyDescent="0.3">
      <c r="B55379" t="s">
        <v>56350</v>
      </c>
      <c r="C55379">
        <v>13057649363.989941</v>
      </c>
    </row>
    <row r="55380" spans="2:3" x14ac:dyDescent="0.3">
      <c r="B55380" t="s">
        <v>56351</v>
      </c>
      <c r="C55380">
        <v>73736025942.124176</v>
      </c>
    </row>
    <row r="55381" spans="2:3" x14ac:dyDescent="0.3">
      <c r="B55381" t="s">
        <v>56352</v>
      </c>
      <c r="C55381">
        <v>4121116851.490344</v>
      </c>
    </row>
    <row r="55382" spans="2:3" x14ac:dyDescent="0.3">
      <c r="B55382" t="s">
        <v>56353</v>
      </c>
      <c r="C55382">
        <v>8833766047.4264526</v>
      </c>
    </row>
    <row r="55383" spans="2:3" x14ac:dyDescent="0.3">
      <c r="B55383" t="s">
        <v>56354</v>
      </c>
      <c r="C55383">
        <v>744776416.91506004</v>
      </c>
    </row>
    <row r="55384" spans="2:3" x14ac:dyDescent="0.3">
      <c r="B55384" t="s">
        <v>56355</v>
      </c>
      <c r="C55384">
        <v>21800366463.999783</v>
      </c>
    </row>
    <row r="55385" spans="2:3" x14ac:dyDescent="0.3">
      <c r="B55385" t="s">
        <v>56356</v>
      </c>
      <c r="C55385">
        <v>53076475990.399353</v>
      </c>
    </row>
    <row r="55386" spans="2:3" x14ac:dyDescent="0.3">
      <c r="B55386" t="s">
        <v>56357</v>
      </c>
      <c r="C55386">
        <v>112328645835.97307</v>
      </c>
    </row>
    <row r="55387" spans="2:3" x14ac:dyDescent="0.3">
      <c r="B55387" t="s">
        <v>56358</v>
      </c>
      <c r="C55387">
        <v>55924041307.586807</v>
      </c>
    </row>
    <row r="55388" spans="2:3" x14ac:dyDescent="0.3">
      <c r="B55388" t="s">
        <v>56359</v>
      </c>
      <c r="C55388">
        <v>62725196912.586014</v>
      </c>
    </row>
    <row r="55389" spans="2:3" x14ac:dyDescent="0.3">
      <c r="B55389" t="s">
        <v>56360</v>
      </c>
      <c r="C55389">
        <v>36440519572.676338</v>
      </c>
    </row>
    <row r="55390" spans="2:3" x14ac:dyDescent="0.3">
      <c r="B55390" t="s">
        <v>56361</v>
      </c>
      <c r="C55390">
        <v>181207925314.50098</v>
      </c>
    </row>
    <row r="55391" spans="2:3" x14ac:dyDescent="0.3">
      <c r="B55391" t="s">
        <v>56362</v>
      </c>
      <c r="C55391">
        <v>27335408962.330536</v>
      </c>
    </row>
    <row r="55392" spans="2:3" x14ac:dyDescent="0.3">
      <c r="B55392" t="s">
        <v>56363</v>
      </c>
      <c r="C55392">
        <v>44344205655.042435</v>
      </c>
    </row>
    <row r="55393" spans="2:3" x14ac:dyDescent="0.3">
      <c r="B55393" t="s">
        <v>56364</v>
      </c>
      <c r="C55393">
        <v>12659042200.968428</v>
      </c>
    </row>
    <row r="55394" spans="2:3" x14ac:dyDescent="0.3">
      <c r="B55394" t="s">
        <v>56365</v>
      </c>
      <c r="C55394">
        <v>162150836112.19913</v>
      </c>
    </row>
    <row r="55395" spans="2:3" x14ac:dyDescent="0.3">
      <c r="B55395" t="s">
        <v>56366</v>
      </c>
      <c r="C55395">
        <v>270432542669.87042</v>
      </c>
    </row>
    <row r="55396" spans="2:3" x14ac:dyDescent="0.3">
      <c r="B55396" t="s">
        <v>56367</v>
      </c>
      <c r="C55396">
        <v>81124530835.554688</v>
      </c>
    </row>
    <row r="55397" spans="2:3" x14ac:dyDescent="0.3">
      <c r="B55397" t="s">
        <v>56368</v>
      </c>
      <c r="C55397">
        <v>230565204489.40845</v>
      </c>
    </row>
    <row r="55398" spans="2:3" x14ac:dyDescent="0.3">
      <c r="B55398" t="s">
        <v>56369</v>
      </c>
      <c r="C55398">
        <v>249855435.00567517</v>
      </c>
    </row>
    <row r="55399" spans="2:3" x14ac:dyDescent="0.3">
      <c r="B55399" t="s">
        <v>56370</v>
      </c>
      <c r="C55399">
        <v>241046741.38155699</v>
      </c>
    </row>
    <row r="55400" spans="2:3" x14ac:dyDescent="0.3">
      <c r="B55400" t="s">
        <v>56371</v>
      </c>
      <c r="C55400">
        <v>205431064.65225562</v>
      </c>
    </row>
    <row r="55401" spans="2:3" x14ac:dyDescent="0.3">
      <c r="B55401" t="s">
        <v>56372</v>
      </c>
      <c r="C55401">
        <v>417924526.76284319</v>
      </c>
    </row>
    <row r="55402" spans="2:3" x14ac:dyDescent="0.3">
      <c r="B55402" t="s">
        <v>56373</v>
      </c>
      <c r="C55402">
        <v>119292711.43211035</v>
      </c>
    </row>
    <row r="55403" spans="2:3" x14ac:dyDescent="0.3">
      <c r="B55403" t="s">
        <v>56374</v>
      </c>
      <c r="C55403">
        <v>183755564.54775733</v>
      </c>
    </row>
    <row r="55404" spans="2:3" x14ac:dyDescent="0.3">
      <c r="B55404" t="s">
        <v>56375</v>
      </c>
      <c r="C55404">
        <v>354746510.55337906</v>
      </c>
    </row>
    <row r="55405" spans="2:3" x14ac:dyDescent="0.3">
      <c r="B55405" t="s">
        <v>56376</v>
      </c>
      <c r="C55405">
        <v>88487834.901035115</v>
      </c>
    </row>
    <row r="55406" spans="2:3" x14ac:dyDescent="0.3">
      <c r="B55406" t="s">
        <v>56377</v>
      </c>
      <c r="C55406">
        <v>26709317.743491337</v>
      </c>
    </row>
    <row r="55407" spans="2:3" x14ac:dyDescent="0.3">
      <c r="B55407" t="s">
        <v>56378</v>
      </c>
      <c r="C55407">
        <v>475891357.52402449</v>
      </c>
    </row>
    <row r="55408" spans="2:3" x14ac:dyDescent="0.3">
      <c r="B55408" t="s">
        <v>56379</v>
      </c>
      <c r="C55408">
        <v>243831265.56674916</v>
      </c>
    </row>
    <row r="55409" spans="2:3" x14ac:dyDescent="0.3">
      <c r="B55409" t="s">
        <v>56380</v>
      </c>
      <c r="C55409">
        <v>132299458.17892337</v>
      </c>
    </row>
    <row r="55410" spans="2:3" x14ac:dyDescent="0.3">
      <c r="B55410" t="s">
        <v>56381</v>
      </c>
      <c r="C55410">
        <v>1562970664.5818808</v>
      </c>
    </row>
    <row r="55411" spans="2:3" x14ac:dyDescent="0.3">
      <c r="B55411" t="s">
        <v>56382</v>
      </c>
      <c r="C55411">
        <v>1235068758.2164097</v>
      </c>
    </row>
    <row r="55412" spans="2:3" x14ac:dyDescent="0.3">
      <c r="B55412" t="s">
        <v>56383</v>
      </c>
      <c r="C55412">
        <v>3079468862.4543958</v>
      </c>
    </row>
    <row r="55413" spans="2:3" x14ac:dyDescent="0.3">
      <c r="B55413" t="s">
        <v>56384</v>
      </c>
      <c r="C55413">
        <v>1739584510.878999</v>
      </c>
    </row>
    <row r="55414" spans="2:3" x14ac:dyDescent="0.3">
      <c r="B55414" t="s">
        <v>56385</v>
      </c>
      <c r="C55414">
        <v>1224938745.987865</v>
      </c>
    </row>
    <row r="55415" spans="2:3" x14ac:dyDescent="0.3">
      <c r="B55415" t="s">
        <v>56386</v>
      </c>
      <c r="C55415">
        <v>1646441595.8122597</v>
      </c>
    </row>
    <row r="55416" spans="2:3" x14ac:dyDescent="0.3">
      <c r="B55416" t="s">
        <v>56387</v>
      </c>
      <c r="C55416">
        <v>563172876.26952469</v>
      </c>
    </row>
    <row r="55417" spans="2:3" x14ac:dyDescent="0.3">
      <c r="B55417" t="s">
        <v>56388</v>
      </c>
      <c r="C55417">
        <v>676343755.76674163</v>
      </c>
    </row>
    <row r="55418" spans="2:3" x14ac:dyDescent="0.3">
      <c r="B55418" t="s">
        <v>56389</v>
      </c>
      <c r="C55418">
        <v>26775139734.015369</v>
      </c>
    </row>
    <row r="55419" spans="2:3" x14ac:dyDescent="0.3">
      <c r="B55419" t="s">
        <v>56390</v>
      </c>
      <c r="C55419">
        <v>58554647902.619576</v>
      </c>
    </row>
    <row r="55420" spans="2:3" x14ac:dyDescent="0.3">
      <c r="B55420" t="s">
        <v>56391</v>
      </c>
      <c r="C55420">
        <v>30126966629.173985</v>
      </c>
    </row>
    <row r="55421" spans="2:3" x14ac:dyDescent="0.3">
      <c r="B55421" t="s">
        <v>56392</v>
      </c>
      <c r="C55421">
        <v>9985175851.3084717</v>
      </c>
    </row>
    <row r="55422" spans="2:3" x14ac:dyDescent="0.3">
      <c r="B55422" t="s">
        <v>56393</v>
      </c>
      <c r="C55422">
        <v>0</v>
      </c>
    </row>
    <row r="55423" spans="2:3" x14ac:dyDescent="0.3">
      <c r="B55423" t="s">
        <v>56394</v>
      </c>
      <c r="C55423">
        <v>34920003.681878008</v>
      </c>
    </row>
    <row r="55424" spans="2:3" x14ac:dyDescent="0.3">
      <c r="B55424" t="s">
        <v>56395</v>
      </c>
      <c r="C55424">
        <v>3007259717.9003773</v>
      </c>
    </row>
    <row r="55425" spans="2:3" x14ac:dyDescent="0.3">
      <c r="B55425" t="s">
        <v>56396</v>
      </c>
      <c r="C55425">
        <v>5683485118.7709093</v>
      </c>
    </row>
    <row r="55426" spans="2:3" x14ac:dyDescent="0.3">
      <c r="B55426" t="s">
        <v>56397</v>
      </c>
      <c r="C55426">
        <v>10489950385.496946</v>
      </c>
    </row>
    <row r="55427" spans="2:3" x14ac:dyDescent="0.3">
      <c r="B55427" t="s">
        <v>56398</v>
      </c>
      <c r="C55427">
        <v>3468063621.3608813</v>
      </c>
    </row>
    <row r="55428" spans="2:3" x14ac:dyDescent="0.3">
      <c r="B55428" t="s">
        <v>56399</v>
      </c>
      <c r="C55428">
        <v>766726578.07093596</v>
      </c>
    </row>
    <row r="55429" spans="2:3" x14ac:dyDescent="0.3">
      <c r="B55429" t="s">
        <v>56400</v>
      </c>
      <c r="C55429">
        <v>17998142.014727648</v>
      </c>
    </row>
    <row r="55430" spans="2:3" x14ac:dyDescent="0.3">
      <c r="B55430" t="s">
        <v>56401</v>
      </c>
      <c r="C55430">
        <v>194725537.3723684</v>
      </c>
    </row>
    <row r="55431" spans="2:3" x14ac:dyDescent="0.3">
      <c r="B55431" t="s">
        <v>56402</v>
      </c>
      <c r="C55431">
        <v>3480589038.3997869</v>
      </c>
    </row>
    <row r="55432" spans="2:3" x14ac:dyDescent="0.3">
      <c r="B55432" t="s">
        <v>56403</v>
      </c>
      <c r="C55432">
        <v>4382835293.8310308</v>
      </c>
    </row>
    <row r="55433" spans="2:3" x14ac:dyDescent="0.3">
      <c r="B55433" t="s">
        <v>56404</v>
      </c>
      <c r="C55433">
        <v>16693962467.776896</v>
      </c>
    </row>
    <row r="55434" spans="2:3" x14ac:dyDescent="0.3">
      <c r="B55434" t="s">
        <v>56405</v>
      </c>
      <c r="C55434">
        <v>3046644242.540792</v>
      </c>
    </row>
    <row r="55435" spans="2:3" x14ac:dyDescent="0.3">
      <c r="B55435" t="s">
        <v>56406</v>
      </c>
      <c r="C55435">
        <v>78470222.834638089</v>
      </c>
    </row>
    <row r="55436" spans="2:3" x14ac:dyDescent="0.3">
      <c r="B55436" t="s">
        <v>56407</v>
      </c>
      <c r="C55436">
        <v>3475312833.7054892</v>
      </c>
    </row>
    <row r="55437" spans="2:3" x14ac:dyDescent="0.3">
      <c r="B55437" t="s">
        <v>56408</v>
      </c>
      <c r="C55437">
        <v>5895100.1948283371</v>
      </c>
    </row>
    <row r="55438" spans="2:3" x14ac:dyDescent="0.3">
      <c r="B55438" t="s">
        <v>56409</v>
      </c>
      <c r="C55438">
        <v>0</v>
      </c>
    </row>
    <row r="55439" spans="2:3" x14ac:dyDescent="0.3">
      <c r="B55439" t="s">
        <v>56410</v>
      </c>
      <c r="C55439">
        <v>0</v>
      </c>
    </row>
    <row r="55440" spans="2:3" x14ac:dyDescent="0.3">
      <c r="B55440" t="s">
        <v>56411</v>
      </c>
      <c r="C55440">
        <v>69951236.269207835</v>
      </c>
    </row>
    <row r="55441" spans="2:3" x14ac:dyDescent="0.3">
      <c r="B55441" t="s">
        <v>56412</v>
      </c>
      <c r="C55441">
        <v>93979375.435732007</v>
      </c>
    </row>
    <row r="55442" spans="2:3" x14ac:dyDescent="0.3">
      <c r="B55442" t="s">
        <v>56413</v>
      </c>
      <c r="C55442">
        <v>3511850141.3421807</v>
      </c>
    </row>
    <row r="55443" spans="2:3" x14ac:dyDescent="0.3">
      <c r="B55443" t="s">
        <v>56414</v>
      </c>
      <c r="C55443">
        <v>2324855929.761291</v>
      </c>
    </row>
    <row r="55444" spans="2:3" x14ac:dyDescent="0.3">
      <c r="B55444" t="s">
        <v>56415</v>
      </c>
      <c r="C55444">
        <v>1942718512.8627605</v>
      </c>
    </row>
    <row r="55445" spans="2:3" x14ac:dyDescent="0.3">
      <c r="B55445" t="s">
        <v>56416</v>
      </c>
      <c r="C55445">
        <v>20243138.771501973</v>
      </c>
    </row>
    <row r="55446" spans="2:3" x14ac:dyDescent="0.3">
      <c r="B55446" t="s">
        <v>56417</v>
      </c>
      <c r="C55446">
        <v>922977.720809247</v>
      </c>
    </row>
    <row r="55447" spans="2:3" x14ac:dyDescent="0.3">
      <c r="B55447" t="s">
        <v>56418</v>
      </c>
      <c r="C55447">
        <v>1719636849.0050933</v>
      </c>
    </row>
    <row r="55448" spans="2:3" x14ac:dyDescent="0.3">
      <c r="B55448" t="s">
        <v>56419</v>
      </c>
      <c r="C55448">
        <v>10746557451.200768</v>
      </c>
    </row>
    <row r="55449" spans="2:3" x14ac:dyDescent="0.3">
      <c r="B55449" t="s">
        <v>56420</v>
      </c>
      <c r="C55449">
        <v>1180842513.888032</v>
      </c>
    </row>
    <row r="55450" spans="2:3" x14ac:dyDescent="0.3">
      <c r="B55450" t="s">
        <v>56421</v>
      </c>
      <c r="C55450">
        <v>181085359.81940344</v>
      </c>
    </row>
    <row r="55451" spans="2:3" x14ac:dyDescent="0.3">
      <c r="B55451" t="s">
        <v>56422</v>
      </c>
      <c r="C55451">
        <v>7016661.9868839448</v>
      </c>
    </row>
    <row r="55452" spans="2:3" x14ac:dyDescent="0.3">
      <c r="B55452" t="s">
        <v>56423</v>
      </c>
      <c r="C55452">
        <v>825618967.51166415</v>
      </c>
    </row>
    <row r="55453" spans="2:3" x14ac:dyDescent="0.3">
      <c r="B55453" t="s">
        <v>56424</v>
      </c>
      <c r="C55453">
        <v>1297186214.333317</v>
      </c>
    </row>
    <row r="55454" spans="2:3" x14ac:dyDescent="0.3">
      <c r="B55454" t="s">
        <v>56425</v>
      </c>
      <c r="C55454">
        <v>465301824.35521901</v>
      </c>
    </row>
    <row r="55455" spans="2:3" x14ac:dyDescent="0.3">
      <c r="B55455" t="s">
        <v>56426</v>
      </c>
      <c r="C55455">
        <v>3768164094.1114931</v>
      </c>
    </row>
    <row r="55456" spans="2:3" x14ac:dyDescent="0.3">
      <c r="B55456" t="s">
        <v>56427</v>
      </c>
      <c r="C55456">
        <v>6777216.5833832417</v>
      </c>
    </row>
    <row r="55457" spans="2:3" x14ac:dyDescent="0.3">
      <c r="B55457" t="s">
        <v>56428</v>
      </c>
      <c r="C55457">
        <v>1317238501.9450896</v>
      </c>
    </row>
    <row r="55458" spans="2:3" x14ac:dyDescent="0.3">
      <c r="B55458" t="s">
        <v>56429</v>
      </c>
      <c r="C55458">
        <v>5497012187.5157843</v>
      </c>
    </row>
    <row r="55459" spans="2:3" x14ac:dyDescent="0.3">
      <c r="B55459" t="s">
        <v>56430</v>
      </c>
      <c r="C55459">
        <v>4562038676.4955835</v>
      </c>
    </row>
    <row r="55460" spans="2:3" x14ac:dyDescent="0.3">
      <c r="B55460" t="s">
        <v>56431</v>
      </c>
      <c r="C55460">
        <v>2370579134.4864526</v>
      </c>
    </row>
    <row r="55461" spans="2:3" x14ac:dyDescent="0.3">
      <c r="B55461" t="s">
        <v>56432</v>
      </c>
      <c r="C55461">
        <v>1659095824.6757438</v>
      </c>
    </row>
    <row r="55462" spans="2:3" x14ac:dyDescent="0.3">
      <c r="B55462" t="s">
        <v>56433</v>
      </c>
      <c r="C55462">
        <v>3141957818.1451974</v>
      </c>
    </row>
    <row r="55463" spans="2:3" x14ac:dyDescent="0.3">
      <c r="B55463" t="s">
        <v>56434</v>
      </c>
      <c r="C55463">
        <v>174919663.26953638</v>
      </c>
    </row>
    <row r="55464" spans="2:3" x14ac:dyDescent="0.3">
      <c r="B55464" t="s">
        <v>56435</v>
      </c>
      <c r="C55464">
        <v>2071571638.5305085</v>
      </c>
    </row>
    <row r="55465" spans="2:3" x14ac:dyDescent="0.3">
      <c r="B55465" t="s">
        <v>56436</v>
      </c>
      <c r="C55465">
        <v>8020374014.0920229</v>
      </c>
    </row>
    <row r="55466" spans="2:3" x14ac:dyDescent="0.3">
      <c r="B55466" t="s">
        <v>56437</v>
      </c>
      <c r="C55466">
        <v>3102151941.2398009</v>
      </c>
    </row>
    <row r="55467" spans="2:3" x14ac:dyDescent="0.3">
      <c r="B55467" t="s">
        <v>56438</v>
      </c>
      <c r="C55467">
        <v>1369269146.6451311</v>
      </c>
    </row>
    <row r="55468" spans="2:3" x14ac:dyDescent="0.3">
      <c r="B55468" t="s">
        <v>56439</v>
      </c>
      <c r="C55468">
        <v>710734609.03094423</v>
      </c>
    </row>
    <row r="55469" spans="2:3" x14ac:dyDescent="0.3">
      <c r="B55469" t="s">
        <v>56440</v>
      </c>
      <c r="C55469">
        <v>3278216438.5904551</v>
      </c>
    </row>
    <row r="55470" spans="2:3" x14ac:dyDescent="0.3">
      <c r="B55470" t="s">
        <v>56441</v>
      </c>
      <c r="C55470">
        <v>6046035680.5638485</v>
      </c>
    </row>
    <row r="55471" spans="2:3" x14ac:dyDescent="0.3">
      <c r="B55471" t="s">
        <v>56442</v>
      </c>
      <c r="C55471">
        <v>1208839467.5077515</v>
      </c>
    </row>
    <row r="55472" spans="2:3" x14ac:dyDescent="0.3">
      <c r="B55472" t="s">
        <v>56443</v>
      </c>
      <c r="C55472">
        <v>3084371223.802361</v>
      </c>
    </row>
    <row r="55473" spans="2:3" x14ac:dyDescent="0.3">
      <c r="B55473" t="s">
        <v>56444</v>
      </c>
      <c r="C55473">
        <v>0</v>
      </c>
    </row>
    <row r="55474" spans="2:3" x14ac:dyDescent="0.3">
      <c r="B55474" t="s">
        <v>56445</v>
      </c>
      <c r="C55474">
        <v>466464985.75307471</v>
      </c>
    </row>
    <row r="55475" spans="2:3" x14ac:dyDescent="0.3">
      <c r="B55475" t="s">
        <v>56446</v>
      </c>
      <c r="C55475">
        <v>524444075.66437179</v>
      </c>
    </row>
    <row r="55476" spans="2:3" x14ac:dyDescent="0.3">
      <c r="B55476" t="s">
        <v>56447</v>
      </c>
      <c r="C55476">
        <v>2310700653.6080317</v>
      </c>
    </row>
    <row r="55477" spans="2:3" x14ac:dyDescent="0.3">
      <c r="B55477" t="s">
        <v>56448</v>
      </c>
      <c r="C55477">
        <v>4419510027.3417463</v>
      </c>
    </row>
    <row r="55478" spans="2:3" x14ac:dyDescent="0.3">
      <c r="B55478" t="s">
        <v>56449</v>
      </c>
      <c r="C55478">
        <v>955833743.15178764</v>
      </c>
    </row>
    <row r="55479" spans="2:3" x14ac:dyDescent="0.3">
      <c r="B55479" t="s">
        <v>56450</v>
      </c>
      <c r="C55479">
        <v>16850981329.255821</v>
      </c>
    </row>
    <row r="55480" spans="2:3" x14ac:dyDescent="0.3">
      <c r="B55480" t="s">
        <v>56451</v>
      </c>
      <c r="C55480">
        <v>310307143.32663608</v>
      </c>
    </row>
    <row r="55481" spans="2:3" x14ac:dyDescent="0.3">
      <c r="B55481" t="s">
        <v>56452</v>
      </c>
      <c r="C55481">
        <v>2926885262.8275189</v>
      </c>
    </row>
    <row r="55482" spans="2:3" x14ac:dyDescent="0.3">
      <c r="B55482" t="s">
        <v>56453</v>
      </c>
      <c r="C55482">
        <v>6269.5553850130245</v>
      </c>
    </row>
    <row r="55483" spans="2:3" x14ac:dyDescent="0.3">
      <c r="B55483" t="s">
        <v>56454</v>
      </c>
      <c r="C55483">
        <v>80446626.84394902</v>
      </c>
    </row>
    <row r="55484" spans="2:3" x14ac:dyDescent="0.3">
      <c r="B55484" t="s">
        <v>56455</v>
      </c>
      <c r="C55484">
        <v>750451823.73303139</v>
      </c>
    </row>
    <row r="55485" spans="2:3" x14ac:dyDescent="0.3">
      <c r="B55485" t="s">
        <v>56456</v>
      </c>
      <c r="C55485">
        <v>4390755610.0792465</v>
      </c>
    </row>
    <row r="55486" spans="2:3" x14ac:dyDescent="0.3">
      <c r="B55486" t="s">
        <v>56457</v>
      </c>
      <c r="C55486">
        <v>5235012540.6516581</v>
      </c>
    </row>
    <row r="55487" spans="2:3" x14ac:dyDescent="0.3">
      <c r="B55487" t="s">
        <v>56458</v>
      </c>
      <c r="C55487">
        <v>881444620.34566581</v>
      </c>
    </row>
    <row r="55488" spans="2:3" x14ac:dyDescent="0.3">
      <c r="B55488" t="s">
        <v>56459</v>
      </c>
      <c r="C55488">
        <v>0</v>
      </c>
    </row>
    <row r="55489" spans="2:3" x14ac:dyDescent="0.3">
      <c r="B55489" t="s">
        <v>56460</v>
      </c>
      <c r="C55489">
        <v>729436976.6966536</v>
      </c>
    </row>
    <row r="55490" spans="2:3" x14ac:dyDescent="0.3">
      <c r="B55490" t="s">
        <v>56461</v>
      </c>
      <c r="C55490">
        <v>291239706.606435</v>
      </c>
    </row>
    <row r="55491" spans="2:3" x14ac:dyDescent="0.3">
      <c r="B55491" t="s">
        <v>56462</v>
      </c>
      <c r="C55491">
        <v>2280182108.4764071</v>
      </c>
    </row>
    <row r="55492" spans="2:3" x14ac:dyDescent="0.3">
      <c r="B55492" t="s">
        <v>56463</v>
      </c>
      <c r="C55492">
        <v>0</v>
      </c>
    </row>
    <row r="55493" spans="2:3" x14ac:dyDescent="0.3">
      <c r="B55493" t="s">
        <v>56464</v>
      </c>
      <c r="C55493">
        <v>1010683043.4724016</v>
      </c>
    </row>
    <row r="55494" spans="2:3" x14ac:dyDescent="0.3">
      <c r="B55494" t="s">
        <v>56465</v>
      </c>
      <c r="C55494">
        <v>5592803901.9902668</v>
      </c>
    </row>
    <row r="55495" spans="2:3" x14ac:dyDescent="0.3">
      <c r="B55495" t="s">
        <v>56466</v>
      </c>
      <c r="C55495">
        <v>493641496.13007563</v>
      </c>
    </row>
    <row r="55496" spans="2:3" x14ac:dyDescent="0.3">
      <c r="B55496" t="s">
        <v>56467</v>
      </c>
      <c r="C55496">
        <v>563366584.95743752</v>
      </c>
    </row>
    <row r="55497" spans="2:3" x14ac:dyDescent="0.3">
      <c r="B55497" t="s">
        <v>56468</v>
      </c>
      <c r="C55497">
        <v>0</v>
      </c>
    </row>
    <row r="55498" spans="2:3" x14ac:dyDescent="0.3">
      <c r="B55498" t="s">
        <v>56469</v>
      </c>
      <c r="C55498">
        <v>2298636761.5532956</v>
      </c>
    </row>
    <row r="55499" spans="2:3" x14ac:dyDescent="0.3">
      <c r="B55499" t="s">
        <v>56470</v>
      </c>
      <c r="C55499">
        <v>0</v>
      </c>
    </row>
    <row r="55500" spans="2:3" x14ac:dyDescent="0.3">
      <c r="B55500" t="s">
        <v>56471</v>
      </c>
      <c r="C55500">
        <v>317495349.28415626</v>
      </c>
    </row>
    <row r="55501" spans="2:3" x14ac:dyDescent="0.3">
      <c r="B55501" t="s">
        <v>56472</v>
      </c>
      <c r="C55501">
        <v>0</v>
      </c>
    </row>
    <row r="55502" spans="2:3" x14ac:dyDescent="0.3">
      <c r="B55502" t="s">
        <v>56473</v>
      </c>
      <c r="C55502">
        <v>1735401849.4376101</v>
      </c>
    </row>
    <row r="55503" spans="2:3" x14ac:dyDescent="0.3">
      <c r="B55503" t="s">
        <v>56474</v>
      </c>
      <c r="C55503">
        <v>4436619.4578275736</v>
      </c>
    </row>
    <row r="55504" spans="2:3" x14ac:dyDescent="0.3">
      <c r="B55504" t="s">
        <v>56475</v>
      </c>
      <c r="C55504">
        <v>930444302.1496402</v>
      </c>
    </row>
    <row r="55505" spans="2:3" x14ac:dyDescent="0.3">
      <c r="B55505" t="s">
        <v>56476</v>
      </c>
      <c r="C55505">
        <v>0</v>
      </c>
    </row>
    <row r="55506" spans="2:3" x14ac:dyDescent="0.3">
      <c r="B55506" t="s">
        <v>56477</v>
      </c>
      <c r="C55506">
        <v>1164957807.4120984</v>
      </c>
    </row>
    <row r="55507" spans="2:3" x14ac:dyDescent="0.3">
      <c r="B55507" t="s">
        <v>56478</v>
      </c>
      <c r="C55507">
        <v>10775476113.217525</v>
      </c>
    </row>
    <row r="55508" spans="2:3" x14ac:dyDescent="0.3">
      <c r="B55508" t="s">
        <v>56479</v>
      </c>
      <c r="C55508">
        <v>12887290960.020391</v>
      </c>
    </row>
    <row r="55509" spans="2:3" x14ac:dyDescent="0.3">
      <c r="B55509" t="s">
        <v>56480</v>
      </c>
      <c r="C55509">
        <v>1836627685.8615208</v>
      </c>
    </row>
    <row r="55510" spans="2:3" x14ac:dyDescent="0.3">
      <c r="B55510" t="s">
        <v>56481</v>
      </c>
      <c r="C55510">
        <v>7255392606.1608715</v>
      </c>
    </row>
    <row r="55511" spans="2:3" x14ac:dyDescent="0.3">
      <c r="B55511" t="s">
        <v>56482</v>
      </c>
      <c r="C55511">
        <v>5088663536.2850542</v>
      </c>
    </row>
    <row r="55512" spans="2:3" x14ac:dyDescent="0.3">
      <c r="B55512" t="s">
        <v>56483</v>
      </c>
      <c r="C55512">
        <v>3750978591.6746826</v>
      </c>
    </row>
    <row r="55513" spans="2:3" x14ac:dyDescent="0.3">
      <c r="B55513" t="s">
        <v>56484</v>
      </c>
      <c r="C55513">
        <v>15346061510.211725</v>
      </c>
    </row>
    <row r="55514" spans="2:3" x14ac:dyDescent="0.3">
      <c r="B55514" t="s">
        <v>56485</v>
      </c>
      <c r="C55514">
        <v>4636539834.7044601</v>
      </c>
    </row>
    <row r="55515" spans="2:3" x14ac:dyDescent="0.3">
      <c r="B55515" t="s">
        <v>56486</v>
      </c>
      <c r="C55515">
        <v>5107467761.7843218</v>
      </c>
    </row>
    <row r="55516" spans="2:3" x14ac:dyDescent="0.3">
      <c r="B55516" t="s">
        <v>56487</v>
      </c>
      <c r="C55516">
        <v>859628793.50632632</v>
      </c>
    </row>
    <row r="55517" spans="2:3" x14ac:dyDescent="0.3">
      <c r="B55517" t="s">
        <v>56488</v>
      </c>
      <c r="C55517">
        <v>0</v>
      </c>
    </row>
    <row r="55518" spans="2:3" x14ac:dyDescent="0.3">
      <c r="B55518" t="s">
        <v>56489</v>
      </c>
      <c r="C55518">
        <v>2194251213.921865</v>
      </c>
    </row>
    <row r="55519" spans="2:3" x14ac:dyDescent="0.3">
      <c r="B55519" t="s">
        <v>56490</v>
      </c>
      <c r="C55519">
        <v>1115266254.3338399</v>
      </c>
    </row>
    <row r="55520" spans="2:3" x14ac:dyDescent="0.3">
      <c r="B55520" t="s">
        <v>56491</v>
      </c>
      <c r="C55520">
        <v>2154476815.2895741</v>
      </c>
    </row>
    <row r="55521" spans="2:3" x14ac:dyDescent="0.3">
      <c r="B55521" t="s">
        <v>56492</v>
      </c>
      <c r="C55521">
        <v>1054744729.7080402</v>
      </c>
    </row>
    <row r="55522" spans="2:3" x14ac:dyDescent="0.3">
      <c r="B55522" t="s">
        <v>56493</v>
      </c>
      <c r="C55522">
        <v>94864579.628710508</v>
      </c>
    </row>
    <row r="55523" spans="2:3" x14ac:dyDescent="0.3">
      <c r="B55523" t="s">
        <v>56494</v>
      </c>
      <c r="C55523">
        <v>61611474.224498242</v>
      </c>
    </row>
    <row r="55524" spans="2:3" x14ac:dyDescent="0.3">
      <c r="B55524" t="s">
        <v>56495</v>
      </c>
      <c r="C55524">
        <v>82458182.989477098</v>
      </c>
    </row>
    <row r="55525" spans="2:3" x14ac:dyDescent="0.3">
      <c r="B55525" t="s">
        <v>56496</v>
      </c>
      <c r="C55525">
        <v>1170856.313871532</v>
      </c>
    </row>
    <row r="55526" spans="2:3" x14ac:dyDescent="0.3">
      <c r="B55526" t="s">
        <v>56497</v>
      </c>
      <c r="C55526">
        <v>1413.4193368646979</v>
      </c>
    </row>
    <row r="55527" spans="2:3" x14ac:dyDescent="0.3">
      <c r="B55527" t="s">
        <v>56498</v>
      </c>
      <c r="C55527">
        <v>0</v>
      </c>
    </row>
    <row r="55528" spans="2:3" x14ac:dyDescent="0.3">
      <c r="B55528" t="s">
        <v>56499</v>
      </c>
      <c r="C55528">
        <v>121280183.82936609</v>
      </c>
    </row>
    <row r="55529" spans="2:3" x14ac:dyDescent="0.3">
      <c r="B55529" t="s">
        <v>56500</v>
      </c>
      <c r="C55529">
        <v>12178200.064206639</v>
      </c>
    </row>
    <row r="55530" spans="2:3" x14ac:dyDescent="0.3">
      <c r="B55530" t="s">
        <v>56501</v>
      </c>
      <c r="C55530">
        <v>832933757.23345518</v>
      </c>
    </row>
    <row r="55531" spans="2:3" x14ac:dyDescent="0.3">
      <c r="B55531" t="s">
        <v>56502</v>
      </c>
      <c r="C55531">
        <v>2838816447.0435481</v>
      </c>
    </row>
    <row r="55532" spans="2:3" x14ac:dyDescent="0.3">
      <c r="B55532" t="s">
        <v>56503</v>
      </c>
      <c r="C55532">
        <v>2161006709.7848382</v>
      </c>
    </row>
    <row r="55533" spans="2:3" x14ac:dyDescent="0.3">
      <c r="B55533" t="s">
        <v>56504</v>
      </c>
      <c r="C55533">
        <v>582761641.9595542</v>
      </c>
    </row>
    <row r="55534" spans="2:3" x14ac:dyDescent="0.3">
      <c r="B55534" t="s">
        <v>56505</v>
      </c>
      <c r="C55534">
        <v>29991919.473130874</v>
      </c>
    </row>
    <row r="55535" spans="2:3" x14ac:dyDescent="0.3">
      <c r="B55535" t="s">
        <v>56506</v>
      </c>
      <c r="C55535">
        <v>36262363577.974846</v>
      </c>
    </row>
    <row r="55536" spans="2:3" x14ac:dyDescent="0.3">
      <c r="B55536" t="s">
        <v>56507</v>
      </c>
      <c r="C55536">
        <v>0</v>
      </c>
    </row>
    <row r="55537" spans="2:3" x14ac:dyDescent="0.3">
      <c r="B55537" t="s">
        <v>56508</v>
      </c>
      <c r="C55537">
        <v>9624556173.929348</v>
      </c>
    </row>
    <row r="55538" spans="2:3" x14ac:dyDescent="0.3">
      <c r="B55538" t="s">
        <v>56509</v>
      </c>
      <c r="C55538">
        <v>908741793.38810337</v>
      </c>
    </row>
    <row r="55539" spans="2:3" x14ac:dyDescent="0.3">
      <c r="B55539" t="s">
        <v>56510</v>
      </c>
      <c r="C55539">
        <v>27245239034.77916</v>
      </c>
    </row>
    <row r="55540" spans="2:3" x14ac:dyDescent="0.3">
      <c r="B55540" t="s">
        <v>56511</v>
      </c>
      <c r="C55540">
        <v>19605735042.544319</v>
      </c>
    </row>
    <row r="55541" spans="2:3" x14ac:dyDescent="0.3">
      <c r="B55541" t="s">
        <v>56512</v>
      </c>
      <c r="C55541">
        <v>17770477811.52047</v>
      </c>
    </row>
    <row r="55542" spans="2:3" x14ac:dyDescent="0.3">
      <c r="B55542" t="s">
        <v>56513</v>
      </c>
      <c r="C55542">
        <v>4034958604.5676737</v>
      </c>
    </row>
    <row r="55543" spans="2:3" x14ac:dyDescent="0.3">
      <c r="B55543" t="s">
        <v>56514</v>
      </c>
      <c r="C55543">
        <v>14058272448.645435</v>
      </c>
    </row>
    <row r="55544" spans="2:3" x14ac:dyDescent="0.3">
      <c r="B55544" t="s">
        <v>56515</v>
      </c>
      <c r="C55544">
        <v>889996927.89261973</v>
      </c>
    </row>
    <row r="55545" spans="2:3" x14ac:dyDescent="0.3">
      <c r="B55545" t="s">
        <v>56516</v>
      </c>
      <c r="C55545">
        <v>3447483053.7916102</v>
      </c>
    </row>
    <row r="55546" spans="2:3" x14ac:dyDescent="0.3">
      <c r="B55546" t="s">
        <v>56517</v>
      </c>
      <c r="C55546">
        <v>331172256.54033655</v>
      </c>
    </row>
    <row r="55547" spans="2:3" x14ac:dyDescent="0.3">
      <c r="B55547" t="s">
        <v>56518</v>
      </c>
      <c r="C55547">
        <v>4649631077.2363586</v>
      </c>
    </row>
    <row r="55548" spans="2:3" x14ac:dyDescent="0.3">
      <c r="B55548" t="s">
        <v>56519</v>
      </c>
      <c r="C55548">
        <v>15503014005.213745</v>
      </c>
    </row>
    <row r="55549" spans="2:3" x14ac:dyDescent="0.3">
      <c r="B55549" t="s">
        <v>56520</v>
      </c>
      <c r="C55549">
        <v>15596823500.161798</v>
      </c>
    </row>
    <row r="55550" spans="2:3" x14ac:dyDescent="0.3">
      <c r="B55550" t="s">
        <v>56521</v>
      </c>
      <c r="C55550">
        <v>10877408562.29302</v>
      </c>
    </row>
    <row r="55551" spans="2:3" x14ac:dyDescent="0.3">
      <c r="B55551" t="s">
        <v>56522</v>
      </c>
      <c r="C55551">
        <v>6018921743.1495104</v>
      </c>
    </row>
    <row r="55552" spans="2:3" x14ac:dyDescent="0.3">
      <c r="B55552" t="s">
        <v>56523</v>
      </c>
      <c r="C55552">
        <v>3792054053.9844918</v>
      </c>
    </row>
    <row r="55553" spans="2:3" x14ac:dyDescent="0.3">
      <c r="B55553" t="s">
        <v>56524</v>
      </c>
      <c r="C55553">
        <v>26141280804.985889</v>
      </c>
    </row>
    <row r="55554" spans="2:3" x14ac:dyDescent="0.3">
      <c r="B55554" t="s">
        <v>56525</v>
      </c>
      <c r="C55554">
        <v>3890672609.8629293</v>
      </c>
    </row>
    <row r="55555" spans="2:3" x14ac:dyDescent="0.3">
      <c r="B55555" t="s">
        <v>56526</v>
      </c>
      <c r="C55555">
        <v>6057003545.38585</v>
      </c>
    </row>
    <row r="55556" spans="2:3" x14ac:dyDescent="0.3">
      <c r="B55556" t="s">
        <v>56527</v>
      </c>
      <c r="C55556">
        <v>2418927145.8870072</v>
      </c>
    </row>
    <row r="55557" spans="2:3" x14ac:dyDescent="0.3">
      <c r="B55557" t="s">
        <v>56528</v>
      </c>
      <c r="C55557">
        <v>24984295415.531906</v>
      </c>
    </row>
    <row r="55558" spans="2:3" x14ac:dyDescent="0.3">
      <c r="B55558" t="s">
        <v>56529</v>
      </c>
      <c r="C55558">
        <v>34608565382.55114</v>
      </c>
    </row>
    <row r="55559" spans="2:3" x14ac:dyDescent="0.3">
      <c r="B55559" t="s">
        <v>56530</v>
      </c>
      <c r="C55559">
        <v>13997486281.572817</v>
      </c>
    </row>
    <row r="55560" spans="2:3" x14ac:dyDescent="0.3">
      <c r="B55560" t="s">
        <v>56531</v>
      </c>
      <c r="C55560">
        <v>25348045179.874512</v>
      </c>
    </row>
    <row r="55561" spans="2:3" x14ac:dyDescent="0.3">
      <c r="B55561" t="s">
        <v>56532</v>
      </c>
      <c r="C55561">
        <v>103633737.34838635</v>
      </c>
    </row>
    <row r="55562" spans="2:3" x14ac:dyDescent="0.3">
      <c r="B55562" t="s">
        <v>56533</v>
      </c>
      <c r="C55562">
        <v>113322564.33326529</v>
      </c>
    </row>
    <row r="55563" spans="2:3" x14ac:dyDescent="0.3">
      <c r="B55563" t="s">
        <v>56534</v>
      </c>
      <c r="C55563">
        <v>87861161.464512154</v>
      </c>
    </row>
    <row r="55564" spans="2:3" x14ac:dyDescent="0.3">
      <c r="B55564" t="s">
        <v>56535</v>
      </c>
      <c r="C55564">
        <v>88663151.723691031</v>
      </c>
    </row>
    <row r="55565" spans="2:3" x14ac:dyDescent="0.3">
      <c r="B55565" t="s">
        <v>56536</v>
      </c>
      <c r="C55565">
        <v>45331186.389470793</v>
      </c>
    </row>
    <row r="55566" spans="2:3" x14ac:dyDescent="0.3">
      <c r="B55566" t="s">
        <v>56537</v>
      </c>
      <c r="C55566">
        <v>60210805.985011041</v>
      </c>
    </row>
    <row r="55567" spans="2:3" x14ac:dyDescent="0.3">
      <c r="B55567" t="s">
        <v>56538</v>
      </c>
      <c r="C55567">
        <v>65680207.792668968</v>
      </c>
    </row>
    <row r="55568" spans="2:3" x14ac:dyDescent="0.3">
      <c r="B55568" t="s">
        <v>56539</v>
      </c>
      <c r="C55568">
        <v>38978661.209579766</v>
      </c>
    </row>
    <row r="55569" spans="2:3" x14ac:dyDescent="0.3">
      <c r="B55569" t="s">
        <v>56540</v>
      </c>
      <c r="C55569">
        <v>15821018.271708069</v>
      </c>
    </row>
    <row r="55570" spans="2:3" x14ac:dyDescent="0.3">
      <c r="B55570" t="s">
        <v>56541</v>
      </c>
      <c r="C55570">
        <v>92023503.478611529</v>
      </c>
    </row>
    <row r="55571" spans="2:3" x14ac:dyDescent="0.3">
      <c r="B55571" t="s">
        <v>56542</v>
      </c>
      <c r="C55571">
        <v>78945298.878458694</v>
      </c>
    </row>
    <row r="55572" spans="2:3" x14ac:dyDescent="0.3">
      <c r="B55572" t="s">
        <v>56543</v>
      </c>
      <c r="C55572">
        <v>32746764.509852648</v>
      </c>
    </row>
    <row r="55573" spans="2:3" x14ac:dyDescent="0.3">
      <c r="B55573" t="s">
        <v>56544</v>
      </c>
      <c r="C55573">
        <v>252216544.83965063</v>
      </c>
    </row>
    <row r="55574" spans="2:3" x14ac:dyDescent="0.3">
      <c r="B55574" t="s">
        <v>56545</v>
      </c>
      <c r="C55574">
        <v>279807962.57320517</v>
      </c>
    </row>
    <row r="55575" spans="2:3" x14ac:dyDescent="0.3">
      <c r="B55575" t="s">
        <v>56546</v>
      </c>
      <c r="C55575">
        <v>537853963.76838827</v>
      </c>
    </row>
    <row r="55576" spans="2:3" x14ac:dyDescent="0.3">
      <c r="B55576" t="s">
        <v>56547</v>
      </c>
      <c r="C55576">
        <v>318186567.40630877</v>
      </c>
    </row>
    <row r="55577" spans="2:3" x14ac:dyDescent="0.3">
      <c r="B55577" t="s">
        <v>56548</v>
      </c>
      <c r="C55577">
        <v>189074248.46492082</v>
      </c>
    </row>
    <row r="55578" spans="2:3" x14ac:dyDescent="0.3">
      <c r="B55578" t="s">
        <v>56549</v>
      </c>
      <c r="C55578">
        <v>354399169.748878</v>
      </c>
    </row>
    <row r="55579" spans="2:3" x14ac:dyDescent="0.3">
      <c r="B55579" t="s">
        <v>56550</v>
      </c>
      <c r="C55579">
        <v>105081867.04135066</v>
      </c>
    </row>
    <row r="55580" spans="2:3" x14ac:dyDescent="0.3">
      <c r="B55580" t="s">
        <v>56551</v>
      </c>
      <c r="C55580">
        <v>132039065.25144796</v>
      </c>
    </row>
    <row r="55581" spans="2:3" x14ac:dyDescent="0.3">
      <c r="B55581" t="s">
        <v>56552</v>
      </c>
      <c r="C55581">
        <v>2823331815.7444777</v>
      </c>
    </row>
    <row r="55582" spans="2:3" x14ac:dyDescent="0.3">
      <c r="B55582" t="s">
        <v>56553</v>
      </c>
      <c r="C55582">
        <v>6687568112.2771215</v>
      </c>
    </row>
    <row r="55583" spans="2:3" x14ac:dyDescent="0.3">
      <c r="B55583" t="s">
        <v>56554</v>
      </c>
      <c r="C55583">
        <v>3260597887.7372837</v>
      </c>
    </row>
    <row r="55584" spans="2:3" x14ac:dyDescent="0.3">
      <c r="B55584" t="s">
        <v>56555</v>
      </c>
      <c r="C55584">
        <v>495556851.62622893</v>
      </c>
    </row>
    <row r="55585" spans="2:3" x14ac:dyDescent="0.3">
      <c r="B55585" t="s">
        <v>56556</v>
      </c>
      <c r="C55585">
        <v>0</v>
      </c>
    </row>
    <row r="55586" spans="2:3" x14ac:dyDescent="0.3">
      <c r="B55586" t="s">
        <v>56557</v>
      </c>
      <c r="C55586">
        <v>10132730174.625271</v>
      </c>
    </row>
    <row r="55587" spans="2:3" x14ac:dyDescent="0.3">
      <c r="B55587" t="s">
        <v>56558</v>
      </c>
      <c r="C55587">
        <v>7421165889.4290237</v>
      </c>
    </row>
    <row r="55588" spans="2:3" x14ac:dyDescent="0.3">
      <c r="B55588" t="s">
        <v>56559</v>
      </c>
      <c r="C55588">
        <v>42638394123.284134</v>
      </c>
    </row>
    <row r="55589" spans="2:3" x14ac:dyDescent="0.3">
      <c r="B55589" t="s">
        <v>56560</v>
      </c>
      <c r="C55589">
        <v>182408731300.25766</v>
      </c>
    </row>
    <row r="55590" spans="2:3" x14ac:dyDescent="0.3">
      <c r="B55590" t="s">
        <v>56561</v>
      </c>
      <c r="C55590">
        <v>17066275617.139811</v>
      </c>
    </row>
    <row r="55591" spans="2:3" x14ac:dyDescent="0.3">
      <c r="B55591" t="s">
        <v>56562</v>
      </c>
      <c r="C55591">
        <v>2932885969.8443837</v>
      </c>
    </row>
    <row r="55592" spans="2:3" x14ac:dyDescent="0.3">
      <c r="B55592" t="s">
        <v>56563</v>
      </c>
      <c r="C55592">
        <v>1874459165.0098155</v>
      </c>
    </row>
    <row r="55593" spans="2:3" x14ac:dyDescent="0.3">
      <c r="B55593" t="s">
        <v>56564</v>
      </c>
      <c r="C55593">
        <v>20734622290.278175</v>
      </c>
    </row>
    <row r="55594" spans="2:3" x14ac:dyDescent="0.3">
      <c r="B55594" t="s">
        <v>56565</v>
      </c>
      <c r="C55594">
        <v>30768151956.947063</v>
      </c>
    </row>
    <row r="55595" spans="2:3" x14ac:dyDescent="0.3">
      <c r="B55595" t="s">
        <v>56566</v>
      </c>
      <c r="C55595">
        <v>7719774935.2732162</v>
      </c>
    </row>
    <row r="55596" spans="2:3" x14ac:dyDescent="0.3">
      <c r="B55596" t="s">
        <v>56567</v>
      </c>
      <c r="C55596">
        <v>13167442611.655926</v>
      </c>
    </row>
    <row r="55597" spans="2:3" x14ac:dyDescent="0.3">
      <c r="B55597" t="s">
        <v>56568</v>
      </c>
      <c r="C55597">
        <v>27656726105.780357</v>
      </c>
    </row>
    <row r="55598" spans="2:3" x14ac:dyDescent="0.3">
      <c r="B55598" t="s">
        <v>56569</v>
      </c>
      <c r="C55598">
        <v>304770208.50024146</v>
      </c>
    </row>
    <row r="55599" spans="2:3" x14ac:dyDescent="0.3">
      <c r="B55599" t="s">
        <v>56570</v>
      </c>
      <c r="C55599">
        <v>16670330470.405083</v>
      </c>
    </row>
    <row r="55600" spans="2:3" x14ac:dyDescent="0.3">
      <c r="B55600" t="s">
        <v>56571</v>
      </c>
      <c r="C55600">
        <v>354880847.36743575</v>
      </c>
    </row>
    <row r="55601" spans="2:3" x14ac:dyDescent="0.3">
      <c r="B55601" t="s">
        <v>56572</v>
      </c>
      <c r="C55601">
        <v>0</v>
      </c>
    </row>
    <row r="55602" spans="2:3" x14ac:dyDescent="0.3">
      <c r="B55602" t="s">
        <v>56573</v>
      </c>
      <c r="C55602">
        <v>0</v>
      </c>
    </row>
    <row r="55603" spans="2:3" x14ac:dyDescent="0.3">
      <c r="B55603" t="s">
        <v>56574</v>
      </c>
      <c r="C55603">
        <v>4660307874.073122</v>
      </c>
    </row>
    <row r="55604" spans="2:3" x14ac:dyDescent="0.3">
      <c r="B55604" t="s">
        <v>56575</v>
      </c>
      <c r="C55604">
        <v>5442128404.9777365</v>
      </c>
    </row>
    <row r="55605" spans="2:3" x14ac:dyDescent="0.3">
      <c r="B55605" t="s">
        <v>56576</v>
      </c>
      <c r="C55605">
        <v>472532618.44920754</v>
      </c>
    </row>
    <row r="55606" spans="2:3" x14ac:dyDescent="0.3">
      <c r="B55606" t="s">
        <v>56577</v>
      </c>
      <c r="C55606">
        <v>62856410402.542686</v>
      </c>
    </row>
    <row r="55607" spans="2:3" x14ac:dyDescent="0.3">
      <c r="B55607" t="s">
        <v>56578</v>
      </c>
      <c r="C55607">
        <v>12610430874.18733</v>
      </c>
    </row>
    <row r="55608" spans="2:3" x14ac:dyDescent="0.3">
      <c r="B55608" t="s">
        <v>56579</v>
      </c>
      <c r="C55608">
        <v>96644.118645865135</v>
      </c>
    </row>
    <row r="55609" spans="2:3" x14ac:dyDescent="0.3">
      <c r="B55609" t="s">
        <v>56580</v>
      </c>
      <c r="C55609">
        <v>13012639.09919131</v>
      </c>
    </row>
    <row r="55610" spans="2:3" x14ac:dyDescent="0.3">
      <c r="B55610" t="s">
        <v>56581</v>
      </c>
      <c r="C55610">
        <v>990055278.72512031</v>
      </c>
    </row>
    <row r="55611" spans="2:3" x14ac:dyDescent="0.3">
      <c r="B55611" t="s">
        <v>56582</v>
      </c>
      <c r="C55611">
        <v>185010117248.36462</v>
      </c>
    </row>
    <row r="55612" spans="2:3" x14ac:dyDescent="0.3">
      <c r="B55612" t="s">
        <v>56583</v>
      </c>
      <c r="C55612">
        <v>8514362264.6846085</v>
      </c>
    </row>
    <row r="55613" spans="2:3" x14ac:dyDescent="0.3">
      <c r="B55613" t="s">
        <v>56584</v>
      </c>
      <c r="C55613">
        <v>3171184128.5160556</v>
      </c>
    </row>
    <row r="55614" spans="2:3" x14ac:dyDescent="0.3">
      <c r="B55614" t="s">
        <v>56585</v>
      </c>
      <c r="C55614">
        <v>51684419.77860336</v>
      </c>
    </row>
    <row r="55615" spans="2:3" x14ac:dyDescent="0.3">
      <c r="B55615" t="s">
        <v>56586</v>
      </c>
      <c r="C55615">
        <v>7326565838.4696989</v>
      </c>
    </row>
    <row r="55616" spans="2:3" x14ac:dyDescent="0.3">
      <c r="B55616" t="s">
        <v>56587</v>
      </c>
      <c r="C55616">
        <v>10658164005.842243</v>
      </c>
    </row>
    <row r="55617" spans="2:3" x14ac:dyDescent="0.3">
      <c r="B55617" t="s">
        <v>56588</v>
      </c>
      <c r="C55617">
        <v>692186752.31672728</v>
      </c>
    </row>
    <row r="55618" spans="2:3" x14ac:dyDescent="0.3">
      <c r="B55618" t="s">
        <v>56589</v>
      </c>
      <c r="C55618">
        <v>22172233633.528782</v>
      </c>
    </row>
    <row r="55619" spans="2:3" x14ac:dyDescent="0.3">
      <c r="B55619" t="s">
        <v>56590</v>
      </c>
      <c r="C55619">
        <v>20292064.316484693</v>
      </c>
    </row>
    <row r="55620" spans="2:3" x14ac:dyDescent="0.3">
      <c r="B55620" t="s">
        <v>56591</v>
      </c>
      <c r="C55620">
        <v>16815157036.247311</v>
      </c>
    </row>
    <row r="55621" spans="2:3" x14ac:dyDescent="0.3">
      <c r="B55621" t="s">
        <v>56592</v>
      </c>
      <c r="C55621">
        <v>4759643911.5224581</v>
      </c>
    </row>
    <row r="55622" spans="2:3" x14ac:dyDescent="0.3">
      <c r="B55622" t="s">
        <v>56593</v>
      </c>
      <c r="C55622">
        <v>5748755034.5400467</v>
      </c>
    </row>
    <row r="55623" spans="2:3" x14ac:dyDescent="0.3">
      <c r="B55623" t="s">
        <v>56594</v>
      </c>
      <c r="C55623">
        <v>26418352351.894451</v>
      </c>
    </row>
    <row r="55624" spans="2:3" x14ac:dyDescent="0.3">
      <c r="B55624" t="s">
        <v>56595</v>
      </c>
      <c r="C55624">
        <v>6523116914.8668308</v>
      </c>
    </row>
    <row r="55625" spans="2:3" x14ac:dyDescent="0.3">
      <c r="B55625" t="s">
        <v>56596</v>
      </c>
      <c r="C55625">
        <v>4960899107.8022785</v>
      </c>
    </row>
    <row r="55626" spans="2:3" x14ac:dyDescent="0.3">
      <c r="B55626" t="s">
        <v>56597</v>
      </c>
      <c r="C55626">
        <v>864214497.74967659</v>
      </c>
    </row>
    <row r="55627" spans="2:3" x14ac:dyDescent="0.3">
      <c r="B55627" t="s">
        <v>56598</v>
      </c>
      <c r="C55627">
        <v>625542109.53968692</v>
      </c>
    </row>
    <row r="55628" spans="2:3" x14ac:dyDescent="0.3">
      <c r="B55628" t="s">
        <v>56599</v>
      </c>
      <c r="C55628">
        <v>17435200540.38504</v>
      </c>
    </row>
    <row r="55629" spans="2:3" x14ac:dyDescent="0.3">
      <c r="B55629" t="s">
        <v>56600</v>
      </c>
      <c r="C55629">
        <v>3379079741.2134404</v>
      </c>
    </row>
    <row r="55630" spans="2:3" x14ac:dyDescent="0.3">
      <c r="B55630" t="s">
        <v>56601</v>
      </c>
      <c r="C55630">
        <v>3648024528.3205638</v>
      </c>
    </row>
    <row r="55631" spans="2:3" x14ac:dyDescent="0.3">
      <c r="B55631" t="s">
        <v>56602</v>
      </c>
      <c r="C55631">
        <v>1870488244.4219413</v>
      </c>
    </row>
    <row r="55632" spans="2:3" x14ac:dyDescent="0.3">
      <c r="B55632" t="s">
        <v>56603</v>
      </c>
      <c r="C55632">
        <v>8653333155.8668957</v>
      </c>
    </row>
    <row r="55633" spans="2:3" x14ac:dyDescent="0.3">
      <c r="B55633" t="s">
        <v>56604</v>
      </c>
      <c r="C55633">
        <v>9554179988.6978168</v>
      </c>
    </row>
    <row r="55634" spans="2:3" x14ac:dyDescent="0.3">
      <c r="B55634" t="s">
        <v>56605</v>
      </c>
      <c r="C55634">
        <v>3459311218.1371603</v>
      </c>
    </row>
    <row r="55635" spans="2:3" x14ac:dyDescent="0.3">
      <c r="B55635" t="s">
        <v>56606</v>
      </c>
      <c r="C55635">
        <v>4967896628.2151098</v>
      </c>
    </row>
    <row r="55636" spans="2:3" x14ac:dyDescent="0.3">
      <c r="B55636" t="s">
        <v>56607</v>
      </c>
      <c r="C55636">
        <v>0</v>
      </c>
    </row>
    <row r="55637" spans="2:3" x14ac:dyDescent="0.3">
      <c r="B55637" t="s">
        <v>56608</v>
      </c>
      <c r="C55637">
        <v>614043046.35548055</v>
      </c>
    </row>
    <row r="55638" spans="2:3" x14ac:dyDescent="0.3">
      <c r="B55638" t="s">
        <v>56609</v>
      </c>
      <c r="C55638">
        <v>357228344.36306137</v>
      </c>
    </row>
    <row r="55639" spans="2:3" x14ac:dyDescent="0.3">
      <c r="B55639" t="s">
        <v>56610</v>
      </c>
      <c r="C55639">
        <v>5454505758.1577015</v>
      </c>
    </row>
    <row r="55640" spans="2:3" x14ac:dyDescent="0.3">
      <c r="B55640" t="s">
        <v>56611</v>
      </c>
      <c r="C55640">
        <v>8891542801.3988304</v>
      </c>
    </row>
    <row r="55641" spans="2:3" x14ac:dyDescent="0.3">
      <c r="B55641" t="s">
        <v>56612</v>
      </c>
      <c r="C55641">
        <v>121722078.37239346</v>
      </c>
    </row>
    <row r="55642" spans="2:3" x14ac:dyDescent="0.3">
      <c r="B55642" t="s">
        <v>56613</v>
      </c>
      <c r="C55642">
        <v>45731802330.23423</v>
      </c>
    </row>
    <row r="55643" spans="2:3" x14ac:dyDescent="0.3">
      <c r="B55643" t="s">
        <v>56614</v>
      </c>
      <c r="C55643">
        <v>2012519920.9123394</v>
      </c>
    </row>
    <row r="55644" spans="2:3" x14ac:dyDescent="0.3">
      <c r="B55644" t="s">
        <v>56615</v>
      </c>
      <c r="C55644">
        <v>2281743980.1194749</v>
      </c>
    </row>
    <row r="55645" spans="2:3" x14ac:dyDescent="0.3">
      <c r="B55645" t="s">
        <v>56616</v>
      </c>
      <c r="C55645">
        <v>92185.565700720501</v>
      </c>
    </row>
    <row r="55646" spans="2:3" x14ac:dyDescent="0.3">
      <c r="B55646" t="s">
        <v>56617</v>
      </c>
      <c r="C55646">
        <v>138938704.80117372</v>
      </c>
    </row>
    <row r="55647" spans="2:3" x14ac:dyDescent="0.3">
      <c r="B55647" t="s">
        <v>56618</v>
      </c>
      <c r="C55647">
        <v>974561200.79456079</v>
      </c>
    </row>
    <row r="55648" spans="2:3" x14ac:dyDescent="0.3">
      <c r="B55648" t="s">
        <v>56619</v>
      </c>
      <c r="C55648">
        <v>15675366325.085073</v>
      </c>
    </row>
    <row r="55649" spans="2:3" x14ac:dyDescent="0.3">
      <c r="B55649" t="s">
        <v>56620</v>
      </c>
      <c r="C55649">
        <v>7729245243.6202707</v>
      </c>
    </row>
    <row r="55650" spans="2:3" x14ac:dyDescent="0.3">
      <c r="B55650" t="s">
        <v>56621</v>
      </c>
      <c r="C55650">
        <v>2095689701.540879</v>
      </c>
    </row>
    <row r="55651" spans="2:3" x14ac:dyDescent="0.3">
      <c r="B55651" t="s">
        <v>56622</v>
      </c>
      <c r="C55651">
        <v>0</v>
      </c>
    </row>
    <row r="55652" spans="2:3" x14ac:dyDescent="0.3">
      <c r="B55652" t="s">
        <v>56623</v>
      </c>
      <c r="C55652">
        <v>1830403835.4779875</v>
      </c>
    </row>
    <row r="55653" spans="2:3" x14ac:dyDescent="0.3">
      <c r="B55653" t="s">
        <v>56624</v>
      </c>
      <c r="C55653">
        <v>333825028.78652704</v>
      </c>
    </row>
    <row r="55654" spans="2:3" x14ac:dyDescent="0.3">
      <c r="B55654" t="s">
        <v>56625</v>
      </c>
      <c r="C55654">
        <v>3412098826.8577228</v>
      </c>
    </row>
    <row r="55655" spans="2:3" x14ac:dyDescent="0.3">
      <c r="B55655" t="s">
        <v>56626</v>
      </c>
      <c r="C55655">
        <v>0</v>
      </c>
    </row>
    <row r="55656" spans="2:3" x14ac:dyDescent="0.3">
      <c r="B55656" t="s">
        <v>56627</v>
      </c>
      <c r="C55656">
        <v>2234049444.5203528</v>
      </c>
    </row>
    <row r="55657" spans="2:3" x14ac:dyDescent="0.3">
      <c r="B55657" t="s">
        <v>56628</v>
      </c>
      <c r="C55657">
        <v>279200224.82554471</v>
      </c>
    </row>
    <row r="55658" spans="2:3" x14ac:dyDescent="0.3">
      <c r="B55658" t="s">
        <v>56629</v>
      </c>
      <c r="C55658">
        <v>6617082369.0524454</v>
      </c>
    </row>
    <row r="55659" spans="2:3" x14ac:dyDescent="0.3">
      <c r="B55659" t="s">
        <v>56630</v>
      </c>
      <c r="C55659">
        <v>572178198.66423869</v>
      </c>
    </row>
    <row r="55660" spans="2:3" x14ac:dyDescent="0.3">
      <c r="B55660" t="s">
        <v>56631</v>
      </c>
      <c r="C55660">
        <v>0</v>
      </c>
    </row>
    <row r="55661" spans="2:3" x14ac:dyDescent="0.3">
      <c r="B55661" t="s">
        <v>56632</v>
      </c>
      <c r="C55661">
        <v>1657231818.8994954</v>
      </c>
    </row>
    <row r="55662" spans="2:3" x14ac:dyDescent="0.3">
      <c r="B55662" t="s">
        <v>56633</v>
      </c>
      <c r="C55662">
        <v>0</v>
      </c>
    </row>
    <row r="55663" spans="2:3" x14ac:dyDescent="0.3">
      <c r="B55663" t="s">
        <v>56634</v>
      </c>
      <c r="C55663">
        <v>364321229.20641053</v>
      </c>
    </row>
    <row r="55664" spans="2:3" x14ac:dyDescent="0.3">
      <c r="B55664" t="s">
        <v>56635</v>
      </c>
      <c r="C55664">
        <v>0</v>
      </c>
    </row>
    <row r="55665" spans="2:3" x14ac:dyDescent="0.3">
      <c r="B55665" t="s">
        <v>56636</v>
      </c>
      <c r="C55665">
        <v>2155322172.6553822</v>
      </c>
    </row>
    <row r="55666" spans="2:3" x14ac:dyDescent="0.3">
      <c r="B55666" t="s">
        <v>56637</v>
      </c>
      <c r="C55666">
        <v>0</v>
      </c>
    </row>
    <row r="55667" spans="2:3" x14ac:dyDescent="0.3">
      <c r="B55667" t="s">
        <v>56638</v>
      </c>
      <c r="C55667">
        <v>1368197298.6221471</v>
      </c>
    </row>
    <row r="55668" spans="2:3" x14ac:dyDescent="0.3">
      <c r="B55668" t="s">
        <v>56639</v>
      </c>
      <c r="C55668">
        <v>0</v>
      </c>
    </row>
    <row r="55669" spans="2:3" x14ac:dyDescent="0.3">
      <c r="B55669" t="s">
        <v>56640</v>
      </c>
      <c r="C55669">
        <v>1837821717.2047372</v>
      </c>
    </row>
    <row r="55670" spans="2:3" x14ac:dyDescent="0.3">
      <c r="B55670" t="s">
        <v>56641</v>
      </c>
      <c r="C55670">
        <v>20392437167.076809</v>
      </c>
    </row>
    <row r="55671" spans="2:3" x14ac:dyDescent="0.3">
      <c r="B55671" t="s">
        <v>56642</v>
      </c>
      <c r="C55671">
        <v>33774379806.515659</v>
      </c>
    </row>
    <row r="55672" spans="2:3" x14ac:dyDescent="0.3">
      <c r="B55672" t="s">
        <v>56643</v>
      </c>
      <c r="C55672">
        <v>6121330936.9933538</v>
      </c>
    </row>
    <row r="55673" spans="2:3" x14ac:dyDescent="0.3">
      <c r="B55673" t="s">
        <v>56644</v>
      </c>
      <c r="C55673">
        <v>14845895418.39299</v>
      </c>
    </row>
    <row r="55674" spans="2:3" x14ac:dyDescent="0.3">
      <c r="B55674" t="s">
        <v>56645</v>
      </c>
      <c r="C55674">
        <v>16475013088.350111</v>
      </c>
    </row>
    <row r="55675" spans="2:3" x14ac:dyDescent="0.3">
      <c r="B55675" t="s">
        <v>56646</v>
      </c>
      <c r="C55675">
        <v>8901727619.6446228</v>
      </c>
    </row>
    <row r="55676" spans="2:3" x14ac:dyDescent="0.3">
      <c r="B55676" t="s">
        <v>56647</v>
      </c>
      <c r="C55676">
        <v>37366080986.275398</v>
      </c>
    </row>
    <row r="55677" spans="2:3" x14ac:dyDescent="0.3">
      <c r="B55677" t="s">
        <v>56648</v>
      </c>
      <c r="C55677">
        <v>9536995653.6946697</v>
      </c>
    </row>
    <row r="55678" spans="2:3" x14ac:dyDescent="0.3">
      <c r="B55678" t="s">
        <v>56649</v>
      </c>
      <c r="C55678">
        <v>15006083419.984148</v>
      </c>
    </row>
    <row r="55679" spans="2:3" x14ac:dyDescent="0.3">
      <c r="B55679" t="s">
        <v>56650</v>
      </c>
      <c r="C55679">
        <v>822009889.84491551</v>
      </c>
    </row>
    <row r="55680" spans="2:3" x14ac:dyDescent="0.3">
      <c r="B55680" t="s">
        <v>56651</v>
      </c>
      <c r="C55680">
        <v>0</v>
      </c>
    </row>
    <row r="55681" spans="2:3" x14ac:dyDescent="0.3">
      <c r="B55681" t="s">
        <v>56652</v>
      </c>
      <c r="C55681">
        <v>679745479.79930687</v>
      </c>
    </row>
    <row r="55682" spans="2:3" x14ac:dyDescent="0.3">
      <c r="B55682" t="s">
        <v>56653</v>
      </c>
      <c r="C55682">
        <v>4614077718.9156599</v>
      </c>
    </row>
    <row r="55683" spans="2:3" x14ac:dyDescent="0.3">
      <c r="B55683" t="s">
        <v>56654</v>
      </c>
      <c r="C55683">
        <v>0</v>
      </c>
    </row>
    <row r="55684" spans="2:3" x14ac:dyDescent="0.3">
      <c r="B55684" t="s">
        <v>56655</v>
      </c>
      <c r="C55684">
        <v>3558789401.2380486</v>
      </c>
    </row>
    <row r="55685" spans="2:3" x14ac:dyDescent="0.3">
      <c r="B55685" t="s">
        <v>56656</v>
      </c>
      <c r="C55685">
        <v>162611896.03946784</v>
      </c>
    </row>
    <row r="55686" spans="2:3" x14ac:dyDescent="0.3">
      <c r="B55686" t="s">
        <v>56657</v>
      </c>
      <c r="C55686">
        <v>1638217188.2324986</v>
      </c>
    </row>
    <row r="55687" spans="2:3" x14ac:dyDescent="0.3">
      <c r="B55687" t="s">
        <v>56658</v>
      </c>
      <c r="C55687">
        <v>56729183.534746185</v>
      </c>
    </row>
    <row r="55688" spans="2:3" x14ac:dyDescent="0.3">
      <c r="B55688" t="s">
        <v>56659</v>
      </c>
      <c r="C55688">
        <v>36746212.953827344</v>
      </c>
    </row>
    <row r="55689" spans="2:3" x14ac:dyDescent="0.3">
      <c r="B55689" t="s">
        <v>56660</v>
      </c>
      <c r="C55689">
        <v>531.37417262342569</v>
      </c>
    </row>
    <row r="55690" spans="2:3" x14ac:dyDescent="0.3">
      <c r="B55690" t="s">
        <v>56661</v>
      </c>
      <c r="C55690">
        <v>0</v>
      </c>
    </row>
    <row r="55691" spans="2:3" x14ac:dyDescent="0.3">
      <c r="B55691" t="s">
        <v>56662</v>
      </c>
      <c r="C55691">
        <v>68720158.173586965</v>
      </c>
    </row>
    <row r="55692" spans="2:3" x14ac:dyDescent="0.3">
      <c r="B55692" t="s">
        <v>56663</v>
      </c>
      <c r="C55692">
        <v>1069287.877420889</v>
      </c>
    </row>
    <row r="55693" spans="2:3" x14ac:dyDescent="0.3">
      <c r="B55693" t="s">
        <v>56664</v>
      </c>
      <c r="C55693">
        <v>1338366587.7046578</v>
      </c>
    </row>
    <row r="55694" spans="2:3" x14ac:dyDescent="0.3">
      <c r="B55694" t="s">
        <v>56665</v>
      </c>
      <c r="C55694">
        <v>5324491527.540225</v>
      </c>
    </row>
    <row r="55695" spans="2:3" x14ac:dyDescent="0.3">
      <c r="B55695" t="s">
        <v>56666</v>
      </c>
      <c r="C55695">
        <v>1328900738.7970924</v>
      </c>
    </row>
    <row r="55696" spans="2:3" x14ac:dyDescent="0.3">
      <c r="B55696" t="s">
        <v>56667</v>
      </c>
      <c r="C55696">
        <v>0</v>
      </c>
    </row>
    <row r="55697" spans="2:3" x14ac:dyDescent="0.3">
      <c r="B55697" t="s">
        <v>56668</v>
      </c>
      <c r="C55697">
        <v>45017020.348743491</v>
      </c>
    </row>
    <row r="55698" spans="2:3" x14ac:dyDescent="0.3">
      <c r="B55698" t="s">
        <v>56669</v>
      </c>
      <c r="C55698">
        <v>246136461528.54291</v>
      </c>
    </row>
    <row r="55699" spans="2:3" x14ac:dyDescent="0.3">
      <c r="B55699" t="s">
        <v>56670</v>
      </c>
      <c r="C55699">
        <v>0</v>
      </c>
    </row>
    <row r="55700" spans="2:3" x14ac:dyDescent="0.3">
      <c r="B55700" t="s">
        <v>56671</v>
      </c>
      <c r="C55700">
        <v>37356309976.511559</v>
      </c>
    </row>
    <row r="55701" spans="2:3" x14ac:dyDescent="0.3">
      <c r="B55701" t="s">
        <v>56672</v>
      </c>
      <c r="C55701">
        <v>2681850748.1562524</v>
      </c>
    </row>
    <row r="55702" spans="2:3" x14ac:dyDescent="0.3">
      <c r="B55702" t="s">
        <v>56673</v>
      </c>
      <c r="C55702">
        <v>99319222387.305939</v>
      </c>
    </row>
    <row r="55703" spans="2:3" x14ac:dyDescent="0.3">
      <c r="B55703" t="s">
        <v>56674</v>
      </c>
      <c r="C55703">
        <v>65092480678.157097</v>
      </c>
    </row>
    <row r="55704" spans="2:3" x14ac:dyDescent="0.3">
      <c r="B55704" t="s">
        <v>56675</v>
      </c>
      <c r="C55704">
        <v>112230933602.99352</v>
      </c>
    </row>
    <row r="55705" spans="2:3" x14ac:dyDescent="0.3">
      <c r="B55705" t="s">
        <v>56676</v>
      </c>
      <c r="C55705">
        <v>16360767001.738203</v>
      </c>
    </row>
    <row r="55706" spans="2:3" x14ac:dyDescent="0.3">
      <c r="B55706" t="s">
        <v>56677</v>
      </c>
      <c r="C55706">
        <v>65444291127.343384</v>
      </c>
    </row>
    <row r="55707" spans="2:3" x14ac:dyDescent="0.3">
      <c r="B55707" t="s">
        <v>56678</v>
      </c>
      <c r="C55707">
        <v>4333934604.3327312</v>
      </c>
    </row>
    <row r="55708" spans="2:3" x14ac:dyDescent="0.3">
      <c r="B55708" t="s">
        <v>56679</v>
      </c>
      <c r="C55708">
        <v>18830582046.218838</v>
      </c>
    </row>
    <row r="55709" spans="2:3" x14ac:dyDescent="0.3">
      <c r="B55709" t="s">
        <v>56680</v>
      </c>
      <c r="C55709">
        <v>1595411980.574187</v>
      </c>
    </row>
    <row r="55710" spans="2:3" x14ac:dyDescent="0.3">
      <c r="B55710" t="s">
        <v>56681</v>
      </c>
      <c r="C55710">
        <v>19770008743.968903</v>
      </c>
    </row>
    <row r="55711" spans="2:3" x14ac:dyDescent="0.3">
      <c r="B55711" t="s">
        <v>56682</v>
      </c>
      <c r="C55711">
        <v>61362840767.803741</v>
      </c>
    </row>
    <row r="55712" spans="2:3" x14ac:dyDescent="0.3">
      <c r="B55712" t="s">
        <v>56683</v>
      </c>
      <c r="C55712">
        <v>72587803874.958023</v>
      </c>
    </row>
    <row r="55713" spans="2:3" x14ac:dyDescent="0.3">
      <c r="B55713" t="s">
        <v>56684</v>
      </c>
      <c r="C55713">
        <v>29175906919.698322</v>
      </c>
    </row>
    <row r="55714" spans="2:3" x14ac:dyDescent="0.3">
      <c r="B55714" t="s">
        <v>56685</v>
      </c>
      <c r="C55714">
        <v>22658355878.282978</v>
      </c>
    </row>
    <row r="55715" spans="2:3" x14ac:dyDescent="0.3">
      <c r="B55715" t="s">
        <v>56686</v>
      </c>
      <c r="C55715">
        <v>15007258274.515739</v>
      </c>
    </row>
    <row r="55716" spans="2:3" x14ac:dyDescent="0.3">
      <c r="B55716" t="s">
        <v>56687</v>
      </c>
      <c r="C55716">
        <v>93221389795.85994</v>
      </c>
    </row>
    <row r="55717" spans="2:3" x14ac:dyDescent="0.3">
      <c r="B55717" t="s">
        <v>56688</v>
      </c>
      <c r="C55717">
        <v>13162730878.735388</v>
      </c>
    </row>
    <row r="55718" spans="2:3" x14ac:dyDescent="0.3">
      <c r="B55718" t="s">
        <v>56689</v>
      </c>
      <c r="C55718">
        <v>19841314986.894451</v>
      </c>
    </row>
    <row r="55719" spans="2:3" x14ac:dyDescent="0.3">
      <c r="B55719" t="s">
        <v>56690</v>
      </c>
      <c r="C55719">
        <v>7527324250.4979143</v>
      </c>
    </row>
    <row r="55720" spans="2:3" x14ac:dyDescent="0.3">
      <c r="B55720" t="s">
        <v>56691</v>
      </c>
      <c r="C55720">
        <v>70593751558.519958</v>
      </c>
    </row>
    <row r="55721" spans="2:3" x14ac:dyDescent="0.3">
      <c r="B55721" t="s">
        <v>56692</v>
      </c>
      <c r="C55721">
        <v>184954978933.78754</v>
      </c>
    </row>
    <row r="55722" spans="2:3" x14ac:dyDescent="0.3">
      <c r="B55722" t="s">
        <v>56693</v>
      </c>
      <c r="C55722">
        <v>50172687057.45166</v>
      </c>
    </row>
    <row r="55723" spans="2:3" x14ac:dyDescent="0.3">
      <c r="B55723" t="s">
        <v>56694</v>
      </c>
      <c r="C55723">
        <v>100330401871.60323</v>
      </c>
    </row>
    <row r="55724" spans="2:3" x14ac:dyDescent="0.3">
      <c r="B55724" t="s">
        <v>56695</v>
      </c>
      <c r="C55724">
        <v>250410353.0164282</v>
      </c>
    </row>
    <row r="55725" spans="2:3" x14ac:dyDescent="0.3">
      <c r="B55725" t="s">
        <v>56696</v>
      </c>
      <c r="C55725">
        <v>272351928.28449696</v>
      </c>
    </row>
    <row r="55726" spans="2:3" x14ac:dyDescent="0.3">
      <c r="B55726" t="s">
        <v>56697</v>
      </c>
      <c r="C55726">
        <v>215505352.0782375</v>
      </c>
    </row>
    <row r="55727" spans="2:3" x14ac:dyDescent="0.3">
      <c r="B55727" t="s">
        <v>56698</v>
      </c>
      <c r="C55727">
        <v>237877471.58202493</v>
      </c>
    </row>
    <row r="55728" spans="2:3" x14ac:dyDescent="0.3">
      <c r="B55728" t="s">
        <v>56699</v>
      </c>
      <c r="C55728">
        <v>90803811.842637479</v>
      </c>
    </row>
    <row r="55729" spans="2:3" x14ac:dyDescent="0.3">
      <c r="B55729" t="s">
        <v>56700</v>
      </c>
      <c r="C55729">
        <v>125715084.26921302</v>
      </c>
    </row>
    <row r="55730" spans="2:3" x14ac:dyDescent="0.3">
      <c r="B55730" t="s">
        <v>56701</v>
      </c>
      <c r="C55730">
        <v>164814155.3367584</v>
      </c>
    </row>
    <row r="55731" spans="2:3" x14ac:dyDescent="0.3">
      <c r="B55731" t="s">
        <v>56702</v>
      </c>
      <c r="C55731">
        <v>92260395.01894778</v>
      </c>
    </row>
    <row r="55732" spans="2:3" x14ac:dyDescent="0.3">
      <c r="B55732" t="s">
        <v>56703</v>
      </c>
      <c r="C55732">
        <v>36002525.874790236</v>
      </c>
    </row>
    <row r="55733" spans="2:3" x14ac:dyDescent="0.3">
      <c r="B55733" t="s">
        <v>56704</v>
      </c>
      <c r="C55733">
        <v>321353695.33962411</v>
      </c>
    </row>
    <row r="55734" spans="2:3" x14ac:dyDescent="0.3">
      <c r="B55734" t="s">
        <v>56705</v>
      </c>
      <c r="C55734">
        <v>291152011.38563871</v>
      </c>
    </row>
    <row r="55735" spans="2:3" x14ac:dyDescent="0.3">
      <c r="B55735" t="s">
        <v>56706</v>
      </c>
      <c r="C55735">
        <v>95109107.330403715</v>
      </c>
    </row>
    <row r="55736" spans="2:3" x14ac:dyDescent="0.3">
      <c r="B55736" t="s">
        <v>56707</v>
      </c>
      <c r="C55736">
        <v>915562063.76869428</v>
      </c>
    </row>
    <row r="55737" spans="2:3" x14ac:dyDescent="0.3">
      <c r="B55737" t="s">
        <v>56708</v>
      </c>
      <c r="C55737">
        <v>923171634.71824062</v>
      </c>
    </row>
    <row r="55738" spans="2:3" x14ac:dyDescent="0.3">
      <c r="B55738" t="s">
        <v>56709</v>
      </c>
      <c r="C55738">
        <v>1111270412.2050133</v>
      </c>
    </row>
    <row r="55739" spans="2:3" x14ac:dyDescent="0.3">
      <c r="B55739" t="s">
        <v>56710</v>
      </c>
      <c r="C55739">
        <v>750412850.72088611</v>
      </c>
    </row>
    <row r="55740" spans="2:3" x14ac:dyDescent="0.3">
      <c r="B55740" t="s">
        <v>56711</v>
      </c>
      <c r="C55740">
        <v>461171820.23786014</v>
      </c>
    </row>
    <row r="55741" spans="2:3" x14ac:dyDescent="0.3">
      <c r="B55741" t="s">
        <v>56712</v>
      </c>
      <c r="C55741">
        <v>825494997.59327579</v>
      </c>
    </row>
    <row r="55742" spans="2:3" x14ac:dyDescent="0.3">
      <c r="B55742" t="s">
        <v>56713</v>
      </c>
      <c r="C55742">
        <v>321207675.68054891</v>
      </c>
    </row>
    <row r="55743" spans="2:3" x14ac:dyDescent="0.3">
      <c r="B55743" t="s">
        <v>56714</v>
      </c>
      <c r="C55743">
        <v>386081999.54423267</v>
      </c>
    </row>
    <row r="55744" spans="2:3" x14ac:dyDescent="0.3">
      <c r="B55744" t="s">
        <v>56715</v>
      </c>
      <c r="C55744">
        <v>11027049491.891361</v>
      </c>
    </row>
    <row r="55745" spans="2:3" x14ac:dyDescent="0.3">
      <c r="B55745" t="s">
        <v>56716</v>
      </c>
      <c r="C55745">
        <v>23028929607.761528</v>
      </c>
    </row>
    <row r="55746" spans="2:3" x14ac:dyDescent="0.3">
      <c r="B55746" t="s">
        <v>56717</v>
      </c>
      <c r="C55746">
        <v>13250762330.352673</v>
      </c>
    </row>
    <row r="55747" spans="2:3" x14ac:dyDescent="0.3">
      <c r="B55747" t="s">
        <v>56718</v>
      </c>
      <c r="C55747">
        <v>7637348327.6091013</v>
      </c>
    </row>
    <row r="55748" spans="2:3" x14ac:dyDescent="0.3">
      <c r="B55748" t="s">
        <v>56719</v>
      </c>
      <c r="C55748">
        <v>0</v>
      </c>
    </row>
    <row r="55749" spans="2:3" x14ac:dyDescent="0.3">
      <c r="B55749" t="s">
        <v>56720</v>
      </c>
      <c r="C55749">
        <v>5220327627.8394012</v>
      </c>
    </row>
    <row r="55750" spans="2:3" x14ac:dyDescent="0.3">
      <c r="B55750" t="s">
        <v>56721</v>
      </c>
      <c r="C55750">
        <v>12522879562.693541</v>
      </c>
    </row>
    <row r="55751" spans="2:3" x14ac:dyDescent="0.3">
      <c r="B55751" t="s">
        <v>56722</v>
      </c>
      <c r="C55751">
        <v>8863771566.3199825</v>
      </c>
    </row>
    <row r="55752" spans="2:3" x14ac:dyDescent="0.3">
      <c r="B55752" t="s">
        <v>56723</v>
      </c>
      <c r="C55752">
        <v>72396475485.13504</v>
      </c>
    </row>
    <row r="55753" spans="2:3" x14ac:dyDescent="0.3">
      <c r="B55753" t="s">
        <v>56724</v>
      </c>
      <c r="C55753">
        <v>2067096369.7533917</v>
      </c>
    </row>
    <row r="55754" spans="2:3" x14ac:dyDescent="0.3">
      <c r="B55754" t="s">
        <v>56725</v>
      </c>
      <c r="C55754">
        <v>2836471827.53511</v>
      </c>
    </row>
    <row r="55755" spans="2:3" x14ac:dyDescent="0.3">
      <c r="B55755" t="s">
        <v>56726</v>
      </c>
      <c r="C55755">
        <v>2257329630.6963916</v>
      </c>
    </row>
    <row r="55756" spans="2:3" x14ac:dyDescent="0.3">
      <c r="B55756" t="s">
        <v>56727</v>
      </c>
      <c r="C55756">
        <v>2846165893.7269068</v>
      </c>
    </row>
    <row r="55757" spans="2:3" x14ac:dyDescent="0.3">
      <c r="B55757" t="s">
        <v>56728</v>
      </c>
      <c r="C55757">
        <v>8751314671.5017376</v>
      </c>
    </row>
    <row r="55758" spans="2:3" x14ac:dyDescent="0.3">
      <c r="B55758" t="s">
        <v>56729</v>
      </c>
      <c r="C55758">
        <v>339243447.07180691</v>
      </c>
    </row>
    <row r="55759" spans="2:3" x14ac:dyDescent="0.3">
      <c r="B55759" t="s">
        <v>56730</v>
      </c>
      <c r="C55759">
        <v>16414933502.28035</v>
      </c>
    </row>
    <row r="55760" spans="2:3" x14ac:dyDescent="0.3">
      <c r="B55760" t="s">
        <v>56731</v>
      </c>
      <c r="C55760">
        <v>12894509888.652237</v>
      </c>
    </row>
    <row r="55761" spans="2:3" x14ac:dyDescent="0.3">
      <c r="B55761" t="s">
        <v>56732</v>
      </c>
      <c r="C55761">
        <v>1211354781.4518671</v>
      </c>
    </row>
    <row r="55762" spans="2:3" x14ac:dyDescent="0.3">
      <c r="B55762" t="s">
        <v>56733</v>
      </c>
      <c r="C55762">
        <v>13235181070.081087</v>
      </c>
    </row>
    <row r="55763" spans="2:3" x14ac:dyDescent="0.3">
      <c r="B55763" t="s">
        <v>56734</v>
      </c>
      <c r="C55763">
        <v>416731315.91263968</v>
      </c>
    </row>
    <row r="55764" spans="2:3" x14ac:dyDescent="0.3">
      <c r="B55764" t="s">
        <v>56735</v>
      </c>
      <c r="C55764">
        <v>0</v>
      </c>
    </row>
    <row r="55765" spans="2:3" x14ac:dyDescent="0.3">
      <c r="B55765" t="s">
        <v>56736</v>
      </c>
      <c r="C55765">
        <v>0</v>
      </c>
    </row>
    <row r="55766" spans="2:3" x14ac:dyDescent="0.3">
      <c r="B55766" t="s">
        <v>56737</v>
      </c>
      <c r="C55766">
        <v>2062467471.334163</v>
      </c>
    </row>
    <row r="55767" spans="2:3" x14ac:dyDescent="0.3">
      <c r="B55767" t="s">
        <v>56738</v>
      </c>
      <c r="C55767">
        <v>3682687531.6223259</v>
      </c>
    </row>
    <row r="55768" spans="2:3" x14ac:dyDescent="0.3">
      <c r="B55768" t="s">
        <v>56739</v>
      </c>
      <c r="C55768">
        <v>188300063.32362598</v>
      </c>
    </row>
    <row r="55769" spans="2:3" x14ac:dyDescent="0.3">
      <c r="B55769" t="s">
        <v>56740</v>
      </c>
      <c r="C55769">
        <v>464167537089.55823</v>
      </c>
    </row>
    <row r="55770" spans="2:3" x14ac:dyDescent="0.3">
      <c r="B55770" t="s">
        <v>56741</v>
      </c>
      <c r="C55770">
        <v>96660847483.75441</v>
      </c>
    </row>
    <row r="55771" spans="2:3" x14ac:dyDescent="0.3">
      <c r="B55771" t="s">
        <v>56742</v>
      </c>
      <c r="C55771">
        <v>2089432988.183923</v>
      </c>
    </row>
    <row r="55772" spans="2:3" x14ac:dyDescent="0.3">
      <c r="B55772" t="s">
        <v>56743</v>
      </c>
      <c r="C55772">
        <v>0</v>
      </c>
    </row>
    <row r="55773" spans="2:3" x14ac:dyDescent="0.3">
      <c r="B55773" t="s">
        <v>56744</v>
      </c>
      <c r="C55773">
        <v>7176516766.1682329</v>
      </c>
    </row>
    <row r="55774" spans="2:3" x14ac:dyDescent="0.3">
      <c r="B55774" t="s">
        <v>56745</v>
      </c>
      <c r="C55774">
        <v>146436841492.44974</v>
      </c>
    </row>
    <row r="55775" spans="2:3" x14ac:dyDescent="0.3">
      <c r="B55775" t="s">
        <v>56746</v>
      </c>
      <c r="C55775">
        <v>246555493.92106712</v>
      </c>
    </row>
    <row r="55776" spans="2:3" x14ac:dyDescent="0.3">
      <c r="B55776" t="s">
        <v>56747</v>
      </c>
      <c r="C55776">
        <v>1099273105.164921</v>
      </c>
    </row>
    <row r="55777" spans="2:3" x14ac:dyDescent="0.3">
      <c r="B55777" t="s">
        <v>56748</v>
      </c>
      <c r="C55777">
        <v>6094112989.7049322</v>
      </c>
    </row>
    <row r="55778" spans="2:3" x14ac:dyDescent="0.3">
      <c r="B55778" t="s">
        <v>56749</v>
      </c>
      <c r="C55778">
        <v>7016823303.5476494</v>
      </c>
    </row>
    <row r="55779" spans="2:3" x14ac:dyDescent="0.3">
      <c r="B55779" t="s">
        <v>56750</v>
      </c>
      <c r="C55779">
        <v>9145400575.869276</v>
      </c>
    </row>
    <row r="55780" spans="2:3" x14ac:dyDescent="0.3">
      <c r="B55780" t="s">
        <v>56751</v>
      </c>
      <c r="C55780">
        <v>16979597096.485508</v>
      </c>
    </row>
    <row r="55781" spans="2:3" x14ac:dyDescent="0.3">
      <c r="B55781" t="s">
        <v>56752</v>
      </c>
      <c r="C55781">
        <v>119028026077.82599</v>
      </c>
    </row>
    <row r="55782" spans="2:3" x14ac:dyDescent="0.3">
      <c r="B55782" t="s">
        <v>56753</v>
      </c>
      <c r="C55782">
        <v>2409910789.540885</v>
      </c>
    </row>
    <row r="55783" spans="2:3" x14ac:dyDescent="0.3">
      <c r="B55783" t="s">
        <v>56754</v>
      </c>
      <c r="C55783">
        <v>8781652642.1169415</v>
      </c>
    </row>
    <row r="55784" spans="2:3" x14ac:dyDescent="0.3">
      <c r="B55784" t="s">
        <v>56755</v>
      </c>
      <c r="C55784">
        <v>445667071.773507</v>
      </c>
    </row>
    <row r="55785" spans="2:3" x14ac:dyDescent="0.3">
      <c r="B55785" t="s">
        <v>56756</v>
      </c>
      <c r="C55785">
        <v>11567156092.5546</v>
      </c>
    </row>
    <row r="55786" spans="2:3" x14ac:dyDescent="0.3">
      <c r="B55786" t="s">
        <v>56757</v>
      </c>
      <c r="C55786">
        <v>20089281598.49477</v>
      </c>
    </row>
    <row r="55787" spans="2:3" x14ac:dyDescent="0.3">
      <c r="B55787" t="s">
        <v>56758</v>
      </c>
      <c r="C55787">
        <v>3032552742.7411375</v>
      </c>
    </row>
    <row r="55788" spans="2:3" x14ac:dyDescent="0.3">
      <c r="B55788" t="s">
        <v>56759</v>
      </c>
      <c r="C55788">
        <v>10228021106.602215</v>
      </c>
    </row>
    <row r="55789" spans="2:3" x14ac:dyDescent="0.3">
      <c r="B55789" t="s">
        <v>56760</v>
      </c>
      <c r="C55789">
        <v>1332196160.4228423</v>
      </c>
    </row>
    <row r="55790" spans="2:3" x14ac:dyDescent="0.3">
      <c r="B55790" t="s">
        <v>56761</v>
      </c>
      <c r="C55790">
        <v>721622595.87528872</v>
      </c>
    </row>
    <row r="55791" spans="2:3" x14ac:dyDescent="0.3">
      <c r="B55791" t="s">
        <v>56762</v>
      </c>
      <c r="C55791">
        <v>37782859731.158646</v>
      </c>
    </row>
    <row r="55792" spans="2:3" x14ac:dyDescent="0.3">
      <c r="B55792" t="s">
        <v>56763</v>
      </c>
      <c r="C55792">
        <v>11745963778.426533</v>
      </c>
    </row>
    <row r="55793" spans="2:3" x14ac:dyDescent="0.3">
      <c r="B55793" t="s">
        <v>56764</v>
      </c>
      <c r="C55793">
        <v>8903083374.5152454</v>
      </c>
    </row>
    <row r="55794" spans="2:3" x14ac:dyDescent="0.3">
      <c r="B55794" t="s">
        <v>56765</v>
      </c>
      <c r="C55794">
        <v>3681457915.6561852</v>
      </c>
    </row>
    <row r="55795" spans="2:3" x14ac:dyDescent="0.3">
      <c r="B55795" t="s">
        <v>56766</v>
      </c>
      <c r="C55795">
        <v>15920656450.399374</v>
      </c>
    </row>
    <row r="55796" spans="2:3" x14ac:dyDescent="0.3">
      <c r="B55796" t="s">
        <v>56767</v>
      </c>
      <c r="C55796">
        <v>16535771072.853764</v>
      </c>
    </row>
    <row r="55797" spans="2:3" x14ac:dyDescent="0.3">
      <c r="B55797" t="s">
        <v>56768</v>
      </c>
      <c r="C55797">
        <v>7224000166.077342</v>
      </c>
    </row>
    <row r="55798" spans="2:3" x14ac:dyDescent="0.3">
      <c r="B55798" t="s">
        <v>56769</v>
      </c>
      <c r="C55798">
        <v>10132090542.776979</v>
      </c>
    </row>
    <row r="55799" spans="2:3" x14ac:dyDescent="0.3">
      <c r="B55799" t="s">
        <v>56770</v>
      </c>
      <c r="C55799">
        <v>0</v>
      </c>
    </row>
    <row r="55800" spans="2:3" x14ac:dyDescent="0.3">
      <c r="B55800" t="s">
        <v>56771</v>
      </c>
      <c r="C55800">
        <v>294855528.88598555</v>
      </c>
    </row>
    <row r="55801" spans="2:3" x14ac:dyDescent="0.3">
      <c r="B55801" t="s">
        <v>56772</v>
      </c>
      <c r="C55801">
        <v>1952610933.1764765</v>
      </c>
    </row>
    <row r="55802" spans="2:3" x14ac:dyDescent="0.3">
      <c r="B55802" t="s">
        <v>56773</v>
      </c>
      <c r="C55802">
        <v>13453926610.776417</v>
      </c>
    </row>
    <row r="55803" spans="2:3" x14ac:dyDescent="0.3">
      <c r="B55803" t="s">
        <v>56774</v>
      </c>
      <c r="C55803">
        <v>21813165895.983601</v>
      </c>
    </row>
    <row r="55804" spans="2:3" x14ac:dyDescent="0.3">
      <c r="B55804" t="s">
        <v>56775</v>
      </c>
      <c r="C55804">
        <v>626778646.59359288</v>
      </c>
    </row>
    <row r="55805" spans="2:3" x14ac:dyDescent="0.3">
      <c r="B55805" t="s">
        <v>56776</v>
      </c>
      <c r="C55805">
        <v>118231740839.94762</v>
      </c>
    </row>
    <row r="55806" spans="2:3" x14ac:dyDescent="0.3">
      <c r="B55806" t="s">
        <v>56777</v>
      </c>
      <c r="C55806">
        <v>506239514.37904543</v>
      </c>
    </row>
    <row r="55807" spans="2:3" x14ac:dyDescent="0.3">
      <c r="B55807" t="s">
        <v>56778</v>
      </c>
      <c r="C55807">
        <v>1511786826.37801</v>
      </c>
    </row>
    <row r="55808" spans="2:3" x14ac:dyDescent="0.3">
      <c r="B55808" t="s">
        <v>56779</v>
      </c>
      <c r="C55808">
        <v>0</v>
      </c>
    </row>
    <row r="55809" spans="2:3" x14ac:dyDescent="0.3">
      <c r="B55809" t="s">
        <v>56780</v>
      </c>
      <c r="C55809">
        <v>453888392.29820782</v>
      </c>
    </row>
    <row r="55810" spans="2:3" x14ac:dyDescent="0.3">
      <c r="B55810" t="s">
        <v>56781</v>
      </c>
      <c r="C55810">
        <v>4548219683.7981205</v>
      </c>
    </row>
    <row r="55811" spans="2:3" x14ac:dyDescent="0.3">
      <c r="B55811" t="s">
        <v>56782</v>
      </c>
      <c r="C55811">
        <v>70376987975.742279</v>
      </c>
    </row>
    <row r="55812" spans="2:3" x14ac:dyDescent="0.3">
      <c r="B55812" t="s">
        <v>56783</v>
      </c>
      <c r="C55812">
        <v>31660936132.425282</v>
      </c>
    </row>
    <row r="55813" spans="2:3" x14ac:dyDescent="0.3">
      <c r="B55813" t="s">
        <v>56784</v>
      </c>
      <c r="C55813">
        <v>5811252776.8446493</v>
      </c>
    </row>
    <row r="55814" spans="2:3" x14ac:dyDescent="0.3">
      <c r="B55814" t="s">
        <v>56785</v>
      </c>
      <c r="C55814">
        <v>0</v>
      </c>
    </row>
    <row r="55815" spans="2:3" x14ac:dyDescent="0.3">
      <c r="B55815" t="s">
        <v>56786</v>
      </c>
      <c r="C55815">
        <v>5094974296.4812717</v>
      </c>
    </row>
    <row r="55816" spans="2:3" x14ac:dyDescent="0.3">
      <c r="B55816" t="s">
        <v>56787</v>
      </c>
      <c r="C55816">
        <v>1054967490.5442319</v>
      </c>
    </row>
    <row r="55817" spans="2:3" x14ac:dyDescent="0.3">
      <c r="B55817" t="s">
        <v>56788</v>
      </c>
      <c r="C55817">
        <v>9558769354.5890083</v>
      </c>
    </row>
    <row r="55818" spans="2:3" x14ac:dyDescent="0.3">
      <c r="B55818" t="s">
        <v>56789</v>
      </c>
      <c r="C55818">
        <v>0</v>
      </c>
    </row>
    <row r="55819" spans="2:3" x14ac:dyDescent="0.3">
      <c r="B55819" t="s">
        <v>56790</v>
      </c>
      <c r="C55819">
        <v>5765074099.4198694</v>
      </c>
    </row>
    <row r="55820" spans="2:3" x14ac:dyDescent="0.3">
      <c r="B55820" t="s">
        <v>56791</v>
      </c>
      <c r="C55820">
        <v>14290531477.595762</v>
      </c>
    </row>
    <row r="55821" spans="2:3" x14ac:dyDescent="0.3">
      <c r="B55821" t="s">
        <v>56792</v>
      </c>
      <c r="C55821">
        <v>7134957983.4013224</v>
      </c>
    </row>
    <row r="55822" spans="2:3" x14ac:dyDescent="0.3">
      <c r="B55822" t="s">
        <v>56793</v>
      </c>
      <c r="C55822">
        <v>1925265294.6855106</v>
      </c>
    </row>
    <row r="55823" spans="2:3" x14ac:dyDescent="0.3">
      <c r="B55823" t="s">
        <v>56794</v>
      </c>
      <c r="C55823">
        <v>0</v>
      </c>
    </row>
    <row r="55824" spans="2:3" x14ac:dyDescent="0.3">
      <c r="B55824" t="s">
        <v>56795</v>
      </c>
      <c r="C55824">
        <v>5718645033.4549913</v>
      </c>
    </row>
    <row r="55825" spans="2:3" x14ac:dyDescent="0.3">
      <c r="B55825" t="s">
        <v>56796</v>
      </c>
      <c r="C55825">
        <v>0</v>
      </c>
    </row>
    <row r="55826" spans="2:3" x14ac:dyDescent="0.3">
      <c r="B55826" t="s">
        <v>56797</v>
      </c>
      <c r="C55826">
        <v>1146257179.3072078</v>
      </c>
    </row>
    <row r="55827" spans="2:3" x14ac:dyDescent="0.3">
      <c r="B55827" t="s">
        <v>56798</v>
      </c>
      <c r="C55827">
        <v>0</v>
      </c>
    </row>
    <row r="55828" spans="2:3" x14ac:dyDescent="0.3">
      <c r="B55828" t="s">
        <v>56799</v>
      </c>
      <c r="C55828">
        <v>5482498770.9070015</v>
      </c>
    </row>
    <row r="55829" spans="2:3" x14ac:dyDescent="0.3">
      <c r="B55829" t="s">
        <v>56800</v>
      </c>
      <c r="C55829">
        <v>2121362.5776664056</v>
      </c>
    </row>
    <row r="55830" spans="2:3" x14ac:dyDescent="0.3">
      <c r="B55830" t="s">
        <v>56801</v>
      </c>
      <c r="C55830">
        <v>3474050203.030458</v>
      </c>
    </row>
    <row r="55831" spans="2:3" x14ac:dyDescent="0.3">
      <c r="B55831" t="s">
        <v>56802</v>
      </c>
      <c r="C55831">
        <v>0</v>
      </c>
    </row>
    <row r="55832" spans="2:3" x14ac:dyDescent="0.3">
      <c r="B55832" t="s">
        <v>56803</v>
      </c>
      <c r="C55832">
        <v>5642552316.357995</v>
      </c>
    </row>
    <row r="55833" spans="2:3" x14ac:dyDescent="0.3">
      <c r="B55833" t="s">
        <v>56804</v>
      </c>
      <c r="C55833">
        <v>51486738953.684494</v>
      </c>
    </row>
    <row r="55834" spans="2:3" x14ac:dyDescent="0.3">
      <c r="B55834" t="s">
        <v>56805</v>
      </c>
      <c r="C55834">
        <v>83415771610.68573</v>
      </c>
    </row>
    <row r="55835" spans="2:3" x14ac:dyDescent="0.3">
      <c r="B55835" t="s">
        <v>56806</v>
      </c>
      <c r="C55835">
        <v>16904686818.187164</v>
      </c>
    </row>
    <row r="55836" spans="2:3" x14ac:dyDescent="0.3">
      <c r="B55836" t="s">
        <v>56807</v>
      </c>
      <c r="C55836">
        <v>31703639959.87019</v>
      </c>
    </row>
    <row r="55837" spans="2:3" x14ac:dyDescent="0.3">
      <c r="B55837" t="s">
        <v>56808</v>
      </c>
      <c r="C55837">
        <v>40554345577.172951</v>
      </c>
    </row>
    <row r="55838" spans="2:3" x14ac:dyDescent="0.3">
      <c r="B55838" t="s">
        <v>56809</v>
      </c>
      <c r="C55838">
        <v>21113505835.99987</v>
      </c>
    </row>
    <row r="55839" spans="2:3" x14ac:dyDescent="0.3">
      <c r="B55839" t="s">
        <v>56810</v>
      </c>
      <c r="C55839">
        <v>73548427623.307968</v>
      </c>
    </row>
    <row r="55840" spans="2:3" x14ac:dyDescent="0.3">
      <c r="B55840" t="s">
        <v>56811</v>
      </c>
      <c r="C55840">
        <v>23664658097.122108</v>
      </c>
    </row>
    <row r="55841" spans="2:3" x14ac:dyDescent="0.3">
      <c r="B55841" t="s">
        <v>56812</v>
      </c>
      <c r="C55841">
        <v>21379512560.057625</v>
      </c>
    </row>
    <row r="55842" spans="2:3" x14ac:dyDescent="0.3">
      <c r="B55842" t="s">
        <v>56813</v>
      </c>
      <c r="C55842">
        <v>2521422026.5186086</v>
      </c>
    </row>
    <row r="55843" spans="2:3" x14ac:dyDescent="0.3">
      <c r="B55843" t="s">
        <v>56814</v>
      </c>
      <c r="C55843">
        <v>0</v>
      </c>
    </row>
    <row r="55844" spans="2:3" x14ac:dyDescent="0.3">
      <c r="B55844" t="s">
        <v>56815</v>
      </c>
      <c r="C55844">
        <v>3483506728.1851058</v>
      </c>
    </row>
    <row r="55845" spans="2:3" x14ac:dyDescent="0.3">
      <c r="B55845" t="s">
        <v>56816</v>
      </c>
      <c r="C55845">
        <v>41460088539.77256</v>
      </c>
    </row>
    <row r="55846" spans="2:3" x14ac:dyDescent="0.3">
      <c r="B55846" t="s">
        <v>56817</v>
      </c>
      <c r="C55846">
        <v>52221946.298352048</v>
      </c>
    </row>
    <row r="55847" spans="2:3" x14ac:dyDescent="0.3">
      <c r="B55847" t="s">
        <v>56818</v>
      </c>
      <c r="C55847">
        <v>2148829730.3593507</v>
      </c>
    </row>
    <row r="55848" spans="2:3" x14ac:dyDescent="0.3">
      <c r="B55848" t="s">
        <v>56819</v>
      </c>
      <c r="C55848">
        <v>597961039.380427</v>
      </c>
    </row>
    <row r="55849" spans="2:3" x14ac:dyDescent="0.3">
      <c r="B55849" t="s">
        <v>56820</v>
      </c>
      <c r="C55849">
        <v>24385638778.22147</v>
      </c>
    </row>
    <row r="55850" spans="2:3" x14ac:dyDescent="0.3">
      <c r="B55850" t="s">
        <v>56821</v>
      </c>
      <c r="C55850">
        <v>206244183.92812756</v>
      </c>
    </row>
    <row r="55851" spans="2:3" x14ac:dyDescent="0.3">
      <c r="B55851" t="s">
        <v>56822</v>
      </c>
      <c r="C55851">
        <v>64359367.93625126</v>
      </c>
    </row>
    <row r="55852" spans="2:3" x14ac:dyDescent="0.3">
      <c r="B55852" t="s">
        <v>56823</v>
      </c>
      <c r="C55852">
        <v>640825.94940001226</v>
      </c>
    </row>
    <row r="55853" spans="2:3" x14ac:dyDescent="0.3">
      <c r="B55853" t="s">
        <v>56824</v>
      </c>
      <c r="C55853">
        <v>0</v>
      </c>
    </row>
    <row r="55854" spans="2:3" x14ac:dyDescent="0.3">
      <c r="B55854" t="s">
        <v>56825</v>
      </c>
      <c r="C55854">
        <v>0</v>
      </c>
    </row>
    <row r="55855" spans="2:3" x14ac:dyDescent="0.3">
      <c r="B55855" t="s">
        <v>56826</v>
      </c>
      <c r="C55855">
        <v>105214871.65011708</v>
      </c>
    </row>
    <row r="55856" spans="2:3" x14ac:dyDescent="0.3">
      <c r="B55856" t="s">
        <v>56827</v>
      </c>
      <c r="C55856">
        <v>10204356234.046375</v>
      </c>
    </row>
    <row r="55857" spans="2:3" x14ac:dyDescent="0.3">
      <c r="B55857" t="s">
        <v>56828</v>
      </c>
      <c r="C55857">
        <v>38027738099.500862</v>
      </c>
    </row>
    <row r="55858" spans="2:3" x14ac:dyDescent="0.3">
      <c r="B55858" t="s">
        <v>56829</v>
      </c>
      <c r="C55858">
        <v>10019116094.106035</v>
      </c>
    </row>
    <row r="55859" spans="2:3" x14ac:dyDescent="0.3">
      <c r="B55859" t="s">
        <v>56830</v>
      </c>
      <c r="C55859">
        <v>0</v>
      </c>
    </row>
    <row r="55860" spans="2:3" x14ac:dyDescent="0.3">
      <c r="B55860" t="s">
        <v>56831</v>
      </c>
      <c r="C55860">
        <v>7226242236.2289734</v>
      </c>
    </row>
    <row r="55861" spans="2:3" x14ac:dyDescent="0.3">
      <c r="B55861" t="s">
        <v>56832</v>
      </c>
      <c r="C55861">
        <v>430261960898.44067</v>
      </c>
    </row>
    <row r="55862" spans="2:3" x14ac:dyDescent="0.3">
      <c r="B55862" t="s">
        <v>56833</v>
      </c>
      <c r="C55862">
        <v>0</v>
      </c>
    </row>
    <row r="55863" spans="2:3" x14ac:dyDescent="0.3">
      <c r="B55863" t="s">
        <v>56834</v>
      </c>
      <c r="C55863">
        <v>50678864770.179581</v>
      </c>
    </row>
    <row r="55864" spans="2:3" x14ac:dyDescent="0.3">
      <c r="B55864" t="s">
        <v>56835</v>
      </c>
      <c r="C55864">
        <v>3248164275.2175479</v>
      </c>
    </row>
    <row r="55865" spans="2:3" x14ac:dyDescent="0.3">
      <c r="B55865" t="s">
        <v>56836</v>
      </c>
      <c r="C55865">
        <v>119592447896.21901</v>
      </c>
    </row>
    <row r="55866" spans="2:3" x14ac:dyDescent="0.3">
      <c r="B55866" t="s">
        <v>56837</v>
      </c>
      <c r="C55866">
        <v>81830331990.004028</v>
      </c>
    </row>
    <row r="55867" spans="2:3" x14ac:dyDescent="0.3">
      <c r="B55867" t="s">
        <v>56838</v>
      </c>
      <c r="C55867">
        <v>115370751884.09436</v>
      </c>
    </row>
    <row r="55868" spans="2:3" x14ac:dyDescent="0.3">
      <c r="B55868" t="s">
        <v>56839</v>
      </c>
      <c r="C55868">
        <v>20707858261.04792</v>
      </c>
    </row>
    <row r="55869" spans="2:3" x14ac:dyDescent="0.3">
      <c r="B55869" t="s">
        <v>56840</v>
      </c>
      <c r="C55869">
        <v>86394525332.208191</v>
      </c>
    </row>
    <row r="55870" spans="2:3" x14ac:dyDescent="0.3">
      <c r="B55870" t="s">
        <v>56841</v>
      </c>
      <c r="C55870">
        <v>5057637105.5797129</v>
      </c>
    </row>
    <row r="55871" spans="2:3" x14ac:dyDescent="0.3">
      <c r="B55871" t="s">
        <v>56842</v>
      </c>
      <c r="C55871">
        <v>19154484461.632439</v>
      </c>
    </row>
    <row r="55872" spans="2:3" x14ac:dyDescent="0.3">
      <c r="B55872" t="s">
        <v>56843</v>
      </c>
      <c r="C55872">
        <v>1337525406.2250221</v>
      </c>
    </row>
    <row r="55873" spans="2:3" x14ac:dyDescent="0.3">
      <c r="B55873" t="s">
        <v>56844</v>
      </c>
      <c r="C55873">
        <v>27014062226.182606</v>
      </c>
    </row>
    <row r="55874" spans="2:3" x14ac:dyDescent="0.3">
      <c r="B55874" t="s">
        <v>56845</v>
      </c>
      <c r="C55874">
        <v>73837779240.27478</v>
      </c>
    </row>
    <row r="55875" spans="2:3" x14ac:dyDescent="0.3">
      <c r="B55875" t="s">
        <v>56846</v>
      </c>
      <c r="C55875">
        <v>99641211077.541153</v>
      </c>
    </row>
    <row r="55876" spans="2:3" x14ac:dyDescent="0.3">
      <c r="B55876" t="s">
        <v>56847</v>
      </c>
      <c r="C55876">
        <v>71974981625.664795</v>
      </c>
    </row>
    <row r="55877" spans="2:3" x14ac:dyDescent="0.3">
      <c r="B55877" t="s">
        <v>56848</v>
      </c>
      <c r="C55877">
        <v>46369658086.984299</v>
      </c>
    </row>
    <row r="55878" spans="2:3" x14ac:dyDescent="0.3">
      <c r="B55878" t="s">
        <v>56849</v>
      </c>
      <c r="C55878">
        <v>35391740841.400848</v>
      </c>
    </row>
    <row r="55879" spans="2:3" x14ac:dyDescent="0.3">
      <c r="B55879" t="s">
        <v>56850</v>
      </c>
      <c r="C55879">
        <v>188072526090.91504</v>
      </c>
    </row>
    <row r="55880" spans="2:3" x14ac:dyDescent="0.3">
      <c r="B55880" t="s">
        <v>56851</v>
      </c>
      <c r="C55880">
        <v>28945237198.622639</v>
      </c>
    </row>
    <row r="55881" spans="2:3" x14ac:dyDescent="0.3">
      <c r="B55881" t="s">
        <v>56852</v>
      </c>
      <c r="C55881">
        <v>59096179553.472588</v>
      </c>
    </row>
    <row r="55882" spans="2:3" x14ac:dyDescent="0.3">
      <c r="B55882" t="s">
        <v>56853</v>
      </c>
      <c r="C55882">
        <v>23662415947.482834</v>
      </c>
    </row>
    <row r="55883" spans="2:3" x14ac:dyDescent="0.3">
      <c r="B55883" t="s">
        <v>56854</v>
      </c>
      <c r="C55883">
        <v>176483654621.12698</v>
      </c>
    </row>
    <row r="55884" spans="2:3" x14ac:dyDescent="0.3">
      <c r="B55884" t="s">
        <v>56855</v>
      </c>
      <c r="C55884">
        <v>365188599800.33624</v>
      </c>
    </row>
    <row r="55885" spans="2:3" x14ac:dyDescent="0.3">
      <c r="B55885" t="s">
        <v>56856</v>
      </c>
      <c r="C55885">
        <v>92581443474.559372</v>
      </c>
    </row>
    <row r="55886" spans="2:3" x14ac:dyDescent="0.3">
      <c r="B55886" t="s">
        <v>56857</v>
      </c>
      <c r="C55886">
        <v>178738771291.9671</v>
      </c>
    </row>
    <row r="55887" spans="2:3" x14ac:dyDescent="0.3">
      <c r="B55887" t="s">
        <v>56858</v>
      </c>
      <c r="C55887">
        <v>428672914.09492433</v>
      </c>
    </row>
    <row r="55888" spans="2:3" x14ac:dyDescent="0.3">
      <c r="B55888" t="s">
        <v>56859</v>
      </c>
      <c r="C55888">
        <v>472860318.23728818</v>
      </c>
    </row>
    <row r="55889" spans="2:3" x14ac:dyDescent="0.3">
      <c r="B55889" t="s">
        <v>56860</v>
      </c>
      <c r="C55889">
        <v>344293212.37464494</v>
      </c>
    </row>
    <row r="55890" spans="2:3" x14ac:dyDescent="0.3">
      <c r="B55890" t="s">
        <v>56861</v>
      </c>
      <c r="C55890">
        <v>395046580.63515747</v>
      </c>
    </row>
    <row r="55891" spans="2:3" x14ac:dyDescent="0.3">
      <c r="B55891" t="s">
        <v>56862</v>
      </c>
      <c r="C55891">
        <v>137231588.46152323</v>
      </c>
    </row>
    <row r="55892" spans="2:3" x14ac:dyDescent="0.3">
      <c r="B55892" t="s">
        <v>56863</v>
      </c>
      <c r="C55892">
        <v>197160081.70299608</v>
      </c>
    </row>
    <row r="55893" spans="2:3" x14ac:dyDescent="0.3">
      <c r="B55893" t="s">
        <v>56864</v>
      </c>
      <c r="C55893">
        <v>271804089.20569777</v>
      </c>
    </row>
    <row r="55894" spans="2:3" x14ac:dyDescent="0.3">
      <c r="B55894" t="s">
        <v>56865</v>
      </c>
      <c r="C55894">
        <v>118216861.06988022</v>
      </c>
    </row>
    <row r="55895" spans="2:3" x14ac:dyDescent="0.3">
      <c r="B55895" t="s">
        <v>56866</v>
      </c>
      <c r="C55895">
        <v>50272833.150543287</v>
      </c>
    </row>
    <row r="55896" spans="2:3" x14ac:dyDescent="0.3">
      <c r="B55896" t="s">
        <v>56867</v>
      </c>
      <c r="C55896">
        <v>546330765.42692089</v>
      </c>
    </row>
    <row r="55897" spans="2:3" x14ac:dyDescent="0.3">
      <c r="B55897" t="s">
        <v>56868</v>
      </c>
      <c r="C55897">
        <v>416558083.7945798</v>
      </c>
    </row>
    <row r="55898" spans="2:3" x14ac:dyDescent="0.3">
      <c r="B55898" t="s">
        <v>56869</v>
      </c>
      <c r="C55898">
        <v>156231549.63501015</v>
      </c>
    </row>
    <row r="55899" spans="2:3" x14ac:dyDescent="0.3">
      <c r="B55899" t="s">
        <v>56870</v>
      </c>
      <c r="C55899">
        <v>1738611197.5938342</v>
      </c>
    </row>
    <row r="55900" spans="2:3" x14ac:dyDescent="0.3">
      <c r="B55900" t="s">
        <v>56871</v>
      </c>
      <c r="C55900">
        <v>1552507838.4766426</v>
      </c>
    </row>
    <row r="55901" spans="2:3" x14ac:dyDescent="0.3">
      <c r="B55901" t="s">
        <v>56872</v>
      </c>
      <c r="C55901">
        <v>2703361154.5946903</v>
      </c>
    </row>
    <row r="55902" spans="2:3" x14ac:dyDescent="0.3">
      <c r="B55902" t="s">
        <v>56873</v>
      </c>
      <c r="C55902">
        <v>1600171013.0405805</v>
      </c>
    </row>
    <row r="55903" spans="2:3" x14ac:dyDescent="0.3">
      <c r="B55903" t="s">
        <v>56874</v>
      </c>
      <c r="C55903">
        <v>1008433638.3531578</v>
      </c>
    </row>
    <row r="55904" spans="2:3" x14ac:dyDescent="0.3">
      <c r="B55904" t="s">
        <v>56875</v>
      </c>
      <c r="C55904">
        <v>1698392355.7007618</v>
      </c>
    </row>
    <row r="55905" spans="2:3" x14ac:dyDescent="0.3">
      <c r="B55905" t="s">
        <v>56876</v>
      </c>
      <c r="C55905">
        <v>523841085.66210943</v>
      </c>
    </row>
    <row r="55906" spans="2:3" x14ac:dyDescent="0.3">
      <c r="B55906" t="s">
        <v>56877</v>
      </c>
      <c r="C55906">
        <v>0</v>
      </c>
    </row>
    <row r="55907" spans="2:3" x14ac:dyDescent="0.3">
      <c r="B55907" t="s">
        <v>56878</v>
      </c>
      <c r="C55907">
        <v>406173800.80882704</v>
      </c>
    </row>
    <row r="55908" spans="2:3" x14ac:dyDescent="0.3">
      <c r="B55908" t="s">
        <v>56879</v>
      </c>
      <c r="C55908">
        <v>811621579.88786805</v>
      </c>
    </row>
    <row r="55909" spans="2:3" x14ac:dyDescent="0.3">
      <c r="B55909" t="s">
        <v>56880</v>
      </c>
      <c r="C55909">
        <v>2060946611.1849306</v>
      </c>
    </row>
    <row r="55910" spans="2:3" x14ac:dyDescent="0.3">
      <c r="B55910" t="s">
        <v>56881</v>
      </c>
      <c r="C55910">
        <v>303116711.18982661</v>
      </c>
    </row>
    <row r="55911" spans="2:3" x14ac:dyDescent="0.3">
      <c r="B55911" t="s">
        <v>56882</v>
      </c>
      <c r="C55911">
        <v>129310524.46633501</v>
      </c>
    </row>
    <row r="55912" spans="2:3" x14ac:dyDescent="0.3">
      <c r="B55912" t="s">
        <v>56883</v>
      </c>
      <c r="C55912">
        <v>1919607.3788667042</v>
      </c>
    </row>
    <row r="55913" spans="2:3" x14ac:dyDescent="0.3">
      <c r="B55913" t="s">
        <v>56884</v>
      </c>
      <c r="C55913">
        <v>6467976.905816339</v>
      </c>
    </row>
    <row r="55914" spans="2:3" x14ac:dyDescent="0.3">
      <c r="B55914" t="s">
        <v>56885</v>
      </c>
      <c r="C55914">
        <v>692742868.43120039</v>
      </c>
    </row>
    <row r="55915" spans="2:3" x14ac:dyDescent="0.3">
      <c r="B55915" t="s">
        <v>56886</v>
      </c>
      <c r="C55915">
        <v>900899095.16984904</v>
      </c>
    </row>
    <row r="55916" spans="2:3" x14ac:dyDescent="0.3">
      <c r="B55916" t="s">
        <v>56887</v>
      </c>
      <c r="C55916">
        <v>599568107.2764672</v>
      </c>
    </row>
    <row r="55917" spans="2:3" x14ac:dyDescent="0.3">
      <c r="B55917" t="s">
        <v>56888</v>
      </c>
      <c r="C55917">
        <v>46661965.310611747</v>
      </c>
    </row>
    <row r="55918" spans="2:3" x14ac:dyDescent="0.3">
      <c r="B55918" t="s">
        <v>56889</v>
      </c>
      <c r="C55918">
        <v>61186767.911077812</v>
      </c>
    </row>
    <row r="55919" spans="2:3" x14ac:dyDescent="0.3">
      <c r="B55919" t="s">
        <v>56890</v>
      </c>
      <c r="C55919">
        <v>1435365445.9647565</v>
      </c>
    </row>
    <row r="55920" spans="2:3" x14ac:dyDescent="0.3">
      <c r="B55920" t="s">
        <v>56891</v>
      </c>
      <c r="C55920">
        <v>1044500.6899687699</v>
      </c>
    </row>
    <row r="55921" spans="2:3" x14ac:dyDescent="0.3">
      <c r="B55921" t="s">
        <v>56892</v>
      </c>
      <c r="C55921">
        <v>0</v>
      </c>
    </row>
    <row r="55922" spans="2:3" x14ac:dyDescent="0.3">
      <c r="B55922" t="s">
        <v>56893</v>
      </c>
      <c r="C55922">
        <v>0</v>
      </c>
    </row>
    <row r="55923" spans="2:3" x14ac:dyDescent="0.3">
      <c r="B55923" t="s">
        <v>56894</v>
      </c>
      <c r="C55923">
        <v>1937742746.3773916</v>
      </c>
    </row>
    <row r="55924" spans="2:3" x14ac:dyDescent="0.3">
      <c r="B55924" t="s">
        <v>56895</v>
      </c>
      <c r="C55924">
        <v>44732779.054453023</v>
      </c>
    </row>
    <row r="55925" spans="2:3" x14ac:dyDescent="0.3">
      <c r="B55925" t="s">
        <v>56896</v>
      </c>
      <c r="C55925">
        <v>5147188.8134418325</v>
      </c>
    </row>
    <row r="55926" spans="2:3" x14ac:dyDescent="0.3">
      <c r="B55926" t="s">
        <v>56897</v>
      </c>
      <c r="C55926">
        <v>340996672.03262746</v>
      </c>
    </row>
    <row r="55927" spans="2:3" x14ac:dyDescent="0.3">
      <c r="B55927" t="s">
        <v>56898</v>
      </c>
      <c r="C55927">
        <v>608802684.46076286</v>
      </c>
    </row>
    <row r="55928" spans="2:3" x14ac:dyDescent="0.3">
      <c r="B55928" t="s">
        <v>56899</v>
      </c>
      <c r="C55928">
        <v>5228210.1609725449</v>
      </c>
    </row>
    <row r="55929" spans="2:3" x14ac:dyDescent="0.3">
      <c r="B55929" t="s">
        <v>56900</v>
      </c>
      <c r="C55929">
        <v>0</v>
      </c>
    </row>
    <row r="55930" spans="2:3" x14ac:dyDescent="0.3">
      <c r="B55930" t="s">
        <v>56901</v>
      </c>
      <c r="C55930">
        <v>368647619.91672564</v>
      </c>
    </row>
    <row r="55931" spans="2:3" x14ac:dyDescent="0.3">
      <c r="B55931" t="s">
        <v>56902</v>
      </c>
      <c r="C55931">
        <v>0</v>
      </c>
    </row>
    <row r="55932" spans="2:3" x14ac:dyDescent="0.3">
      <c r="B55932" t="s">
        <v>56903</v>
      </c>
      <c r="C55932">
        <v>2107434.9139471119</v>
      </c>
    </row>
    <row r="55933" spans="2:3" x14ac:dyDescent="0.3">
      <c r="B55933" t="s">
        <v>56904</v>
      </c>
      <c r="C55933">
        <v>2107434.9139471119</v>
      </c>
    </row>
    <row r="55934" spans="2:3" x14ac:dyDescent="0.3">
      <c r="B55934" t="s">
        <v>56905</v>
      </c>
      <c r="C55934">
        <v>2107434.9139471119</v>
      </c>
    </row>
    <row r="55935" spans="2:3" x14ac:dyDescent="0.3">
      <c r="B55935" t="s">
        <v>56906</v>
      </c>
      <c r="C55935">
        <v>2107434.9139471119</v>
      </c>
    </row>
    <row r="55936" spans="2:3" x14ac:dyDescent="0.3">
      <c r="B55936" t="s">
        <v>56907</v>
      </c>
      <c r="C55936">
        <v>1112298353.5228512</v>
      </c>
    </row>
    <row r="55937" spans="2:3" x14ac:dyDescent="0.3">
      <c r="B55937" t="s">
        <v>56908</v>
      </c>
      <c r="C55937">
        <v>2513322848.9316387</v>
      </c>
    </row>
    <row r="55938" spans="2:3" x14ac:dyDescent="0.3">
      <c r="B55938" t="s">
        <v>56909</v>
      </c>
      <c r="C55938">
        <v>2512809226.353322</v>
      </c>
    </row>
    <row r="55939" spans="2:3" x14ac:dyDescent="0.3">
      <c r="B55939" t="s">
        <v>56910</v>
      </c>
      <c r="C55939">
        <v>620785513.02320719</v>
      </c>
    </row>
    <row r="55940" spans="2:3" x14ac:dyDescent="0.3">
      <c r="B55940" t="s">
        <v>56911</v>
      </c>
      <c r="C55940">
        <v>1342757557.5357726</v>
      </c>
    </row>
    <row r="55941" spans="2:3" x14ac:dyDescent="0.3">
      <c r="B55941" t="s">
        <v>56912</v>
      </c>
      <c r="C55941">
        <v>1675488420.637454</v>
      </c>
    </row>
    <row r="55942" spans="2:3" x14ac:dyDescent="0.3">
      <c r="B55942" t="s">
        <v>56913</v>
      </c>
      <c r="C55942">
        <v>519382941.91621023</v>
      </c>
    </row>
    <row r="55943" spans="2:3" x14ac:dyDescent="0.3">
      <c r="B55943" t="s">
        <v>56914</v>
      </c>
      <c r="C55943">
        <v>114098486.85278583</v>
      </c>
    </row>
    <row r="55944" spans="2:3" x14ac:dyDescent="0.3">
      <c r="B55944" t="s">
        <v>56915</v>
      </c>
      <c r="C55944">
        <v>134226694.82296067</v>
      </c>
    </row>
    <row r="55945" spans="2:3" x14ac:dyDescent="0.3">
      <c r="B55945" t="s">
        <v>56916</v>
      </c>
      <c r="C55945">
        <v>3799648540.2625175</v>
      </c>
    </row>
    <row r="55946" spans="2:3" x14ac:dyDescent="0.3">
      <c r="B55946" t="s">
        <v>56917</v>
      </c>
      <c r="C55946">
        <v>6368746.6381008727</v>
      </c>
    </row>
    <row r="55947" spans="2:3" x14ac:dyDescent="0.3">
      <c r="B55947" t="s">
        <v>56918</v>
      </c>
      <c r="C55947">
        <v>398604470.05960375</v>
      </c>
    </row>
    <row r="55948" spans="2:3" x14ac:dyDescent="0.3">
      <c r="B55948" t="s">
        <v>56919</v>
      </c>
      <c r="C55948">
        <v>10190346729.05102</v>
      </c>
    </row>
    <row r="55949" spans="2:3" x14ac:dyDescent="0.3">
      <c r="B55949" t="s">
        <v>56920</v>
      </c>
      <c r="C55949">
        <v>5593793048.5467129</v>
      </c>
    </row>
    <row r="55950" spans="2:3" x14ac:dyDescent="0.3">
      <c r="B55950" t="s">
        <v>56921</v>
      </c>
      <c r="C55950">
        <v>48512734.804095916</v>
      </c>
    </row>
    <row r="55951" spans="2:3" x14ac:dyDescent="0.3">
      <c r="B55951" t="s">
        <v>56922</v>
      </c>
      <c r="C55951">
        <v>410276384.22115499</v>
      </c>
    </row>
    <row r="55952" spans="2:3" x14ac:dyDescent="0.3">
      <c r="B55952" t="s">
        <v>56923</v>
      </c>
      <c r="C55952">
        <v>2327794790.9359336</v>
      </c>
    </row>
    <row r="55953" spans="2:3" x14ac:dyDescent="0.3">
      <c r="B55953" t="s">
        <v>56924</v>
      </c>
      <c r="C55953">
        <v>844735736.99298298</v>
      </c>
    </row>
    <row r="55954" spans="2:3" x14ac:dyDescent="0.3">
      <c r="B55954" t="s">
        <v>56925</v>
      </c>
      <c r="C55954">
        <v>807858368.06193483</v>
      </c>
    </row>
    <row r="55955" spans="2:3" x14ac:dyDescent="0.3">
      <c r="B55955" t="s">
        <v>56926</v>
      </c>
      <c r="C55955">
        <v>6322894632.214551</v>
      </c>
    </row>
    <row r="55956" spans="2:3" x14ac:dyDescent="0.3">
      <c r="B55956" t="s">
        <v>56927</v>
      </c>
      <c r="C55956">
        <v>3473435621.4794068</v>
      </c>
    </row>
    <row r="55957" spans="2:3" x14ac:dyDescent="0.3">
      <c r="B55957" t="s">
        <v>56928</v>
      </c>
      <c r="C55957">
        <v>698091572.94110763</v>
      </c>
    </row>
    <row r="55958" spans="2:3" x14ac:dyDescent="0.3">
      <c r="B55958" t="s">
        <v>56929</v>
      </c>
      <c r="C55958">
        <v>2298510217.8130112</v>
      </c>
    </row>
    <row r="55959" spans="2:3" x14ac:dyDescent="0.3">
      <c r="B55959" t="s">
        <v>56930</v>
      </c>
      <c r="C55959">
        <v>3034622400.3948603</v>
      </c>
    </row>
    <row r="55960" spans="2:3" x14ac:dyDescent="0.3">
      <c r="B55960" t="s">
        <v>56931</v>
      </c>
      <c r="C55960">
        <v>7952614322.9672976</v>
      </c>
    </row>
    <row r="55961" spans="2:3" x14ac:dyDescent="0.3">
      <c r="B55961" t="s">
        <v>56932</v>
      </c>
      <c r="C55961">
        <v>68045516.596754864</v>
      </c>
    </row>
    <row r="55962" spans="2:3" x14ac:dyDescent="0.3">
      <c r="B55962" t="s">
        <v>56933</v>
      </c>
      <c r="C55962">
        <v>3459666417.3761024</v>
      </c>
    </row>
    <row r="55963" spans="2:3" x14ac:dyDescent="0.3">
      <c r="B55963" t="s">
        <v>56934</v>
      </c>
      <c r="C55963">
        <v>2173322.9079519617</v>
      </c>
    </row>
    <row r="55964" spans="2:3" x14ac:dyDescent="0.3">
      <c r="B55964" t="s">
        <v>56935</v>
      </c>
      <c r="C55964">
        <v>4416037723.1936693</v>
      </c>
    </row>
    <row r="55965" spans="2:3" x14ac:dyDescent="0.3">
      <c r="B55965" t="s">
        <v>56936</v>
      </c>
      <c r="C55965">
        <v>1815079255.4373283</v>
      </c>
    </row>
    <row r="55966" spans="2:3" x14ac:dyDescent="0.3">
      <c r="B55966" t="s">
        <v>56937</v>
      </c>
      <c r="C55966">
        <v>48059314.849570505</v>
      </c>
    </row>
    <row r="55967" spans="2:3" x14ac:dyDescent="0.3">
      <c r="B55967" t="s">
        <v>56938</v>
      </c>
      <c r="C55967">
        <v>86813512.226236865</v>
      </c>
    </row>
    <row r="55968" spans="2:3" x14ac:dyDescent="0.3">
      <c r="B55968" t="s">
        <v>56939</v>
      </c>
      <c r="C55968">
        <v>2029947581.6677322</v>
      </c>
    </row>
    <row r="55969" spans="2:3" x14ac:dyDescent="0.3">
      <c r="B55969" t="s">
        <v>56940</v>
      </c>
      <c r="C55969">
        <v>7538531854.581933</v>
      </c>
    </row>
    <row r="55970" spans="2:3" x14ac:dyDescent="0.3">
      <c r="B55970" t="s">
        <v>56941</v>
      </c>
      <c r="C55970">
        <v>105224828.09333347</v>
      </c>
    </row>
    <row r="55971" spans="2:3" x14ac:dyDescent="0.3">
      <c r="B55971" t="s">
        <v>56942</v>
      </c>
      <c r="C55971">
        <v>89383300.288095459</v>
      </c>
    </row>
    <row r="55972" spans="2:3" x14ac:dyDescent="0.3">
      <c r="B55972" t="s">
        <v>56943</v>
      </c>
      <c r="C55972">
        <v>343482443.29490393</v>
      </c>
    </row>
    <row r="55973" spans="2:3" x14ac:dyDescent="0.3">
      <c r="B55973" t="s">
        <v>56944</v>
      </c>
      <c r="C55973">
        <v>332666943.52901208</v>
      </c>
    </row>
    <row r="55974" spans="2:3" x14ac:dyDescent="0.3">
      <c r="B55974" t="s">
        <v>56945</v>
      </c>
      <c r="C55974">
        <v>4296208935.3413649</v>
      </c>
    </row>
    <row r="55975" spans="2:3" x14ac:dyDescent="0.3">
      <c r="B55975" t="s">
        <v>56946</v>
      </c>
      <c r="C55975">
        <v>1271905008.4778478</v>
      </c>
    </row>
    <row r="55976" spans="2:3" x14ac:dyDescent="0.3">
      <c r="B55976" t="s">
        <v>56947</v>
      </c>
      <c r="C55976">
        <v>982804587.63283706</v>
      </c>
    </row>
    <row r="55977" spans="2:3" x14ac:dyDescent="0.3">
      <c r="B55977" t="s">
        <v>56948</v>
      </c>
      <c r="C55977">
        <v>3190785631.2261081</v>
      </c>
    </row>
    <row r="55978" spans="2:3" x14ac:dyDescent="0.3">
      <c r="B55978" t="s">
        <v>56949</v>
      </c>
      <c r="C55978">
        <v>519158432.52820945</v>
      </c>
    </row>
    <row r="55979" spans="2:3" x14ac:dyDescent="0.3">
      <c r="B55979" t="s">
        <v>56950</v>
      </c>
      <c r="C55979">
        <v>403959071.44758385</v>
      </c>
    </row>
    <row r="55980" spans="2:3" x14ac:dyDescent="0.3">
      <c r="B55980" t="s">
        <v>56951</v>
      </c>
      <c r="C55980">
        <v>0</v>
      </c>
    </row>
    <row r="55981" spans="2:3" x14ac:dyDescent="0.3">
      <c r="B55981" t="s">
        <v>56952</v>
      </c>
      <c r="C55981">
        <v>478104229.61692405</v>
      </c>
    </row>
    <row r="55982" spans="2:3" x14ac:dyDescent="0.3">
      <c r="B55982" t="s">
        <v>56953</v>
      </c>
      <c r="C55982">
        <v>4101826189.1929579</v>
      </c>
    </row>
    <row r="55983" spans="2:3" x14ac:dyDescent="0.3">
      <c r="B55983" t="s">
        <v>56954</v>
      </c>
      <c r="C55983">
        <v>99227820.910042748</v>
      </c>
    </row>
    <row r="55984" spans="2:3" x14ac:dyDescent="0.3">
      <c r="B55984" t="s">
        <v>56955</v>
      </c>
      <c r="C55984">
        <v>95961878.42202048</v>
      </c>
    </row>
    <row r="55985" spans="2:3" x14ac:dyDescent="0.3">
      <c r="B55985" t="s">
        <v>56956</v>
      </c>
      <c r="C55985">
        <v>873069728.05209029</v>
      </c>
    </row>
    <row r="55986" spans="2:3" x14ac:dyDescent="0.3">
      <c r="B55986" t="s">
        <v>56957</v>
      </c>
      <c r="C55986">
        <v>2106432088.5751104</v>
      </c>
    </row>
    <row r="55987" spans="2:3" x14ac:dyDescent="0.3">
      <c r="B55987" t="s">
        <v>56958</v>
      </c>
      <c r="C55987">
        <v>1981359113.9586875</v>
      </c>
    </row>
    <row r="55988" spans="2:3" x14ac:dyDescent="0.3">
      <c r="B55988" t="s">
        <v>56959</v>
      </c>
      <c r="C55988">
        <v>0</v>
      </c>
    </row>
    <row r="55989" spans="2:3" x14ac:dyDescent="0.3">
      <c r="B55989" t="s">
        <v>56960</v>
      </c>
      <c r="C55989">
        <v>2246487653.2326446</v>
      </c>
    </row>
    <row r="55990" spans="2:3" x14ac:dyDescent="0.3">
      <c r="B55990" t="s">
        <v>56961</v>
      </c>
      <c r="C55990">
        <v>14997004841.986229</v>
      </c>
    </row>
    <row r="55991" spans="2:3" x14ac:dyDescent="0.3">
      <c r="B55991" t="s">
        <v>56962</v>
      </c>
      <c r="C55991">
        <v>23810414753.989403</v>
      </c>
    </row>
    <row r="55992" spans="2:3" x14ac:dyDescent="0.3">
      <c r="B55992" t="s">
        <v>56963</v>
      </c>
      <c r="C55992">
        <v>406204571.44067198</v>
      </c>
    </row>
    <row r="55993" spans="2:3" x14ac:dyDescent="0.3">
      <c r="B55993" t="s">
        <v>56964</v>
      </c>
      <c r="C55993">
        <v>13569694166.028605</v>
      </c>
    </row>
    <row r="55994" spans="2:3" x14ac:dyDescent="0.3">
      <c r="B55994" t="s">
        <v>56965</v>
      </c>
      <c r="C55994">
        <v>5814863062.2537651</v>
      </c>
    </row>
    <row r="55995" spans="2:3" x14ac:dyDescent="0.3">
      <c r="B55995" t="s">
        <v>56966</v>
      </c>
      <c r="C55995">
        <v>6095915045.5954876</v>
      </c>
    </row>
    <row r="55996" spans="2:3" x14ac:dyDescent="0.3">
      <c r="B55996" t="s">
        <v>56967</v>
      </c>
      <c r="C55996">
        <v>18348767743.116989</v>
      </c>
    </row>
    <row r="55997" spans="2:3" x14ac:dyDescent="0.3">
      <c r="B55997" t="s">
        <v>56968</v>
      </c>
      <c r="C55997">
        <v>3865296692.9939837</v>
      </c>
    </row>
    <row r="55998" spans="2:3" x14ac:dyDescent="0.3">
      <c r="B55998" t="s">
        <v>56969</v>
      </c>
      <c r="C55998">
        <v>8685906301.7266045</v>
      </c>
    </row>
    <row r="55999" spans="2:3" x14ac:dyDescent="0.3">
      <c r="B55999" t="s">
        <v>56970</v>
      </c>
      <c r="C55999">
        <v>1215995872.6415679</v>
      </c>
    </row>
    <row r="56000" spans="2:3" x14ac:dyDescent="0.3">
      <c r="B56000" t="s">
        <v>56971</v>
      </c>
      <c r="C56000">
        <v>101588641.19318832</v>
      </c>
    </row>
    <row r="56001" spans="2:3" x14ac:dyDescent="0.3">
      <c r="B56001" t="s">
        <v>56972</v>
      </c>
      <c r="C56001">
        <v>587401344.56463349</v>
      </c>
    </row>
    <row r="56002" spans="2:3" x14ac:dyDescent="0.3">
      <c r="B56002" t="s">
        <v>56973</v>
      </c>
      <c r="C56002">
        <v>1734026577.6938677</v>
      </c>
    </row>
    <row r="56003" spans="2:3" x14ac:dyDescent="0.3">
      <c r="B56003" t="s">
        <v>56974</v>
      </c>
      <c r="C56003">
        <v>0</v>
      </c>
    </row>
    <row r="56004" spans="2:3" x14ac:dyDescent="0.3">
      <c r="B56004" t="s">
        <v>56975</v>
      </c>
      <c r="C56004">
        <v>3533776215.1789327</v>
      </c>
    </row>
    <row r="56005" spans="2:3" x14ac:dyDescent="0.3">
      <c r="B56005" t="s">
        <v>56976</v>
      </c>
      <c r="C56005">
        <v>181597448.57215393</v>
      </c>
    </row>
    <row r="56006" spans="2:3" x14ac:dyDescent="0.3">
      <c r="B56006" t="s">
        <v>56977</v>
      </c>
      <c r="C56006">
        <v>137255232.2335555</v>
      </c>
    </row>
    <row r="56007" spans="2:3" x14ac:dyDescent="0.3">
      <c r="B56007" t="s">
        <v>56978</v>
      </c>
      <c r="C56007">
        <v>670358018.94404006</v>
      </c>
    </row>
    <row r="56008" spans="2:3" x14ac:dyDescent="0.3">
      <c r="B56008" t="s">
        <v>56979</v>
      </c>
      <c r="C56008">
        <v>16339327.646379882</v>
      </c>
    </row>
    <row r="56009" spans="2:3" x14ac:dyDescent="0.3">
      <c r="B56009" t="s">
        <v>56980</v>
      </c>
      <c r="C56009">
        <v>0</v>
      </c>
    </row>
    <row r="56010" spans="2:3" x14ac:dyDescent="0.3">
      <c r="B56010" t="s">
        <v>56981</v>
      </c>
      <c r="C56010">
        <v>0</v>
      </c>
    </row>
    <row r="56011" spans="2:3" x14ac:dyDescent="0.3">
      <c r="B56011" t="s">
        <v>56982</v>
      </c>
      <c r="C56011">
        <v>1407337.8691598147</v>
      </c>
    </row>
    <row r="56012" spans="2:3" x14ac:dyDescent="0.3">
      <c r="B56012" t="s">
        <v>56983</v>
      </c>
      <c r="C56012">
        <v>195318925.9486973</v>
      </c>
    </row>
    <row r="56013" spans="2:3" x14ac:dyDescent="0.3">
      <c r="B56013" t="s">
        <v>56984</v>
      </c>
      <c r="C56013">
        <v>3956971864.9240222</v>
      </c>
    </row>
    <row r="56014" spans="2:3" x14ac:dyDescent="0.3">
      <c r="B56014" t="s">
        <v>56985</v>
      </c>
      <c r="C56014">
        <v>11022715226.068851</v>
      </c>
    </row>
    <row r="56015" spans="2:3" x14ac:dyDescent="0.3">
      <c r="B56015" t="s">
        <v>56986</v>
      </c>
      <c r="C56015">
        <v>6412574804.599472</v>
      </c>
    </row>
    <row r="56016" spans="2:3" x14ac:dyDescent="0.3">
      <c r="B56016" t="s">
        <v>56987</v>
      </c>
      <c r="C56016">
        <v>1078901559.1483305</v>
      </c>
    </row>
    <row r="56017" spans="2:3" x14ac:dyDescent="0.3">
      <c r="B56017" t="s">
        <v>56988</v>
      </c>
      <c r="C56017">
        <v>1029282270.7624983</v>
      </c>
    </row>
    <row r="56018" spans="2:3" x14ac:dyDescent="0.3">
      <c r="B56018" t="s">
        <v>56989</v>
      </c>
      <c r="C56018">
        <v>54231123483.386215</v>
      </c>
    </row>
    <row r="56019" spans="2:3" x14ac:dyDescent="0.3">
      <c r="B56019" t="s">
        <v>56990</v>
      </c>
      <c r="C56019">
        <v>172810161.84763458</v>
      </c>
    </row>
    <row r="56020" spans="2:3" x14ac:dyDescent="0.3">
      <c r="B56020" t="s">
        <v>56991</v>
      </c>
      <c r="C56020">
        <v>7095798887.5586729</v>
      </c>
    </row>
    <row r="56021" spans="2:3" x14ac:dyDescent="0.3">
      <c r="B56021" t="s">
        <v>56992</v>
      </c>
      <c r="C56021">
        <v>530843009.23446232</v>
      </c>
    </row>
    <row r="56022" spans="2:3" x14ac:dyDescent="0.3">
      <c r="B56022" t="s">
        <v>56993</v>
      </c>
      <c r="C56022">
        <v>26659837190.914158</v>
      </c>
    </row>
    <row r="56023" spans="2:3" x14ac:dyDescent="0.3">
      <c r="B56023" t="s">
        <v>56994</v>
      </c>
      <c r="C56023">
        <v>12135389420.605764</v>
      </c>
    </row>
    <row r="56024" spans="2:3" x14ac:dyDescent="0.3">
      <c r="B56024" t="s">
        <v>56995</v>
      </c>
      <c r="C56024">
        <v>29372365264.319317</v>
      </c>
    </row>
    <row r="56025" spans="2:3" x14ac:dyDescent="0.3">
      <c r="B56025" t="s">
        <v>56996</v>
      </c>
      <c r="C56025">
        <v>5380287421.3807907</v>
      </c>
    </row>
    <row r="56026" spans="2:3" x14ac:dyDescent="0.3">
      <c r="B56026" t="s">
        <v>56997</v>
      </c>
      <c r="C56026">
        <v>16676992346.482067</v>
      </c>
    </row>
    <row r="56027" spans="2:3" x14ac:dyDescent="0.3">
      <c r="B56027" t="s">
        <v>56998</v>
      </c>
      <c r="C56027">
        <v>1254060503.4352212</v>
      </c>
    </row>
    <row r="56028" spans="2:3" x14ac:dyDescent="0.3">
      <c r="B56028" t="s">
        <v>56999</v>
      </c>
      <c r="C56028">
        <v>32959219.680416156</v>
      </c>
    </row>
    <row r="56029" spans="2:3" x14ac:dyDescent="0.3">
      <c r="B56029" t="s">
        <v>57000</v>
      </c>
      <c r="C56029">
        <v>125246115.64479052</v>
      </c>
    </row>
    <row r="56030" spans="2:3" x14ac:dyDescent="0.3">
      <c r="B56030" t="s">
        <v>57001</v>
      </c>
      <c r="C56030">
        <v>5163336571.8186541</v>
      </c>
    </row>
    <row r="56031" spans="2:3" x14ac:dyDescent="0.3">
      <c r="B56031" t="s">
        <v>57002</v>
      </c>
      <c r="C56031">
        <v>18184221121.970943</v>
      </c>
    </row>
    <row r="56032" spans="2:3" x14ac:dyDescent="0.3">
      <c r="B56032" t="s">
        <v>57003</v>
      </c>
      <c r="C56032">
        <v>16325888673.881603</v>
      </c>
    </row>
    <row r="56033" spans="2:3" x14ac:dyDescent="0.3">
      <c r="B56033" t="s">
        <v>57004</v>
      </c>
      <c r="C56033">
        <v>15479813791.934317</v>
      </c>
    </row>
    <row r="56034" spans="2:3" x14ac:dyDescent="0.3">
      <c r="B56034" t="s">
        <v>57005</v>
      </c>
      <c r="C56034">
        <v>6853190177.5326719</v>
      </c>
    </row>
    <row r="56035" spans="2:3" x14ac:dyDescent="0.3">
      <c r="B56035" t="s">
        <v>57006</v>
      </c>
      <c r="C56035">
        <v>3193419620.2369685</v>
      </c>
    </row>
    <row r="56036" spans="2:3" x14ac:dyDescent="0.3">
      <c r="B56036" t="s">
        <v>57007</v>
      </c>
      <c r="C56036">
        <v>43706625357.545822</v>
      </c>
    </row>
    <row r="56037" spans="2:3" x14ac:dyDescent="0.3">
      <c r="B56037" t="s">
        <v>57008</v>
      </c>
      <c r="C56037">
        <v>7362438503.0867214</v>
      </c>
    </row>
    <row r="56038" spans="2:3" x14ac:dyDescent="0.3">
      <c r="B56038" t="s">
        <v>57009</v>
      </c>
      <c r="C56038">
        <v>10182590855.558952</v>
      </c>
    </row>
    <row r="56039" spans="2:3" x14ac:dyDescent="0.3">
      <c r="B56039" t="s">
        <v>57010</v>
      </c>
      <c r="C56039">
        <v>2907383587.1677122</v>
      </c>
    </row>
    <row r="56040" spans="2:3" x14ac:dyDescent="0.3">
      <c r="B56040" t="s">
        <v>57011</v>
      </c>
      <c r="C56040">
        <v>45260955221.627556</v>
      </c>
    </row>
    <row r="56041" spans="2:3" x14ac:dyDescent="0.3">
      <c r="B56041" t="s">
        <v>57012</v>
      </c>
      <c r="C56041">
        <v>28908794622.570042</v>
      </c>
    </row>
    <row r="56042" spans="2:3" x14ac:dyDescent="0.3">
      <c r="B56042" t="s">
        <v>57013</v>
      </c>
      <c r="C56042">
        <v>25992917370.372932</v>
      </c>
    </row>
    <row r="56043" spans="2:3" x14ac:dyDescent="0.3">
      <c r="B56043" t="s">
        <v>57014</v>
      </c>
      <c r="C56043">
        <v>39529927056.731071</v>
      </c>
    </row>
    <row r="56044" spans="2:3" x14ac:dyDescent="0.3">
      <c r="B56044" t="s">
        <v>57015</v>
      </c>
      <c r="C56044">
        <v>269794820.37761211</v>
      </c>
    </row>
    <row r="56045" spans="2:3" x14ac:dyDescent="0.3">
      <c r="B56045" t="s">
        <v>57016</v>
      </c>
      <c r="C56045">
        <v>363367315.20477301</v>
      </c>
    </row>
    <row r="56046" spans="2:3" x14ac:dyDescent="0.3">
      <c r="B56046" t="s">
        <v>57017</v>
      </c>
      <c r="C56046">
        <v>630775947.37466466</v>
      </c>
    </row>
    <row r="56047" spans="2:3" x14ac:dyDescent="0.3">
      <c r="B56047" t="s">
        <v>57018</v>
      </c>
      <c r="C56047">
        <v>1921494639.8049459</v>
      </c>
    </row>
    <row r="56048" spans="2:3" x14ac:dyDescent="0.3">
      <c r="B56048" t="s">
        <v>57019</v>
      </c>
      <c r="C56048">
        <v>63301843.558428846</v>
      </c>
    </row>
    <row r="56049" spans="2:3" x14ac:dyDescent="0.3">
      <c r="B56049" t="s">
        <v>57020</v>
      </c>
      <c r="C56049">
        <v>123110811.18813044</v>
      </c>
    </row>
    <row r="56050" spans="2:3" x14ac:dyDescent="0.3">
      <c r="B56050" t="s">
        <v>57021</v>
      </c>
      <c r="C56050">
        <v>400263085.28598773</v>
      </c>
    </row>
    <row r="56051" spans="2:3" x14ac:dyDescent="0.3">
      <c r="B56051" t="s">
        <v>57022</v>
      </c>
      <c r="C56051">
        <v>52591446.054778449</v>
      </c>
    </row>
    <row r="56052" spans="2:3" x14ac:dyDescent="0.3">
      <c r="B56052" t="s">
        <v>57023</v>
      </c>
      <c r="C56052">
        <v>7447070.4198021954</v>
      </c>
    </row>
    <row r="56053" spans="2:3" x14ac:dyDescent="0.3">
      <c r="B56053" t="s">
        <v>57024</v>
      </c>
      <c r="C56053">
        <v>40212877.07562954</v>
      </c>
    </row>
    <row r="56054" spans="2:3" x14ac:dyDescent="0.3">
      <c r="B56054" t="s">
        <v>57025</v>
      </c>
      <c r="C56054">
        <v>1574679159.5742404</v>
      </c>
    </row>
    <row r="56055" spans="2:3" x14ac:dyDescent="0.3">
      <c r="B56055" t="s">
        <v>57026</v>
      </c>
      <c r="C56055">
        <v>1505447.33865675</v>
      </c>
    </row>
    <row r="56056" spans="2:3" x14ac:dyDescent="0.3">
      <c r="B56056" t="s">
        <v>57027</v>
      </c>
      <c r="C56056">
        <v>133167284.98621112</v>
      </c>
    </row>
    <row r="56057" spans="2:3" x14ac:dyDescent="0.3">
      <c r="B56057" t="s">
        <v>57028</v>
      </c>
      <c r="C56057">
        <v>256553053.3807992</v>
      </c>
    </row>
    <row r="56058" spans="2:3" x14ac:dyDescent="0.3">
      <c r="B56058" t="s">
        <v>57029</v>
      </c>
      <c r="C56058">
        <v>46970390.128927641</v>
      </c>
    </row>
    <row r="56059" spans="2:3" x14ac:dyDescent="0.3">
      <c r="B56059" t="s">
        <v>57030</v>
      </c>
      <c r="C56059">
        <v>58056655.444607392</v>
      </c>
    </row>
    <row r="56060" spans="2:3" x14ac:dyDescent="0.3">
      <c r="B56060" t="s">
        <v>57031</v>
      </c>
      <c r="C56060">
        <v>17434783.584600087</v>
      </c>
    </row>
    <row r="56061" spans="2:3" x14ac:dyDescent="0.3">
      <c r="B56061" t="s">
        <v>57032</v>
      </c>
      <c r="C56061">
        <v>132271505.34709966</v>
      </c>
    </row>
    <row r="56062" spans="2:3" x14ac:dyDescent="0.3">
      <c r="B56062" t="s">
        <v>57033</v>
      </c>
      <c r="C56062">
        <v>7926510.7249596035</v>
      </c>
    </row>
    <row r="56063" spans="2:3" x14ac:dyDescent="0.3">
      <c r="B56063" t="s">
        <v>57034</v>
      </c>
      <c r="C56063">
        <v>28328828.023254193</v>
      </c>
    </row>
    <row r="56064" spans="2:3" x14ac:dyDescent="0.3">
      <c r="B56064" t="s">
        <v>57035</v>
      </c>
      <c r="C56064">
        <v>7833670811.2893324</v>
      </c>
    </row>
    <row r="56065" spans="2:3" x14ac:dyDescent="0.3">
      <c r="B56065" t="s">
        <v>57036</v>
      </c>
      <c r="C56065">
        <v>8894850484.4784241</v>
      </c>
    </row>
    <row r="56066" spans="2:3" x14ac:dyDescent="0.3">
      <c r="B56066" t="s">
        <v>57037</v>
      </c>
      <c r="C56066">
        <v>3458741436.518692</v>
      </c>
    </row>
    <row r="56067" spans="2:3" x14ac:dyDescent="0.3">
      <c r="B56067" t="s">
        <v>57038</v>
      </c>
      <c r="C56067">
        <v>138670530.4349989</v>
      </c>
    </row>
    <row r="56068" spans="2:3" x14ac:dyDescent="0.3">
      <c r="B56068" t="s">
        <v>57039</v>
      </c>
      <c r="C56068">
        <v>0</v>
      </c>
    </row>
    <row r="56069" spans="2:3" x14ac:dyDescent="0.3">
      <c r="B56069" t="s">
        <v>57040</v>
      </c>
      <c r="C56069">
        <v>0</v>
      </c>
    </row>
    <row r="56070" spans="2:3" x14ac:dyDescent="0.3">
      <c r="B56070" t="s">
        <v>57041</v>
      </c>
      <c r="C56070">
        <v>498645369.00598109</v>
      </c>
    </row>
    <row r="56071" spans="2:3" x14ac:dyDescent="0.3">
      <c r="B56071" t="s">
        <v>57042</v>
      </c>
      <c r="C56071">
        <v>334487747.86078101</v>
      </c>
    </row>
    <row r="56072" spans="2:3" x14ac:dyDescent="0.3">
      <c r="B56072" t="s">
        <v>57043</v>
      </c>
      <c r="C56072">
        <v>2915767140.1859298</v>
      </c>
    </row>
    <row r="56073" spans="2:3" x14ac:dyDescent="0.3">
      <c r="B56073" t="s">
        <v>57044</v>
      </c>
      <c r="C56073">
        <v>26458370.168582492</v>
      </c>
    </row>
    <row r="56074" spans="2:3" x14ac:dyDescent="0.3">
      <c r="B56074" t="s">
        <v>57045</v>
      </c>
      <c r="C56074">
        <v>193728883.84340224</v>
      </c>
    </row>
    <row r="56075" spans="2:3" x14ac:dyDescent="0.3">
      <c r="B56075" t="s">
        <v>57046</v>
      </c>
      <c r="C56075">
        <v>19648647.558509447</v>
      </c>
    </row>
    <row r="56076" spans="2:3" x14ac:dyDescent="0.3">
      <c r="B56076" t="s">
        <v>57047</v>
      </c>
      <c r="C56076">
        <v>533073372.74835086</v>
      </c>
    </row>
    <row r="56077" spans="2:3" x14ac:dyDescent="0.3">
      <c r="B56077" t="s">
        <v>57048</v>
      </c>
      <c r="C56077">
        <v>1137456872.2247753</v>
      </c>
    </row>
    <row r="56078" spans="2:3" x14ac:dyDescent="0.3">
      <c r="B56078" t="s">
        <v>57049</v>
      </c>
      <c r="C56078">
        <v>1368087819.768008</v>
      </c>
    </row>
    <row r="56079" spans="2:3" x14ac:dyDescent="0.3">
      <c r="B56079" t="s">
        <v>57050</v>
      </c>
      <c r="C56079">
        <v>856064322.55794823</v>
      </c>
    </row>
    <row r="56080" spans="2:3" x14ac:dyDescent="0.3">
      <c r="B56080" t="s">
        <v>57051</v>
      </c>
      <c r="C56080">
        <v>15969370.380954543</v>
      </c>
    </row>
    <row r="56081" spans="2:3" x14ac:dyDescent="0.3">
      <c r="B56081" t="s">
        <v>57052</v>
      </c>
      <c r="C56081">
        <v>7727279.287277637</v>
      </c>
    </row>
    <row r="56082" spans="2:3" x14ac:dyDescent="0.3">
      <c r="B56082" t="s">
        <v>57053</v>
      </c>
      <c r="C56082">
        <v>1157339878.7846868</v>
      </c>
    </row>
    <row r="56083" spans="2:3" x14ac:dyDescent="0.3">
      <c r="B56083" t="s">
        <v>57054</v>
      </c>
      <c r="C56083">
        <v>1417939.6317451005</v>
      </c>
    </row>
    <row r="56084" spans="2:3" x14ac:dyDescent="0.3">
      <c r="B56084" t="s">
        <v>57055</v>
      </c>
      <c r="C56084">
        <v>0</v>
      </c>
    </row>
    <row r="56085" spans="2:3" x14ac:dyDescent="0.3">
      <c r="B56085" t="s">
        <v>57056</v>
      </c>
      <c r="C56085">
        <v>0</v>
      </c>
    </row>
    <row r="56086" spans="2:3" x14ac:dyDescent="0.3">
      <c r="B56086" t="s">
        <v>57057</v>
      </c>
      <c r="C56086">
        <v>380794473.497518</v>
      </c>
    </row>
    <row r="56087" spans="2:3" x14ac:dyDescent="0.3">
      <c r="B56087" t="s">
        <v>57058</v>
      </c>
      <c r="C56087">
        <v>207566010.48853275</v>
      </c>
    </row>
    <row r="56088" spans="2:3" x14ac:dyDescent="0.3">
      <c r="B56088" t="s">
        <v>57059</v>
      </c>
      <c r="C56088">
        <v>350.50144848629225</v>
      </c>
    </row>
    <row r="56089" spans="2:3" x14ac:dyDescent="0.3">
      <c r="B56089" t="s">
        <v>57060</v>
      </c>
      <c r="C56089">
        <v>298.61041318494409</v>
      </c>
    </row>
    <row r="56090" spans="2:3" x14ac:dyDescent="0.3">
      <c r="B56090" t="s">
        <v>57061</v>
      </c>
      <c r="C56090">
        <v>298.61041318494409</v>
      </c>
    </row>
    <row r="56091" spans="2:3" x14ac:dyDescent="0.3">
      <c r="B56091" t="s">
        <v>57062</v>
      </c>
      <c r="C56091">
        <v>350.50144848629225</v>
      </c>
    </row>
    <row r="56092" spans="2:3" x14ac:dyDescent="0.3">
      <c r="B56092" t="s">
        <v>57063</v>
      </c>
      <c r="C56092">
        <v>365.33969071500331</v>
      </c>
    </row>
    <row r="56093" spans="2:3" x14ac:dyDescent="0.3">
      <c r="B56093" t="s">
        <v>57064</v>
      </c>
      <c r="C56093">
        <v>0</v>
      </c>
    </row>
    <row r="56094" spans="2:3" x14ac:dyDescent="0.3">
      <c r="B56094" t="s">
        <v>57065</v>
      </c>
      <c r="C56094">
        <v>294.8496621009063</v>
      </c>
    </row>
    <row r="56095" spans="2:3" x14ac:dyDescent="0.3">
      <c r="B56095" t="s">
        <v>57066</v>
      </c>
      <c r="C56095">
        <v>338.25080661274478</v>
      </c>
    </row>
    <row r="56096" spans="2:3" x14ac:dyDescent="0.3">
      <c r="B56096" t="s">
        <v>57067</v>
      </c>
      <c r="C56096">
        <v>338.25080661274478</v>
      </c>
    </row>
    <row r="56097" spans="2:3" x14ac:dyDescent="0.3">
      <c r="B56097" t="s">
        <v>57068</v>
      </c>
      <c r="C56097">
        <v>338.25080661274478</v>
      </c>
    </row>
    <row r="56098" spans="2:3" x14ac:dyDescent="0.3">
      <c r="B56098" t="s">
        <v>57069</v>
      </c>
      <c r="C56098">
        <v>338.25080661274478</v>
      </c>
    </row>
    <row r="56099" spans="2:3" x14ac:dyDescent="0.3">
      <c r="B56099" t="s">
        <v>57070</v>
      </c>
      <c r="C56099">
        <v>6686480.5417375416</v>
      </c>
    </row>
    <row r="56100" spans="2:3" x14ac:dyDescent="0.3">
      <c r="B56100" t="s">
        <v>57071</v>
      </c>
      <c r="C56100">
        <v>1769599685.3889728</v>
      </c>
    </row>
    <row r="56101" spans="2:3" x14ac:dyDescent="0.3">
      <c r="B56101" t="s">
        <v>57072</v>
      </c>
      <c r="C56101">
        <v>310553048.59877527</v>
      </c>
    </row>
    <row r="56102" spans="2:3" x14ac:dyDescent="0.3">
      <c r="B56102" t="s">
        <v>57073</v>
      </c>
      <c r="C56102">
        <v>698187160.73185444</v>
      </c>
    </row>
    <row r="56103" spans="2:3" x14ac:dyDescent="0.3">
      <c r="B56103" t="s">
        <v>57074</v>
      </c>
      <c r="C56103">
        <v>2353783491.4754524</v>
      </c>
    </row>
    <row r="56104" spans="2:3" x14ac:dyDescent="0.3">
      <c r="B56104" t="s">
        <v>57075</v>
      </c>
      <c r="C56104">
        <v>2537373994.8432884</v>
      </c>
    </row>
    <row r="56105" spans="2:3" x14ac:dyDescent="0.3">
      <c r="B56105" t="s">
        <v>57076</v>
      </c>
      <c r="C56105">
        <v>1046244906.552773</v>
      </c>
    </row>
    <row r="56106" spans="2:3" x14ac:dyDescent="0.3">
      <c r="B56106" t="s">
        <v>57077</v>
      </c>
      <c r="C56106">
        <v>40365347.802334785</v>
      </c>
    </row>
    <row r="56107" spans="2:3" x14ac:dyDescent="0.3">
      <c r="B56107" t="s">
        <v>57078</v>
      </c>
      <c r="C56107">
        <v>668584187.61888671</v>
      </c>
    </row>
    <row r="56108" spans="2:3" x14ac:dyDescent="0.3">
      <c r="B56108" t="s">
        <v>57079</v>
      </c>
      <c r="C56108">
        <v>9385946420.0289631</v>
      </c>
    </row>
    <row r="56109" spans="2:3" x14ac:dyDescent="0.3">
      <c r="B56109" t="s">
        <v>57080</v>
      </c>
      <c r="C56109">
        <v>213182696.75554487</v>
      </c>
    </row>
    <row r="56110" spans="2:3" x14ac:dyDescent="0.3">
      <c r="B56110" t="s">
        <v>57081</v>
      </c>
      <c r="C56110">
        <v>784558602.09552109</v>
      </c>
    </row>
    <row r="56111" spans="2:3" x14ac:dyDescent="0.3">
      <c r="B56111" t="s">
        <v>57082</v>
      </c>
      <c r="C56111">
        <v>16670867771.837799</v>
      </c>
    </row>
    <row r="56112" spans="2:3" x14ac:dyDescent="0.3">
      <c r="B56112" t="s">
        <v>57083</v>
      </c>
      <c r="C56112">
        <v>2942335177.9278293</v>
      </c>
    </row>
    <row r="56113" spans="2:3" x14ac:dyDescent="0.3">
      <c r="B56113" t="s">
        <v>57084</v>
      </c>
      <c r="C56113">
        <v>742628838.19179845</v>
      </c>
    </row>
    <row r="56114" spans="2:3" x14ac:dyDescent="0.3">
      <c r="B56114" t="s">
        <v>57085</v>
      </c>
      <c r="C56114">
        <v>1114910424.3468046</v>
      </c>
    </row>
    <row r="56115" spans="2:3" x14ac:dyDescent="0.3">
      <c r="B56115" t="s">
        <v>57086</v>
      </c>
      <c r="C56115">
        <v>6606880009.5955753</v>
      </c>
    </row>
    <row r="56116" spans="2:3" x14ac:dyDescent="0.3">
      <c r="B56116" t="s">
        <v>57087</v>
      </c>
      <c r="C56116">
        <v>1900689655.763272</v>
      </c>
    </row>
    <row r="56117" spans="2:3" x14ac:dyDescent="0.3">
      <c r="B56117" t="s">
        <v>57088</v>
      </c>
      <c r="C56117">
        <v>301231365.76831287</v>
      </c>
    </row>
    <row r="56118" spans="2:3" x14ac:dyDescent="0.3">
      <c r="B56118" t="s">
        <v>57089</v>
      </c>
      <c r="C56118">
        <v>3546830466.5047631</v>
      </c>
    </row>
    <row r="56119" spans="2:3" x14ac:dyDescent="0.3">
      <c r="B56119" t="s">
        <v>57090</v>
      </c>
      <c r="C56119">
        <v>945866466.86857533</v>
      </c>
    </row>
    <row r="56120" spans="2:3" x14ac:dyDescent="0.3">
      <c r="B56120" t="s">
        <v>57091</v>
      </c>
      <c r="C56120">
        <v>545421613.58674371</v>
      </c>
    </row>
    <row r="56121" spans="2:3" x14ac:dyDescent="0.3">
      <c r="B56121" t="s">
        <v>57092</v>
      </c>
      <c r="C56121">
        <v>1404942719.3340764</v>
      </c>
    </row>
    <row r="56122" spans="2:3" x14ac:dyDescent="0.3">
      <c r="B56122" t="s">
        <v>57093</v>
      </c>
      <c r="C56122">
        <v>2103664577.5572443</v>
      </c>
    </row>
    <row r="56123" spans="2:3" x14ac:dyDescent="0.3">
      <c r="B56123" t="s">
        <v>57094</v>
      </c>
      <c r="C56123">
        <v>10744927176.351486</v>
      </c>
    </row>
    <row r="56124" spans="2:3" x14ac:dyDescent="0.3">
      <c r="B56124" t="s">
        <v>57095</v>
      </c>
      <c r="C56124">
        <v>152380967.26014203</v>
      </c>
    </row>
    <row r="56125" spans="2:3" x14ac:dyDescent="0.3">
      <c r="B56125" t="s">
        <v>57096</v>
      </c>
      <c r="C56125">
        <v>24361951544.587894</v>
      </c>
    </row>
    <row r="56126" spans="2:3" x14ac:dyDescent="0.3">
      <c r="B56126" t="s">
        <v>57097</v>
      </c>
      <c r="C56126">
        <v>68856737.377567053</v>
      </c>
    </row>
    <row r="56127" spans="2:3" x14ac:dyDescent="0.3">
      <c r="B56127" t="s">
        <v>57098</v>
      </c>
      <c r="C56127">
        <v>15744357609.278156</v>
      </c>
    </row>
    <row r="56128" spans="2:3" x14ac:dyDescent="0.3">
      <c r="B56128" t="s">
        <v>57099</v>
      </c>
      <c r="C56128">
        <v>316746451.64505547</v>
      </c>
    </row>
    <row r="56129" spans="2:3" x14ac:dyDescent="0.3">
      <c r="B56129" t="s">
        <v>57100</v>
      </c>
      <c r="C56129">
        <v>38025451.667125903</v>
      </c>
    </row>
    <row r="56130" spans="2:3" x14ac:dyDescent="0.3">
      <c r="B56130" t="s">
        <v>57101</v>
      </c>
      <c r="C56130">
        <v>154129147.00507894</v>
      </c>
    </row>
    <row r="56131" spans="2:3" x14ac:dyDescent="0.3">
      <c r="B56131" t="s">
        <v>57102</v>
      </c>
      <c r="C56131">
        <v>5170970300.2844553</v>
      </c>
    </row>
    <row r="56132" spans="2:3" x14ac:dyDescent="0.3">
      <c r="B56132" t="s">
        <v>57103</v>
      </c>
      <c r="C56132">
        <v>8500460721.0615959</v>
      </c>
    </row>
    <row r="56133" spans="2:3" x14ac:dyDescent="0.3">
      <c r="B56133" t="s">
        <v>57104</v>
      </c>
      <c r="C56133">
        <v>933851453.1943233</v>
      </c>
    </row>
    <row r="56134" spans="2:3" x14ac:dyDescent="0.3">
      <c r="B56134" t="s">
        <v>57105</v>
      </c>
      <c r="C56134">
        <v>262977080.92603853</v>
      </c>
    </row>
    <row r="56135" spans="2:3" x14ac:dyDescent="0.3">
      <c r="B56135" t="s">
        <v>57106</v>
      </c>
      <c r="C56135">
        <v>311504415.87490958</v>
      </c>
    </row>
    <row r="56136" spans="2:3" x14ac:dyDescent="0.3">
      <c r="B56136" t="s">
        <v>57107</v>
      </c>
      <c r="C56136">
        <v>720245497.38605559</v>
      </c>
    </row>
    <row r="56137" spans="2:3" x14ac:dyDescent="0.3">
      <c r="B56137" t="s">
        <v>57108</v>
      </c>
      <c r="C56137">
        <v>3141237449.3496184</v>
      </c>
    </row>
    <row r="56138" spans="2:3" x14ac:dyDescent="0.3">
      <c r="B56138" t="s">
        <v>57109</v>
      </c>
      <c r="C56138">
        <v>1458898501.8290281</v>
      </c>
    </row>
    <row r="56139" spans="2:3" x14ac:dyDescent="0.3">
      <c r="B56139" t="s">
        <v>57110</v>
      </c>
      <c r="C56139">
        <v>1338366807.4316587</v>
      </c>
    </row>
    <row r="56140" spans="2:3" x14ac:dyDescent="0.3">
      <c r="B56140" t="s">
        <v>57111</v>
      </c>
      <c r="C56140">
        <v>4110241728.7178416</v>
      </c>
    </row>
    <row r="56141" spans="2:3" x14ac:dyDescent="0.3">
      <c r="B56141" t="s">
        <v>57112</v>
      </c>
      <c r="C56141">
        <v>2771332609.6801353</v>
      </c>
    </row>
    <row r="56142" spans="2:3" x14ac:dyDescent="0.3">
      <c r="B56142" t="s">
        <v>57113</v>
      </c>
      <c r="C56142">
        <v>4967416996.9389181</v>
      </c>
    </row>
    <row r="56143" spans="2:3" x14ac:dyDescent="0.3">
      <c r="B56143" t="s">
        <v>57114</v>
      </c>
      <c r="C56143">
        <v>272.17571753720108</v>
      </c>
    </row>
    <row r="56144" spans="2:3" x14ac:dyDescent="0.3">
      <c r="B56144" t="s">
        <v>57115</v>
      </c>
      <c r="C56144">
        <v>2847629344.5593667</v>
      </c>
    </row>
    <row r="56145" spans="2:3" x14ac:dyDescent="0.3">
      <c r="B56145" t="s">
        <v>57116</v>
      </c>
      <c r="C56145">
        <v>49256905.619885206</v>
      </c>
    </row>
    <row r="56146" spans="2:3" x14ac:dyDescent="0.3">
      <c r="B56146" t="s">
        <v>57117</v>
      </c>
      <c r="C56146">
        <v>552882742.75376654</v>
      </c>
    </row>
    <row r="56147" spans="2:3" x14ac:dyDescent="0.3">
      <c r="B56147" t="s">
        <v>57118</v>
      </c>
      <c r="C56147">
        <v>36560146.306909122</v>
      </c>
    </row>
    <row r="56148" spans="2:3" x14ac:dyDescent="0.3">
      <c r="B56148" t="s">
        <v>57119</v>
      </c>
      <c r="C56148">
        <v>4328179335.1499271</v>
      </c>
    </row>
    <row r="56149" spans="2:3" x14ac:dyDescent="0.3">
      <c r="B56149" t="s">
        <v>57120</v>
      </c>
      <c r="C56149">
        <v>5320987363.3554764</v>
      </c>
    </row>
    <row r="56150" spans="2:3" x14ac:dyDescent="0.3">
      <c r="B56150" t="s">
        <v>57121</v>
      </c>
      <c r="C56150">
        <v>689327389.16339171</v>
      </c>
    </row>
    <row r="56151" spans="2:3" x14ac:dyDescent="0.3">
      <c r="B56151" t="s">
        <v>57122</v>
      </c>
      <c r="C56151">
        <v>272.17571753720108</v>
      </c>
    </row>
    <row r="56152" spans="2:3" x14ac:dyDescent="0.3">
      <c r="B56152" t="s">
        <v>57123</v>
      </c>
      <c r="C56152">
        <v>474609251.67809659</v>
      </c>
    </row>
    <row r="56153" spans="2:3" x14ac:dyDescent="0.3">
      <c r="B56153" t="s">
        <v>57124</v>
      </c>
      <c r="C56153">
        <v>14730729332.100218</v>
      </c>
    </row>
    <row r="56154" spans="2:3" x14ac:dyDescent="0.3">
      <c r="B56154" t="s">
        <v>57125</v>
      </c>
      <c r="C56154">
        <v>14237022662.205839</v>
      </c>
    </row>
    <row r="56155" spans="2:3" x14ac:dyDescent="0.3">
      <c r="B56155" t="s">
        <v>57126</v>
      </c>
      <c r="C56155">
        <v>1026284960.1189249</v>
      </c>
    </row>
    <row r="56156" spans="2:3" x14ac:dyDescent="0.3">
      <c r="B56156" t="s">
        <v>57127</v>
      </c>
      <c r="C56156">
        <v>10057163221.037254</v>
      </c>
    </row>
    <row r="56157" spans="2:3" x14ac:dyDescent="0.3">
      <c r="B56157" t="s">
        <v>57128</v>
      </c>
      <c r="C56157">
        <v>3517388342.6740499</v>
      </c>
    </row>
    <row r="56158" spans="2:3" x14ac:dyDescent="0.3">
      <c r="B56158" t="s">
        <v>57129</v>
      </c>
      <c r="C56158">
        <v>3448311605.1671886</v>
      </c>
    </row>
    <row r="56159" spans="2:3" x14ac:dyDescent="0.3">
      <c r="B56159" t="s">
        <v>57130</v>
      </c>
      <c r="C56159">
        <v>21987635475.252182</v>
      </c>
    </row>
    <row r="56160" spans="2:3" x14ac:dyDescent="0.3">
      <c r="B56160" t="s">
        <v>57131</v>
      </c>
      <c r="C56160">
        <v>2407845645.5763884</v>
      </c>
    </row>
    <row r="56161" spans="2:3" x14ac:dyDescent="0.3">
      <c r="B56161" t="s">
        <v>57132</v>
      </c>
      <c r="C56161">
        <v>6505867935.7259064</v>
      </c>
    </row>
    <row r="56162" spans="2:3" x14ac:dyDescent="0.3">
      <c r="B56162" t="s">
        <v>57133</v>
      </c>
      <c r="C56162">
        <v>272.17571753720108</v>
      </c>
    </row>
    <row r="56163" spans="2:3" x14ac:dyDescent="0.3">
      <c r="B56163" t="s">
        <v>57134</v>
      </c>
      <c r="C56163">
        <v>644940218.06918967</v>
      </c>
    </row>
    <row r="56164" spans="2:3" x14ac:dyDescent="0.3">
      <c r="B56164" t="s">
        <v>57135</v>
      </c>
      <c r="C56164">
        <v>287932627.06921768</v>
      </c>
    </row>
    <row r="56165" spans="2:3" x14ac:dyDescent="0.3">
      <c r="B56165" t="s">
        <v>57136</v>
      </c>
      <c r="C56165">
        <v>1634596348.2902813</v>
      </c>
    </row>
    <row r="56166" spans="2:3" x14ac:dyDescent="0.3">
      <c r="B56166" t="s">
        <v>57137</v>
      </c>
      <c r="C56166">
        <v>3681289771.5531487</v>
      </c>
    </row>
    <row r="56167" spans="2:3" x14ac:dyDescent="0.3">
      <c r="B56167" t="s">
        <v>57138</v>
      </c>
      <c r="C56167">
        <v>14016624.747819396</v>
      </c>
    </row>
    <row r="56168" spans="2:3" x14ac:dyDescent="0.3">
      <c r="B56168" t="s">
        <v>57139</v>
      </c>
      <c r="C56168">
        <v>155950858.74070939</v>
      </c>
    </row>
    <row r="56169" spans="2:3" x14ac:dyDescent="0.3">
      <c r="B56169" t="s">
        <v>57140</v>
      </c>
      <c r="C56169">
        <v>31265479.183080312</v>
      </c>
    </row>
    <row r="56170" spans="2:3" x14ac:dyDescent="0.3">
      <c r="B56170" t="s">
        <v>57141</v>
      </c>
      <c r="C56170">
        <v>568273530.97728932</v>
      </c>
    </row>
    <row r="56171" spans="2:3" x14ac:dyDescent="0.3">
      <c r="B56171" t="s">
        <v>57142</v>
      </c>
      <c r="C56171">
        <v>96510061.065907881</v>
      </c>
    </row>
    <row r="56172" spans="2:3" x14ac:dyDescent="0.3">
      <c r="B56172" t="s">
        <v>57143</v>
      </c>
      <c r="C56172">
        <v>0</v>
      </c>
    </row>
    <row r="56173" spans="2:3" x14ac:dyDescent="0.3">
      <c r="B56173" t="s">
        <v>57144</v>
      </c>
      <c r="C56173">
        <v>0</v>
      </c>
    </row>
    <row r="56174" spans="2:3" x14ac:dyDescent="0.3">
      <c r="B56174" t="s">
        <v>57145</v>
      </c>
      <c r="C56174">
        <v>0</v>
      </c>
    </row>
    <row r="56175" spans="2:3" x14ac:dyDescent="0.3">
      <c r="B56175" t="s">
        <v>57146</v>
      </c>
      <c r="C56175">
        <v>152664774.24574551</v>
      </c>
    </row>
    <row r="56176" spans="2:3" x14ac:dyDescent="0.3">
      <c r="B56176" t="s">
        <v>57147</v>
      </c>
      <c r="C56176">
        <v>1346167852.8207774</v>
      </c>
    </row>
    <row r="56177" spans="2:3" x14ac:dyDescent="0.3">
      <c r="B56177" t="s">
        <v>57148</v>
      </c>
      <c r="C56177">
        <v>6201283244.8490715</v>
      </c>
    </row>
    <row r="56178" spans="2:3" x14ac:dyDescent="0.3">
      <c r="B56178" t="s">
        <v>57149</v>
      </c>
      <c r="C56178">
        <v>2054575690.4023077</v>
      </c>
    </row>
    <row r="56179" spans="2:3" x14ac:dyDescent="0.3">
      <c r="B56179" t="s">
        <v>57150</v>
      </c>
      <c r="C56179">
        <v>119735998.24500431</v>
      </c>
    </row>
    <row r="56180" spans="2:3" x14ac:dyDescent="0.3">
      <c r="B56180" t="s">
        <v>57151</v>
      </c>
      <c r="C56180">
        <v>2062216398.1499202</v>
      </c>
    </row>
    <row r="56181" spans="2:3" x14ac:dyDescent="0.3">
      <c r="B56181" t="s">
        <v>57152</v>
      </c>
      <c r="C56181">
        <v>81458534698.19278</v>
      </c>
    </row>
    <row r="56182" spans="2:3" x14ac:dyDescent="0.3">
      <c r="B56182" t="s">
        <v>57153</v>
      </c>
      <c r="C56182">
        <v>352638012.1399948</v>
      </c>
    </row>
    <row r="56183" spans="2:3" x14ac:dyDescent="0.3">
      <c r="B56183" t="s">
        <v>57154</v>
      </c>
      <c r="C56183">
        <v>9760219007.7001896</v>
      </c>
    </row>
    <row r="56184" spans="2:3" x14ac:dyDescent="0.3">
      <c r="B56184" t="s">
        <v>57155</v>
      </c>
      <c r="C56184">
        <v>533245796.22358078</v>
      </c>
    </row>
    <row r="56185" spans="2:3" x14ac:dyDescent="0.3">
      <c r="B56185" t="s">
        <v>57156</v>
      </c>
      <c r="C56185">
        <v>57174282765.73912</v>
      </c>
    </row>
    <row r="56186" spans="2:3" x14ac:dyDescent="0.3">
      <c r="B56186" t="s">
        <v>57157</v>
      </c>
      <c r="C56186">
        <v>423402973.2640242</v>
      </c>
    </row>
    <row r="56187" spans="2:3" x14ac:dyDescent="0.3">
      <c r="B56187" t="s">
        <v>57158</v>
      </c>
      <c r="C56187">
        <v>22439815110.547375</v>
      </c>
    </row>
    <row r="56188" spans="2:3" x14ac:dyDescent="0.3">
      <c r="B56188" t="s">
        <v>57159</v>
      </c>
      <c r="C56188">
        <v>7221493596.0121346</v>
      </c>
    </row>
    <row r="56189" spans="2:3" x14ac:dyDescent="0.3">
      <c r="B56189" t="s">
        <v>57160</v>
      </c>
      <c r="C56189">
        <v>19163852931.51815</v>
      </c>
    </row>
    <row r="56190" spans="2:3" x14ac:dyDescent="0.3">
      <c r="B56190" t="s">
        <v>57161</v>
      </c>
      <c r="C56190">
        <v>837328908.91904509</v>
      </c>
    </row>
    <row r="56191" spans="2:3" x14ac:dyDescent="0.3">
      <c r="B56191" t="s">
        <v>57162</v>
      </c>
      <c r="C56191">
        <v>7646698226.0342541</v>
      </c>
    </row>
    <row r="56192" spans="2:3" x14ac:dyDescent="0.3">
      <c r="B56192" t="s">
        <v>57163</v>
      </c>
      <c r="C56192">
        <v>861123248.56007338</v>
      </c>
    </row>
    <row r="56193" spans="2:3" x14ac:dyDescent="0.3">
      <c r="B56193" t="s">
        <v>57164</v>
      </c>
      <c r="C56193">
        <v>4806295030.6568422</v>
      </c>
    </row>
    <row r="56194" spans="2:3" x14ac:dyDescent="0.3">
      <c r="B56194" t="s">
        <v>57165</v>
      </c>
      <c r="C56194">
        <v>37239318727.006584</v>
      </c>
    </row>
    <row r="56195" spans="2:3" x14ac:dyDescent="0.3">
      <c r="B56195" t="s">
        <v>57166</v>
      </c>
      <c r="C56195">
        <v>22867426690.174129</v>
      </c>
    </row>
    <row r="56196" spans="2:3" x14ac:dyDescent="0.3">
      <c r="B56196" t="s">
        <v>57167</v>
      </c>
      <c r="C56196">
        <v>20509322559.91655</v>
      </c>
    </row>
    <row r="56197" spans="2:3" x14ac:dyDescent="0.3">
      <c r="B56197" t="s">
        <v>57168</v>
      </c>
      <c r="C56197">
        <v>10924705952.272629</v>
      </c>
    </row>
    <row r="56198" spans="2:3" x14ac:dyDescent="0.3">
      <c r="B56198" t="s">
        <v>57169</v>
      </c>
      <c r="C56198">
        <v>16254404608.132124</v>
      </c>
    </row>
    <row r="56199" spans="2:3" x14ac:dyDescent="0.3">
      <c r="B56199" t="s">
        <v>57170</v>
      </c>
      <c r="C56199">
        <v>45242627716.819313</v>
      </c>
    </row>
    <row r="56200" spans="2:3" x14ac:dyDescent="0.3">
      <c r="B56200" t="s">
        <v>57171</v>
      </c>
      <c r="C56200">
        <v>11545797756.546007</v>
      </c>
    </row>
    <row r="56201" spans="2:3" x14ac:dyDescent="0.3">
      <c r="B56201" t="s">
        <v>57172</v>
      </c>
      <c r="C56201">
        <v>15940386284.762217</v>
      </c>
    </row>
    <row r="56202" spans="2:3" x14ac:dyDescent="0.3">
      <c r="B56202" t="s">
        <v>57173</v>
      </c>
      <c r="C56202">
        <v>6255136475.7377033</v>
      </c>
    </row>
    <row r="56203" spans="2:3" x14ac:dyDescent="0.3">
      <c r="B56203" t="s">
        <v>57174</v>
      </c>
      <c r="C56203">
        <v>89694686779.429642</v>
      </c>
    </row>
    <row r="56204" spans="2:3" x14ac:dyDescent="0.3">
      <c r="B56204" t="s">
        <v>57175</v>
      </c>
      <c r="C56204">
        <v>37685703640.858414</v>
      </c>
    </row>
    <row r="56205" spans="2:3" x14ac:dyDescent="0.3">
      <c r="B56205" t="s">
        <v>57176</v>
      </c>
      <c r="C56205">
        <v>31695858553.033653</v>
      </c>
    </row>
    <row r="56206" spans="2:3" x14ac:dyDescent="0.3">
      <c r="B56206" t="s">
        <v>57177</v>
      </c>
      <c r="C56206">
        <v>64641088594.347473</v>
      </c>
    </row>
    <row r="56207" spans="2:3" x14ac:dyDescent="0.3">
      <c r="B56207" t="s">
        <v>57178</v>
      </c>
      <c r="C56207">
        <v>828635354.42918193</v>
      </c>
    </row>
    <row r="56208" spans="2:3" x14ac:dyDescent="0.3">
      <c r="B56208" t="s">
        <v>57179</v>
      </c>
      <c r="C56208">
        <v>885724587.64943218</v>
      </c>
    </row>
    <row r="56209" spans="2:3" x14ac:dyDescent="0.3">
      <c r="B56209" t="s">
        <v>57180</v>
      </c>
      <c r="C56209">
        <v>815370224.93927503</v>
      </c>
    </row>
    <row r="56210" spans="2:3" x14ac:dyDescent="0.3">
      <c r="B56210" t="s">
        <v>57181</v>
      </c>
      <c r="C56210">
        <v>2600877257.7305393</v>
      </c>
    </row>
    <row r="56211" spans="2:3" x14ac:dyDescent="0.3">
      <c r="B56211" t="s">
        <v>57182</v>
      </c>
      <c r="C56211">
        <v>191402460.83098856</v>
      </c>
    </row>
    <row r="56212" spans="2:3" x14ac:dyDescent="0.3">
      <c r="B56212" t="s">
        <v>57183</v>
      </c>
      <c r="C56212">
        <v>317692925.16900098</v>
      </c>
    </row>
    <row r="56213" spans="2:3" x14ac:dyDescent="0.3">
      <c r="B56213" t="s">
        <v>57184</v>
      </c>
      <c r="C56213">
        <v>1320458239.1908674</v>
      </c>
    </row>
    <row r="56214" spans="2:3" x14ac:dyDescent="0.3">
      <c r="B56214" t="s">
        <v>57185</v>
      </c>
      <c r="C56214">
        <v>228549676.02296761</v>
      </c>
    </row>
    <row r="56215" spans="2:3" x14ac:dyDescent="0.3">
      <c r="B56215" t="s">
        <v>57186</v>
      </c>
      <c r="C56215">
        <v>30238872.757726371</v>
      </c>
    </row>
    <row r="56216" spans="2:3" x14ac:dyDescent="0.3">
      <c r="B56216" t="s">
        <v>57187</v>
      </c>
      <c r="C56216">
        <v>505333249.10534686</v>
      </c>
    </row>
    <row r="56217" spans="2:3" x14ac:dyDescent="0.3">
      <c r="B56217" t="s">
        <v>57188</v>
      </c>
      <c r="C56217">
        <v>1168110953.7164507</v>
      </c>
    </row>
    <row r="56218" spans="2:3" x14ac:dyDescent="0.3">
      <c r="B56218" t="s">
        <v>57189</v>
      </c>
      <c r="C56218">
        <v>241.12133135291145</v>
      </c>
    </row>
    <row r="56219" spans="2:3" x14ac:dyDescent="0.3">
      <c r="B56219" t="s">
        <v>57190</v>
      </c>
      <c r="C56219">
        <v>185143418.83043742</v>
      </c>
    </row>
    <row r="56220" spans="2:3" x14ac:dyDescent="0.3">
      <c r="B56220" t="s">
        <v>57191</v>
      </c>
      <c r="C56220">
        <v>398430820.6243915</v>
      </c>
    </row>
    <row r="56221" spans="2:3" x14ac:dyDescent="0.3">
      <c r="B56221" t="s">
        <v>57192</v>
      </c>
      <c r="C56221">
        <v>201642799.28085324</v>
      </c>
    </row>
    <row r="56222" spans="2:3" x14ac:dyDescent="0.3">
      <c r="B56222" t="s">
        <v>57193</v>
      </c>
      <c r="C56222">
        <v>185115737.63494053</v>
      </c>
    </row>
    <row r="56223" spans="2:3" x14ac:dyDescent="0.3">
      <c r="B56223" t="s">
        <v>57194</v>
      </c>
      <c r="C56223">
        <v>197701580.18547037</v>
      </c>
    </row>
    <row r="56224" spans="2:3" x14ac:dyDescent="0.3">
      <c r="B56224" t="s">
        <v>57195</v>
      </c>
      <c r="C56224">
        <v>339831336.48505127</v>
      </c>
    </row>
    <row r="56225" spans="2:3" x14ac:dyDescent="0.3">
      <c r="B56225" t="s">
        <v>57196</v>
      </c>
      <c r="C56225">
        <v>23697132.776625551</v>
      </c>
    </row>
    <row r="56226" spans="2:3" x14ac:dyDescent="0.3">
      <c r="B56226" t="s">
        <v>57197</v>
      </c>
      <c r="C56226">
        <v>27331726.600550752</v>
      </c>
    </row>
    <row r="56227" spans="2:3" x14ac:dyDescent="0.3">
      <c r="B56227" t="s">
        <v>57198</v>
      </c>
      <c r="C56227">
        <v>10495382149.041307</v>
      </c>
    </row>
    <row r="56228" spans="2:3" x14ac:dyDescent="0.3">
      <c r="B56228" t="s">
        <v>57199</v>
      </c>
      <c r="C56228">
        <v>12172578485.49571</v>
      </c>
    </row>
    <row r="56229" spans="2:3" x14ac:dyDescent="0.3">
      <c r="B56229" t="s">
        <v>57200</v>
      </c>
      <c r="C56229">
        <v>3076931802.5990067</v>
      </c>
    </row>
    <row r="56230" spans="2:3" x14ac:dyDescent="0.3">
      <c r="B56230" t="s">
        <v>57201</v>
      </c>
      <c r="C56230">
        <v>675434313.83329511</v>
      </c>
    </row>
    <row r="56231" spans="2:3" x14ac:dyDescent="0.3">
      <c r="B56231" t="s">
        <v>57202</v>
      </c>
      <c r="C56231">
        <v>0</v>
      </c>
    </row>
    <row r="56232" spans="2:3" x14ac:dyDescent="0.3">
      <c r="B56232" t="s">
        <v>57203</v>
      </c>
      <c r="C56232">
        <v>22067226.657142028</v>
      </c>
    </row>
    <row r="56233" spans="2:3" x14ac:dyDescent="0.3">
      <c r="B56233" t="s">
        <v>57204</v>
      </c>
      <c r="C56233">
        <v>1192669126.798944</v>
      </c>
    </row>
    <row r="56234" spans="2:3" x14ac:dyDescent="0.3">
      <c r="B56234" t="s">
        <v>57205</v>
      </c>
      <c r="C56234">
        <v>711587212.62980306</v>
      </c>
    </row>
    <row r="56235" spans="2:3" x14ac:dyDescent="0.3">
      <c r="B56235" t="s">
        <v>57206</v>
      </c>
      <c r="C56235">
        <v>603453536.88764334</v>
      </c>
    </row>
    <row r="56236" spans="2:3" x14ac:dyDescent="0.3">
      <c r="B56236" t="s">
        <v>57207</v>
      </c>
      <c r="C56236">
        <v>498943481.54188025</v>
      </c>
    </row>
    <row r="56237" spans="2:3" x14ac:dyDescent="0.3">
      <c r="B56237" t="s">
        <v>57208</v>
      </c>
      <c r="C56237">
        <v>1324904.445211096</v>
      </c>
    </row>
    <row r="56238" spans="2:3" x14ac:dyDescent="0.3">
      <c r="B56238" t="s">
        <v>57209</v>
      </c>
      <c r="C56238">
        <v>267919.58451192267</v>
      </c>
    </row>
    <row r="56239" spans="2:3" x14ac:dyDescent="0.3">
      <c r="B56239" t="s">
        <v>57210</v>
      </c>
      <c r="C56239">
        <v>159171437.32059526</v>
      </c>
    </row>
    <row r="56240" spans="2:3" x14ac:dyDescent="0.3">
      <c r="B56240" t="s">
        <v>57211</v>
      </c>
      <c r="C56240">
        <v>73914719.545268551</v>
      </c>
    </row>
    <row r="56241" spans="2:3" x14ac:dyDescent="0.3">
      <c r="B56241" t="s">
        <v>57212</v>
      </c>
      <c r="C56241">
        <v>184938241.47913674</v>
      </c>
    </row>
    <row r="56242" spans="2:3" x14ac:dyDescent="0.3">
      <c r="B56242" t="s">
        <v>57213</v>
      </c>
      <c r="C56242">
        <v>388732439.70445794</v>
      </c>
    </row>
    <row r="56243" spans="2:3" x14ac:dyDescent="0.3">
      <c r="B56243" t="s">
        <v>57214</v>
      </c>
      <c r="C56243">
        <v>165859564.3238796</v>
      </c>
    </row>
    <row r="56244" spans="2:3" x14ac:dyDescent="0.3">
      <c r="B56244" t="s">
        <v>57215</v>
      </c>
      <c r="C56244">
        <v>39931526.883466035</v>
      </c>
    </row>
    <row r="56245" spans="2:3" x14ac:dyDescent="0.3">
      <c r="B56245" t="s">
        <v>57216</v>
      </c>
      <c r="C56245">
        <v>613284476.0102632</v>
      </c>
    </row>
    <row r="56246" spans="2:3" x14ac:dyDescent="0.3">
      <c r="B56246" t="s">
        <v>57217</v>
      </c>
      <c r="C56246">
        <v>2667077.8853015513</v>
      </c>
    </row>
    <row r="56247" spans="2:3" x14ac:dyDescent="0.3">
      <c r="B56247" t="s">
        <v>57218</v>
      </c>
      <c r="C56247">
        <v>0</v>
      </c>
    </row>
    <row r="56248" spans="2:3" x14ac:dyDescent="0.3">
      <c r="B56248" t="s">
        <v>57219</v>
      </c>
      <c r="C56248">
        <v>0</v>
      </c>
    </row>
    <row r="56249" spans="2:3" x14ac:dyDescent="0.3">
      <c r="B56249" t="s">
        <v>57220</v>
      </c>
      <c r="C56249">
        <v>328808336.51114053</v>
      </c>
    </row>
    <row r="56250" spans="2:3" x14ac:dyDescent="0.3">
      <c r="B56250" t="s">
        <v>57221</v>
      </c>
      <c r="C56250">
        <v>27798438.872242007</v>
      </c>
    </row>
    <row r="56251" spans="2:3" x14ac:dyDescent="0.3">
      <c r="B56251" t="s">
        <v>57222</v>
      </c>
      <c r="C56251">
        <v>46803526.108868495</v>
      </c>
    </row>
    <row r="56252" spans="2:3" x14ac:dyDescent="0.3">
      <c r="B56252" t="s">
        <v>57223</v>
      </c>
      <c r="C56252">
        <v>2735974.5705786962</v>
      </c>
    </row>
    <row r="56253" spans="2:3" x14ac:dyDescent="0.3">
      <c r="B56253" t="s">
        <v>57224</v>
      </c>
      <c r="C56253">
        <v>3554841.3232786255</v>
      </c>
    </row>
    <row r="56254" spans="2:3" x14ac:dyDescent="0.3">
      <c r="B56254" t="s">
        <v>57225</v>
      </c>
      <c r="C56254">
        <v>1755782.0229179845</v>
      </c>
    </row>
    <row r="56255" spans="2:3" x14ac:dyDescent="0.3">
      <c r="B56255" t="s">
        <v>57226</v>
      </c>
      <c r="C56255">
        <v>0</v>
      </c>
    </row>
    <row r="56256" spans="2:3" x14ac:dyDescent="0.3">
      <c r="B56256" t="s">
        <v>57227</v>
      </c>
      <c r="C56256">
        <v>0</v>
      </c>
    </row>
    <row r="56257" spans="2:3" x14ac:dyDescent="0.3">
      <c r="B56257" t="s">
        <v>57228</v>
      </c>
      <c r="C56257">
        <v>673392087.08629334</v>
      </c>
    </row>
    <row r="56258" spans="2:3" x14ac:dyDescent="0.3">
      <c r="B56258" t="s">
        <v>57229</v>
      </c>
      <c r="C56258">
        <v>0</v>
      </c>
    </row>
    <row r="56259" spans="2:3" x14ac:dyDescent="0.3">
      <c r="B56259" t="s">
        <v>57230</v>
      </c>
      <c r="C56259">
        <v>0</v>
      </c>
    </row>
    <row r="56260" spans="2:3" x14ac:dyDescent="0.3">
      <c r="B56260" t="s">
        <v>57231</v>
      </c>
      <c r="C56260">
        <v>3261996729.49089</v>
      </c>
    </row>
    <row r="56261" spans="2:3" x14ac:dyDescent="0.3">
      <c r="B56261" t="s">
        <v>57232</v>
      </c>
      <c r="C56261">
        <v>33011762.69948766</v>
      </c>
    </row>
    <row r="56262" spans="2:3" x14ac:dyDescent="0.3">
      <c r="B56262" t="s">
        <v>57233</v>
      </c>
      <c r="C56262">
        <v>4507353.8144822391</v>
      </c>
    </row>
    <row r="56263" spans="2:3" x14ac:dyDescent="0.3">
      <c r="B56263" t="s">
        <v>57234</v>
      </c>
      <c r="C56263">
        <v>52089076.818332531</v>
      </c>
    </row>
    <row r="56264" spans="2:3" x14ac:dyDescent="0.3">
      <c r="B56264" t="s">
        <v>57235</v>
      </c>
      <c r="C56264">
        <v>57637620.939189285</v>
      </c>
    </row>
    <row r="56265" spans="2:3" x14ac:dyDescent="0.3">
      <c r="B56265" t="s">
        <v>57236</v>
      </c>
      <c r="C56265">
        <v>13870937.05995531</v>
      </c>
    </row>
    <row r="56266" spans="2:3" x14ac:dyDescent="0.3">
      <c r="B56266" t="s">
        <v>57237</v>
      </c>
      <c r="C56266">
        <v>129066757.59417763</v>
      </c>
    </row>
    <row r="56267" spans="2:3" x14ac:dyDescent="0.3">
      <c r="B56267" t="s">
        <v>57238</v>
      </c>
      <c r="C56267">
        <v>234376281.79217941</v>
      </c>
    </row>
    <row r="56268" spans="2:3" x14ac:dyDescent="0.3">
      <c r="B56268" t="s">
        <v>57239</v>
      </c>
      <c r="C56268">
        <v>459427518.99689519</v>
      </c>
    </row>
    <row r="56269" spans="2:3" x14ac:dyDescent="0.3">
      <c r="B56269" t="s">
        <v>57240</v>
      </c>
      <c r="C56269">
        <v>324687558.76377767</v>
      </c>
    </row>
    <row r="56270" spans="2:3" x14ac:dyDescent="0.3">
      <c r="B56270" t="s">
        <v>57241</v>
      </c>
      <c r="C56270">
        <v>155526758.44673082</v>
      </c>
    </row>
    <row r="56271" spans="2:3" x14ac:dyDescent="0.3">
      <c r="B56271" t="s">
        <v>57242</v>
      </c>
      <c r="C56271">
        <v>637439445.25849855</v>
      </c>
    </row>
    <row r="56272" spans="2:3" x14ac:dyDescent="0.3">
      <c r="B56272" t="s">
        <v>57243</v>
      </c>
      <c r="C56272">
        <v>4871533.8168705031</v>
      </c>
    </row>
    <row r="56273" spans="2:3" x14ac:dyDescent="0.3">
      <c r="B56273" t="s">
        <v>57244</v>
      </c>
      <c r="C56273">
        <v>1049335.3712890903</v>
      </c>
    </row>
    <row r="56274" spans="2:3" x14ac:dyDescent="0.3">
      <c r="B56274" t="s">
        <v>57245</v>
      </c>
      <c r="C56274">
        <v>1934701097.8404784</v>
      </c>
    </row>
    <row r="56275" spans="2:3" x14ac:dyDescent="0.3">
      <c r="B56275" t="s">
        <v>57246</v>
      </c>
      <c r="C56275">
        <v>1058119350.1845639</v>
      </c>
    </row>
    <row r="56276" spans="2:3" x14ac:dyDescent="0.3">
      <c r="B56276" t="s">
        <v>57247</v>
      </c>
      <c r="C56276">
        <v>63499217.615719438</v>
      </c>
    </row>
    <row r="56277" spans="2:3" x14ac:dyDescent="0.3">
      <c r="B56277" t="s">
        <v>57248</v>
      </c>
      <c r="C56277">
        <v>960118343.49903238</v>
      </c>
    </row>
    <row r="56278" spans="2:3" x14ac:dyDescent="0.3">
      <c r="B56278" t="s">
        <v>57249</v>
      </c>
      <c r="C56278">
        <v>1097060034.4507604</v>
      </c>
    </row>
    <row r="56279" spans="2:3" x14ac:dyDescent="0.3">
      <c r="B56279" t="s">
        <v>57250</v>
      </c>
      <c r="C56279">
        <v>1499186940.2654648</v>
      </c>
    </row>
    <row r="56280" spans="2:3" x14ac:dyDescent="0.3">
      <c r="B56280" t="s">
        <v>57251</v>
      </c>
      <c r="C56280">
        <v>248039537.14260462</v>
      </c>
    </row>
    <row r="56281" spans="2:3" x14ac:dyDescent="0.3">
      <c r="B56281" t="s">
        <v>57252</v>
      </c>
      <c r="C56281">
        <v>473188294.87694979</v>
      </c>
    </row>
    <row r="56282" spans="2:3" x14ac:dyDescent="0.3">
      <c r="B56282" t="s">
        <v>57253</v>
      </c>
      <c r="C56282">
        <v>5548731.2698699106</v>
      </c>
    </row>
    <row r="56283" spans="2:3" x14ac:dyDescent="0.3">
      <c r="B56283" t="s">
        <v>57254</v>
      </c>
      <c r="C56283">
        <v>153932440.35548273</v>
      </c>
    </row>
    <row r="56284" spans="2:3" x14ac:dyDescent="0.3">
      <c r="B56284" t="s">
        <v>57255</v>
      </c>
      <c r="C56284">
        <v>54459154.792572618</v>
      </c>
    </row>
    <row r="56285" spans="2:3" x14ac:dyDescent="0.3">
      <c r="B56285" t="s">
        <v>57256</v>
      </c>
      <c r="C56285">
        <v>334415862.28452116</v>
      </c>
    </row>
    <row r="56286" spans="2:3" x14ac:dyDescent="0.3">
      <c r="B56286" t="s">
        <v>57257</v>
      </c>
      <c r="C56286">
        <v>658774117.54216909</v>
      </c>
    </row>
    <row r="56287" spans="2:3" x14ac:dyDescent="0.3">
      <c r="B56287" t="s">
        <v>57258</v>
      </c>
      <c r="C56287">
        <v>0</v>
      </c>
    </row>
    <row r="56288" spans="2:3" x14ac:dyDescent="0.3">
      <c r="B56288" t="s">
        <v>57259</v>
      </c>
      <c r="C56288">
        <v>4029547771.6569905</v>
      </c>
    </row>
    <row r="56289" spans="2:3" x14ac:dyDescent="0.3">
      <c r="B56289" t="s">
        <v>57260</v>
      </c>
      <c r="C56289">
        <v>0</v>
      </c>
    </row>
    <row r="56290" spans="2:3" x14ac:dyDescent="0.3">
      <c r="B56290" t="s">
        <v>57261</v>
      </c>
      <c r="C56290">
        <v>13593655.294076074</v>
      </c>
    </row>
    <row r="56291" spans="2:3" x14ac:dyDescent="0.3">
      <c r="B56291" t="s">
        <v>57262</v>
      </c>
      <c r="C56291">
        <v>34332560.423969053</v>
      </c>
    </row>
    <row r="56292" spans="2:3" x14ac:dyDescent="0.3">
      <c r="B56292" t="s">
        <v>57263</v>
      </c>
      <c r="C56292">
        <v>78658.224259474329</v>
      </c>
    </row>
    <row r="56293" spans="2:3" x14ac:dyDescent="0.3">
      <c r="B56293" t="s">
        <v>57264</v>
      </c>
      <c r="C56293">
        <v>332661403.15820771</v>
      </c>
    </row>
    <row r="56294" spans="2:3" x14ac:dyDescent="0.3">
      <c r="B56294" t="s">
        <v>57265</v>
      </c>
      <c r="C56294">
        <v>1606628052.3080659</v>
      </c>
    </row>
    <row r="56295" spans="2:3" x14ac:dyDescent="0.3">
      <c r="B56295" t="s">
        <v>57266</v>
      </c>
      <c r="C56295">
        <v>1069895859.4226197</v>
      </c>
    </row>
    <row r="56296" spans="2:3" x14ac:dyDescent="0.3">
      <c r="B56296" t="s">
        <v>57267</v>
      </c>
      <c r="C56296">
        <v>147210071.12494946</v>
      </c>
    </row>
    <row r="56297" spans="2:3" x14ac:dyDescent="0.3">
      <c r="B56297" t="s">
        <v>57268</v>
      </c>
      <c r="C56297">
        <v>10531660.526399687</v>
      </c>
    </row>
    <row r="56298" spans="2:3" x14ac:dyDescent="0.3">
      <c r="B56298" t="s">
        <v>57269</v>
      </c>
      <c r="C56298">
        <v>97478811.419658378</v>
      </c>
    </row>
    <row r="56299" spans="2:3" x14ac:dyDescent="0.3">
      <c r="B56299" t="s">
        <v>57270</v>
      </c>
      <c r="C56299">
        <v>32333522.759587176</v>
      </c>
    </row>
    <row r="56300" spans="2:3" x14ac:dyDescent="0.3">
      <c r="B56300" t="s">
        <v>57271</v>
      </c>
      <c r="C56300">
        <v>633939633.35821319</v>
      </c>
    </row>
    <row r="56301" spans="2:3" x14ac:dyDescent="0.3">
      <c r="B56301" t="s">
        <v>57272</v>
      </c>
      <c r="C56301">
        <v>66018388.237418622</v>
      </c>
    </row>
    <row r="56302" spans="2:3" x14ac:dyDescent="0.3">
      <c r="B56302" t="s">
        <v>57273</v>
      </c>
      <c r="C56302">
        <v>88480942.88680838</v>
      </c>
    </row>
    <row r="56303" spans="2:3" x14ac:dyDescent="0.3">
      <c r="B56303" t="s">
        <v>57274</v>
      </c>
      <c r="C56303">
        <v>2932962.1832664129</v>
      </c>
    </row>
    <row r="56304" spans="2:3" x14ac:dyDescent="0.3">
      <c r="B56304" t="s">
        <v>57275</v>
      </c>
      <c r="C56304">
        <v>48019607.42651362</v>
      </c>
    </row>
    <row r="56305" spans="2:3" x14ac:dyDescent="0.3">
      <c r="B56305" t="s">
        <v>57276</v>
      </c>
      <c r="C56305">
        <v>10665807.26216113</v>
      </c>
    </row>
    <row r="56306" spans="2:3" x14ac:dyDescent="0.3">
      <c r="B56306" t="s">
        <v>57277</v>
      </c>
      <c r="C56306">
        <v>0</v>
      </c>
    </row>
    <row r="56307" spans="2:3" x14ac:dyDescent="0.3">
      <c r="B56307" t="s">
        <v>57278</v>
      </c>
      <c r="C56307">
        <v>31331468.403599966</v>
      </c>
    </row>
    <row r="56308" spans="2:3" x14ac:dyDescent="0.3">
      <c r="B56308" t="s">
        <v>57279</v>
      </c>
      <c r="C56308">
        <v>121178902.779586</v>
      </c>
    </row>
    <row r="56309" spans="2:3" x14ac:dyDescent="0.3">
      <c r="B56309" t="s">
        <v>57280</v>
      </c>
      <c r="C56309">
        <v>572399224.54673278</v>
      </c>
    </row>
    <row r="56310" spans="2:3" x14ac:dyDescent="0.3">
      <c r="B56310" t="s">
        <v>57281</v>
      </c>
      <c r="C56310">
        <v>0</v>
      </c>
    </row>
    <row r="56311" spans="2:3" x14ac:dyDescent="0.3">
      <c r="B56311" t="s">
        <v>57282</v>
      </c>
      <c r="C56311">
        <v>4311164275.5170746</v>
      </c>
    </row>
    <row r="56312" spans="2:3" x14ac:dyDescent="0.3">
      <c r="B56312" t="s">
        <v>57283</v>
      </c>
      <c r="C56312">
        <v>68628744.939828962</v>
      </c>
    </row>
    <row r="56313" spans="2:3" x14ac:dyDescent="0.3">
      <c r="B56313" t="s">
        <v>57284</v>
      </c>
      <c r="C56313">
        <v>10387851.093517164</v>
      </c>
    </row>
    <row r="56314" spans="2:3" x14ac:dyDescent="0.3">
      <c r="B56314" t="s">
        <v>57285</v>
      </c>
      <c r="C56314">
        <v>0</v>
      </c>
    </row>
    <row r="56315" spans="2:3" x14ac:dyDescent="0.3">
      <c r="B56315" t="s">
        <v>57286</v>
      </c>
      <c r="C56315">
        <v>80910356.339865834</v>
      </c>
    </row>
    <row r="56316" spans="2:3" x14ac:dyDescent="0.3">
      <c r="B56316" t="s">
        <v>57287</v>
      </c>
      <c r="C56316">
        <v>1570124161.9826255</v>
      </c>
    </row>
    <row r="56317" spans="2:3" x14ac:dyDescent="0.3">
      <c r="B56317" t="s">
        <v>57288</v>
      </c>
      <c r="C56317">
        <v>1772729421.117626</v>
      </c>
    </row>
    <row r="56318" spans="2:3" x14ac:dyDescent="0.3">
      <c r="B56318" t="s">
        <v>57289</v>
      </c>
      <c r="C56318">
        <v>219425413.25686699</v>
      </c>
    </row>
    <row r="56319" spans="2:3" x14ac:dyDescent="0.3">
      <c r="B56319" t="s">
        <v>57290</v>
      </c>
      <c r="C56319">
        <v>1713312483.234884</v>
      </c>
    </row>
    <row r="56320" spans="2:3" x14ac:dyDescent="0.3">
      <c r="B56320" t="s">
        <v>57291</v>
      </c>
      <c r="C56320">
        <v>376253195.09699482</v>
      </c>
    </row>
    <row r="56321" spans="2:3" x14ac:dyDescent="0.3">
      <c r="B56321" t="s">
        <v>57292</v>
      </c>
      <c r="C56321">
        <v>544345413.09363401</v>
      </c>
    </row>
    <row r="56322" spans="2:3" x14ac:dyDescent="0.3">
      <c r="B56322" t="s">
        <v>57293</v>
      </c>
      <c r="C56322">
        <v>549669533.35375118</v>
      </c>
    </row>
    <row r="56323" spans="2:3" x14ac:dyDescent="0.3">
      <c r="B56323" t="s">
        <v>57294</v>
      </c>
      <c r="C56323">
        <v>348269173.00839597</v>
      </c>
    </row>
    <row r="56324" spans="2:3" x14ac:dyDescent="0.3">
      <c r="B56324" t="s">
        <v>57295</v>
      </c>
      <c r="C56324">
        <v>1304367453.0902672</v>
      </c>
    </row>
    <row r="56325" spans="2:3" x14ac:dyDescent="0.3">
      <c r="B56325" t="s">
        <v>57296</v>
      </c>
      <c r="C56325">
        <v>1239906.3764794418</v>
      </c>
    </row>
    <row r="56326" spans="2:3" x14ac:dyDescent="0.3">
      <c r="B56326" t="s">
        <v>57297</v>
      </c>
      <c r="C56326">
        <v>12811506.963060515</v>
      </c>
    </row>
    <row r="56327" spans="2:3" x14ac:dyDescent="0.3">
      <c r="B56327" t="s">
        <v>57298</v>
      </c>
      <c r="C56327">
        <v>177138101.96120587</v>
      </c>
    </row>
    <row r="56328" spans="2:3" x14ac:dyDescent="0.3">
      <c r="B56328" t="s">
        <v>57299</v>
      </c>
      <c r="C56328">
        <v>19042182.422387581</v>
      </c>
    </row>
    <row r="56329" spans="2:3" x14ac:dyDescent="0.3">
      <c r="B56329" t="s">
        <v>57300</v>
      </c>
      <c r="C56329">
        <v>67559545.297944635</v>
      </c>
    </row>
    <row r="56330" spans="2:3" x14ac:dyDescent="0.3">
      <c r="B56330" t="s">
        <v>57301</v>
      </c>
      <c r="C56330">
        <v>12607244.262773527</v>
      </c>
    </row>
    <row r="56331" spans="2:3" x14ac:dyDescent="0.3">
      <c r="B56331" t="s">
        <v>57302</v>
      </c>
      <c r="C56331">
        <v>3841034.5483851973</v>
      </c>
    </row>
    <row r="56332" spans="2:3" x14ac:dyDescent="0.3">
      <c r="B56332" t="s">
        <v>57303</v>
      </c>
      <c r="C56332">
        <v>1671983.2008828919</v>
      </c>
    </row>
    <row r="56333" spans="2:3" x14ac:dyDescent="0.3">
      <c r="B56333" t="s">
        <v>57304</v>
      </c>
      <c r="C56333">
        <v>590141.03856205242</v>
      </c>
    </row>
    <row r="56334" spans="2:3" x14ac:dyDescent="0.3">
      <c r="B56334" t="s">
        <v>57305</v>
      </c>
      <c r="C56334">
        <v>1818329.9551769847</v>
      </c>
    </row>
    <row r="56335" spans="2:3" x14ac:dyDescent="0.3">
      <c r="B56335" t="s">
        <v>57306</v>
      </c>
      <c r="C56335">
        <v>0</v>
      </c>
    </row>
    <row r="56336" spans="2:3" x14ac:dyDescent="0.3">
      <c r="B56336" t="s">
        <v>57307</v>
      </c>
      <c r="C56336">
        <v>0</v>
      </c>
    </row>
    <row r="56337" spans="2:3" x14ac:dyDescent="0.3">
      <c r="B56337" t="s">
        <v>57308</v>
      </c>
      <c r="C56337">
        <v>0</v>
      </c>
    </row>
    <row r="56338" spans="2:3" x14ac:dyDescent="0.3">
      <c r="B56338" t="s">
        <v>57309</v>
      </c>
      <c r="C56338">
        <v>0</v>
      </c>
    </row>
    <row r="56339" spans="2:3" x14ac:dyDescent="0.3">
      <c r="B56339" t="s">
        <v>57310</v>
      </c>
      <c r="C56339">
        <v>74116656.684227318</v>
      </c>
    </row>
    <row r="56340" spans="2:3" x14ac:dyDescent="0.3">
      <c r="B56340" t="s">
        <v>57311</v>
      </c>
      <c r="C56340">
        <v>184386560.95146698</v>
      </c>
    </row>
    <row r="56341" spans="2:3" x14ac:dyDescent="0.3">
      <c r="B56341" t="s">
        <v>57312</v>
      </c>
      <c r="C56341">
        <v>35881995.339240871</v>
      </c>
    </row>
    <row r="56342" spans="2:3" x14ac:dyDescent="0.3">
      <c r="B56342" t="s">
        <v>57313</v>
      </c>
      <c r="C56342">
        <v>49296447.312318146</v>
      </c>
    </row>
    <row r="56343" spans="2:3" x14ac:dyDescent="0.3">
      <c r="B56343" t="s">
        <v>57314</v>
      </c>
      <c r="C56343">
        <v>3267964.7687956057</v>
      </c>
    </row>
    <row r="56344" spans="2:3" x14ac:dyDescent="0.3">
      <c r="B56344" t="s">
        <v>57315</v>
      </c>
      <c r="C56344">
        <v>8607687066.6187706</v>
      </c>
    </row>
    <row r="56345" spans="2:3" x14ac:dyDescent="0.3">
      <c r="B56345" t="s">
        <v>57316</v>
      </c>
      <c r="C56345">
        <v>0</v>
      </c>
    </row>
    <row r="56346" spans="2:3" x14ac:dyDescent="0.3">
      <c r="B56346" t="s">
        <v>57317</v>
      </c>
      <c r="C56346">
        <v>401408523.70096296</v>
      </c>
    </row>
    <row r="56347" spans="2:3" x14ac:dyDescent="0.3">
      <c r="B56347" t="s">
        <v>57318</v>
      </c>
      <c r="C56347">
        <v>185690950.33299324</v>
      </c>
    </row>
    <row r="56348" spans="2:3" x14ac:dyDescent="0.3">
      <c r="B56348" t="s">
        <v>57319</v>
      </c>
      <c r="C56348">
        <v>3244203550.380084</v>
      </c>
    </row>
    <row r="56349" spans="2:3" x14ac:dyDescent="0.3">
      <c r="B56349" t="s">
        <v>57320</v>
      </c>
      <c r="C56349">
        <v>2490046687.1734152</v>
      </c>
    </row>
    <row r="56350" spans="2:3" x14ac:dyDescent="0.3">
      <c r="B56350" t="s">
        <v>57321</v>
      </c>
      <c r="C56350">
        <v>3490719857.1002989</v>
      </c>
    </row>
    <row r="56351" spans="2:3" x14ac:dyDescent="0.3">
      <c r="B56351" t="s">
        <v>57322</v>
      </c>
      <c r="C56351">
        <v>1470763833.100071</v>
      </c>
    </row>
    <row r="56352" spans="2:3" x14ac:dyDescent="0.3">
      <c r="B56352" t="s">
        <v>57323</v>
      </c>
      <c r="C56352">
        <v>3780647933.6085491</v>
      </c>
    </row>
    <row r="56353" spans="2:3" x14ac:dyDescent="0.3">
      <c r="B56353" t="s">
        <v>57324</v>
      </c>
      <c r="C56353">
        <v>132931695.31967548</v>
      </c>
    </row>
    <row r="56354" spans="2:3" x14ac:dyDescent="0.3">
      <c r="B56354" t="s">
        <v>57325</v>
      </c>
      <c r="C56354">
        <v>445147814.36881208</v>
      </c>
    </row>
    <row r="56355" spans="2:3" x14ac:dyDescent="0.3">
      <c r="B56355" t="s">
        <v>57326</v>
      </c>
      <c r="C56355">
        <v>37316978.344331048</v>
      </c>
    </row>
    <row r="56356" spans="2:3" x14ac:dyDescent="0.3">
      <c r="B56356" t="s">
        <v>57327</v>
      </c>
      <c r="C56356">
        <v>679567749.20315409</v>
      </c>
    </row>
    <row r="56357" spans="2:3" x14ac:dyDescent="0.3">
      <c r="B56357" t="s">
        <v>57328</v>
      </c>
      <c r="C56357">
        <v>2089481433.3999193</v>
      </c>
    </row>
    <row r="56358" spans="2:3" x14ac:dyDescent="0.3">
      <c r="B56358" t="s">
        <v>57329</v>
      </c>
      <c r="C56358">
        <v>2515556071.1847539</v>
      </c>
    </row>
    <row r="56359" spans="2:3" x14ac:dyDescent="0.3">
      <c r="B56359" t="s">
        <v>57330</v>
      </c>
      <c r="C56359">
        <v>3143465485.194612</v>
      </c>
    </row>
    <row r="56360" spans="2:3" x14ac:dyDescent="0.3">
      <c r="B56360" t="s">
        <v>57331</v>
      </c>
      <c r="C56360">
        <v>1048119770.3589269</v>
      </c>
    </row>
    <row r="56361" spans="2:3" x14ac:dyDescent="0.3">
      <c r="B56361" t="s">
        <v>57332</v>
      </c>
      <c r="C56361">
        <v>276313784.66012669</v>
      </c>
    </row>
    <row r="56362" spans="2:3" x14ac:dyDescent="0.3">
      <c r="B56362" t="s">
        <v>57333</v>
      </c>
      <c r="C56362">
        <v>4448995712.2826233</v>
      </c>
    </row>
    <row r="56363" spans="2:3" x14ac:dyDescent="0.3">
      <c r="B56363" t="s">
        <v>57334</v>
      </c>
      <c r="C56363">
        <v>644871239.93052411</v>
      </c>
    </row>
    <row r="56364" spans="2:3" x14ac:dyDescent="0.3">
      <c r="B56364" t="s">
        <v>57335</v>
      </c>
      <c r="C56364">
        <v>1275599203.5978491</v>
      </c>
    </row>
    <row r="56365" spans="2:3" x14ac:dyDescent="0.3">
      <c r="B56365" t="s">
        <v>57336</v>
      </c>
      <c r="C56365">
        <v>388206426.61209619</v>
      </c>
    </row>
    <row r="56366" spans="2:3" x14ac:dyDescent="0.3">
      <c r="B56366" t="s">
        <v>57337</v>
      </c>
      <c r="C56366">
        <v>4837583165.6640577</v>
      </c>
    </row>
    <row r="56367" spans="2:3" x14ac:dyDescent="0.3">
      <c r="B56367" t="s">
        <v>57338</v>
      </c>
      <c r="C56367">
        <v>3442655489.9193497</v>
      </c>
    </row>
    <row r="56368" spans="2:3" x14ac:dyDescent="0.3">
      <c r="B56368" t="s">
        <v>57339</v>
      </c>
      <c r="C56368">
        <v>2408890746.9383664</v>
      </c>
    </row>
    <row r="56369" spans="2:3" x14ac:dyDescent="0.3">
      <c r="B56369" t="s">
        <v>57340</v>
      </c>
      <c r="C56369">
        <v>3148006907.1636004</v>
      </c>
    </row>
    <row r="56370" spans="2:3" x14ac:dyDescent="0.3">
      <c r="B56370" t="s">
        <v>57341</v>
      </c>
      <c r="C56370">
        <v>1911802.5071008969</v>
      </c>
    </row>
    <row r="56371" spans="2:3" x14ac:dyDescent="0.3">
      <c r="B56371" t="s">
        <v>57342</v>
      </c>
      <c r="C56371">
        <v>2487215.4054026245</v>
      </c>
    </row>
    <row r="56372" spans="2:3" x14ac:dyDescent="0.3">
      <c r="B56372" t="s">
        <v>57343</v>
      </c>
      <c r="C56372">
        <v>1108426.3238271514</v>
      </c>
    </row>
    <row r="56373" spans="2:3" x14ac:dyDescent="0.3">
      <c r="B56373" t="s">
        <v>57344</v>
      </c>
      <c r="C56373">
        <v>11000074.602418456</v>
      </c>
    </row>
    <row r="56374" spans="2:3" x14ac:dyDescent="0.3">
      <c r="B56374" t="s">
        <v>57345</v>
      </c>
      <c r="C56374">
        <v>482488.70395107608</v>
      </c>
    </row>
    <row r="56375" spans="2:3" x14ac:dyDescent="0.3">
      <c r="B56375" t="s">
        <v>57346</v>
      </c>
      <c r="C56375">
        <v>612857.72364774102</v>
      </c>
    </row>
    <row r="56376" spans="2:3" x14ac:dyDescent="0.3">
      <c r="B56376" t="s">
        <v>57347</v>
      </c>
      <c r="C56376">
        <v>14025446.974365311</v>
      </c>
    </row>
    <row r="56377" spans="2:3" x14ac:dyDescent="0.3">
      <c r="B56377" t="s">
        <v>57348</v>
      </c>
      <c r="C56377">
        <v>0</v>
      </c>
    </row>
    <row r="56378" spans="2:3" x14ac:dyDescent="0.3">
      <c r="B56378" t="s">
        <v>57349</v>
      </c>
      <c r="C56378">
        <v>0</v>
      </c>
    </row>
    <row r="56379" spans="2:3" x14ac:dyDescent="0.3">
      <c r="B56379" t="s">
        <v>57350</v>
      </c>
      <c r="C56379">
        <v>0</v>
      </c>
    </row>
    <row r="56380" spans="2:3" x14ac:dyDescent="0.3">
      <c r="B56380" t="s">
        <v>57351</v>
      </c>
      <c r="C56380">
        <v>185572.39500885285</v>
      </c>
    </row>
    <row r="56381" spans="2:3" x14ac:dyDescent="0.3">
      <c r="B56381" t="s">
        <v>57352</v>
      </c>
      <c r="C56381">
        <v>0</v>
      </c>
    </row>
    <row r="56382" spans="2:3" x14ac:dyDescent="0.3">
      <c r="B56382" t="s">
        <v>57353</v>
      </c>
      <c r="C56382">
        <v>32684962.40579436</v>
      </c>
    </row>
    <row r="56383" spans="2:3" x14ac:dyDescent="0.3">
      <c r="B56383" t="s">
        <v>57354</v>
      </c>
      <c r="C56383">
        <v>44477563.756303743</v>
      </c>
    </row>
    <row r="56384" spans="2:3" x14ac:dyDescent="0.3">
      <c r="B56384" t="s">
        <v>57355</v>
      </c>
      <c r="C56384">
        <v>147462812.36233947</v>
      </c>
    </row>
    <row r="56385" spans="2:3" x14ac:dyDescent="0.3">
      <c r="B56385" t="s">
        <v>57356</v>
      </c>
      <c r="C56385">
        <v>91364828.301570937</v>
      </c>
    </row>
    <row r="56386" spans="2:3" x14ac:dyDescent="0.3">
      <c r="B56386" t="s">
        <v>57357</v>
      </c>
      <c r="C56386">
        <v>7452036.4811990177</v>
      </c>
    </row>
    <row r="56387" spans="2:3" x14ac:dyDescent="0.3">
      <c r="B56387" t="s">
        <v>57358</v>
      </c>
      <c r="C56387">
        <v>119865472.51144646</v>
      </c>
    </row>
    <row r="56388" spans="2:3" x14ac:dyDescent="0.3">
      <c r="B56388" t="s">
        <v>57359</v>
      </c>
      <c r="C56388">
        <v>18423172.547615893</v>
      </c>
    </row>
    <row r="56389" spans="2:3" x14ac:dyDescent="0.3">
      <c r="B56389" t="s">
        <v>57360</v>
      </c>
      <c r="C56389">
        <v>22232728.304870576</v>
      </c>
    </row>
    <row r="56390" spans="2:3" x14ac:dyDescent="0.3">
      <c r="B56390" t="s">
        <v>57361</v>
      </c>
      <c r="C56390">
        <v>535281251.8597635</v>
      </c>
    </row>
    <row r="56391" spans="2:3" x14ac:dyDescent="0.3">
      <c r="B56391" t="s">
        <v>57362</v>
      </c>
      <c r="C56391">
        <v>2708795432.9370089</v>
      </c>
    </row>
    <row r="56392" spans="2:3" x14ac:dyDescent="0.3">
      <c r="B56392" t="s">
        <v>57363</v>
      </c>
      <c r="C56392">
        <v>219816124.64534432</v>
      </c>
    </row>
    <row r="56393" spans="2:3" x14ac:dyDescent="0.3">
      <c r="B56393" t="s">
        <v>57364</v>
      </c>
      <c r="C56393">
        <v>0</v>
      </c>
    </row>
    <row r="56394" spans="2:3" x14ac:dyDescent="0.3">
      <c r="B56394" t="s">
        <v>57365</v>
      </c>
      <c r="C56394">
        <v>0</v>
      </c>
    </row>
    <row r="56395" spans="2:3" x14ac:dyDescent="0.3">
      <c r="B56395" t="s">
        <v>57366</v>
      </c>
      <c r="C56395">
        <v>0</v>
      </c>
    </row>
    <row r="56396" spans="2:3" x14ac:dyDescent="0.3">
      <c r="B56396" t="s">
        <v>57367</v>
      </c>
      <c r="C56396">
        <v>8073012.9880940784</v>
      </c>
    </row>
    <row r="56397" spans="2:3" x14ac:dyDescent="0.3">
      <c r="B56397" t="s">
        <v>57368</v>
      </c>
      <c r="C56397">
        <v>16002215.487002112</v>
      </c>
    </row>
    <row r="56398" spans="2:3" x14ac:dyDescent="0.3">
      <c r="B56398" t="s">
        <v>57369</v>
      </c>
      <c r="C56398">
        <v>351679799.21725464</v>
      </c>
    </row>
    <row r="56399" spans="2:3" x14ac:dyDescent="0.3">
      <c r="B56399" t="s">
        <v>57370</v>
      </c>
      <c r="C56399">
        <v>2750715.6391643453</v>
      </c>
    </row>
    <row r="56400" spans="2:3" x14ac:dyDescent="0.3">
      <c r="B56400" t="s">
        <v>57371</v>
      </c>
      <c r="C56400">
        <v>0</v>
      </c>
    </row>
    <row r="56401" spans="2:3" x14ac:dyDescent="0.3">
      <c r="B56401" t="s">
        <v>57372</v>
      </c>
      <c r="C56401">
        <v>0</v>
      </c>
    </row>
    <row r="56402" spans="2:3" x14ac:dyDescent="0.3">
      <c r="B56402" t="s">
        <v>57373</v>
      </c>
      <c r="C56402">
        <v>1614362.2289022875</v>
      </c>
    </row>
    <row r="56403" spans="2:3" x14ac:dyDescent="0.3">
      <c r="B56403" t="s">
        <v>57374</v>
      </c>
      <c r="C56403">
        <v>24372280.963357277</v>
      </c>
    </row>
    <row r="56404" spans="2:3" x14ac:dyDescent="0.3">
      <c r="B56404" t="s">
        <v>57375</v>
      </c>
      <c r="C56404">
        <v>90474130.879574984</v>
      </c>
    </row>
    <row r="56405" spans="2:3" x14ac:dyDescent="0.3">
      <c r="B56405" t="s">
        <v>57376</v>
      </c>
      <c r="C56405">
        <v>142517083.12988752</v>
      </c>
    </row>
    <row r="56406" spans="2:3" x14ac:dyDescent="0.3">
      <c r="B56406" t="s">
        <v>57377</v>
      </c>
      <c r="C56406">
        <v>45239935.560637236</v>
      </c>
    </row>
    <row r="56407" spans="2:3" x14ac:dyDescent="0.3">
      <c r="B56407" t="s">
        <v>57378</v>
      </c>
      <c r="C56407">
        <v>5349358.8914410854</v>
      </c>
    </row>
    <row r="56408" spans="2:3" x14ac:dyDescent="0.3">
      <c r="B56408" t="s">
        <v>57379</v>
      </c>
      <c r="C56408">
        <v>146022787.24983093</v>
      </c>
    </row>
    <row r="56409" spans="2:3" x14ac:dyDescent="0.3">
      <c r="B56409" t="s">
        <v>57380</v>
      </c>
      <c r="C56409">
        <v>279946.88443133311</v>
      </c>
    </row>
    <row r="56410" spans="2:3" x14ac:dyDescent="0.3">
      <c r="B56410" t="s">
        <v>57381</v>
      </c>
      <c r="C56410">
        <v>0</v>
      </c>
    </row>
    <row r="56411" spans="2:3" x14ac:dyDescent="0.3">
      <c r="B56411" t="s">
        <v>57382</v>
      </c>
      <c r="C56411">
        <v>0</v>
      </c>
    </row>
    <row r="56412" spans="2:3" x14ac:dyDescent="0.3">
      <c r="B56412" t="s">
        <v>57383</v>
      </c>
      <c r="C56412">
        <v>7360083.7053186418</v>
      </c>
    </row>
    <row r="56413" spans="2:3" x14ac:dyDescent="0.3">
      <c r="B56413" t="s">
        <v>57384</v>
      </c>
      <c r="C56413">
        <v>48637096.101093866</v>
      </c>
    </row>
    <row r="56414" spans="2:3" x14ac:dyDescent="0.3">
      <c r="B56414" t="s">
        <v>57385</v>
      </c>
      <c r="C56414">
        <v>1696.2060525755851</v>
      </c>
    </row>
    <row r="56415" spans="2:3" x14ac:dyDescent="0.3">
      <c r="B56415" t="s">
        <v>57386</v>
      </c>
      <c r="C56415">
        <v>0</v>
      </c>
    </row>
    <row r="56416" spans="2:3" x14ac:dyDescent="0.3">
      <c r="B56416" t="s">
        <v>57387</v>
      </c>
      <c r="C56416">
        <v>0</v>
      </c>
    </row>
    <row r="56417" spans="2:3" x14ac:dyDescent="0.3">
      <c r="B56417" t="s">
        <v>57388</v>
      </c>
      <c r="C56417">
        <v>1810.45580477977</v>
      </c>
    </row>
    <row r="56418" spans="2:3" x14ac:dyDescent="0.3">
      <c r="B56418" t="s">
        <v>57389</v>
      </c>
      <c r="C56418">
        <v>0</v>
      </c>
    </row>
    <row r="56419" spans="2:3" x14ac:dyDescent="0.3">
      <c r="B56419" t="s">
        <v>57390</v>
      </c>
      <c r="C56419">
        <v>1696.2060525755851</v>
      </c>
    </row>
    <row r="56420" spans="2:3" x14ac:dyDescent="0.3">
      <c r="B56420" t="s">
        <v>57391</v>
      </c>
      <c r="C56420">
        <v>2871339.6744055119</v>
      </c>
    </row>
    <row r="56421" spans="2:3" x14ac:dyDescent="0.3">
      <c r="B56421" t="s">
        <v>57392</v>
      </c>
      <c r="C56421">
        <v>1696.2060525755851</v>
      </c>
    </row>
    <row r="56422" spans="2:3" x14ac:dyDescent="0.3">
      <c r="B56422" t="s">
        <v>57393</v>
      </c>
      <c r="C56422">
        <v>1696.2060525755851</v>
      </c>
    </row>
    <row r="56423" spans="2:3" x14ac:dyDescent="0.3">
      <c r="B56423" t="s">
        <v>57394</v>
      </c>
      <c r="C56423">
        <v>1696.2060525755851</v>
      </c>
    </row>
    <row r="56424" spans="2:3" x14ac:dyDescent="0.3">
      <c r="B56424" t="s">
        <v>57395</v>
      </c>
      <c r="C56424">
        <v>1696.2060525755851</v>
      </c>
    </row>
    <row r="56425" spans="2:3" x14ac:dyDescent="0.3">
      <c r="B56425" t="s">
        <v>57396</v>
      </c>
      <c r="C56425">
        <v>1696.2060525755851</v>
      </c>
    </row>
    <row r="56426" spans="2:3" x14ac:dyDescent="0.3">
      <c r="B56426" t="s">
        <v>57397</v>
      </c>
      <c r="C56426">
        <v>95044123.879303783</v>
      </c>
    </row>
    <row r="56427" spans="2:3" x14ac:dyDescent="0.3">
      <c r="B56427" t="s">
        <v>57398</v>
      </c>
      <c r="C56427">
        <v>156232580.89501029</v>
      </c>
    </row>
    <row r="56428" spans="2:3" x14ac:dyDescent="0.3">
      <c r="B56428" t="s">
        <v>57399</v>
      </c>
      <c r="C56428">
        <v>37665291.384060711</v>
      </c>
    </row>
    <row r="56429" spans="2:3" x14ac:dyDescent="0.3">
      <c r="B56429" t="s">
        <v>57400</v>
      </c>
      <c r="C56429">
        <v>32309445.764362466</v>
      </c>
    </row>
    <row r="56430" spans="2:3" x14ac:dyDescent="0.3">
      <c r="B56430" t="s">
        <v>57401</v>
      </c>
      <c r="C56430">
        <v>163074857.44121793</v>
      </c>
    </row>
    <row r="56431" spans="2:3" x14ac:dyDescent="0.3">
      <c r="B56431" t="s">
        <v>57402</v>
      </c>
      <c r="C56431">
        <v>90031577.251763269</v>
      </c>
    </row>
    <row r="56432" spans="2:3" x14ac:dyDescent="0.3">
      <c r="B56432" t="s">
        <v>57403</v>
      </c>
      <c r="C56432">
        <v>72503552.549527764</v>
      </c>
    </row>
    <row r="56433" spans="2:3" x14ac:dyDescent="0.3">
      <c r="B56433" t="s">
        <v>57404</v>
      </c>
      <c r="C56433">
        <v>19192411.918565951</v>
      </c>
    </row>
    <row r="56434" spans="2:3" x14ac:dyDescent="0.3">
      <c r="B56434" t="s">
        <v>57405</v>
      </c>
      <c r="C56434">
        <v>303154796.02986878</v>
      </c>
    </row>
    <row r="56435" spans="2:3" x14ac:dyDescent="0.3">
      <c r="B56435" t="s">
        <v>57406</v>
      </c>
      <c r="C56435">
        <v>3011589.1093864213</v>
      </c>
    </row>
    <row r="56436" spans="2:3" x14ac:dyDescent="0.3">
      <c r="B56436" t="s">
        <v>57407</v>
      </c>
      <c r="C56436">
        <v>1268840.7657472973</v>
      </c>
    </row>
    <row r="56437" spans="2:3" x14ac:dyDescent="0.3">
      <c r="B56437" t="s">
        <v>57408</v>
      </c>
      <c r="C56437">
        <v>551982299.04591525</v>
      </c>
    </row>
    <row r="56438" spans="2:3" x14ac:dyDescent="0.3">
      <c r="B56438" t="s">
        <v>57409</v>
      </c>
      <c r="C56438">
        <v>119373656.67450793</v>
      </c>
    </row>
    <row r="56439" spans="2:3" x14ac:dyDescent="0.3">
      <c r="B56439" t="s">
        <v>57410</v>
      </c>
      <c r="C56439">
        <v>51161734.558227204</v>
      </c>
    </row>
    <row r="56440" spans="2:3" x14ac:dyDescent="0.3">
      <c r="B56440" t="s">
        <v>57411</v>
      </c>
      <c r="C56440">
        <v>43982418.485536143</v>
      </c>
    </row>
    <row r="56441" spans="2:3" x14ac:dyDescent="0.3">
      <c r="B56441" t="s">
        <v>57412</v>
      </c>
      <c r="C56441">
        <v>38723110.98348216</v>
      </c>
    </row>
    <row r="56442" spans="2:3" x14ac:dyDescent="0.3">
      <c r="B56442" t="s">
        <v>57413</v>
      </c>
      <c r="C56442">
        <v>47912975.575926207</v>
      </c>
    </row>
    <row r="56443" spans="2:3" x14ac:dyDescent="0.3">
      <c r="B56443" t="s">
        <v>57414</v>
      </c>
      <c r="C56443">
        <v>10995732.550175559</v>
      </c>
    </row>
    <row r="56444" spans="2:3" x14ac:dyDescent="0.3">
      <c r="B56444" t="s">
        <v>57415</v>
      </c>
      <c r="C56444">
        <v>176080636.77823329</v>
      </c>
    </row>
    <row r="56445" spans="2:3" x14ac:dyDescent="0.3">
      <c r="B56445" t="s">
        <v>57416</v>
      </c>
      <c r="C56445">
        <v>36326018.425401703</v>
      </c>
    </row>
    <row r="56446" spans="2:3" x14ac:dyDescent="0.3">
      <c r="B56446" t="s">
        <v>57417</v>
      </c>
      <c r="C56446">
        <v>997284.80237194605</v>
      </c>
    </row>
    <row r="56447" spans="2:3" x14ac:dyDescent="0.3">
      <c r="B56447" t="s">
        <v>57418</v>
      </c>
      <c r="C56447">
        <v>30471619.019234881</v>
      </c>
    </row>
    <row r="56448" spans="2:3" x14ac:dyDescent="0.3">
      <c r="B56448" t="s">
        <v>57419</v>
      </c>
      <c r="C56448">
        <v>48654194.110174276</v>
      </c>
    </row>
    <row r="56449" spans="2:3" x14ac:dyDescent="0.3">
      <c r="B56449" t="s">
        <v>57420</v>
      </c>
      <c r="C56449">
        <v>195998117.13455972</v>
      </c>
    </row>
    <row r="56450" spans="2:3" x14ac:dyDescent="0.3">
      <c r="B56450" t="s">
        <v>57421</v>
      </c>
      <c r="C56450">
        <v>0</v>
      </c>
    </row>
    <row r="56451" spans="2:3" x14ac:dyDescent="0.3">
      <c r="B56451" t="s">
        <v>57422</v>
      </c>
      <c r="C56451">
        <v>69.196740292581879</v>
      </c>
    </row>
    <row r="56452" spans="2:3" x14ac:dyDescent="0.3">
      <c r="B56452" t="s">
        <v>57423</v>
      </c>
      <c r="C56452">
        <v>294923.51713041728</v>
      </c>
    </row>
    <row r="56453" spans="2:3" x14ac:dyDescent="0.3">
      <c r="B56453" t="s">
        <v>57424</v>
      </c>
      <c r="C56453">
        <v>13696919.351528911</v>
      </c>
    </row>
    <row r="56454" spans="2:3" x14ac:dyDescent="0.3">
      <c r="B56454" t="s">
        <v>57425</v>
      </c>
      <c r="C56454">
        <v>57617030.325083189</v>
      </c>
    </row>
    <row r="56455" spans="2:3" x14ac:dyDescent="0.3">
      <c r="B56455" t="s">
        <v>57426</v>
      </c>
      <c r="C56455">
        <v>69.196740292581879</v>
      </c>
    </row>
    <row r="56456" spans="2:3" x14ac:dyDescent="0.3">
      <c r="B56456" t="s">
        <v>57427</v>
      </c>
      <c r="C56456">
        <v>12837786.291470014</v>
      </c>
    </row>
    <row r="56457" spans="2:3" x14ac:dyDescent="0.3">
      <c r="B56457" t="s">
        <v>57428</v>
      </c>
      <c r="C56457">
        <v>47695805.352535717</v>
      </c>
    </row>
    <row r="56458" spans="2:3" x14ac:dyDescent="0.3">
      <c r="B56458" t="s">
        <v>57429</v>
      </c>
      <c r="C56458">
        <v>119283392.24439698</v>
      </c>
    </row>
    <row r="56459" spans="2:3" x14ac:dyDescent="0.3">
      <c r="B56459" t="s">
        <v>57430</v>
      </c>
      <c r="C56459">
        <v>0</v>
      </c>
    </row>
    <row r="56460" spans="2:3" x14ac:dyDescent="0.3">
      <c r="B56460" t="s">
        <v>57431</v>
      </c>
      <c r="C56460">
        <v>0</v>
      </c>
    </row>
    <row r="56461" spans="2:3" x14ac:dyDescent="0.3">
      <c r="B56461" t="s">
        <v>57432</v>
      </c>
      <c r="C56461">
        <v>12513650.151082661</v>
      </c>
    </row>
    <row r="56462" spans="2:3" x14ac:dyDescent="0.3">
      <c r="B56462" t="s">
        <v>57433</v>
      </c>
      <c r="C56462">
        <v>52629837.1477888</v>
      </c>
    </row>
    <row r="56463" spans="2:3" x14ac:dyDescent="0.3">
      <c r="B56463" t="s">
        <v>57434</v>
      </c>
      <c r="C56463">
        <v>448522747.08463603</v>
      </c>
    </row>
    <row r="56464" spans="2:3" x14ac:dyDescent="0.3">
      <c r="B56464" t="s">
        <v>57435</v>
      </c>
      <c r="C56464">
        <v>78275079.444982916</v>
      </c>
    </row>
    <row r="56465" spans="2:3" x14ac:dyDescent="0.3">
      <c r="B56465" t="s">
        <v>57436</v>
      </c>
      <c r="C56465">
        <v>27126028.860859957</v>
      </c>
    </row>
    <row r="56466" spans="2:3" x14ac:dyDescent="0.3">
      <c r="B56466" t="s">
        <v>57437</v>
      </c>
      <c r="C56466">
        <v>25953934.785816282</v>
      </c>
    </row>
    <row r="56467" spans="2:3" x14ac:dyDescent="0.3">
      <c r="B56467" t="s">
        <v>57438</v>
      </c>
      <c r="C56467">
        <v>0</v>
      </c>
    </row>
    <row r="56468" spans="2:3" x14ac:dyDescent="0.3">
      <c r="B56468" t="s">
        <v>57439</v>
      </c>
      <c r="C56468">
        <v>1841579.1407367126</v>
      </c>
    </row>
    <row r="56469" spans="2:3" x14ac:dyDescent="0.3">
      <c r="B56469" t="s">
        <v>57440</v>
      </c>
      <c r="C56469">
        <v>0</v>
      </c>
    </row>
    <row r="56470" spans="2:3" x14ac:dyDescent="0.3">
      <c r="B56470" t="s">
        <v>57441</v>
      </c>
      <c r="C56470">
        <v>32527562.204901747</v>
      </c>
    </row>
    <row r="56471" spans="2:3" x14ac:dyDescent="0.3">
      <c r="B56471" t="s">
        <v>57442</v>
      </c>
      <c r="C56471">
        <v>0</v>
      </c>
    </row>
    <row r="56472" spans="2:3" x14ac:dyDescent="0.3">
      <c r="B56472" t="s">
        <v>57443</v>
      </c>
      <c r="C56472">
        <v>5253029.4421212384</v>
      </c>
    </row>
    <row r="56473" spans="2:3" x14ac:dyDescent="0.3">
      <c r="B56473" t="s">
        <v>57444</v>
      </c>
      <c r="C56473">
        <v>0</v>
      </c>
    </row>
    <row r="56474" spans="2:3" x14ac:dyDescent="0.3">
      <c r="B56474" t="s">
        <v>57445</v>
      </c>
      <c r="C56474">
        <v>25651793.334391046</v>
      </c>
    </row>
    <row r="56475" spans="2:3" x14ac:dyDescent="0.3">
      <c r="B56475" t="s">
        <v>57446</v>
      </c>
      <c r="C56475">
        <v>0</v>
      </c>
    </row>
    <row r="56476" spans="2:3" x14ac:dyDescent="0.3">
      <c r="B56476" t="s">
        <v>57447</v>
      </c>
      <c r="C56476">
        <v>391576.70408321155</v>
      </c>
    </row>
    <row r="56477" spans="2:3" x14ac:dyDescent="0.3">
      <c r="B56477" t="s">
        <v>57448</v>
      </c>
      <c r="C56477">
        <v>0</v>
      </c>
    </row>
    <row r="56478" spans="2:3" x14ac:dyDescent="0.3">
      <c r="B56478" t="s">
        <v>57449</v>
      </c>
      <c r="C56478">
        <v>0</v>
      </c>
    </row>
    <row r="56479" spans="2:3" x14ac:dyDescent="0.3">
      <c r="B56479" t="s">
        <v>57450</v>
      </c>
      <c r="C56479">
        <v>314126765.48455393</v>
      </c>
    </row>
    <row r="56480" spans="2:3" x14ac:dyDescent="0.3">
      <c r="B56480" t="s">
        <v>57451</v>
      </c>
      <c r="C56480">
        <v>114058593.40467852</v>
      </c>
    </row>
    <row r="56481" spans="2:3" x14ac:dyDescent="0.3">
      <c r="B56481" t="s">
        <v>57452</v>
      </c>
      <c r="C56481">
        <v>0</v>
      </c>
    </row>
    <row r="56482" spans="2:3" x14ac:dyDescent="0.3">
      <c r="B56482" t="s">
        <v>57453</v>
      </c>
      <c r="C56482">
        <v>41875893.224406928</v>
      </c>
    </row>
    <row r="56483" spans="2:3" x14ac:dyDescent="0.3">
      <c r="B56483" t="s">
        <v>57454</v>
      </c>
      <c r="C56483">
        <v>14379274.735888982</v>
      </c>
    </row>
    <row r="56484" spans="2:3" x14ac:dyDescent="0.3">
      <c r="B56484" t="s">
        <v>57455</v>
      </c>
      <c r="C56484">
        <v>8988890.9032756872</v>
      </c>
    </row>
    <row r="56485" spans="2:3" x14ac:dyDescent="0.3">
      <c r="B56485" t="s">
        <v>57456</v>
      </c>
      <c r="C56485">
        <v>18978074.632493358</v>
      </c>
    </row>
    <row r="56486" spans="2:3" x14ac:dyDescent="0.3">
      <c r="B56486" t="s">
        <v>57457</v>
      </c>
      <c r="C56486">
        <v>37032373.841342583</v>
      </c>
    </row>
    <row r="56487" spans="2:3" x14ac:dyDescent="0.3">
      <c r="B56487" t="s">
        <v>57458</v>
      </c>
      <c r="C56487">
        <v>142852641.35909477</v>
      </c>
    </row>
    <row r="56488" spans="2:3" x14ac:dyDescent="0.3">
      <c r="B56488" t="s">
        <v>57459</v>
      </c>
      <c r="C56488">
        <v>17635496.153321158</v>
      </c>
    </row>
    <row r="56489" spans="2:3" x14ac:dyDescent="0.3">
      <c r="B56489" t="s">
        <v>57460</v>
      </c>
      <c r="C56489">
        <v>0</v>
      </c>
    </row>
    <row r="56490" spans="2:3" x14ac:dyDescent="0.3">
      <c r="B56490" t="s">
        <v>57461</v>
      </c>
      <c r="C56490">
        <v>0</v>
      </c>
    </row>
    <row r="56491" spans="2:3" x14ac:dyDescent="0.3">
      <c r="B56491" t="s">
        <v>57462</v>
      </c>
      <c r="C56491">
        <v>0</v>
      </c>
    </row>
    <row r="56492" spans="2:3" x14ac:dyDescent="0.3">
      <c r="B56492" t="s">
        <v>57463</v>
      </c>
      <c r="C56492">
        <v>0</v>
      </c>
    </row>
    <row r="56493" spans="2:3" x14ac:dyDescent="0.3">
      <c r="B56493" t="s">
        <v>57464</v>
      </c>
      <c r="C56493">
        <v>0</v>
      </c>
    </row>
    <row r="56494" spans="2:3" x14ac:dyDescent="0.3">
      <c r="B56494" t="s">
        <v>57465</v>
      </c>
      <c r="C56494">
        <v>11999711.555469889</v>
      </c>
    </row>
    <row r="56495" spans="2:3" x14ac:dyDescent="0.3">
      <c r="B56495" t="s">
        <v>57466</v>
      </c>
      <c r="C56495">
        <v>348454779.85857075</v>
      </c>
    </row>
    <row r="56496" spans="2:3" x14ac:dyDescent="0.3">
      <c r="B56496" t="s">
        <v>57467</v>
      </c>
      <c r="C56496">
        <v>19256090.250969347</v>
      </c>
    </row>
    <row r="56497" spans="2:3" x14ac:dyDescent="0.3">
      <c r="B56497" t="s">
        <v>57468</v>
      </c>
      <c r="C56497">
        <v>3860733.8557624696</v>
      </c>
    </row>
    <row r="56498" spans="2:3" x14ac:dyDescent="0.3">
      <c r="B56498" t="s">
        <v>57469</v>
      </c>
      <c r="C56498">
        <v>0</v>
      </c>
    </row>
    <row r="56499" spans="2:3" x14ac:dyDescent="0.3">
      <c r="B56499" t="s">
        <v>57470</v>
      </c>
      <c r="C56499">
        <v>0</v>
      </c>
    </row>
    <row r="56500" spans="2:3" x14ac:dyDescent="0.3">
      <c r="B56500" t="s">
        <v>57471</v>
      </c>
      <c r="C56500">
        <v>0</v>
      </c>
    </row>
    <row r="56501" spans="2:3" x14ac:dyDescent="0.3">
      <c r="B56501" t="s">
        <v>57472</v>
      </c>
      <c r="C56501">
        <v>0</v>
      </c>
    </row>
    <row r="56502" spans="2:3" x14ac:dyDescent="0.3">
      <c r="B56502" t="s">
        <v>57473</v>
      </c>
      <c r="C56502">
        <v>52787249.308215737</v>
      </c>
    </row>
    <row r="56503" spans="2:3" x14ac:dyDescent="0.3">
      <c r="B56503" t="s">
        <v>57474</v>
      </c>
      <c r="C56503">
        <v>163239268.95248413</v>
      </c>
    </row>
    <row r="56504" spans="2:3" x14ac:dyDescent="0.3">
      <c r="B56504" t="s">
        <v>57475</v>
      </c>
      <c r="C56504">
        <v>5297238.6864115531</v>
      </c>
    </row>
    <row r="56505" spans="2:3" x14ac:dyDescent="0.3">
      <c r="B56505" t="s">
        <v>57476</v>
      </c>
      <c r="C56505">
        <v>31348.595642834771</v>
      </c>
    </row>
    <row r="56506" spans="2:3" x14ac:dyDescent="0.3">
      <c r="B56506" t="s">
        <v>57477</v>
      </c>
      <c r="C56506">
        <v>4719580.7745963782</v>
      </c>
    </row>
    <row r="56507" spans="2:3" x14ac:dyDescent="0.3">
      <c r="B56507" t="s">
        <v>57478</v>
      </c>
      <c r="C56507">
        <v>1974909577.7859657</v>
      </c>
    </row>
    <row r="56508" spans="2:3" x14ac:dyDescent="0.3">
      <c r="B56508" t="s">
        <v>57479</v>
      </c>
      <c r="C56508">
        <v>0</v>
      </c>
    </row>
    <row r="56509" spans="2:3" x14ac:dyDescent="0.3">
      <c r="B56509" t="s">
        <v>57480</v>
      </c>
      <c r="C56509">
        <v>376470169.00422758</v>
      </c>
    </row>
    <row r="56510" spans="2:3" x14ac:dyDescent="0.3">
      <c r="B56510" t="s">
        <v>57481</v>
      </c>
      <c r="C56510">
        <v>167914753.2025114</v>
      </c>
    </row>
    <row r="56511" spans="2:3" x14ac:dyDescent="0.3">
      <c r="B56511" t="s">
        <v>57482</v>
      </c>
      <c r="C56511">
        <v>794190545.33798611</v>
      </c>
    </row>
    <row r="56512" spans="2:3" x14ac:dyDescent="0.3">
      <c r="B56512" t="s">
        <v>57483</v>
      </c>
      <c r="C56512">
        <v>1116582765.0727041</v>
      </c>
    </row>
    <row r="56513" spans="2:3" x14ac:dyDescent="0.3">
      <c r="B56513" t="s">
        <v>57484</v>
      </c>
      <c r="C56513">
        <v>3820624354.206769</v>
      </c>
    </row>
    <row r="56514" spans="2:3" x14ac:dyDescent="0.3">
      <c r="B56514" t="s">
        <v>57485</v>
      </c>
      <c r="C56514">
        <v>273712322.74384588</v>
      </c>
    </row>
    <row r="56515" spans="2:3" x14ac:dyDescent="0.3">
      <c r="B56515" t="s">
        <v>57486</v>
      </c>
      <c r="C56515">
        <v>303610064.81212801</v>
      </c>
    </row>
    <row r="56516" spans="2:3" x14ac:dyDescent="0.3">
      <c r="B56516" t="s">
        <v>57487</v>
      </c>
      <c r="C56516">
        <v>10830367.358463522</v>
      </c>
    </row>
    <row r="56517" spans="2:3" x14ac:dyDescent="0.3">
      <c r="B56517" t="s">
        <v>57488</v>
      </c>
      <c r="C56517">
        <v>570105489.53137076</v>
      </c>
    </row>
    <row r="56518" spans="2:3" x14ac:dyDescent="0.3">
      <c r="B56518" t="s">
        <v>57489</v>
      </c>
      <c r="C56518">
        <v>32231728.960573789</v>
      </c>
    </row>
    <row r="56519" spans="2:3" x14ac:dyDescent="0.3">
      <c r="B56519" t="s">
        <v>57490</v>
      </c>
      <c r="C56519">
        <v>552733545.00127625</v>
      </c>
    </row>
    <row r="56520" spans="2:3" x14ac:dyDescent="0.3">
      <c r="B56520" t="s">
        <v>57491</v>
      </c>
      <c r="C56520">
        <v>630897837.53620601</v>
      </c>
    </row>
    <row r="56521" spans="2:3" x14ac:dyDescent="0.3">
      <c r="B56521" t="s">
        <v>57492</v>
      </c>
      <c r="C56521">
        <v>1344442403.0219038</v>
      </c>
    </row>
    <row r="56522" spans="2:3" x14ac:dyDescent="0.3">
      <c r="B56522" t="s">
        <v>57493</v>
      </c>
      <c r="C56522">
        <v>610585364.14884079</v>
      </c>
    </row>
    <row r="56523" spans="2:3" x14ac:dyDescent="0.3">
      <c r="B56523" t="s">
        <v>57494</v>
      </c>
      <c r="C56523">
        <v>426608731.02130789</v>
      </c>
    </row>
    <row r="56524" spans="2:3" x14ac:dyDescent="0.3">
      <c r="B56524" t="s">
        <v>57495</v>
      </c>
      <c r="C56524">
        <v>32055045.027751766</v>
      </c>
    </row>
    <row r="56525" spans="2:3" x14ac:dyDescent="0.3">
      <c r="B56525" t="s">
        <v>57496</v>
      </c>
      <c r="C56525">
        <v>3659375888.6689105</v>
      </c>
    </row>
    <row r="56526" spans="2:3" x14ac:dyDescent="0.3">
      <c r="B56526" t="s">
        <v>57497</v>
      </c>
      <c r="C56526">
        <v>152780074.49185011</v>
      </c>
    </row>
    <row r="56527" spans="2:3" x14ac:dyDescent="0.3">
      <c r="B56527" t="s">
        <v>57498</v>
      </c>
      <c r="C56527">
        <v>170841419.35617059</v>
      </c>
    </row>
    <row r="56528" spans="2:3" x14ac:dyDescent="0.3">
      <c r="B56528" t="s">
        <v>57499</v>
      </c>
      <c r="C56528">
        <v>14590475.226365408</v>
      </c>
    </row>
    <row r="56529" spans="2:3" x14ac:dyDescent="0.3">
      <c r="B56529" t="s">
        <v>57500</v>
      </c>
      <c r="C56529">
        <v>1197482006.3309252</v>
      </c>
    </row>
    <row r="56530" spans="2:3" x14ac:dyDescent="0.3">
      <c r="B56530" t="s">
        <v>57501</v>
      </c>
      <c r="C56530">
        <v>2216588956.047246</v>
      </c>
    </row>
    <row r="56531" spans="2:3" x14ac:dyDescent="0.3">
      <c r="B56531" t="s">
        <v>57502</v>
      </c>
      <c r="C56531">
        <v>1231088298.1499574</v>
      </c>
    </row>
    <row r="56532" spans="2:3" x14ac:dyDescent="0.3">
      <c r="B56532" t="s">
        <v>57503</v>
      </c>
      <c r="C56532">
        <v>1353475316.0724578</v>
      </c>
    </row>
    <row r="56533" spans="2:3" x14ac:dyDescent="0.3">
      <c r="B56533" t="s">
        <v>57504</v>
      </c>
      <c r="C56533">
        <v>240825.34650012266</v>
      </c>
    </row>
    <row r="56534" spans="2:3" x14ac:dyDescent="0.3">
      <c r="B56534" t="s">
        <v>57505</v>
      </c>
      <c r="C56534">
        <v>245712.73521808733</v>
      </c>
    </row>
    <row r="56535" spans="2:3" x14ac:dyDescent="0.3">
      <c r="B56535" t="s">
        <v>57506</v>
      </c>
      <c r="C56535">
        <v>21716.400276305925</v>
      </c>
    </row>
    <row r="56536" spans="2:3" x14ac:dyDescent="0.3">
      <c r="B56536" t="s">
        <v>57507</v>
      </c>
      <c r="C56536">
        <v>8315137.5742458422</v>
      </c>
    </row>
    <row r="56537" spans="2:3" x14ac:dyDescent="0.3">
      <c r="B56537" t="s">
        <v>57508</v>
      </c>
      <c r="C56537">
        <v>21380.583523732377</v>
      </c>
    </row>
    <row r="56538" spans="2:3" x14ac:dyDescent="0.3">
      <c r="B56538" t="s">
        <v>57509</v>
      </c>
      <c r="C56538">
        <v>46610.004964317857</v>
      </c>
    </row>
    <row r="56539" spans="2:3" x14ac:dyDescent="0.3">
      <c r="B56539" t="s">
        <v>57510</v>
      </c>
      <c r="C56539">
        <v>656096.15486433881</v>
      </c>
    </row>
    <row r="56540" spans="2:3" x14ac:dyDescent="0.3">
      <c r="B56540" t="s">
        <v>57511</v>
      </c>
      <c r="C56540">
        <v>0</v>
      </c>
    </row>
    <row r="56541" spans="2:3" x14ac:dyDescent="0.3">
      <c r="B56541" t="s">
        <v>57512</v>
      </c>
      <c r="C56541">
        <v>0</v>
      </c>
    </row>
    <row r="56542" spans="2:3" x14ac:dyDescent="0.3">
      <c r="B56542" t="s">
        <v>57513</v>
      </c>
      <c r="C56542">
        <v>0</v>
      </c>
    </row>
    <row r="56543" spans="2:3" x14ac:dyDescent="0.3">
      <c r="B56543" t="s">
        <v>57514</v>
      </c>
      <c r="C56543">
        <v>3490025.3650585385</v>
      </c>
    </row>
    <row r="56544" spans="2:3" x14ac:dyDescent="0.3">
      <c r="B56544" t="s">
        <v>57515</v>
      </c>
      <c r="C56544">
        <v>0</v>
      </c>
    </row>
    <row r="56545" spans="2:3" x14ac:dyDescent="0.3">
      <c r="B56545" t="s">
        <v>57516</v>
      </c>
      <c r="C56545">
        <v>7827456.3292514682</v>
      </c>
    </row>
    <row r="56546" spans="2:3" x14ac:dyDescent="0.3">
      <c r="B56546" t="s">
        <v>57517</v>
      </c>
      <c r="C56546">
        <v>13834638.935135296</v>
      </c>
    </row>
    <row r="56547" spans="2:3" x14ac:dyDescent="0.3">
      <c r="B56547" t="s">
        <v>57518</v>
      </c>
      <c r="C56547">
        <v>43909857.992884405</v>
      </c>
    </row>
    <row r="56548" spans="2:3" x14ac:dyDescent="0.3">
      <c r="B56548" t="s">
        <v>57519</v>
      </c>
      <c r="C56548">
        <v>21235507.591804303</v>
      </c>
    </row>
    <row r="56549" spans="2:3" x14ac:dyDescent="0.3">
      <c r="B56549" t="s">
        <v>57520</v>
      </c>
      <c r="C56549">
        <v>2088462.9712143661</v>
      </c>
    </row>
    <row r="56550" spans="2:3" x14ac:dyDescent="0.3">
      <c r="B56550" t="s">
        <v>57521</v>
      </c>
      <c r="C56550">
        <v>12809643.226573061</v>
      </c>
    </row>
    <row r="56551" spans="2:3" x14ac:dyDescent="0.3">
      <c r="B56551" t="s">
        <v>57522</v>
      </c>
      <c r="C56551">
        <v>4677504.625572768</v>
      </c>
    </row>
    <row r="56552" spans="2:3" x14ac:dyDescent="0.3">
      <c r="B56552" t="s">
        <v>57523</v>
      </c>
      <c r="C56552">
        <v>5566976.0876065157</v>
      </c>
    </row>
    <row r="56553" spans="2:3" x14ac:dyDescent="0.3">
      <c r="B56553" t="s">
        <v>57524</v>
      </c>
      <c r="C56553">
        <v>333644783.69305962</v>
      </c>
    </row>
    <row r="56554" spans="2:3" x14ac:dyDescent="0.3">
      <c r="B56554" t="s">
        <v>57525</v>
      </c>
      <c r="C56554">
        <v>1299714163.7397852</v>
      </c>
    </row>
    <row r="56555" spans="2:3" x14ac:dyDescent="0.3">
      <c r="B56555" t="s">
        <v>57526</v>
      </c>
      <c r="C56555">
        <v>303312226.12104362</v>
      </c>
    </row>
    <row r="56556" spans="2:3" x14ac:dyDescent="0.3">
      <c r="B56556" t="s">
        <v>57527</v>
      </c>
      <c r="C56556">
        <v>291451847.03354144</v>
      </c>
    </row>
    <row r="56557" spans="2:3" x14ac:dyDescent="0.3">
      <c r="B56557" t="s">
        <v>57528</v>
      </c>
      <c r="C56557">
        <v>0</v>
      </c>
    </row>
    <row r="56558" spans="2:3" x14ac:dyDescent="0.3">
      <c r="B56558" t="s">
        <v>57529</v>
      </c>
      <c r="C56558">
        <v>0</v>
      </c>
    </row>
    <row r="56559" spans="2:3" x14ac:dyDescent="0.3">
      <c r="B56559" t="s">
        <v>57530</v>
      </c>
      <c r="C56559">
        <v>1707838566.8469193</v>
      </c>
    </row>
    <row r="56560" spans="2:3" x14ac:dyDescent="0.3">
      <c r="B56560" t="s">
        <v>57531</v>
      </c>
      <c r="C56560">
        <v>1073838555.5713532</v>
      </c>
    </row>
    <row r="56561" spans="2:3" x14ac:dyDescent="0.3">
      <c r="B56561" t="s">
        <v>57532</v>
      </c>
      <c r="C56561">
        <v>647807403.12325871</v>
      </c>
    </row>
    <row r="56562" spans="2:3" x14ac:dyDescent="0.3">
      <c r="B56562" t="s">
        <v>57533</v>
      </c>
      <c r="C56562">
        <v>874891519.83760035</v>
      </c>
    </row>
    <row r="56563" spans="2:3" x14ac:dyDescent="0.3">
      <c r="B56563" t="s">
        <v>57534</v>
      </c>
      <c r="C56563">
        <v>40030975.772080921</v>
      </c>
    </row>
    <row r="56564" spans="2:3" x14ac:dyDescent="0.3">
      <c r="B56564" t="s">
        <v>57535</v>
      </c>
      <c r="C56564">
        <v>1279952.7349516493</v>
      </c>
    </row>
    <row r="56565" spans="2:3" x14ac:dyDescent="0.3">
      <c r="B56565" t="s">
        <v>57536</v>
      </c>
      <c r="C56565">
        <v>76666608.225759968</v>
      </c>
    </row>
    <row r="56566" spans="2:3" x14ac:dyDescent="0.3">
      <c r="B56566" t="s">
        <v>57537</v>
      </c>
      <c r="C56566">
        <v>424437594.73272198</v>
      </c>
    </row>
    <row r="56567" spans="2:3" x14ac:dyDescent="0.3">
      <c r="B56567" t="s">
        <v>57538</v>
      </c>
      <c r="C56567">
        <v>574364430.31071103</v>
      </c>
    </row>
    <row r="56568" spans="2:3" x14ac:dyDescent="0.3">
      <c r="B56568" t="s">
        <v>57539</v>
      </c>
      <c r="C56568">
        <v>1047676053.6283628</v>
      </c>
    </row>
    <row r="56569" spans="2:3" x14ac:dyDescent="0.3">
      <c r="B56569" t="s">
        <v>57540</v>
      </c>
      <c r="C56569">
        <v>189866289.25223789</v>
      </c>
    </row>
    <row r="56570" spans="2:3" x14ac:dyDescent="0.3">
      <c r="B56570" t="s">
        <v>57541</v>
      </c>
      <c r="C56570">
        <v>42406918.348307304</v>
      </c>
    </row>
    <row r="56571" spans="2:3" x14ac:dyDescent="0.3">
      <c r="B56571" t="s">
        <v>57542</v>
      </c>
      <c r="C56571">
        <v>1768686502.1971273</v>
      </c>
    </row>
    <row r="56572" spans="2:3" x14ac:dyDescent="0.3">
      <c r="B56572" t="s">
        <v>57543</v>
      </c>
      <c r="C56572">
        <v>3136238.8413763354</v>
      </c>
    </row>
    <row r="56573" spans="2:3" x14ac:dyDescent="0.3">
      <c r="B56573" t="s">
        <v>57544</v>
      </c>
      <c r="C56573">
        <v>0</v>
      </c>
    </row>
    <row r="56574" spans="2:3" x14ac:dyDescent="0.3">
      <c r="B56574" t="s">
        <v>57545</v>
      </c>
      <c r="C56574">
        <v>0</v>
      </c>
    </row>
    <row r="56575" spans="2:3" x14ac:dyDescent="0.3">
      <c r="B56575" t="s">
        <v>57546</v>
      </c>
      <c r="C56575">
        <v>2644500580.4166837</v>
      </c>
    </row>
    <row r="56576" spans="2:3" x14ac:dyDescent="0.3">
      <c r="B56576" t="s">
        <v>57547</v>
      </c>
      <c r="C56576">
        <v>114493661.20276468</v>
      </c>
    </row>
    <row r="56577" spans="2:3" x14ac:dyDescent="0.3">
      <c r="B56577" t="s">
        <v>57548</v>
      </c>
      <c r="C56577">
        <v>2654698515.414237</v>
      </c>
    </row>
    <row r="56578" spans="2:3" x14ac:dyDescent="0.3">
      <c r="B56578" t="s">
        <v>57549</v>
      </c>
      <c r="C56578">
        <v>100512707.61296724</v>
      </c>
    </row>
    <row r="56579" spans="2:3" x14ac:dyDescent="0.3">
      <c r="B56579" t="s">
        <v>57550</v>
      </c>
      <c r="C56579">
        <v>70690543.74677971</v>
      </c>
    </row>
    <row r="56580" spans="2:3" x14ac:dyDescent="0.3">
      <c r="B56580" t="s">
        <v>57551</v>
      </c>
      <c r="C56580">
        <v>0</v>
      </c>
    </row>
    <row r="56581" spans="2:3" x14ac:dyDescent="0.3">
      <c r="B56581" t="s">
        <v>57552</v>
      </c>
      <c r="C56581">
        <v>325505582.4777236</v>
      </c>
    </row>
    <row r="56582" spans="2:3" x14ac:dyDescent="0.3">
      <c r="B56582" t="s">
        <v>57553</v>
      </c>
      <c r="C56582">
        <v>11244956.865832375</v>
      </c>
    </row>
    <row r="56583" spans="2:3" x14ac:dyDescent="0.3">
      <c r="B56583" t="s">
        <v>57554</v>
      </c>
      <c r="C56583">
        <v>0</v>
      </c>
    </row>
    <row r="56584" spans="2:3" x14ac:dyDescent="0.3">
      <c r="B56584" t="s">
        <v>57555</v>
      </c>
      <c r="C56584">
        <v>240082.75804506073</v>
      </c>
    </row>
    <row r="56585" spans="2:3" x14ac:dyDescent="0.3">
      <c r="B56585" t="s">
        <v>57556</v>
      </c>
      <c r="C56585">
        <v>335692.03679992206</v>
      </c>
    </row>
    <row r="56586" spans="2:3" x14ac:dyDescent="0.3">
      <c r="B56586" t="s">
        <v>57557</v>
      </c>
      <c r="C56586">
        <v>0</v>
      </c>
    </row>
    <row r="56587" spans="2:3" x14ac:dyDescent="0.3">
      <c r="B56587" t="s">
        <v>57558</v>
      </c>
      <c r="C56587">
        <v>73655.350808427829</v>
      </c>
    </row>
    <row r="56588" spans="2:3" x14ac:dyDescent="0.3">
      <c r="B56588" t="s">
        <v>57559</v>
      </c>
      <c r="C56588">
        <v>3062265.4151303307</v>
      </c>
    </row>
    <row r="56589" spans="2:3" x14ac:dyDescent="0.3">
      <c r="B56589" t="s">
        <v>57560</v>
      </c>
      <c r="C56589">
        <v>774916751.86098814</v>
      </c>
    </row>
    <row r="56590" spans="2:3" x14ac:dyDescent="0.3">
      <c r="B56590" t="s">
        <v>57561</v>
      </c>
      <c r="C56590">
        <v>1238174779.1130164</v>
      </c>
    </row>
    <row r="56591" spans="2:3" x14ac:dyDescent="0.3">
      <c r="B56591" t="s">
        <v>57562</v>
      </c>
      <c r="C56591">
        <v>75310191.727593631</v>
      </c>
    </row>
    <row r="56592" spans="2:3" x14ac:dyDescent="0.3">
      <c r="B56592" t="s">
        <v>57563</v>
      </c>
      <c r="C56592">
        <v>388620710.60487127</v>
      </c>
    </row>
    <row r="56593" spans="2:3" x14ac:dyDescent="0.3">
      <c r="B56593" t="s">
        <v>57564</v>
      </c>
      <c r="C56593">
        <v>859063815.7458632</v>
      </c>
    </row>
    <row r="56594" spans="2:3" x14ac:dyDescent="0.3">
      <c r="B56594" t="s">
        <v>57565</v>
      </c>
      <c r="C56594">
        <v>611543050.31398177</v>
      </c>
    </row>
    <row r="56595" spans="2:3" x14ac:dyDescent="0.3">
      <c r="B56595" t="s">
        <v>57566</v>
      </c>
      <c r="C56595">
        <v>256534902.68424377</v>
      </c>
    </row>
    <row r="56596" spans="2:3" x14ac:dyDescent="0.3">
      <c r="B56596" t="s">
        <v>57567</v>
      </c>
      <c r="C56596">
        <v>221716054.49612516</v>
      </c>
    </row>
    <row r="56597" spans="2:3" x14ac:dyDescent="0.3">
      <c r="B56597" t="s">
        <v>57568</v>
      </c>
      <c r="C56597">
        <v>4098457152.5318322</v>
      </c>
    </row>
    <row r="56598" spans="2:3" x14ac:dyDescent="0.3">
      <c r="B56598" t="s">
        <v>57569</v>
      </c>
      <c r="C56598">
        <v>41306391.352552831</v>
      </c>
    </row>
    <row r="56599" spans="2:3" x14ac:dyDescent="0.3">
      <c r="B56599" t="s">
        <v>57570</v>
      </c>
      <c r="C56599">
        <v>87754701.845685959</v>
      </c>
    </row>
    <row r="56600" spans="2:3" x14ac:dyDescent="0.3">
      <c r="B56600" t="s">
        <v>57571</v>
      </c>
      <c r="C56600">
        <v>6289551319.8629456</v>
      </c>
    </row>
    <row r="56601" spans="2:3" x14ac:dyDescent="0.3">
      <c r="B56601" t="s">
        <v>57572</v>
      </c>
      <c r="C56601">
        <v>2324659236.8925552</v>
      </c>
    </row>
    <row r="56602" spans="2:3" x14ac:dyDescent="0.3">
      <c r="B56602" t="s">
        <v>57573</v>
      </c>
      <c r="C56602">
        <v>103190780.81684354</v>
      </c>
    </row>
    <row r="56603" spans="2:3" x14ac:dyDescent="0.3">
      <c r="B56603" t="s">
        <v>57574</v>
      </c>
      <c r="C56603">
        <v>730035866.86478305</v>
      </c>
    </row>
    <row r="56604" spans="2:3" x14ac:dyDescent="0.3">
      <c r="B56604" t="s">
        <v>57575</v>
      </c>
      <c r="C56604">
        <v>3229970008.4442172</v>
      </c>
    </row>
    <row r="56605" spans="2:3" x14ac:dyDescent="0.3">
      <c r="B56605" t="s">
        <v>57576</v>
      </c>
      <c r="C56605">
        <v>1436651932.7657943</v>
      </c>
    </row>
    <row r="56606" spans="2:3" x14ac:dyDescent="0.3">
      <c r="B56606" t="s">
        <v>57577</v>
      </c>
      <c r="C56606">
        <v>815055028.31914914</v>
      </c>
    </row>
    <row r="56607" spans="2:3" x14ac:dyDescent="0.3">
      <c r="B56607" t="s">
        <v>57578</v>
      </c>
      <c r="C56607">
        <v>4373199493.4055872</v>
      </c>
    </row>
    <row r="56608" spans="2:3" x14ac:dyDescent="0.3">
      <c r="B56608" t="s">
        <v>57579</v>
      </c>
      <c r="C56608">
        <v>188835794.42784905</v>
      </c>
    </row>
    <row r="56609" spans="2:3" x14ac:dyDescent="0.3">
      <c r="B56609" t="s">
        <v>57580</v>
      </c>
      <c r="C56609">
        <v>592059282.06193006</v>
      </c>
    </row>
    <row r="56610" spans="2:3" x14ac:dyDescent="0.3">
      <c r="B56610" t="s">
        <v>57581</v>
      </c>
      <c r="C56610">
        <v>249285705.81387973</v>
      </c>
    </row>
    <row r="56611" spans="2:3" x14ac:dyDescent="0.3">
      <c r="B56611" t="s">
        <v>57582</v>
      </c>
      <c r="C56611">
        <v>2410045550.5142035</v>
      </c>
    </row>
    <row r="56612" spans="2:3" x14ac:dyDescent="0.3">
      <c r="B56612" t="s">
        <v>57583</v>
      </c>
      <c r="C56612">
        <v>4429740020.0408611</v>
      </c>
    </row>
    <row r="56613" spans="2:3" x14ac:dyDescent="0.3">
      <c r="B56613" t="s">
        <v>57584</v>
      </c>
      <c r="C56613">
        <v>431162481.2067036</v>
      </c>
    </row>
    <row r="56614" spans="2:3" x14ac:dyDescent="0.3">
      <c r="B56614" t="s">
        <v>57585</v>
      </c>
      <c r="C56614">
        <v>2401571823.1520958</v>
      </c>
    </row>
    <row r="56615" spans="2:3" x14ac:dyDescent="0.3">
      <c r="B56615" t="s">
        <v>57586</v>
      </c>
      <c r="C56615">
        <v>26389847.506493267</v>
      </c>
    </row>
    <row r="56616" spans="2:3" x14ac:dyDescent="0.3">
      <c r="B56616" t="s">
        <v>57587</v>
      </c>
      <c r="C56616">
        <v>6807915.749435843</v>
      </c>
    </row>
    <row r="56617" spans="2:3" x14ac:dyDescent="0.3">
      <c r="B56617" t="s">
        <v>57588</v>
      </c>
      <c r="C56617">
        <v>36751154.102026783</v>
      </c>
    </row>
    <row r="56618" spans="2:3" x14ac:dyDescent="0.3">
      <c r="B56618" t="s">
        <v>57589</v>
      </c>
      <c r="C56618">
        <v>182886532.32050285</v>
      </c>
    </row>
    <row r="56619" spans="2:3" x14ac:dyDescent="0.3">
      <c r="B56619" t="s">
        <v>57590</v>
      </c>
      <c r="C56619">
        <v>350041298.93477154</v>
      </c>
    </row>
    <row r="56620" spans="2:3" x14ac:dyDescent="0.3">
      <c r="B56620" t="s">
        <v>57591</v>
      </c>
      <c r="C56620">
        <v>8687065509.0779953</v>
      </c>
    </row>
    <row r="56621" spans="2:3" x14ac:dyDescent="0.3">
      <c r="B56621" t="s">
        <v>57592</v>
      </c>
      <c r="C56621">
        <v>11617410332.255011</v>
      </c>
    </row>
    <row r="56622" spans="2:3" x14ac:dyDescent="0.3">
      <c r="B56622" t="s">
        <v>57593</v>
      </c>
      <c r="C56622">
        <v>2587199169.9168062</v>
      </c>
    </row>
    <row r="56623" spans="2:3" x14ac:dyDescent="0.3">
      <c r="B56623" t="s">
        <v>57594</v>
      </c>
      <c r="C56623">
        <v>224810834.01232392</v>
      </c>
    </row>
    <row r="56624" spans="2:3" x14ac:dyDescent="0.3">
      <c r="B56624" t="s">
        <v>57595</v>
      </c>
      <c r="C56624">
        <v>1021409013.9698808</v>
      </c>
    </row>
    <row r="56625" spans="2:3" x14ac:dyDescent="0.3">
      <c r="B56625" t="s">
        <v>57596</v>
      </c>
      <c r="C56625">
        <v>126047348.83248504</v>
      </c>
    </row>
    <row r="56626" spans="2:3" x14ac:dyDescent="0.3">
      <c r="B56626" t="s">
        <v>57597</v>
      </c>
      <c r="C56626">
        <v>958963314.1447295</v>
      </c>
    </row>
    <row r="56627" spans="2:3" x14ac:dyDescent="0.3">
      <c r="B56627" t="s">
        <v>57598</v>
      </c>
      <c r="C56627">
        <v>190390381.26151991</v>
      </c>
    </row>
    <row r="56628" spans="2:3" x14ac:dyDescent="0.3">
      <c r="B56628" t="s">
        <v>57599</v>
      </c>
      <c r="C56628">
        <v>1061586842.492597</v>
      </c>
    </row>
    <row r="56629" spans="2:3" x14ac:dyDescent="0.3">
      <c r="B56629" t="s">
        <v>57600</v>
      </c>
      <c r="C56629">
        <v>2551587573.4586077</v>
      </c>
    </row>
    <row r="56630" spans="2:3" x14ac:dyDescent="0.3">
      <c r="B56630" t="s">
        <v>57601</v>
      </c>
      <c r="C56630">
        <v>663077693.41164005</v>
      </c>
    </row>
    <row r="56631" spans="2:3" x14ac:dyDescent="0.3">
      <c r="B56631" t="s">
        <v>57602</v>
      </c>
      <c r="C56631">
        <v>517581841.74044424</v>
      </c>
    </row>
    <row r="56632" spans="2:3" x14ac:dyDescent="0.3">
      <c r="B56632" t="s">
        <v>57603</v>
      </c>
      <c r="C56632">
        <v>0</v>
      </c>
    </row>
    <row r="56633" spans="2:3" x14ac:dyDescent="0.3">
      <c r="B56633" t="s">
        <v>57604</v>
      </c>
      <c r="C56633">
        <v>702691908.06817102</v>
      </c>
    </row>
    <row r="56634" spans="2:3" x14ac:dyDescent="0.3">
      <c r="B56634" t="s">
        <v>57605</v>
      </c>
      <c r="C56634">
        <v>1601981609.9781721</v>
      </c>
    </row>
    <row r="56635" spans="2:3" x14ac:dyDescent="0.3">
      <c r="B56635" t="s">
        <v>57606</v>
      </c>
      <c r="C56635">
        <v>267251484.01472974</v>
      </c>
    </row>
    <row r="56636" spans="2:3" x14ac:dyDescent="0.3">
      <c r="B56636" t="s">
        <v>57607</v>
      </c>
      <c r="C56636">
        <v>238620070.69026935</v>
      </c>
    </row>
    <row r="56637" spans="2:3" x14ac:dyDescent="0.3">
      <c r="B56637" t="s">
        <v>57608</v>
      </c>
      <c r="C56637">
        <v>632988071.66229904</v>
      </c>
    </row>
    <row r="56638" spans="2:3" x14ac:dyDescent="0.3">
      <c r="B56638" t="s">
        <v>57609</v>
      </c>
      <c r="C56638">
        <v>0</v>
      </c>
    </row>
    <row r="56639" spans="2:3" x14ac:dyDescent="0.3">
      <c r="B56639" t="s">
        <v>57610</v>
      </c>
      <c r="C56639">
        <v>48109703.286132023</v>
      </c>
    </row>
    <row r="56640" spans="2:3" x14ac:dyDescent="0.3">
      <c r="B56640" t="s">
        <v>57611</v>
      </c>
      <c r="C56640">
        <v>0</v>
      </c>
    </row>
    <row r="56641" spans="2:3" x14ac:dyDescent="0.3">
      <c r="B56641" t="s">
        <v>57612</v>
      </c>
      <c r="C56641">
        <v>3326826494.3979201</v>
      </c>
    </row>
    <row r="56642" spans="2:3" x14ac:dyDescent="0.3">
      <c r="B56642" t="s">
        <v>57613</v>
      </c>
      <c r="C56642">
        <v>16000877049.550692</v>
      </c>
    </row>
    <row r="56643" spans="2:3" x14ac:dyDescent="0.3">
      <c r="B56643" t="s">
        <v>57614</v>
      </c>
      <c r="C56643">
        <v>16304400210.595982</v>
      </c>
    </row>
    <row r="56644" spans="2:3" x14ac:dyDescent="0.3">
      <c r="B56644" t="s">
        <v>57615</v>
      </c>
      <c r="C56644">
        <v>8862157918.4459534</v>
      </c>
    </row>
    <row r="56645" spans="2:3" x14ac:dyDescent="0.3">
      <c r="B56645" t="s">
        <v>57616</v>
      </c>
      <c r="C56645">
        <v>14177652221.460764</v>
      </c>
    </row>
    <row r="56646" spans="2:3" x14ac:dyDescent="0.3">
      <c r="B56646" t="s">
        <v>57617</v>
      </c>
      <c r="C56646">
        <v>10359969739.612928</v>
      </c>
    </row>
    <row r="56647" spans="2:3" x14ac:dyDescent="0.3">
      <c r="B56647" t="s">
        <v>57618</v>
      </c>
      <c r="C56647">
        <v>2981972586.7178469</v>
      </c>
    </row>
    <row r="56648" spans="2:3" x14ac:dyDescent="0.3">
      <c r="B56648" t="s">
        <v>57619</v>
      </c>
      <c r="C56648">
        <v>38690740568.733932</v>
      </c>
    </row>
    <row r="56649" spans="2:3" x14ac:dyDescent="0.3">
      <c r="B56649" t="s">
        <v>57620</v>
      </c>
      <c r="C56649">
        <v>3152843038.9706693</v>
      </c>
    </row>
    <row r="56650" spans="2:3" x14ac:dyDescent="0.3">
      <c r="B56650" t="s">
        <v>57621</v>
      </c>
      <c r="C56650">
        <v>5611718529.5641651</v>
      </c>
    </row>
    <row r="56651" spans="2:3" x14ac:dyDescent="0.3">
      <c r="B56651" t="s">
        <v>57622</v>
      </c>
      <c r="C56651">
        <v>1454643853.792208</v>
      </c>
    </row>
    <row r="56652" spans="2:3" x14ac:dyDescent="0.3">
      <c r="B56652" t="s">
        <v>57623</v>
      </c>
      <c r="C56652">
        <v>0</v>
      </c>
    </row>
    <row r="56653" spans="2:3" x14ac:dyDescent="0.3">
      <c r="B56653" t="s">
        <v>57624</v>
      </c>
      <c r="C56653">
        <v>3104927027.7907505</v>
      </c>
    </row>
    <row r="56654" spans="2:3" x14ac:dyDescent="0.3">
      <c r="B56654" t="s">
        <v>57625</v>
      </c>
      <c r="C56654">
        <v>190749502.16008517</v>
      </c>
    </row>
    <row r="56655" spans="2:3" x14ac:dyDescent="0.3">
      <c r="B56655" t="s">
        <v>57626</v>
      </c>
      <c r="C56655">
        <v>1842528146.1189849</v>
      </c>
    </row>
    <row r="56656" spans="2:3" x14ac:dyDescent="0.3">
      <c r="B56656" t="s">
        <v>57627</v>
      </c>
      <c r="C56656">
        <v>116852320.88781632</v>
      </c>
    </row>
    <row r="56657" spans="2:3" x14ac:dyDescent="0.3">
      <c r="B56657" t="s">
        <v>57628</v>
      </c>
      <c r="C56657">
        <v>23046197.595788058</v>
      </c>
    </row>
    <row r="56658" spans="2:3" x14ac:dyDescent="0.3">
      <c r="B56658" t="s">
        <v>57629</v>
      </c>
      <c r="C56658">
        <v>14730769.695707731</v>
      </c>
    </row>
    <row r="56659" spans="2:3" x14ac:dyDescent="0.3">
      <c r="B56659" t="s">
        <v>57630</v>
      </c>
      <c r="C56659">
        <v>210895003.11896026</v>
      </c>
    </row>
    <row r="56660" spans="2:3" x14ac:dyDescent="0.3">
      <c r="B56660" t="s">
        <v>57631</v>
      </c>
      <c r="C56660">
        <v>121033772.02783518</v>
      </c>
    </row>
    <row r="56661" spans="2:3" x14ac:dyDescent="0.3">
      <c r="B56661" t="s">
        <v>57632</v>
      </c>
      <c r="C56661">
        <v>0</v>
      </c>
    </row>
    <row r="56662" spans="2:3" x14ac:dyDescent="0.3">
      <c r="B56662" t="s">
        <v>57633</v>
      </c>
      <c r="C56662">
        <v>0</v>
      </c>
    </row>
    <row r="56663" spans="2:3" x14ac:dyDescent="0.3">
      <c r="B56663" t="s">
        <v>57634</v>
      </c>
      <c r="C56663">
        <v>0</v>
      </c>
    </row>
    <row r="56664" spans="2:3" x14ac:dyDescent="0.3">
      <c r="B56664" t="s">
        <v>57635</v>
      </c>
      <c r="C56664">
        <v>221933757.10006163</v>
      </c>
    </row>
    <row r="56665" spans="2:3" x14ac:dyDescent="0.3">
      <c r="B56665" t="s">
        <v>57636</v>
      </c>
      <c r="C56665">
        <v>1086938848.9063966</v>
      </c>
    </row>
    <row r="56666" spans="2:3" x14ac:dyDescent="0.3">
      <c r="B56666" t="s">
        <v>57637</v>
      </c>
      <c r="C56666">
        <v>3288268007.9420915</v>
      </c>
    </row>
    <row r="56667" spans="2:3" x14ac:dyDescent="0.3">
      <c r="B56667" t="s">
        <v>57638</v>
      </c>
      <c r="C56667">
        <v>1729209687.4906008</v>
      </c>
    </row>
    <row r="56668" spans="2:3" x14ac:dyDescent="0.3">
      <c r="B56668" t="s">
        <v>57639</v>
      </c>
      <c r="C56668">
        <v>668675744.33317721</v>
      </c>
    </row>
    <row r="56669" spans="2:3" x14ac:dyDescent="0.3">
      <c r="B56669" t="s">
        <v>57640</v>
      </c>
      <c r="C56669">
        <v>894977859.92242622</v>
      </c>
    </row>
    <row r="56670" spans="2:3" x14ac:dyDescent="0.3">
      <c r="B56670" t="s">
        <v>57641</v>
      </c>
      <c r="C56670">
        <v>31465589181.784634</v>
      </c>
    </row>
    <row r="56671" spans="2:3" x14ac:dyDescent="0.3">
      <c r="B56671" t="s">
        <v>57642</v>
      </c>
      <c r="C56671">
        <v>124856114.59857188</v>
      </c>
    </row>
    <row r="56672" spans="2:3" x14ac:dyDescent="0.3">
      <c r="B56672" t="s">
        <v>57643</v>
      </c>
      <c r="C56672">
        <v>4263002340.5680857</v>
      </c>
    </row>
    <row r="56673" spans="2:3" x14ac:dyDescent="0.3">
      <c r="B56673" t="s">
        <v>57644</v>
      </c>
      <c r="C56673">
        <v>808363180.0238297</v>
      </c>
    </row>
    <row r="56674" spans="2:3" x14ac:dyDescent="0.3">
      <c r="B56674" t="s">
        <v>57645</v>
      </c>
      <c r="C56674">
        <v>19363522208.914742</v>
      </c>
    </row>
    <row r="56675" spans="2:3" x14ac:dyDescent="0.3">
      <c r="B56675" t="s">
        <v>57646</v>
      </c>
      <c r="C56675">
        <v>6792679061.9673147</v>
      </c>
    </row>
    <row r="56676" spans="2:3" x14ac:dyDescent="0.3">
      <c r="B56676" t="s">
        <v>57647</v>
      </c>
      <c r="C56676">
        <v>9207676495.7186737</v>
      </c>
    </row>
    <row r="56677" spans="2:3" x14ac:dyDescent="0.3">
      <c r="B56677" t="s">
        <v>57648</v>
      </c>
      <c r="C56677">
        <v>3051157869.3138027</v>
      </c>
    </row>
    <row r="56678" spans="2:3" x14ac:dyDescent="0.3">
      <c r="B56678" t="s">
        <v>57649</v>
      </c>
      <c r="C56678">
        <v>10558591508.342648</v>
      </c>
    </row>
    <row r="56679" spans="2:3" x14ac:dyDescent="0.3">
      <c r="B56679" t="s">
        <v>57650</v>
      </c>
      <c r="C56679">
        <v>401092693.86436069</v>
      </c>
    </row>
    <row r="56680" spans="2:3" x14ac:dyDescent="0.3">
      <c r="B56680" t="s">
        <v>57651</v>
      </c>
      <c r="C56680">
        <v>81961271.762974799</v>
      </c>
    </row>
    <row r="56681" spans="2:3" x14ac:dyDescent="0.3">
      <c r="B56681" t="s">
        <v>57652</v>
      </c>
      <c r="C56681">
        <v>1548427.7146008948</v>
      </c>
    </row>
    <row r="56682" spans="2:3" x14ac:dyDescent="0.3">
      <c r="B56682" t="s">
        <v>57653</v>
      </c>
      <c r="C56682">
        <v>1364033409.1601775</v>
      </c>
    </row>
    <row r="56683" spans="2:3" x14ac:dyDescent="0.3">
      <c r="B56683" t="s">
        <v>57654</v>
      </c>
      <c r="C56683">
        <v>13388658048.389168</v>
      </c>
    </row>
    <row r="56684" spans="2:3" x14ac:dyDescent="0.3">
      <c r="B56684" t="s">
        <v>57655</v>
      </c>
      <c r="C56684">
        <v>8641911007.0146675</v>
      </c>
    </row>
    <row r="56685" spans="2:3" x14ac:dyDescent="0.3">
      <c r="B56685" t="s">
        <v>57656</v>
      </c>
      <c r="C56685">
        <v>8374143191.7091446</v>
      </c>
    </row>
    <row r="56686" spans="2:3" x14ac:dyDescent="0.3">
      <c r="B56686" t="s">
        <v>57657</v>
      </c>
      <c r="C56686">
        <v>3455239365.0460114</v>
      </c>
    </row>
    <row r="56687" spans="2:3" x14ac:dyDescent="0.3">
      <c r="B56687" t="s">
        <v>57658</v>
      </c>
      <c r="C56687">
        <v>1559107576.987349</v>
      </c>
    </row>
    <row r="56688" spans="2:3" x14ac:dyDescent="0.3">
      <c r="B56688" t="s">
        <v>57659</v>
      </c>
      <c r="C56688">
        <v>22215166065.680466</v>
      </c>
    </row>
    <row r="56689" spans="2:3" x14ac:dyDescent="0.3">
      <c r="B56689" t="s">
        <v>57660</v>
      </c>
      <c r="C56689">
        <v>2071436143.4358635</v>
      </c>
    </row>
    <row r="56690" spans="2:3" x14ac:dyDescent="0.3">
      <c r="B56690" t="s">
        <v>57661</v>
      </c>
      <c r="C56690">
        <v>7105819236.7571449</v>
      </c>
    </row>
    <row r="56691" spans="2:3" x14ac:dyDescent="0.3">
      <c r="B56691" t="s">
        <v>57662</v>
      </c>
      <c r="C56691">
        <v>998647156.73857439</v>
      </c>
    </row>
    <row r="56692" spans="2:3" x14ac:dyDescent="0.3">
      <c r="B56692" t="s">
        <v>57663</v>
      </c>
      <c r="C56692">
        <v>25027637003.069603</v>
      </c>
    </row>
    <row r="56693" spans="2:3" x14ac:dyDescent="0.3">
      <c r="B56693" t="s">
        <v>57664</v>
      </c>
      <c r="C56693">
        <v>16004463154.009977</v>
      </c>
    </row>
    <row r="56694" spans="2:3" x14ac:dyDescent="0.3">
      <c r="B56694" t="s">
        <v>57665</v>
      </c>
      <c r="C56694">
        <v>9564078173.4556808</v>
      </c>
    </row>
    <row r="56695" spans="2:3" x14ac:dyDescent="0.3">
      <c r="B56695" t="s">
        <v>57666</v>
      </c>
      <c r="C56695">
        <v>13416715606.639902</v>
      </c>
    </row>
    <row r="56696" spans="2:3" x14ac:dyDescent="0.3">
      <c r="B56696" t="s">
        <v>57667</v>
      </c>
      <c r="C56696">
        <v>96986168.628241345</v>
      </c>
    </row>
    <row r="56697" spans="2:3" x14ac:dyDescent="0.3">
      <c r="B56697" t="s">
        <v>57668</v>
      </c>
      <c r="C56697">
        <v>100034243.27352156</v>
      </c>
    </row>
    <row r="56698" spans="2:3" x14ac:dyDescent="0.3">
      <c r="B56698" t="s">
        <v>57669</v>
      </c>
      <c r="C56698">
        <v>42468080.473764017</v>
      </c>
    </row>
    <row r="56699" spans="2:3" x14ac:dyDescent="0.3">
      <c r="B56699" t="s">
        <v>57670</v>
      </c>
      <c r="C56699">
        <v>101577069.92243114</v>
      </c>
    </row>
    <row r="56700" spans="2:3" x14ac:dyDescent="0.3">
      <c r="B56700" t="s">
        <v>57671</v>
      </c>
      <c r="C56700">
        <v>22556233.398964483</v>
      </c>
    </row>
    <row r="56701" spans="2:3" x14ac:dyDescent="0.3">
      <c r="B56701" t="s">
        <v>57672</v>
      </c>
      <c r="C56701">
        <v>29064662.086981978</v>
      </c>
    </row>
    <row r="56702" spans="2:3" x14ac:dyDescent="0.3">
      <c r="B56702" t="s">
        <v>57673</v>
      </c>
      <c r="C56702">
        <v>139231449.18094558</v>
      </c>
    </row>
    <row r="56703" spans="2:3" x14ac:dyDescent="0.3">
      <c r="B56703" t="s">
        <v>57674</v>
      </c>
      <c r="C56703">
        <v>0</v>
      </c>
    </row>
    <row r="56704" spans="2:3" x14ac:dyDescent="0.3">
      <c r="B56704" t="s">
        <v>57675</v>
      </c>
      <c r="C56704">
        <v>0</v>
      </c>
    </row>
    <row r="56705" spans="2:3" x14ac:dyDescent="0.3">
      <c r="B56705" t="s">
        <v>57676</v>
      </c>
      <c r="C56705">
        <v>572114137.65198696</v>
      </c>
    </row>
    <row r="56706" spans="2:3" x14ac:dyDescent="0.3">
      <c r="B56706" t="s">
        <v>57677</v>
      </c>
      <c r="C56706">
        <v>100102830.65790576</v>
      </c>
    </row>
    <row r="56707" spans="2:3" x14ac:dyDescent="0.3">
      <c r="B56707" t="s">
        <v>57678</v>
      </c>
      <c r="C56707">
        <v>0</v>
      </c>
    </row>
    <row r="56708" spans="2:3" x14ac:dyDescent="0.3">
      <c r="B56708" t="s">
        <v>57679</v>
      </c>
      <c r="C56708">
        <v>166012533.24086446</v>
      </c>
    </row>
    <row r="56709" spans="2:3" x14ac:dyDescent="0.3">
      <c r="B56709" t="s">
        <v>57680</v>
      </c>
      <c r="C56709">
        <v>310545999.47274822</v>
      </c>
    </row>
    <row r="56710" spans="2:3" x14ac:dyDescent="0.3">
      <c r="B56710" t="s">
        <v>57681</v>
      </c>
      <c r="C56710">
        <v>426901024.27228665</v>
      </c>
    </row>
    <row r="56711" spans="2:3" x14ac:dyDescent="0.3">
      <c r="B56711" t="s">
        <v>57682</v>
      </c>
      <c r="C56711">
        <v>293212324.81539184</v>
      </c>
    </row>
    <row r="56712" spans="2:3" x14ac:dyDescent="0.3">
      <c r="B56712" t="s">
        <v>57683</v>
      </c>
      <c r="C56712">
        <v>35171304.457796976</v>
      </c>
    </row>
    <row r="56713" spans="2:3" x14ac:dyDescent="0.3">
      <c r="B56713" t="s">
        <v>57684</v>
      </c>
      <c r="C56713">
        <v>204708431.69673207</v>
      </c>
    </row>
    <row r="56714" spans="2:3" x14ac:dyDescent="0.3">
      <c r="B56714" t="s">
        <v>57685</v>
      </c>
      <c r="C56714">
        <v>62827323.676884621</v>
      </c>
    </row>
    <row r="56715" spans="2:3" x14ac:dyDescent="0.3">
      <c r="B56715" t="s">
        <v>57686</v>
      </c>
      <c r="C56715">
        <v>80021925.492035255</v>
      </c>
    </row>
    <row r="56716" spans="2:3" x14ac:dyDescent="0.3">
      <c r="B56716" t="s">
        <v>57687</v>
      </c>
      <c r="C56716">
        <v>1801056375.5855432</v>
      </c>
    </row>
    <row r="56717" spans="2:3" x14ac:dyDescent="0.3">
      <c r="B56717" t="s">
        <v>57688</v>
      </c>
      <c r="C56717">
        <v>7094562183.1809025</v>
      </c>
    </row>
    <row r="56718" spans="2:3" x14ac:dyDescent="0.3">
      <c r="B56718" t="s">
        <v>57689</v>
      </c>
      <c r="C56718">
        <v>1566302727.765486</v>
      </c>
    </row>
    <row r="56719" spans="2:3" x14ac:dyDescent="0.3">
      <c r="B56719" t="s">
        <v>57690</v>
      </c>
      <c r="C56719">
        <v>30427634.645979706</v>
      </c>
    </row>
    <row r="56720" spans="2:3" x14ac:dyDescent="0.3">
      <c r="B56720" t="s">
        <v>57691</v>
      </c>
      <c r="C56720">
        <v>0</v>
      </c>
    </row>
    <row r="56721" spans="2:3" x14ac:dyDescent="0.3">
      <c r="B56721" t="s">
        <v>57692</v>
      </c>
      <c r="C56721">
        <v>0</v>
      </c>
    </row>
    <row r="56722" spans="2:3" x14ac:dyDescent="0.3">
      <c r="B56722" t="s">
        <v>57693</v>
      </c>
      <c r="C56722">
        <v>6056232027.0278568</v>
      </c>
    </row>
    <row r="56723" spans="2:3" x14ac:dyDescent="0.3">
      <c r="B56723" t="s">
        <v>57694</v>
      </c>
      <c r="C56723">
        <v>4492258485.7761183</v>
      </c>
    </row>
    <row r="56724" spans="2:3" x14ac:dyDescent="0.3">
      <c r="B56724" t="s">
        <v>57695</v>
      </c>
      <c r="C56724">
        <v>10465861172.312067</v>
      </c>
    </row>
    <row r="56725" spans="2:3" x14ac:dyDescent="0.3">
      <c r="B56725" t="s">
        <v>57696</v>
      </c>
      <c r="C56725">
        <v>1968924238.8206749</v>
      </c>
    </row>
    <row r="56726" spans="2:3" x14ac:dyDescent="0.3">
      <c r="B56726" t="s">
        <v>57697</v>
      </c>
      <c r="C56726">
        <v>1275021516.115489</v>
      </c>
    </row>
    <row r="56727" spans="2:3" x14ac:dyDescent="0.3">
      <c r="B56727" t="s">
        <v>57698</v>
      </c>
      <c r="C56727">
        <v>0</v>
      </c>
    </row>
    <row r="56728" spans="2:3" x14ac:dyDescent="0.3">
      <c r="B56728" t="s">
        <v>57699</v>
      </c>
      <c r="C56728">
        <v>249552191.87908965</v>
      </c>
    </row>
    <row r="56729" spans="2:3" x14ac:dyDescent="0.3">
      <c r="B56729" t="s">
        <v>57700</v>
      </c>
      <c r="C56729">
        <v>4048844041.7836304</v>
      </c>
    </row>
    <row r="56730" spans="2:3" x14ac:dyDescent="0.3">
      <c r="B56730" t="s">
        <v>57701</v>
      </c>
      <c r="C56730">
        <v>6077451624.3862276</v>
      </c>
    </row>
    <row r="56731" spans="2:3" x14ac:dyDescent="0.3">
      <c r="B56731" t="s">
        <v>57702</v>
      </c>
      <c r="C56731">
        <v>4627139686.5772524</v>
      </c>
    </row>
    <row r="56732" spans="2:3" x14ac:dyDescent="0.3">
      <c r="B56732" t="s">
        <v>57703</v>
      </c>
      <c r="C56732">
        <v>276996335.76678848</v>
      </c>
    </row>
    <row r="56733" spans="2:3" x14ac:dyDescent="0.3">
      <c r="B56733" t="s">
        <v>57704</v>
      </c>
      <c r="C56733">
        <v>197386816.58838707</v>
      </c>
    </row>
    <row r="56734" spans="2:3" x14ac:dyDescent="0.3">
      <c r="B56734" t="s">
        <v>57705</v>
      </c>
      <c r="C56734">
        <v>12503000382.23601</v>
      </c>
    </row>
    <row r="56735" spans="2:3" x14ac:dyDescent="0.3">
      <c r="B56735" t="s">
        <v>57706</v>
      </c>
      <c r="C56735">
        <v>23876453.546500456</v>
      </c>
    </row>
    <row r="56736" spans="2:3" x14ac:dyDescent="0.3">
      <c r="B56736" t="s">
        <v>57707</v>
      </c>
      <c r="C56736">
        <v>0</v>
      </c>
    </row>
    <row r="56737" spans="2:3" x14ac:dyDescent="0.3">
      <c r="B56737" t="s">
        <v>57708</v>
      </c>
      <c r="C56737">
        <v>0</v>
      </c>
    </row>
    <row r="56738" spans="2:3" x14ac:dyDescent="0.3">
      <c r="B56738" t="s">
        <v>57709</v>
      </c>
      <c r="C56738">
        <v>2783094497.8049378</v>
      </c>
    </row>
    <row r="56739" spans="2:3" x14ac:dyDescent="0.3">
      <c r="B56739" t="s">
        <v>57710</v>
      </c>
      <c r="C56739">
        <v>471236497.83940893</v>
      </c>
    </row>
    <row r="56740" spans="2:3" x14ac:dyDescent="0.3">
      <c r="B56740" t="s">
        <v>57711</v>
      </c>
      <c r="C56740">
        <v>5349565543.5305233</v>
      </c>
    </row>
    <row r="56741" spans="2:3" x14ac:dyDescent="0.3">
      <c r="B56741" t="s">
        <v>57712</v>
      </c>
      <c r="C56741">
        <v>1835930501.7081273</v>
      </c>
    </row>
    <row r="56742" spans="2:3" x14ac:dyDescent="0.3">
      <c r="B56742" t="s">
        <v>57713</v>
      </c>
      <c r="C56742">
        <v>2953965963.1915851</v>
      </c>
    </row>
    <row r="56743" spans="2:3" x14ac:dyDescent="0.3">
      <c r="B56743" t="s">
        <v>57714</v>
      </c>
      <c r="C56743">
        <v>0</v>
      </c>
    </row>
    <row r="56744" spans="2:3" x14ac:dyDescent="0.3">
      <c r="B56744" t="s">
        <v>57715</v>
      </c>
      <c r="C56744">
        <v>12983178.808171231</v>
      </c>
    </row>
    <row r="56745" spans="2:3" x14ac:dyDescent="0.3">
      <c r="B56745" t="s">
        <v>57716</v>
      </c>
      <c r="C56745">
        <v>57607748.969201818</v>
      </c>
    </row>
    <row r="56746" spans="2:3" x14ac:dyDescent="0.3">
      <c r="B56746" t="s">
        <v>57717</v>
      </c>
      <c r="C56746">
        <v>0</v>
      </c>
    </row>
    <row r="56747" spans="2:3" x14ac:dyDescent="0.3">
      <c r="B56747" t="s">
        <v>57718</v>
      </c>
      <c r="C56747">
        <v>0</v>
      </c>
    </row>
    <row r="56748" spans="2:3" x14ac:dyDescent="0.3">
      <c r="B56748" t="s">
        <v>57719</v>
      </c>
      <c r="C56748">
        <v>0</v>
      </c>
    </row>
    <row r="56749" spans="2:3" x14ac:dyDescent="0.3">
      <c r="B56749" t="s">
        <v>57720</v>
      </c>
      <c r="C56749">
        <v>0</v>
      </c>
    </row>
    <row r="56750" spans="2:3" x14ac:dyDescent="0.3">
      <c r="B56750" t="s">
        <v>57721</v>
      </c>
      <c r="C56750">
        <v>464033278.36484909</v>
      </c>
    </row>
    <row r="56751" spans="2:3" x14ac:dyDescent="0.3">
      <c r="B56751" t="s">
        <v>57722</v>
      </c>
      <c r="C56751">
        <v>1990607.809581141</v>
      </c>
    </row>
    <row r="56752" spans="2:3" x14ac:dyDescent="0.3">
      <c r="B56752" t="s">
        <v>57723</v>
      </c>
      <c r="C56752">
        <v>10679448114.836771</v>
      </c>
    </row>
    <row r="56753" spans="2:3" x14ac:dyDescent="0.3">
      <c r="B56753" t="s">
        <v>57724</v>
      </c>
      <c r="C56753">
        <v>13290082133.672466</v>
      </c>
    </row>
    <row r="56754" spans="2:3" x14ac:dyDescent="0.3">
      <c r="B56754" t="s">
        <v>57725</v>
      </c>
      <c r="C56754">
        <v>5430883376.4412956</v>
      </c>
    </row>
    <row r="56755" spans="2:3" x14ac:dyDescent="0.3">
      <c r="B56755" t="s">
        <v>57726</v>
      </c>
      <c r="C56755">
        <v>7964953292.1293039</v>
      </c>
    </row>
    <row r="56756" spans="2:3" x14ac:dyDescent="0.3">
      <c r="B56756" t="s">
        <v>57727</v>
      </c>
      <c r="C56756">
        <v>17855029909.416695</v>
      </c>
    </row>
    <row r="56757" spans="2:3" x14ac:dyDescent="0.3">
      <c r="B56757" t="s">
        <v>57728</v>
      </c>
      <c r="C56757">
        <v>5427925174.1175642</v>
      </c>
    </row>
    <row r="56758" spans="2:3" x14ac:dyDescent="0.3">
      <c r="B56758" t="s">
        <v>57729</v>
      </c>
      <c r="C56758">
        <v>1029596351.4995122</v>
      </c>
    </row>
    <row r="56759" spans="2:3" x14ac:dyDescent="0.3">
      <c r="B56759" t="s">
        <v>57730</v>
      </c>
      <c r="C56759">
        <v>2750455208.5217471</v>
      </c>
    </row>
    <row r="56760" spans="2:3" x14ac:dyDescent="0.3">
      <c r="B56760" t="s">
        <v>57731</v>
      </c>
      <c r="C56760">
        <v>36020572808.955856</v>
      </c>
    </row>
    <row r="56761" spans="2:3" x14ac:dyDescent="0.3">
      <c r="B56761" t="s">
        <v>57732</v>
      </c>
      <c r="C56761">
        <v>164143382.06715271</v>
      </c>
    </row>
    <row r="56762" spans="2:3" x14ac:dyDescent="0.3">
      <c r="B56762" t="s">
        <v>57733</v>
      </c>
      <c r="C56762">
        <v>4624154004.1663179</v>
      </c>
    </row>
    <row r="56763" spans="2:3" x14ac:dyDescent="0.3">
      <c r="B56763" t="s">
        <v>57734</v>
      </c>
      <c r="C56763">
        <v>97995457379.02356</v>
      </c>
    </row>
    <row r="56764" spans="2:3" x14ac:dyDescent="0.3">
      <c r="B56764" t="s">
        <v>57735</v>
      </c>
      <c r="C56764">
        <v>31056284008.632351</v>
      </c>
    </row>
    <row r="56765" spans="2:3" x14ac:dyDescent="0.3">
      <c r="B56765" t="s">
        <v>57736</v>
      </c>
      <c r="C56765">
        <v>6330887592.8386402</v>
      </c>
    </row>
    <row r="56766" spans="2:3" x14ac:dyDescent="0.3">
      <c r="B56766" t="s">
        <v>57737</v>
      </c>
      <c r="C56766">
        <v>8125013835.5091906</v>
      </c>
    </row>
    <row r="56767" spans="2:3" x14ac:dyDescent="0.3">
      <c r="B56767" t="s">
        <v>57738</v>
      </c>
      <c r="C56767">
        <v>18226767074.407204</v>
      </c>
    </row>
    <row r="56768" spans="2:3" x14ac:dyDescent="0.3">
      <c r="B56768" t="s">
        <v>57739</v>
      </c>
      <c r="C56768">
        <v>16600351826.621874</v>
      </c>
    </row>
    <row r="56769" spans="2:3" x14ac:dyDescent="0.3">
      <c r="B56769" t="s">
        <v>57740</v>
      </c>
      <c r="C56769">
        <v>5314854247.6712694</v>
      </c>
    </row>
    <row r="56770" spans="2:3" x14ac:dyDescent="0.3">
      <c r="B56770" t="s">
        <v>57741</v>
      </c>
      <c r="C56770">
        <v>27630864746.640717</v>
      </c>
    </row>
    <row r="56771" spans="2:3" x14ac:dyDescent="0.3">
      <c r="B56771" t="s">
        <v>57742</v>
      </c>
      <c r="C56771">
        <v>4978684549.5853682</v>
      </c>
    </row>
    <row r="56772" spans="2:3" x14ac:dyDescent="0.3">
      <c r="B56772" t="s">
        <v>57743</v>
      </c>
      <c r="C56772">
        <v>3146522323.9511681</v>
      </c>
    </row>
    <row r="56773" spans="2:3" x14ac:dyDescent="0.3">
      <c r="B56773" t="s">
        <v>57744</v>
      </c>
      <c r="C56773">
        <v>15030451945.212482</v>
      </c>
    </row>
    <row r="56774" spans="2:3" x14ac:dyDescent="0.3">
      <c r="B56774" t="s">
        <v>57745</v>
      </c>
      <c r="C56774">
        <v>30374174102.804508</v>
      </c>
    </row>
    <row r="56775" spans="2:3" x14ac:dyDescent="0.3">
      <c r="B56775" t="s">
        <v>57746</v>
      </c>
      <c r="C56775">
        <v>90751839778.233826</v>
      </c>
    </row>
    <row r="56776" spans="2:3" x14ac:dyDescent="0.3">
      <c r="B56776" t="s">
        <v>57747</v>
      </c>
      <c r="C56776">
        <v>416755719.53982127</v>
      </c>
    </row>
    <row r="56777" spans="2:3" x14ac:dyDescent="0.3">
      <c r="B56777" t="s">
        <v>57748</v>
      </c>
      <c r="C56777">
        <v>55696193437.523499</v>
      </c>
    </row>
    <row r="56778" spans="2:3" x14ac:dyDescent="0.3">
      <c r="B56778" t="s">
        <v>57749</v>
      </c>
      <c r="C56778">
        <v>1023509478.8400085</v>
      </c>
    </row>
    <row r="56779" spans="2:3" x14ac:dyDescent="0.3">
      <c r="B56779" t="s">
        <v>57750</v>
      </c>
      <c r="C56779">
        <v>105755853283.28712</v>
      </c>
    </row>
    <row r="56780" spans="2:3" x14ac:dyDescent="0.3">
      <c r="B56780" t="s">
        <v>57751</v>
      </c>
      <c r="C56780">
        <v>13206586954.924883</v>
      </c>
    </row>
    <row r="56781" spans="2:3" x14ac:dyDescent="0.3">
      <c r="B56781" t="s">
        <v>57752</v>
      </c>
      <c r="C56781">
        <v>83366373.739302769</v>
      </c>
    </row>
    <row r="56782" spans="2:3" x14ac:dyDescent="0.3">
      <c r="B56782" t="s">
        <v>57753</v>
      </c>
      <c r="C56782">
        <v>1437499960.9928069</v>
      </c>
    </row>
    <row r="56783" spans="2:3" x14ac:dyDescent="0.3">
      <c r="B56783" t="s">
        <v>57754</v>
      </c>
      <c r="C56783">
        <v>22810388710.380341</v>
      </c>
    </row>
    <row r="56784" spans="2:3" x14ac:dyDescent="0.3">
      <c r="B56784" t="s">
        <v>57755</v>
      </c>
      <c r="C56784">
        <v>98519321050.370697</v>
      </c>
    </row>
    <row r="56785" spans="2:3" x14ac:dyDescent="0.3">
      <c r="B56785" t="s">
        <v>57756</v>
      </c>
      <c r="C56785">
        <v>6783410657.4665318</v>
      </c>
    </row>
    <row r="56786" spans="2:3" x14ac:dyDescent="0.3">
      <c r="B56786" t="s">
        <v>57757</v>
      </c>
      <c r="C56786">
        <v>2417432841.998004</v>
      </c>
    </row>
    <row r="56787" spans="2:3" x14ac:dyDescent="0.3">
      <c r="B56787" t="s">
        <v>57758</v>
      </c>
      <c r="C56787">
        <v>5204822272.1188488</v>
      </c>
    </row>
    <row r="56788" spans="2:3" x14ac:dyDescent="0.3">
      <c r="B56788" t="s">
        <v>57759</v>
      </c>
      <c r="C56788">
        <v>2952028605.2927513</v>
      </c>
    </row>
    <row r="56789" spans="2:3" x14ac:dyDescent="0.3">
      <c r="B56789" t="s">
        <v>57760</v>
      </c>
      <c r="C56789">
        <v>18414786035.630085</v>
      </c>
    </row>
    <row r="56790" spans="2:3" x14ac:dyDescent="0.3">
      <c r="B56790" t="s">
        <v>57761</v>
      </c>
      <c r="C56790">
        <v>3133618188.4310551</v>
      </c>
    </row>
    <row r="56791" spans="2:3" x14ac:dyDescent="0.3">
      <c r="B56791" t="s">
        <v>57762</v>
      </c>
      <c r="C56791">
        <v>8718482471.3605957</v>
      </c>
    </row>
    <row r="56792" spans="2:3" x14ac:dyDescent="0.3">
      <c r="B56792" t="s">
        <v>57763</v>
      </c>
      <c r="C56792">
        <v>44282057807.605965</v>
      </c>
    </row>
    <row r="56793" spans="2:3" x14ac:dyDescent="0.3">
      <c r="B56793" t="s">
        <v>57764</v>
      </c>
      <c r="C56793">
        <v>17299772583.072834</v>
      </c>
    </row>
    <row r="56794" spans="2:3" x14ac:dyDescent="0.3">
      <c r="B56794" t="s">
        <v>57765</v>
      </c>
      <c r="C56794">
        <v>1882996539.611737</v>
      </c>
    </row>
    <row r="56795" spans="2:3" x14ac:dyDescent="0.3">
      <c r="B56795" t="s">
        <v>57766</v>
      </c>
      <c r="C56795">
        <v>0</v>
      </c>
    </row>
    <row r="56796" spans="2:3" x14ac:dyDescent="0.3">
      <c r="B56796" t="s">
        <v>57767</v>
      </c>
      <c r="C56796">
        <v>6213566977.560153</v>
      </c>
    </row>
    <row r="56797" spans="2:3" x14ac:dyDescent="0.3">
      <c r="B56797" t="s">
        <v>57768</v>
      </c>
      <c r="C56797">
        <v>8957540997.1327801</v>
      </c>
    </row>
    <row r="56798" spans="2:3" x14ac:dyDescent="0.3">
      <c r="B56798" t="s">
        <v>57769</v>
      </c>
      <c r="C56798">
        <v>1633003321.7315574</v>
      </c>
    </row>
    <row r="56799" spans="2:3" x14ac:dyDescent="0.3">
      <c r="B56799" t="s">
        <v>57770</v>
      </c>
      <c r="C56799">
        <v>734646514.67859125</v>
      </c>
    </row>
    <row r="56800" spans="2:3" x14ac:dyDescent="0.3">
      <c r="B56800" t="s">
        <v>57771</v>
      </c>
      <c r="C56800">
        <v>14719843418.704296</v>
      </c>
    </row>
    <row r="56801" spans="2:3" x14ac:dyDescent="0.3">
      <c r="B56801" t="s">
        <v>57772</v>
      </c>
      <c r="C56801">
        <v>21237769.472485717</v>
      </c>
    </row>
    <row r="56802" spans="2:3" x14ac:dyDescent="0.3">
      <c r="B56802" t="s">
        <v>57773</v>
      </c>
      <c r="C56802">
        <v>2624371946.840065</v>
      </c>
    </row>
    <row r="56803" spans="2:3" x14ac:dyDescent="0.3">
      <c r="B56803" t="s">
        <v>57774</v>
      </c>
      <c r="C56803">
        <v>0</v>
      </c>
    </row>
    <row r="56804" spans="2:3" x14ac:dyDescent="0.3">
      <c r="B56804" t="s">
        <v>57775</v>
      </c>
      <c r="C56804">
        <v>16184071167.939663</v>
      </c>
    </row>
    <row r="56805" spans="2:3" x14ac:dyDescent="0.3">
      <c r="B56805" t="s">
        <v>57776</v>
      </c>
      <c r="C56805">
        <v>156157954364.60352</v>
      </c>
    </row>
    <row r="56806" spans="2:3" x14ac:dyDescent="0.3">
      <c r="B56806" t="s">
        <v>57777</v>
      </c>
      <c r="C56806">
        <v>289976023708.58856</v>
      </c>
    </row>
    <row r="56807" spans="2:3" x14ac:dyDescent="0.3">
      <c r="B56807" t="s">
        <v>57778</v>
      </c>
      <c r="C56807">
        <v>19670336712.302647</v>
      </c>
    </row>
    <row r="56808" spans="2:3" x14ac:dyDescent="0.3">
      <c r="B56808" t="s">
        <v>57779</v>
      </c>
      <c r="C56808">
        <v>140496818901.57578</v>
      </c>
    </row>
    <row r="56809" spans="2:3" x14ac:dyDescent="0.3">
      <c r="B56809" t="s">
        <v>57780</v>
      </c>
      <c r="C56809">
        <v>66275500366.680672</v>
      </c>
    </row>
    <row r="56810" spans="2:3" x14ac:dyDescent="0.3">
      <c r="B56810" t="s">
        <v>57781</v>
      </c>
      <c r="C56810">
        <v>81984360623.254379</v>
      </c>
    </row>
    <row r="56811" spans="2:3" x14ac:dyDescent="0.3">
      <c r="B56811" t="s">
        <v>57782</v>
      </c>
      <c r="C56811">
        <v>418057738966.47754</v>
      </c>
    </row>
    <row r="56812" spans="2:3" x14ac:dyDescent="0.3">
      <c r="B56812" t="s">
        <v>57783</v>
      </c>
      <c r="C56812">
        <v>56448124481.731674</v>
      </c>
    </row>
    <row r="56813" spans="2:3" x14ac:dyDescent="0.3">
      <c r="B56813" t="s">
        <v>57784</v>
      </c>
      <c r="C56813">
        <v>51862452470.874161</v>
      </c>
    </row>
    <row r="56814" spans="2:3" x14ac:dyDescent="0.3">
      <c r="B56814" t="s">
        <v>57785</v>
      </c>
      <c r="C56814">
        <v>10098010174.23679</v>
      </c>
    </row>
    <row r="56815" spans="2:3" x14ac:dyDescent="0.3">
      <c r="B56815" t="s">
        <v>57786</v>
      </c>
      <c r="C56815">
        <v>8120611086.1411791</v>
      </c>
    </row>
    <row r="56816" spans="2:3" x14ac:dyDescent="0.3">
      <c r="B56816" t="s">
        <v>57787</v>
      </c>
      <c r="C56816">
        <v>17873616920.892517</v>
      </c>
    </row>
    <row r="56817" spans="2:3" x14ac:dyDescent="0.3">
      <c r="B56817" t="s">
        <v>57788</v>
      </c>
      <c r="C56817">
        <v>6946047708.2289495</v>
      </c>
    </row>
    <row r="56818" spans="2:3" x14ac:dyDescent="0.3">
      <c r="B56818" t="s">
        <v>57789</v>
      </c>
      <c r="C56818">
        <v>7888390703.467309</v>
      </c>
    </row>
    <row r="56819" spans="2:3" x14ac:dyDescent="0.3">
      <c r="B56819" t="s">
        <v>57790</v>
      </c>
      <c r="C56819">
        <v>1150082852.9103253</v>
      </c>
    </row>
    <row r="56820" spans="2:3" x14ac:dyDescent="0.3">
      <c r="B56820" t="s">
        <v>57791</v>
      </c>
      <c r="C56820">
        <v>3519270094.4694757</v>
      </c>
    </row>
    <row r="56821" spans="2:3" x14ac:dyDescent="0.3">
      <c r="B56821" t="s">
        <v>57792</v>
      </c>
      <c r="C56821">
        <v>576067343.48337495</v>
      </c>
    </row>
    <row r="56822" spans="2:3" x14ac:dyDescent="0.3">
      <c r="B56822" t="s">
        <v>57793</v>
      </c>
      <c r="C56822">
        <v>2865236373.8095155</v>
      </c>
    </row>
    <row r="56823" spans="2:3" x14ac:dyDescent="0.3">
      <c r="B56823" t="s">
        <v>57794</v>
      </c>
      <c r="C56823">
        <v>1441295715.4956353</v>
      </c>
    </row>
    <row r="56824" spans="2:3" x14ac:dyDescent="0.3">
      <c r="B56824" t="s">
        <v>57795</v>
      </c>
      <c r="C56824">
        <v>0</v>
      </c>
    </row>
    <row r="56825" spans="2:3" x14ac:dyDescent="0.3">
      <c r="B56825" t="s">
        <v>57796</v>
      </c>
      <c r="C56825">
        <v>0</v>
      </c>
    </row>
    <row r="56826" spans="2:3" x14ac:dyDescent="0.3">
      <c r="B56826" t="s">
        <v>57797</v>
      </c>
      <c r="C56826">
        <v>2239434.4701518258</v>
      </c>
    </row>
    <row r="56827" spans="2:3" x14ac:dyDescent="0.3">
      <c r="B56827" t="s">
        <v>57798</v>
      </c>
      <c r="C56827">
        <v>923648093.01275492</v>
      </c>
    </row>
    <row r="56828" spans="2:3" x14ac:dyDescent="0.3">
      <c r="B56828" t="s">
        <v>57799</v>
      </c>
      <c r="C56828">
        <v>13524050352.711168</v>
      </c>
    </row>
    <row r="56829" spans="2:3" x14ac:dyDescent="0.3">
      <c r="B56829" t="s">
        <v>57800</v>
      </c>
      <c r="C56829">
        <v>47746306474.774803</v>
      </c>
    </row>
    <row r="56830" spans="2:3" x14ac:dyDescent="0.3">
      <c r="B56830" t="s">
        <v>57801</v>
      </c>
      <c r="C56830">
        <v>29500616740.729218</v>
      </c>
    </row>
    <row r="56831" spans="2:3" x14ac:dyDescent="0.3">
      <c r="B56831" t="s">
        <v>57802</v>
      </c>
      <c r="C56831">
        <v>1392934496.6222894</v>
      </c>
    </row>
    <row r="56832" spans="2:3" x14ac:dyDescent="0.3">
      <c r="B56832" t="s">
        <v>57803</v>
      </c>
      <c r="C56832">
        <v>10405325870.750042</v>
      </c>
    </row>
    <row r="56833" spans="2:3" x14ac:dyDescent="0.3">
      <c r="B56833" t="s">
        <v>57804</v>
      </c>
      <c r="C56833">
        <v>309377038921.81543</v>
      </c>
    </row>
    <row r="56834" spans="2:3" x14ac:dyDescent="0.3">
      <c r="B56834" t="s">
        <v>57805</v>
      </c>
      <c r="C56834">
        <v>2371908767.5080509</v>
      </c>
    </row>
    <row r="56835" spans="2:3" x14ac:dyDescent="0.3">
      <c r="B56835" t="s">
        <v>57806</v>
      </c>
      <c r="C56835">
        <v>62579306416.120316</v>
      </c>
    </row>
    <row r="56836" spans="2:3" x14ac:dyDescent="0.3">
      <c r="B56836" t="s">
        <v>57807</v>
      </c>
      <c r="C56836">
        <v>3102280775.2169886</v>
      </c>
    </row>
    <row r="56837" spans="2:3" x14ac:dyDescent="0.3">
      <c r="B56837" t="s">
        <v>57808</v>
      </c>
      <c r="C56837">
        <v>121946727050.12523</v>
      </c>
    </row>
    <row r="56838" spans="2:3" x14ac:dyDescent="0.3">
      <c r="B56838" t="s">
        <v>57809</v>
      </c>
      <c r="C56838">
        <v>52602976009.98996</v>
      </c>
    </row>
    <row r="56839" spans="2:3" x14ac:dyDescent="0.3">
      <c r="B56839" t="s">
        <v>57810</v>
      </c>
      <c r="C56839">
        <v>113175087220.53383</v>
      </c>
    </row>
    <row r="56840" spans="2:3" x14ac:dyDescent="0.3">
      <c r="B56840" t="s">
        <v>57811</v>
      </c>
      <c r="C56840">
        <v>42810873558.903214</v>
      </c>
    </row>
    <row r="56841" spans="2:3" x14ac:dyDescent="0.3">
      <c r="B56841" t="s">
        <v>57812</v>
      </c>
      <c r="C56841">
        <v>96582704168.415756</v>
      </c>
    </row>
    <row r="56842" spans="2:3" x14ac:dyDescent="0.3">
      <c r="B56842" t="s">
        <v>57813</v>
      </c>
      <c r="C56842">
        <v>3207412482.2674041</v>
      </c>
    </row>
    <row r="56843" spans="2:3" x14ac:dyDescent="0.3">
      <c r="B56843" t="s">
        <v>57814</v>
      </c>
      <c r="C56843">
        <v>37005540356.7939</v>
      </c>
    </row>
    <row r="56844" spans="2:3" x14ac:dyDescent="0.3">
      <c r="B56844" t="s">
        <v>57815</v>
      </c>
      <c r="C56844">
        <v>2055757882.5660579</v>
      </c>
    </row>
    <row r="56845" spans="2:3" x14ac:dyDescent="0.3">
      <c r="B56845" t="s">
        <v>57816</v>
      </c>
      <c r="C56845">
        <v>49542372687.282524</v>
      </c>
    </row>
    <row r="56846" spans="2:3" x14ac:dyDescent="0.3">
      <c r="B56846" t="s">
        <v>57817</v>
      </c>
      <c r="C56846">
        <v>230313869441.20181</v>
      </c>
    </row>
    <row r="56847" spans="2:3" x14ac:dyDescent="0.3">
      <c r="B56847" t="s">
        <v>57818</v>
      </c>
      <c r="C56847">
        <v>145719328523.35193</v>
      </c>
    </row>
    <row r="56848" spans="2:3" x14ac:dyDescent="0.3">
      <c r="B56848" t="s">
        <v>57819</v>
      </c>
      <c r="C56848">
        <v>168333369000.96481</v>
      </c>
    </row>
    <row r="56849" spans="2:3" x14ac:dyDescent="0.3">
      <c r="B56849" t="s">
        <v>57820</v>
      </c>
      <c r="C56849">
        <v>81205651763.768692</v>
      </c>
    </row>
    <row r="56850" spans="2:3" x14ac:dyDescent="0.3">
      <c r="B56850" t="s">
        <v>57821</v>
      </c>
      <c r="C56850">
        <v>35313714961.201401</v>
      </c>
    </row>
    <row r="56851" spans="2:3" x14ac:dyDescent="0.3">
      <c r="B56851" t="s">
        <v>57822</v>
      </c>
      <c r="C56851">
        <v>399987145072.28528</v>
      </c>
    </row>
    <row r="56852" spans="2:3" x14ac:dyDescent="0.3">
      <c r="B56852" t="s">
        <v>57823</v>
      </c>
      <c r="C56852">
        <v>65664608079.758011</v>
      </c>
    </row>
    <row r="56853" spans="2:3" x14ac:dyDescent="0.3">
      <c r="B56853" t="s">
        <v>57824</v>
      </c>
      <c r="C56853">
        <v>75276346384.413177</v>
      </c>
    </row>
    <row r="56854" spans="2:3" x14ac:dyDescent="0.3">
      <c r="B56854" t="s">
        <v>57825</v>
      </c>
      <c r="C56854">
        <v>25221875266.452854</v>
      </c>
    </row>
    <row r="56855" spans="2:3" x14ac:dyDescent="0.3">
      <c r="B56855" t="s">
        <v>57826</v>
      </c>
      <c r="C56855">
        <v>371467678447.62793</v>
      </c>
    </row>
    <row r="56856" spans="2:3" x14ac:dyDescent="0.3">
      <c r="B56856" t="s">
        <v>57827</v>
      </c>
      <c r="C56856">
        <v>276567537280.45947</v>
      </c>
    </row>
    <row r="56857" spans="2:3" x14ac:dyDescent="0.3">
      <c r="B56857" t="s">
        <v>57828</v>
      </c>
      <c r="C56857">
        <v>179678712983.91077</v>
      </c>
    </row>
    <row r="56858" spans="2:3" x14ac:dyDescent="0.3">
      <c r="B56858" t="s">
        <v>57829</v>
      </c>
      <c r="C56858">
        <v>367854010224.58667</v>
      </c>
    </row>
    <row r="56859" spans="2:3" x14ac:dyDescent="0.3">
      <c r="B56859" t="s">
        <v>57830</v>
      </c>
      <c r="C56859">
        <v>3796791348.2150545</v>
      </c>
    </row>
    <row r="56860" spans="2:3" x14ac:dyDescent="0.3">
      <c r="B56860" t="s">
        <v>57831</v>
      </c>
      <c r="C56860">
        <v>5364766826.1034021</v>
      </c>
    </row>
    <row r="56861" spans="2:3" x14ac:dyDescent="0.3">
      <c r="B56861" t="s">
        <v>57832</v>
      </c>
      <c r="C56861">
        <v>5266713771.9741888</v>
      </c>
    </row>
    <row r="56862" spans="2:3" x14ac:dyDescent="0.3">
      <c r="B56862" t="s">
        <v>57833</v>
      </c>
      <c r="C56862">
        <v>6385230166.1679239</v>
      </c>
    </row>
    <row r="56863" spans="2:3" x14ac:dyDescent="0.3">
      <c r="B56863" t="s">
        <v>57834</v>
      </c>
      <c r="C56863">
        <v>874720605.84765887</v>
      </c>
    </row>
    <row r="56864" spans="2:3" x14ac:dyDescent="0.3">
      <c r="B56864" t="s">
        <v>57835</v>
      </c>
      <c r="C56864">
        <v>3259121234.9145131</v>
      </c>
    </row>
    <row r="56865" spans="2:3" x14ac:dyDescent="0.3">
      <c r="B56865" t="s">
        <v>57836</v>
      </c>
      <c r="C56865">
        <v>5144929957.7998981</v>
      </c>
    </row>
    <row r="56866" spans="2:3" x14ac:dyDescent="0.3">
      <c r="B56866" t="s">
        <v>57837</v>
      </c>
      <c r="C56866">
        <v>995488861.2008462</v>
      </c>
    </row>
    <row r="56867" spans="2:3" x14ac:dyDescent="0.3">
      <c r="B56867" t="s">
        <v>57838</v>
      </c>
      <c r="C56867">
        <v>128074221.01264036</v>
      </c>
    </row>
    <row r="56868" spans="2:3" x14ac:dyDescent="0.3">
      <c r="B56868" t="s">
        <v>57839</v>
      </c>
      <c r="C56868">
        <v>5297157426.8569183</v>
      </c>
    </row>
    <row r="56869" spans="2:3" x14ac:dyDescent="0.3">
      <c r="B56869" t="s">
        <v>57840</v>
      </c>
      <c r="C56869">
        <v>2815481617.0532169</v>
      </c>
    </row>
    <row r="56870" spans="2:3" x14ac:dyDescent="0.3">
      <c r="B56870" t="s">
        <v>57841</v>
      </c>
      <c r="C56870">
        <v>54540048.187636554</v>
      </c>
    </row>
    <row r="56871" spans="2:3" x14ac:dyDescent="0.3">
      <c r="B56871" t="s">
        <v>57842</v>
      </c>
      <c r="C56871">
        <v>1135692139.5773542</v>
      </c>
    </row>
    <row r="56872" spans="2:3" x14ac:dyDescent="0.3">
      <c r="B56872" t="s">
        <v>57843</v>
      </c>
      <c r="C56872">
        <v>2520618452.3269157</v>
      </c>
    </row>
    <row r="56873" spans="2:3" x14ac:dyDescent="0.3">
      <c r="B56873" t="s">
        <v>57844</v>
      </c>
      <c r="C56873">
        <v>27611138.518675491</v>
      </c>
    </row>
    <row r="56874" spans="2:3" x14ac:dyDescent="0.3">
      <c r="B56874" t="s">
        <v>57845</v>
      </c>
      <c r="C56874">
        <v>83752928.358674884</v>
      </c>
    </row>
    <row r="56875" spans="2:3" x14ac:dyDescent="0.3">
      <c r="B56875" t="s">
        <v>57846</v>
      </c>
      <c r="C56875">
        <v>90270610.927542374</v>
      </c>
    </row>
    <row r="56876" spans="2:3" x14ac:dyDescent="0.3">
      <c r="B56876" t="s">
        <v>57847</v>
      </c>
      <c r="C56876">
        <v>1178202120.9304531</v>
      </c>
    </row>
    <row r="56877" spans="2:3" x14ac:dyDescent="0.3">
      <c r="B56877" t="s">
        <v>57848</v>
      </c>
      <c r="C56877">
        <v>4999555.0382361868</v>
      </c>
    </row>
    <row r="56878" spans="2:3" x14ac:dyDescent="0.3">
      <c r="B56878" t="s">
        <v>57849</v>
      </c>
      <c r="C56878">
        <v>52756069.605562724</v>
      </c>
    </row>
    <row r="56879" spans="2:3" x14ac:dyDescent="0.3">
      <c r="B56879" t="s">
        <v>57850</v>
      </c>
      <c r="C56879">
        <v>82296633090.310684</v>
      </c>
    </row>
    <row r="56880" spans="2:3" x14ac:dyDescent="0.3">
      <c r="B56880" t="s">
        <v>57851</v>
      </c>
      <c r="C56880">
        <v>100275244075.37718</v>
      </c>
    </row>
    <row r="56881" spans="2:3" x14ac:dyDescent="0.3">
      <c r="B56881" t="s">
        <v>57852</v>
      </c>
      <c r="C56881">
        <v>62433197089.558792</v>
      </c>
    </row>
    <row r="56882" spans="2:3" x14ac:dyDescent="0.3">
      <c r="B56882" t="s">
        <v>57853</v>
      </c>
      <c r="C56882">
        <v>11596240607.861179</v>
      </c>
    </row>
    <row r="56883" spans="2:3" x14ac:dyDescent="0.3">
      <c r="B56883" t="s">
        <v>57854</v>
      </c>
      <c r="C56883">
        <v>0</v>
      </c>
    </row>
    <row r="56884" spans="2:3" x14ac:dyDescent="0.3">
      <c r="B56884" t="s">
        <v>57855</v>
      </c>
      <c r="C56884">
        <v>0</v>
      </c>
    </row>
    <row r="56885" spans="2:3" x14ac:dyDescent="0.3">
      <c r="B56885" t="s">
        <v>57856</v>
      </c>
      <c r="C56885">
        <v>1170178964.5402031</v>
      </c>
    </row>
    <row r="56886" spans="2:3" x14ac:dyDescent="0.3">
      <c r="B56886" t="s">
        <v>57857</v>
      </c>
      <c r="C56886">
        <v>1192435754.0625715</v>
      </c>
    </row>
    <row r="56887" spans="2:3" x14ac:dyDescent="0.3">
      <c r="B56887" t="s">
        <v>57858</v>
      </c>
      <c r="C56887">
        <v>687934279.16232657</v>
      </c>
    </row>
    <row r="56888" spans="2:3" x14ac:dyDescent="0.3">
      <c r="B56888" t="s">
        <v>57859</v>
      </c>
      <c r="C56888">
        <v>295346014.40212297</v>
      </c>
    </row>
    <row r="56889" spans="2:3" x14ac:dyDescent="0.3">
      <c r="B56889" t="s">
        <v>57860</v>
      </c>
      <c r="C56889">
        <v>122762927.45849322</v>
      </c>
    </row>
    <row r="56890" spans="2:3" x14ac:dyDescent="0.3">
      <c r="B56890" t="s">
        <v>57861</v>
      </c>
      <c r="C56890">
        <v>0</v>
      </c>
    </row>
    <row r="56891" spans="2:3" x14ac:dyDescent="0.3">
      <c r="B56891" t="s">
        <v>57862</v>
      </c>
      <c r="C56891">
        <v>2085636.1356317189</v>
      </c>
    </row>
    <row r="56892" spans="2:3" x14ac:dyDescent="0.3">
      <c r="B56892" t="s">
        <v>57863</v>
      </c>
      <c r="C56892">
        <v>380125281.88944834</v>
      </c>
    </row>
    <row r="56893" spans="2:3" x14ac:dyDescent="0.3">
      <c r="B56893" t="s">
        <v>57864</v>
      </c>
      <c r="C56893">
        <v>2405148372.0603461</v>
      </c>
    </row>
    <row r="56894" spans="2:3" x14ac:dyDescent="0.3">
      <c r="B56894" t="s">
        <v>57865</v>
      </c>
      <c r="C56894">
        <v>520108240.46709865</v>
      </c>
    </row>
    <row r="56895" spans="2:3" x14ac:dyDescent="0.3">
      <c r="B56895" t="s">
        <v>57866</v>
      </c>
      <c r="C56895">
        <v>22950553.324672282</v>
      </c>
    </row>
    <row r="56896" spans="2:3" x14ac:dyDescent="0.3">
      <c r="B56896" t="s">
        <v>57867</v>
      </c>
      <c r="C56896">
        <v>22143646.621637147</v>
      </c>
    </row>
    <row r="56897" spans="2:3" x14ac:dyDescent="0.3">
      <c r="B56897" t="s">
        <v>57868</v>
      </c>
      <c r="C56897">
        <v>2334898570.0984945</v>
      </c>
    </row>
    <row r="56898" spans="2:3" x14ac:dyDescent="0.3">
      <c r="B56898" t="s">
        <v>57869</v>
      </c>
      <c r="C56898">
        <v>1826071.4797256012</v>
      </c>
    </row>
    <row r="56899" spans="2:3" x14ac:dyDescent="0.3">
      <c r="B56899" t="s">
        <v>57870</v>
      </c>
      <c r="C56899">
        <v>0</v>
      </c>
    </row>
    <row r="56900" spans="2:3" x14ac:dyDescent="0.3">
      <c r="B56900" t="s">
        <v>57871</v>
      </c>
      <c r="C56900">
        <v>0</v>
      </c>
    </row>
    <row r="56901" spans="2:3" x14ac:dyDescent="0.3">
      <c r="B56901" t="s">
        <v>57872</v>
      </c>
      <c r="C56901">
        <v>505044369.77916324</v>
      </c>
    </row>
    <row r="56902" spans="2:3" x14ac:dyDescent="0.3">
      <c r="B56902" t="s">
        <v>57873</v>
      </c>
      <c r="C56902">
        <v>530494314.45086783</v>
      </c>
    </row>
    <row r="56903" spans="2:3" x14ac:dyDescent="0.3">
      <c r="B56903" t="s">
        <v>57874</v>
      </c>
      <c r="C56903">
        <v>5230862.1756030852</v>
      </c>
    </row>
    <row r="56904" spans="2:3" x14ac:dyDescent="0.3">
      <c r="B56904" t="s">
        <v>57875</v>
      </c>
      <c r="C56904">
        <v>6780974030.5670242</v>
      </c>
    </row>
    <row r="56905" spans="2:3" x14ac:dyDescent="0.3">
      <c r="B56905" t="s">
        <v>57876</v>
      </c>
      <c r="C56905">
        <v>787762388.80802786</v>
      </c>
    </row>
    <row r="56906" spans="2:3" x14ac:dyDescent="0.3">
      <c r="B56906" t="s">
        <v>57877</v>
      </c>
      <c r="C56906">
        <v>4009682.0148919406</v>
      </c>
    </row>
    <row r="56907" spans="2:3" x14ac:dyDescent="0.3">
      <c r="B56907" t="s">
        <v>57878</v>
      </c>
      <c r="C56907">
        <v>4013923.2457549516</v>
      </c>
    </row>
    <row r="56908" spans="2:3" x14ac:dyDescent="0.3">
      <c r="B56908" t="s">
        <v>57879</v>
      </c>
      <c r="C56908">
        <v>2243322.3190446608</v>
      </c>
    </row>
    <row r="56909" spans="2:3" x14ac:dyDescent="0.3">
      <c r="B56909" t="s">
        <v>57880</v>
      </c>
      <c r="C56909">
        <v>5027649.0316680958</v>
      </c>
    </row>
    <row r="56910" spans="2:3" x14ac:dyDescent="0.3">
      <c r="B56910" t="s">
        <v>57881</v>
      </c>
      <c r="C56910">
        <v>332622.48737343663</v>
      </c>
    </row>
    <row r="56911" spans="2:3" x14ac:dyDescent="0.3">
      <c r="B56911" t="s">
        <v>57882</v>
      </c>
      <c r="C56911">
        <v>742220.67658371769</v>
      </c>
    </row>
    <row r="56912" spans="2:3" x14ac:dyDescent="0.3">
      <c r="B56912" t="s">
        <v>57883</v>
      </c>
      <c r="C56912">
        <v>12219057.775706729</v>
      </c>
    </row>
    <row r="56913" spans="2:3" x14ac:dyDescent="0.3">
      <c r="B56913" t="s">
        <v>57884</v>
      </c>
      <c r="C56913">
        <v>605654.87226796581</v>
      </c>
    </row>
    <row r="56914" spans="2:3" x14ac:dyDescent="0.3">
      <c r="B56914" t="s">
        <v>57885</v>
      </c>
      <c r="C56914">
        <v>2215628.1111374786</v>
      </c>
    </row>
    <row r="56915" spans="2:3" x14ac:dyDescent="0.3">
      <c r="B56915" t="s">
        <v>57886</v>
      </c>
      <c r="C56915">
        <v>92664617.611707494</v>
      </c>
    </row>
    <row r="56916" spans="2:3" x14ac:dyDescent="0.3">
      <c r="B56916" t="s">
        <v>57887</v>
      </c>
      <c r="C56916">
        <v>911794389.98735476</v>
      </c>
    </row>
    <row r="56917" spans="2:3" x14ac:dyDescent="0.3">
      <c r="B56917" t="s">
        <v>57888</v>
      </c>
      <c r="C56917">
        <v>238809235.95753449</v>
      </c>
    </row>
    <row r="56918" spans="2:3" x14ac:dyDescent="0.3">
      <c r="B56918" t="s">
        <v>57889</v>
      </c>
      <c r="C56918">
        <v>920167754.09066713</v>
      </c>
    </row>
    <row r="56919" spans="2:3" x14ac:dyDescent="0.3">
      <c r="B56919" t="s">
        <v>57890</v>
      </c>
      <c r="C56919">
        <v>3683204211.0223799</v>
      </c>
    </row>
    <row r="56920" spans="2:3" x14ac:dyDescent="0.3">
      <c r="B56920" t="s">
        <v>57891</v>
      </c>
      <c r="C56920">
        <v>461441208.47201961</v>
      </c>
    </row>
    <row r="56921" spans="2:3" x14ac:dyDescent="0.3">
      <c r="B56921" t="s">
        <v>57892</v>
      </c>
      <c r="C56921">
        <v>39811943.65467032</v>
      </c>
    </row>
    <row r="56922" spans="2:3" x14ac:dyDescent="0.3">
      <c r="B56922" t="s">
        <v>57893</v>
      </c>
      <c r="C56922">
        <v>278641506.51302636</v>
      </c>
    </row>
    <row r="56923" spans="2:3" x14ac:dyDescent="0.3">
      <c r="B56923" t="s">
        <v>57894</v>
      </c>
      <c r="C56923">
        <v>2512933376.2591109</v>
      </c>
    </row>
    <row r="56924" spans="2:3" x14ac:dyDescent="0.3">
      <c r="B56924" t="s">
        <v>57895</v>
      </c>
      <c r="C56924">
        <v>38425026.69072029</v>
      </c>
    </row>
    <row r="56925" spans="2:3" x14ac:dyDescent="0.3">
      <c r="B56925" t="s">
        <v>57896</v>
      </c>
      <c r="C56925">
        <v>539972699.96925342</v>
      </c>
    </row>
    <row r="56926" spans="2:3" x14ac:dyDescent="0.3">
      <c r="B56926" t="s">
        <v>57897</v>
      </c>
      <c r="C56926">
        <v>8681103678.4005985</v>
      </c>
    </row>
    <row r="56927" spans="2:3" x14ac:dyDescent="0.3">
      <c r="B56927" t="s">
        <v>57898</v>
      </c>
      <c r="C56927">
        <v>1163873415.3376858</v>
      </c>
    </row>
    <row r="56928" spans="2:3" x14ac:dyDescent="0.3">
      <c r="B56928" t="s">
        <v>57899</v>
      </c>
      <c r="C56928">
        <v>4627989647.9505787</v>
      </c>
    </row>
    <row r="56929" spans="2:3" x14ac:dyDescent="0.3">
      <c r="B56929" t="s">
        <v>57900</v>
      </c>
      <c r="C56929">
        <v>766684363.96530747</v>
      </c>
    </row>
    <row r="56930" spans="2:3" x14ac:dyDescent="0.3">
      <c r="B56930" t="s">
        <v>57901</v>
      </c>
      <c r="C56930">
        <v>1513503325.3433878</v>
      </c>
    </row>
    <row r="56931" spans="2:3" x14ac:dyDescent="0.3">
      <c r="B56931" t="s">
        <v>57902</v>
      </c>
      <c r="C56931">
        <v>895538273.60276878</v>
      </c>
    </row>
    <row r="56932" spans="2:3" x14ac:dyDescent="0.3">
      <c r="B56932" t="s">
        <v>57903</v>
      </c>
      <c r="C56932">
        <v>91488377.51845555</v>
      </c>
    </row>
    <row r="56933" spans="2:3" x14ac:dyDescent="0.3">
      <c r="B56933" t="s">
        <v>57904</v>
      </c>
      <c r="C56933">
        <v>1374679831.8426149</v>
      </c>
    </row>
    <row r="56934" spans="2:3" x14ac:dyDescent="0.3">
      <c r="B56934" t="s">
        <v>57905</v>
      </c>
      <c r="C56934">
        <v>1290524517.3237996</v>
      </c>
    </row>
    <row r="56935" spans="2:3" x14ac:dyDescent="0.3">
      <c r="B56935" t="s">
        <v>57906</v>
      </c>
      <c r="C56935">
        <v>143409271.67821044</v>
      </c>
    </row>
    <row r="56936" spans="2:3" x14ac:dyDescent="0.3">
      <c r="B56936" t="s">
        <v>57907</v>
      </c>
      <c r="C56936">
        <v>613835984.97513092</v>
      </c>
    </row>
    <row r="56937" spans="2:3" x14ac:dyDescent="0.3">
      <c r="B56937" t="s">
        <v>57908</v>
      </c>
      <c r="C56937">
        <v>623335419.43858695</v>
      </c>
    </row>
    <row r="56938" spans="2:3" x14ac:dyDescent="0.3">
      <c r="B56938" t="s">
        <v>57909</v>
      </c>
      <c r="C56938">
        <v>4982604812.255949</v>
      </c>
    </row>
    <row r="56939" spans="2:3" x14ac:dyDescent="0.3">
      <c r="B56939" t="s">
        <v>57910</v>
      </c>
      <c r="C56939">
        <v>2705696.0901918663</v>
      </c>
    </row>
    <row r="56940" spans="2:3" x14ac:dyDescent="0.3">
      <c r="B56940" t="s">
        <v>57911</v>
      </c>
      <c r="C56940">
        <v>6721517729.5497246</v>
      </c>
    </row>
    <row r="56941" spans="2:3" x14ac:dyDescent="0.3">
      <c r="B56941" t="s">
        <v>57912</v>
      </c>
      <c r="C56941">
        <v>2005581.5194033659</v>
      </c>
    </row>
    <row r="56942" spans="2:3" x14ac:dyDescent="0.3">
      <c r="B56942" t="s">
        <v>57913</v>
      </c>
      <c r="C56942">
        <v>819657522.36165273</v>
      </c>
    </row>
    <row r="56943" spans="2:3" x14ac:dyDescent="0.3">
      <c r="B56943" t="s">
        <v>57914</v>
      </c>
      <c r="C56943">
        <v>3456675675.7710371</v>
      </c>
    </row>
    <row r="56944" spans="2:3" x14ac:dyDescent="0.3">
      <c r="B56944" t="s">
        <v>57915</v>
      </c>
      <c r="C56944">
        <v>54041698.889184326</v>
      </c>
    </row>
    <row r="56945" spans="2:3" x14ac:dyDescent="0.3">
      <c r="B56945" t="s">
        <v>57916</v>
      </c>
      <c r="C56945">
        <v>212602704.6805495</v>
      </c>
    </row>
    <row r="56946" spans="2:3" x14ac:dyDescent="0.3">
      <c r="B56946" t="s">
        <v>57917</v>
      </c>
      <c r="C56946">
        <v>2209193526.556509</v>
      </c>
    </row>
    <row r="56947" spans="2:3" x14ac:dyDescent="0.3">
      <c r="B56947" t="s">
        <v>57918</v>
      </c>
      <c r="C56947">
        <v>4013256884.4363127</v>
      </c>
    </row>
    <row r="56948" spans="2:3" x14ac:dyDescent="0.3">
      <c r="B56948" t="s">
        <v>57919</v>
      </c>
      <c r="C56948">
        <v>438738539.05962354</v>
      </c>
    </row>
    <row r="56949" spans="2:3" x14ac:dyDescent="0.3">
      <c r="B56949" t="s">
        <v>57920</v>
      </c>
      <c r="C56949">
        <v>177859957.49883899</v>
      </c>
    </row>
    <row r="56950" spans="2:3" x14ac:dyDescent="0.3">
      <c r="B56950" t="s">
        <v>57921</v>
      </c>
      <c r="C56950">
        <v>371972803.92375165</v>
      </c>
    </row>
    <row r="56951" spans="2:3" x14ac:dyDescent="0.3">
      <c r="B56951" t="s">
        <v>57922</v>
      </c>
      <c r="C56951">
        <v>1044525395.961849</v>
      </c>
    </row>
    <row r="56952" spans="2:3" x14ac:dyDescent="0.3">
      <c r="B56952" t="s">
        <v>57923</v>
      </c>
      <c r="C56952">
        <v>839036387.69322538</v>
      </c>
    </row>
    <row r="56953" spans="2:3" x14ac:dyDescent="0.3">
      <c r="B56953" t="s">
        <v>57924</v>
      </c>
      <c r="C56953">
        <v>223203415.69938046</v>
      </c>
    </row>
    <row r="56954" spans="2:3" x14ac:dyDescent="0.3">
      <c r="B56954" t="s">
        <v>57925</v>
      </c>
      <c r="C56954">
        <v>946398818.68776</v>
      </c>
    </row>
    <row r="56955" spans="2:3" x14ac:dyDescent="0.3">
      <c r="B56955" t="s">
        <v>57926</v>
      </c>
      <c r="C56955">
        <v>668878838.65554309</v>
      </c>
    </row>
    <row r="56956" spans="2:3" x14ac:dyDescent="0.3">
      <c r="B56956" t="s">
        <v>57927</v>
      </c>
      <c r="C56956">
        <v>0</v>
      </c>
    </row>
    <row r="56957" spans="2:3" x14ac:dyDescent="0.3">
      <c r="B56957" t="s">
        <v>57928</v>
      </c>
      <c r="C56957">
        <v>33359233.911056533</v>
      </c>
    </row>
    <row r="56958" spans="2:3" x14ac:dyDescent="0.3">
      <c r="B56958" t="s">
        <v>57929</v>
      </c>
      <c r="C56958">
        <v>0</v>
      </c>
    </row>
    <row r="56959" spans="2:3" x14ac:dyDescent="0.3">
      <c r="B56959" t="s">
        <v>57930</v>
      </c>
      <c r="C56959">
        <v>143432917.20843688</v>
      </c>
    </row>
    <row r="56960" spans="2:3" x14ac:dyDescent="0.3">
      <c r="B56960" t="s">
        <v>57931</v>
      </c>
      <c r="C56960">
        <v>401508927.92365813</v>
      </c>
    </row>
    <row r="56961" spans="2:3" x14ac:dyDescent="0.3">
      <c r="B56961" t="s">
        <v>57932</v>
      </c>
      <c r="C56961">
        <v>88643180.06146279</v>
      </c>
    </row>
    <row r="56962" spans="2:3" x14ac:dyDescent="0.3">
      <c r="B56962" t="s">
        <v>57933</v>
      </c>
      <c r="C56962">
        <v>0</v>
      </c>
    </row>
    <row r="56963" spans="2:3" x14ac:dyDescent="0.3">
      <c r="B56963" t="s">
        <v>57934</v>
      </c>
      <c r="C56963">
        <v>80818637.159982517</v>
      </c>
    </row>
    <row r="56964" spans="2:3" x14ac:dyDescent="0.3">
      <c r="B56964" t="s">
        <v>57935</v>
      </c>
      <c r="C56964">
        <v>6778718.1645894619</v>
      </c>
    </row>
    <row r="56965" spans="2:3" x14ac:dyDescent="0.3">
      <c r="B56965" t="s">
        <v>57936</v>
      </c>
      <c r="C56965">
        <v>68410731.243577287</v>
      </c>
    </row>
    <row r="56966" spans="2:3" x14ac:dyDescent="0.3">
      <c r="B56966" t="s">
        <v>57937</v>
      </c>
      <c r="C56966">
        <v>0</v>
      </c>
    </row>
    <row r="56967" spans="2:3" x14ac:dyDescent="0.3">
      <c r="B56967" t="s">
        <v>57938</v>
      </c>
      <c r="C56967">
        <v>6778718.1645894619</v>
      </c>
    </row>
    <row r="56968" spans="2:3" x14ac:dyDescent="0.3">
      <c r="B56968" t="s">
        <v>57939</v>
      </c>
      <c r="C56968">
        <v>9252650164.6274509</v>
      </c>
    </row>
    <row r="56969" spans="2:3" x14ac:dyDescent="0.3">
      <c r="B56969" t="s">
        <v>57940</v>
      </c>
      <c r="C56969">
        <v>16850677515.818352</v>
      </c>
    </row>
    <row r="56970" spans="2:3" x14ac:dyDescent="0.3">
      <c r="B56970" t="s">
        <v>57941</v>
      </c>
      <c r="C56970">
        <v>365726155.80713838</v>
      </c>
    </row>
    <row r="56971" spans="2:3" x14ac:dyDescent="0.3">
      <c r="B56971" t="s">
        <v>57942</v>
      </c>
      <c r="C56971">
        <v>17179285910.188417</v>
      </c>
    </row>
    <row r="56972" spans="2:3" x14ac:dyDescent="0.3">
      <c r="B56972" t="s">
        <v>57943</v>
      </c>
      <c r="C56972">
        <v>3109375722.0942874</v>
      </c>
    </row>
    <row r="56973" spans="2:3" x14ac:dyDescent="0.3">
      <c r="B56973" t="s">
        <v>57944</v>
      </c>
      <c r="C56973">
        <v>7146934265.2389584</v>
      </c>
    </row>
    <row r="56974" spans="2:3" x14ac:dyDescent="0.3">
      <c r="B56974" t="s">
        <v>57945</v>
      </c>
      <c r="C56974">
        <v>1698336652.6999946</v>
      </c>
    </row>
    <row r="56975" spans="2:3" x14ac:dyDescent="0.3">
      <c r="B56975" t="s">
        <v>57946</v>
      </c>
      <c r="C56975">
        <v>2382900388.1814909</v>
      </c>
    </row>
    <row r="56976" spans="2:3" x14ac:dyDescent="0.3">
      <c r="B56976" t="s">
        <v>57947</v>
      </c>
      <c r="C56976">
        <v>3304585778.3932781</v>
      </c>
    </row>
    <row r="56977" spans="2:3" x14ac:dyDescent="0.3">
      <c r="B56977" t="s">
        <v>57948</v>
      </c>
      <c r="C56977">
        <v>1317365205.4356701</v>
      </c>
    </row>
    <row r="56978" spans="2:3" x14ac:dyDescent="0.3">
      <c r="B56978" t="s">
        <v>57949</v>
      </c>
      <c r="C56978">
        <v>1081559248.9090581</v>
      </c>
    </row>
    <row r="56979" spans="2:3" x14ac:dyDescent="0.3">
      <c r="B56979" t="s">
        <v>57950</v>
      </c>
      <c r="C56979">
        <v>504916396.8907308</v>
      </c>
    </row>
    <row r="56980" spans="2:3" x14ac:dyDescent="0.3">
      <c r="B56980" t="s">
        <v>57951</v>
      </c>
      <c r="C56980">
        <v>306963993.23610008</v>
      </c>
    </row>
    <row r="56981" spans="2:3" x14ac:dyDescent="0.3">
      <c r="B56981" t="s">
        <v>57952</v>
      </c>
      <c r="C56981">
        <v>127045.61191629029</v>
      </c>
    </row>
    <row r="56982" spans="2:3" x14ac:dyDescent="0.3">
      <c r="B56982" t="s">
        <v>57953</v>
      </c>
      <c r="C56982">
        <v>2544714.1182368458</v>
      </c>
    </row>
    <row r="56983" spans="2:3" x14ac:dyDescent="0.3">
      <c r="B56983" t="s">
        <v>57954</v>
      </c>
      <c r="C56983">
        <v>488678750.84030837</v>
      </c>
    </row>
    <row r="56984" spans="2:3" x14ac:dyDescent="0.3">
      <c r="B56984" t="s">
        <v>57955</v>
      </c>
      <c r="C56984">
        <v>29549775.733890351</v>
      </c>
    </row>
    <row r="56985" spans="2:3" x14ac:dyDescent="0.3">
      <c r="B56985" t="s">
        <v>57956</v>
      </c>
      <c r="C56985">
        <v>222629260.0555093</v>
      </c>
    </row>
    <row r="56986" spans="2:3" x14ac:dyDescent="0.3">
      <c r="B56986" t="s">
        <v>57957</v>
      </c>
      <c r="C56986">
        <v>914904.50170987577</v>
      </c>
    </row>
    <row r="56987" spans="2:3" x14ac:dyDescent="0.3">
      <c r="B56987" t="s">
        <v>57958</v>
      </c>
      <c r="C56987">
        <v>946.12919280875201</v>
      </c>
    </row>
    <row r="56988" spans="2:3" x14ac:dyDescent="0.3">
      <c r="B56988" t="s">
        <v>57959</v>
      </c>
      <c r="C56988">
        <v>947.86571335620795</v>
      </c>
    </row>
    <row r="56989" spans="2:3" x14ac:dyDescent="0.3">
      <c r="B56989" t="s">
        <v>57960</v>
      </c>
      <c r="C56989">
        <v>5423.9796438539597</v>
      </c>
    </row>
    <row r="56990" spans="2:3" x14ac:dyDescent="0.3">
      <c r="B56990" t="s">
        <v>57961</v>
      </c>
      <c r="C56990">
        <v>12140.968670663469</v>
      </c>
    </row>
    <row r="56991" spans="2:3" x14ac:dyDescent="0.3">
      <c r="B56991" t="s">
        <v>57962</v>
      </c>
      <c r="C56991">
        <v>292495895.83924627</v>
      </c>
    </row>
    <row r="56992" spans="2:3" x14ac:dyDescent="0.3">
      <c r="B56992" t="s">
        <v>57963</v>
      </c>
      <c r="C56992">
        <v>1519573360.0369332</v>
      </c>
    </row>
    <row r="56993" spans="2:3" x14ac:dyDescent="0.3">
      <c r="B56993" t="s">
        <v>57964</v>
      </c>
      <c r="C56993">
        <v>1501900238.9277325</v>
      </c>
    </row>
    <row r="56994" spans="2:3" x14ac:dyDescent="0.3">
      <c r="B56994" t="s">
        <v>57965</v>
      </c>
      <c r="C56994">
        <v>514317784.4595651</v>
      </c>
    </row>
    <row r="56995" spans="2:3" x14ac:dyDescent="0.3">
      <c r="B56995" t="s">
        <v>57966</v>
      </c>
      <c r="C56995">
        <v>662834267.5243659</v>
      </c>
    </row>
    <row r="56996" spans="2:3" x14ac:dyDescent="0.3">
      <c r="B56996" t="s">
        <v>57967</v>
      </c>
      <c r="C56996">
        <v>32393287579.993824</v>
      </c>
    </row>
    <row r="56997" spans="2:3" x14ac:dyDescent="0.3">
      <c r="B56997" t="s">
        <v>57968</v>
      </c>
      <c r="C56997">
        <v>0</v>
      </c>
    </row>
    <row r="56998" spans="2:3" x14ac:dyDescent="0.3">
      <c r="B56998" t="s">
        <v>57969</v>
      </c>
      <c r="C56998">
        <v>2203005543.2520623</v>
      </c>
    </row>
    <row r="56999" spans="2:3" x14ac:dyDescent="0.3">
      <c r="B56999" t="s">
        <v>57970</v>
      </c>
      <c r="C56999">
        <v>23491410.807402577</v>
      </c>
    </row>
    <row r="57000" spans="2:3" x14ac:dyDescent="0.3">
      <c r="B57000" t="s">
        <v>57971</v>
      </c>
      <c r="C57000">
        <v>21156075543.595448</v>
      </c>
    </row>
    <row r="57001" spans="2:3" x14ac:dyDescent="0.3">
      <c r="B57001" t="s">
        <v>57972</v>
      </c>
      <c r="C57001">
        <v>7502417973.2232313</v>
      </c>
    </row>
    <row r="57002" spans="2:3" x14ac:dyDescent="0.3">
      <c r="B57002" t="s">
        <v>57973</v>
      </c>
      <c r="C57002">
        <v>13447354688.992731</v>
      </c>
    </row>
    <row r="57003" spans="2:3" x14ac:dyDescent="0.3">
      <c r="B57003" t="s">
        <v>57974</v>
      </c>
      <c r="C57003">
        <v>1091905931.7339993</v>
      </c>
    </row>
    <row r="57004" spans="2:3" x14ac:dyDescent="0.3">
      <c r="B57004" t="s">
        <v>57975</v>
      </c>
      <c r="C57004">
        <v>17814257329.088779</v>
      </c>
    </row>
    <row r="57005" spans="2:3" x14ac:dyDescent="0.3">
      <c r="B57005" t="s">
        <v>57976</v>
      </c>
      <c r="C57005">
        <v>805790668.04669094</v>
      </c>
    </row>
    <row r="57006" spans="2:3" x14ac:dyDescent="0.3">
      <c r="B57006" t="s">
        <v>57977</v>
      </c>
      <c r="C57006">
        <v>11813012531.521269</v>
      </c>
    </row>
    <row r="57007" spans="2:3" x14ac:dyDescent="0.3">
      <c r="B57007" t="s">
        <v>57978</v>
      </c>
      <c r="C57007">
        <v>1772149273.0238883</v>
      </c>
    </row>
    <row r="57008" spans="2:3" x14ac:dyDescent="0.3">
      <c r="B57008" t="s">
        <v>57979</v>
      </c>
      <c r="C57008">
        <v>3773542741.6102452</v>
      </c>
    </row>
    <row r="57009" spans="2:3" x14ac:dyDescent="0.3">
      <c r="B57009" t="s">
        <v>57980</v>
      </c>
      <c r="C57009">
        <v>11480581007.586105</v>
      </c>
    </row>
    <row r="57010" spans="2:3" x14ac:dyDescent="0.3">
      <c r="B57010" t="s">
        <v>57981</v>
      </c>
      <c r="C57010">
        <v>16938502367.28273</v>
      </c>
    </row>
    <row r="57011" spans="2:3" x14ac:dyDescent="0.3">
      <c r="B57011" t="s">
        <v>57982</v>
      </c>
      <c r="C57011">
        <v>17483775790.690208</v>
      </c>
    </row>
    <row r="57012" spans="2:3" x14ac:dyDescent="0.3">
      <c r="B57012" t="s">
        <v>57983</v>
      </c>
      <c r="C57012">
        <v>5131586516.5167131</v>
      </c>
    </row>
    <row r="57013" spans="2:3" x14ac:dyDescent="0.3">
      <c r="B57013" t="s">
        <v>57984</v>
      </c>
      <c r="C57013">
        <v>1986946145.3840766</v>
      </c>
    </row>
    <row r="57014" spans="2:3" x14ac:dyDescent="0.3">
      <c r="B57014" t="s">
        <v>57985</v>
      </c>
      <c r="C57014">
        <v>35004587378.129868</v>
      </c>
    </row>
    <row r="57015" spans="2:3" x14ac:dyDescent="0.3">
      <c r="B57015" t="s">
        <v>57986</v>
      </c>
      <c r="C57015">
        <v>3180469205.8917789</v>
      </c>
    </row>
    <row r="57016" spans="2:3" x14ac:dyDescent="0.3">
      <c r="B57016" t="s">
        <v>57987</v>
      </c>
      <c r="C57016">
        <v>12691727280.733547</v>
      </c>
    </row>
    <row r="57017" spans="2:3" x14ac:dyDescent="0.3">
      <c r="B57017" t="s">
        <v>57988</v>
      </c>
      <c r="C57017">
        <v>3065158904.3981624</v>
      </c>
    </row>
    <row r="57018" spans="2:3" x14ac:dyDescent="0.3">
      <c r="B57018" t="s">
        <v>57989</v>
      </c>
      <c r="C57018">
        <v>31888128307.641586</v>
      </c>
    </row>
    <row r="57019" spans="2:3" x14ac:dyDescent="0.3">
      <c r="B57019" t="s">
        <v>57990</v>
      </c>
      <c r="C57019">
        <v>23725307584.008472</v>
      </c>
    </row>
    <row r="57020" spans="2:3" x14ac:dyDescent="0.3">
      <c r="B57020" t="s">
        <v>57991</v>
      </c>
      <c r="C57020">
        <v>19461348362.888714</v>
      </c>
    </row>
    <row r="57021" spans="2:3" x14ac:dyDescent="0.3">
      <c r="B57021" t="s">
        <v>57992</v>
      </c>
      <c r="C57021">
        <v>49441944677.745415</v>
      </c>
    </row>
    <row r="57022" spans="2:3" x14ac:dyDescent="0.3">
      <c r="B57022" t="s">
        <v>57993</v>
      </c>
      <c r="C57022">
        <v>943591926.5352484</v>
      </c>
    </row>
    <row r="57023" spans="2:3" x14ac:dyDescent="0.3">
      <c r="B57023" t="s">
        <v>57994</v>
      </c>
      <c r="C57023">
        <v>942352384.9754256</v>
      </c>
    </row>
    <row r="57024" spans="2:3" x14ac:dyDescent="0.3">
      <c r="B57024" t="s">
        <v>57995</v>
      </c>
      <c r="C57024">
        <v>217332960.00355479</v>
      </c>
    </row>
    <row r="57025" spans="2:3" x14ac:dyDescent="0.3">
      <c r="B57025" t="s">
        <v>57996</v>
      </c>
      <c r="C57025">
        <v>179601818.81631839</v>
      </c>
    </row>
    <row r="57026" spans="2:3" x14ac:dyDescent="0.3">
      <c r="B57026" t="s">
        <v>57997</v>
      </c>
      <c r="C57026">
        <v>221625208.47508654</v>
      </c>
    </row>
    <row r="57027" spans="2:3" x14ac:dyDescent="0.3">
      <c r="B57027" t="s">
        <v>57998</v>
      </c>
      <c r="C57027">
        <v>260299460.69869334</v>
      </c>
    </row>
    <row r="57028" spans="2:3" x14ac:dyDescent="0.3">
      <c r="B57028" t="s">
        <v>57999</v>
      </c>
      <c r="C57028">
        <v>399767192.15206909</v>
      </c>
    </row>
    <row r="57029" spans="2:3" x14ac:dyDescent="0.3">
      <c r="B57029" t="s">
        <v>58000</v>
      </c>
      <c r="C57029">
        <v>44235943.666794322</v>
      </c>
    </row>
    <row r="57030" spans="2:3" x14ac:dyDescent="0.3">
      <c r="B57030" t="s">
        <v>58001</v>
      </c>
      <c r="C57030">
        <v>9598480.4580183104</v>
      </c>
    </row>
    <row r="57031" spans="2:3" x14ac:dyDescent="0.3">
      <c r="B57031" t="s">
        <v>58002</v>
      </c>
      <c r="C57031">
        <v>497421886.87925911</v>
      </c>
    </row>
    <row r="57032" spans="2:3" x14ac:dyDescent="0.3">
      <c r="B57032" t="s">
        <v>58003</v>
      </c>
      <c r="C57032">
        <v>48823727.765583463</v>
      </c>
    </row>
    <row r="57033" spans="2:3" x14ac:dyDescent="0.3">
      <c r="B57033" t="s">
        <v>58004</v>
      </c>
      <c r="C57033">
        <v>2401053.2666366342</v>
      </c>
    </row>
    <row r="57034" spans="2:3" x14ac:dyDescent="0.3">
      <c r="B57034" t="s">
        <v>58005</v>
      </c>
      <c r="C57034">
        <v>103868055.671332</v>
      </c>
    </row>
    <row r="57035" spans="2:3" x14ac:dyDescent="0.3">
      <c r="B57035" t="s">
        <v>58006</v>
      </c>
      <c r="C57035">
        <v>208308774.81263167</v>
      </c>
    </row>
    <row r="57036" spans="2:3" x14ac:dyDescent="0.3">
      <c r="B57036" t="s">
        <v>58007</v>
      </c>
      <c r="C57036">
        <v>12438001.879381217</v>
      </c>
    </row>
    <row r="57037" spans="2:3" x14ac:dyDescent="0.3">
      <c r="B57037" t="s">
        <v>58008</v>
      </c>
      <c r="C57037">
        <v>10197282.001834538</v>
      </c>
    </row>
    <row r="57038" spans="2:3" x14ac:dyDescent="0.3">
      <c r="B57038" t="s">
        <v>58009</v>
      </c>
      <c r="C57038">
        <v>4828976.3507629093</v>
      </c>
    </row>
    <row r="57039" spans="2:3" x14ac:dyDescent="0.3">
      <c r="B57039" t="s">
        <v>58010</v>
      </c>
      <c r="C57039">
        <v>312692211.86810845</v>
      </c>
    </row>
    <row r="57040" spans="2:3" x14ac:dyDescent="0.3">
      <c r="B57040" t="s">
        <v>58011</v>
      </c>
      <c r="C57040">
        <v>5218685.7685196996</v>
      </c>
    </row>
    <row r="57041" spans="2:3" x14ac:dyDescent="0.3">
      <c r="B57041" t="s">
        <v>58012</v>
      </c>
      <c r="C57041">
        <v>5588090.0705134068</v>
      </c>
    </row>
    <row r="57042" spans="2:3" x14ac:dyDescent="0.3">
      <c r="B57042" t="s">
        <v>58013</v>
      </c>
      <c r="C57042">
        <v>8549103639.6412296</v>
      </c>
    </row>
    <row r="57043" spans="2:3" x14ac:dyDescent="0.3">
      <c r="B57043" t="s">
        <v>58014</v>
      </c>
      <c r="C57043">
        <v>9276405250.6053429</v>
      </c>
    </row>
    <row r="57044" spans="2:3" x14ac:dyDescent="0.3">
      <c r="B57044" t="s">
        <v>58015</v>
      </c>
      <c r="C57044">
        <v>1876822655.8382261</v>
      </c>
    </row>
    <row r="57045" spans="2:3" x14ac:dyDescent="0.3">
      <c r="B57045" t="s">
        <v>58016</v>
      </c>
      <c r="C57045">
        <v>2132504707.0892055</v>
      </c>
    </row>
    <row r="57046" spans="2:3" x14ac:dyDescent="0.3">
      <c r="B57046" t="s">
        <v>58017</v>
      </c>
      <c r="C57046">
        <v>60186.248338601421</v>
      </c>
    </row>
    <row r="57047" spans="2:3" x14ac:dyDescent="0.3">
      <c r="B57047" t="s">
        <v>58018</v>
      </c>
      <c r="C57047">
        <v>0</v>
      </c>
    </row>
    <row r="57048" spans="2:3" x14ac:dyDescent="0.3">
      <c r="B57048" t="s">
        <v>58019</v>
      </c>
      <c r="C57048">
        <v>127619863.56945691</v>
      </c>
    </row>
    <row r="57049" spans="2:3" x14ac:dyDescent="0.3">
      <c r="B57049" t="s">
        <v>58020</v>
      </c>
      <c r="C57049">
        <v>159600629.76352283</v>
      </c>
    </row>
    <row r="57050" spans="2:3" x14ac:dyDescent="0.3">
      <c r="B57050" t="s">
        <v>58021</v>
      </c>
      <c r="C57050">
        <v>129708991.52336477</v>
      </c>
    </row>
    <row r="57051" spans="2:3" x14ac:dyDescent="0.3">
      <c r="B57051" t="s">
        <v>58022</v>
      </c>
      <c r="C57051">
        <v>111984861.35814665</v>
      </c>
    </row>
    <row r="57052" spans="2:3" x14ac:dyDescent="0.3">
      <c r="B57052" t="s">
        <v>58023</v>
      </c>
      <c r="C57052">
        <v>0</v>
      </c>
    </row>
    <row r="57053" spans="2:3" x14ac:dyDescent="0.3">
      <c r="B57053" t="s">
        <v>58024</v>
      </c>
      <c r="C57053">
        <v>84684.300404020949</v>
      </c>
    </row>
    <row r="57054" spans="2:3" x14ac:dyDescent="0.3">
      <c r="B57054" t="s">
        <v>58025</v>
      </c>
      <c r="C57054">
        <v>54421576.195627697</v>
      </c>
    </row>
    <row r="57055" spans="2:3" x14ac:dyDescent="0.3">
      <c r="B57055" t="s">
        <v>58026</v>
      </c>
      <c r="C57055">
        <v>74086137.586657062</v>
      </c>
    </row>
    <row r="57056" spans="2:3" x14ac:dyDescent="0.3">
      <c r="B57056" t="s">
        <v>58027</v>
      </c>
      <c r="C57056">
        <v>164081587.48611152</v>
      </c>
    </row>
    <row r="57057" spans="2:3" x14ac:dyDescent="0.3">
      <c r="B57057" t="s">
        <v>58028</v>
      </c>
      <c r="C57057">
        <v>53880829.142296918</v>
      </c>
    </row>
    <row r="57058" spans="2:3" x14ac:dyDescent="0.3">
      <c r="B57058" t="s">
        <v>58029</v>
      </c>
      <c r="C57058">
        <v>4516035.3434565989</v>
      </c>
    </row>
    <row r="57059" spans="2:3" x14ac:dyDescent="0.3">
      <c r="B57059" t="s">
        <v>58030</v>
      </c>
      <c r="C57059">
        <v>8517758.2646498717</v>
      </c>
    </row>
    <row r="57060" spans="2:3" x14ac:dyDescent="0.3">
      <c r="B57060" t="s">
        <v>58031</v>
      </c>
      <c r="C57060">
        <v>337222817.66948569</v>
      </c>
    </row>
    <row r="57061" spans="2:3" x14ac:dyDescent="0.3">
      <c r="B57061" t="s">
        <v>58032</v>
      </c>
      <c r="C57061">
        <v>311817.39273023058</v>
      </c>
    </row>
    <row r="57062" spans="2:3" x14ac:dyDescent="0.3">
      <c r="B57062" t="s">
        <v>58033</v>
      </c>
      <c r="C57062">
        <v>0</v>
      </c>
    </row>
    <row r="57063" spans="2:3" x14ac:dyDescent="0.3">
      <c r="B57063" t="s">
        <v>58034</v>
      </c>
      <c r="C57063">
        <v>0</v>
      </c>
    </row>
    <row r="57064" spans="2:3" x14ac:dyDescent="0.3">
      <c r="B57064" t="s">
        <v>58035</v>
      </c>
      <c r="C57064">
        <v>517827990.28870374</v>
      </c>
    </row>
    <row r="57065" spans="2:3" x14ac:dyDescent="0.3">
      <c r="B57065" t="s">
        <v>58036</v>
      </c>
      <c r="C57065">
        <v>67145867.488490433</v>
      </c>
    </row>
    <row r="57066" spans="2:3" x14ac:dyDescent="0.3">
      <c r="B57066" t="s">
        <v>58037</v>
      </c>
      <c r="C57066">
        <v>305080552.41794354</v>
      </c>
    </row>
    <row r="57067" spans="2:3" x14ac:dyDescent="0.3">
      <c r="B57067" t="s">
        <v>58038</v>
      </c>
      <c r="C57067">
        <v>0</v>
      </c>
    </row>
    <row r="57068" spans="2:3" x14ac:dyDescent="0.3">
      <c r="B57068" t="s">
        <v>58039</v>
      </c>
      <c r="C57068">
        <v>0</v>
      </c>
    </row>
    <row r="57069" spans="2:3" x14ac:dyDescent="0.3">
      <c r="B57069" t="s">
        <v>58040</v>
      </c>
      <c r="C57069">
        <v>107955886.17514969</v>
      </c>
    </row>
    <row r="57070" spans="2:3" x14ac:dyDescent="0.3">
      <c r="B57070" t="s">
        <v>58041</v>
      </c>
      <c r="C57070">
        <v>0</v>
      </c>
    </row>
    <row r="57071" spans="2:3" x14ac:dyDescent="0.3">
      <c r="B57071" t="s">
        <v>58042</v>
      </c>
      <c r="C57071">
        <v>6542.4964151935292</v>
      </c>
    </row>
    <row r="57072" spans="2:3" x14ac:dyDescent="0.3">
      <c r="B57072" t="s">
        <v>58043</v>
      </c>
      <c r="C57072">
        <v>874.73234276748292</v>
      </c>
    </row>
    <row r="57073" spans="2:3" x14ac:dyDescent="0.3">
      <c r="B57073" t="s">
        <v>58044</v>
      </c>
      <c r="C57073">
        <v>5661.7068267742543</v>
      </c>
    </row>
    <row r="57074" spans="2:3" x14ac:dyDescent="0.3">
      <c r="B57074" t="s">
        <v>58045</v>
      </c>
      <c r="C57074">
        <v>6542.4964151935292</v>
      </c>
    </row>
    <row r="57075" spans="2:3" x14ac:dyDescent="0.3">
      <c r="B57075" t="s">
        <v>58046</v>
      </c>
      <c r="C57075">
        <v>6542.4964151935292</v>
      </c>
    </row>
    <row r="57076" spans="2:3" x14ac:dyDescent="0.3">
      <c r="B57076" t="s">
        <v>58047</v>
      </c>
      <c r="C57076">
        <v>6542.4964151935292</v>
      </c>
    </row>
    <row r="57077" spans="2:3" x14ac:dyDescent="0.3">
      <c r="B57077" t="s">
        <v>58048</v>
      </c>
      <c r="C57077">
        <v>6542.4964151935292</v>
      </c>
    </row>
    <row r="57078" spans="2:3" x14ac:dyDescent="0.3">
      <c r="B57078" t="s">
        <v>58049</v>
      </c>
      <c r="C57078">
        <v>374636317.2513029</v>
      </c>
    </row>
    <row r="57079" spans="2:3" x14ac:dyDescent="0.3">
      <c r="B57079" t="s">
        <v>58050</v>
      </c>
      <c r="C57079">
        <v>72244492.581771299</v>
      </c>
    </row>
    <row r="57080" spans="2:3" x14ac:dyDescent="0.3">
      <c r="B57080" t="s">
        <v>58051</v>
      </c>
      <c r="C57080">
        <v>30036530.950099245</v>
      </c>
    </row>
    <row r="57081" spans="2:3" x14ac:dyDescent="0.3">
      <c r="B57081" t="s">
        <v>58052</v>
      </c>
      <c r="C57081">
        <v>72320649.874922261</v>
      </c>
    </row>
    <row r="57082" spans="2:3" x14ac:dyDescent="0.3">
      <c r="B57082" t="s">
        <v>58053</v>
      </c>
      <c r="C57082">
        <v>130228537.80827211</v>
      </c>
    </row>
    <row r="57083" spans="2:3" x14ac:dyDescent="0.3">
      <c r="B57083" t="s">
        <v>58054</v>
      </c>
      <c r="C57083">
        <v>57262416.5095146</v>
      </c>
    </row>
    <row r="57084" spans="2:3" x14ac:dyDescent="0.3">
      <c r="B57084" t="s">
        <v>58055</v>
      </c>
      <c r="C57084">
        <v>6397571.447722449</v>
      </c>
    </row>
    <row r="57085" spans="2:3" x14ac:dyDescent="0.3">
      <c r="B57085" t="s">
        <v>58056</v>
      </c>
      <c r="C57085">
        <v>11026796.715850523</v>
      </c>
    </row>
    <row r="57086" spans="2:3" x14ac:dyDescent="0.3">
      <c r="B57086" t="s">
        <v>58057</v>
      </c>
      <c r="C57086">
        <v>723085168.43617845</v>
      </c>
    </row>
    <row r="57087" spans="2:3" x14ac:dyDescent="0.3">
      <c r="B57087" t="s">
        <v>58058</v>
      </c>
      <c r="C57087">
        <v>465802.5855650091</v>
      </c>
    </row>
    <row r="57088" spans="2:3" x14ac:dyDescent="0.3">
      <c r="B57088" t="s">
        <v>58059</v>
      </c>
      <c r="C57088">
        <v>13042368.063033953</v>
      </c>
    </row>
    <row r="57089" spans="2:3" x14ac:dyDescent="0.3">
      <c r="B57089" t="s">
        <v>58060</v>
      </c>
      <c r="C57089">
        <v>567943341.065781</v>
      </c>
    </row>
    <row r="57090" spans="2:3" x14ac:dyDescent="0.3">
      <c r="B57090" t="s">
        <v>58061</v>
      </c>
      <c r="C57090">
        <v>394859626.82623392</v>
      </c>
    </row>
    <row r="57091" spans="2:3" x14ac:dyDescent="0.3">
      <c r="B57091" t="s">
        <v>58062</v>
      </c>
      <c r="C57091">
        <v>206666219.78711477</v>
      </c>
    </row>
    <row r="57092" spans="2:3" x14ac:dyDescent="0.3">
      <c r="B57092" t="s">
        <v>58063</v>
      </c>
      <c r="C57092">
        <v>0</v>
      </c>
    </row>
    <row r="57093" spans="2:3" x14ac:dyDescent="0.3">
      <c r="B57093" t="s">
        <v>58064</v>
      </c>
      <c r="C57093">
        <v>399565032.25044417</v>
      </c>
    </row>
    <row r="57094" spans="2:3" x14ac:dyDescent="0.3">
      <c r="B57094" t="s">
        <v>58065</v>
      </c>
      <c r="C57094">
        <v>325097528.4651491</v>
      </c>
    </row>
    <row r="57095" spans="2:3" x14ac:dyDescent="0.3">
      <c r="B57095" t="s">
        <v>58066</v>
      </c>
      <c r="C57095">
        <v>49295712.601950563</v>
      </c>
    </row>
    <row r="57096" spans="2:3" x14ac:dyDescent="0.3">
      <c r="B57096" t="s">
        <v>58067</v>
      </c>
      <c r="C57096">
        <v>1241458933.1964793</v>
      </c>
    </row>
    <row r="57097" spans="2:3" x14ac:dyDescent="0.3">
      <c r="B57097" t="s">
        <v>58068</v>
      </c>
      <c r="C57097">
        <v>690586761.09825039</v>
      </c>
    </row>
    <row r="57098" spans="2:3" x14ac:dyDescent="0.3">
      <c r="B57098" t="s">
        <v>58069</v>
      </c>
      <c r="C57098">
        <v>62526267.565652497</v>
      </c>
    </row>
    <row r="57099" spans="2:3" x14ac:dyDescent="0.3">
      <c r="B57099" t="s">
        <v>58070</v>
      </c>
      <c r="C57099">
        <v>5668604.0098655233</v>
      </c>
    </row>
    <row r="57100" spans="2:3" x14ac:dyDescent="0.3">
      <c r="B57100" t="s">
        <v>58071</v>
      </c>
      <c r="C57100">
        <v>201924995.45115522</v>
      </c>
    </row>
    <row r="57101" spans="2:3" x14ac:dyDescent="0.3">
      <c r="B57101" t="s">
        <v>58072</v>
      </c>
      <c r="C57101">
        <v>597007683.8629837</v>
      </c>
    </row>
    <row r="57102" spans="2:3" x14ac:dyDescent="0.3">
      <c r="B57102" t="s">
        <v>58073</v>
      </c>
      <c r="C57102">
        <v>3817974.0330333808</v>
      </c>
    </row>
    <row r="57103" spans="2:3" x14ac:dyDescent="0.3">
      <c r="B57103" t="s">
        <v>58074</v>
      </c>
      <c r="C57103">
        <v>293759185.46642452</v>
      </c>
    </row>
    <row r="57104" spans="2:3" x14ac:dyDescent="0.3">
      <c r="B57104" t="s">
        <v>58075</v>
      </c>
      <c r="C57104">
        <v>219133.80547735182</v>
      </c>
    </row>
    <row r="57105" spans="2:3" x14ac:dyDescent="0.3">
      <c r="B57105" t="s">
        <v>58076</v>
      </c>
      <c r="C57105">
        <v>24497918.569362499</v>
      </c>
    </row>
    <row r="57106" spans="2:3" x14ac:dyDescent="0.3">
      <c r="B57106" t="s">
        <v>58077</v>
      </c>
      <c r="C57106">
        <v>135895975.23257473</v>
      </c>
    </row>
    <row r="57107" spans="2:3" x14ac:dyDescent="0.3">
      <c r="B57107" t="s">
        <v>58078</v>
      </c>
      <c r="C57107">
        <v>2092114.9891827789</v>
      </c>
    </row>
    <row r="57108" spans="2:3" x14ac:dyDescent="0.3">
      <c r="B57108" t="s">
        <v>58079</v>
      </c>
      <c r="C57108">
        <v>133771552.07022756</v>
      </c>
    </row>
    <row r="57109" spans="2:3" x14ac:dyDescent="0.3">
      <c r="B57109" t="s">
        <v>58080</v>
      </c>
      <c r="C57109">
        <v>129683984.41996746</v>
      </c>
    </row>
    <row r="57110" spans="2:3" x14ac:dyDescent="0.3">
      <c r="B57110" t="s">
        <v>58081</v>
      </c>
      <c r="C57110">
        <v>447494507.1358462</v>
      </c>
    </row>
    <row r="57111" spans="2:3" x14ac:dyDescent="0.3">
      <c r="B57111" t="s">
        <v>58082</v>
      </c>
      <c r="C57111">
        <v>59162831.229611076</v>
      </c>
    </row>
    <row r="57112" spans="2:3" x14ac:dyDescent="0.3">
      <c r="B57112" t="s">
        <v>58083</v>
      </c>
      <c r="C57112">
        <v>4930038.6222078688</v>
      </c>
    </row>
    <row r="57113" spans="2:3" x14ac:dyDescent="0.3">
      <c r="B57113" t="s">
        <v>58084</v>
      </c>
      <c r="C57113">
        <v>4506082.04114524</v>
      </c>
    </row>
    <row r="57114" spans="2:3" x14ac:dyDescent="0.3">
      <c r="B57114" t="s">
        <v>58085</v>
      </c>
      <c r="C57114">
        <v>4880511.7218056759</v>
      </c>
    </row>
    <row r="57115" spans="2:3" x14ac:dyDescent="0.3">
      <c r="B57115" t="s">
        <v>58086</v>
      </c>
      <c r="C57115">
        <v>235921881.0868625</v>
      </c>
    </row>
    <row r="57116" spans="2:3" x14ac:dyDescent="0.3">
      <c r="B57116" t="s">
        <v>58087</v>
      </c>
      <c r="C57116">
        <v>125856970.92809336</v>
      </c>
    </row>
    <row r="57117" spans="2:3" x14ac:dyDescent="0.3">
      <c r="B57117" t="s">
        <v>58088</v>
      </c>
      <c r="C57117">
        <v>38133473.439069957</v>
      </c>
    </row>
    <row r="57118" spans="2:3" x14ac:dyDescent="0.3">
      <c r="B57118" t="s">
        <v>58089</v>
      </c>
      <c r="C57118">
        <v>82449239.322653636</v>
      </c>
    </row>
    <row r="57119" spans="2:3" x14ac:dyDescent="0.3">
      <c r="B57119" t="s">
        <v>58090</v>
      </c>
      <c r="C57119">
        <v>0</v>
      </c>
    </row>
    <row r="57120" spans="2:3" x14ac:dyDescent="0.3">
      <c r="B57120" t="s">
        <v>58091</v>
      </c>
      <c r="C57120">
        <v>6442677.9565815637</v>
      </c>
    </row>
    <row r="57121" spans="2:3" x14ac:dyDescent="0.3">
      <c r="B57121" t="s">
        <v>58092</v>
      </c>
      <c r="C57121">
        <v>0</v>
      </c>
    </row>
    <row r="57122" spans="2:3" x14ac:dyDescent="0.3">
      <c r="B57122" t="s">
        <v>58093</v>
      </c>
      <c r="C57122">
        <v>14855756.219117967</v>
      </c>
    </row>
    <row r="57123" spans="2:3" x14ac:dyDescent="0.3">
      <c r="B57123" t="s">
        <v>58094</v>
      </c>
      <c r="C57123">
        <v>0</v>
      </c>
    </row>
    <row r="57124" spans="2:3" x14ac:dyDescent="0.3">
      <c r="B57124" t="s">
        <v>58095</v>
      </c>
      <c r="C57124">
        <v>5142108.2949911533</v>
      </c>
    </row>
    <row r="57125" spans="2:3" x14ac:dyDescent="0.3">
      <c r="B57125" t="s">
        <v>58096</v>
      </c>
      <c r="C57125">
        <v>2054506.6170660951</v>
      </c>
    </row>
    <row r="57126" spans="2:3" x14ac:dyDescent="0.3">
      <c r="B57126" t="s">
        <v>58097</v>
      </c>
      <c r="C57126">
        <v>9669326.52169648</v>
      </c>
    </row>
    <row r="57127" spans="2:3" x14ac:dyDescent="0.3">
      <c r="B57127" t="s">
        <v>58098</v>
      </c>
      <c r="C57127">
        <v>0</v>
      </c>
    </row>
    <row r="57128" spans="2:3" x14ac:dyDescent="0.3">
      <c r="B57128" t="s">
        <v>58099</v>
      </c>
      <c r="C57128">
        <v>10981983.5418412</v>
      </c>
    </row>
    <row r="57129" spans="2:3" x14ac:dyDescent="0.3">
      <c r="B57129" t="s">
        <v>58100</v>
      </c>
      <c r="C57129">
        <v>0</v>
      </c>
    </row>
    <row r="57130" spans="2:3" x14ac:dyDescent="0.3">
      <c r="B57130" t="s">
        <v>58101</v>
      </c>
      <c r="C57130">
        <v>1500527.3801758746</v>
      </c>
    </row>
    <row r="57131" spans="2:3" x14ac:dyDescent="0.3">
      <c r="B57131" t="s">
        <v>58102</v>
      </c>
      <c r="C57131">
        <v>1256588671.1616526</v>
      </c>
    </row>
    <row r="57132" spans="2:3" x14ac:dyDescent="0.3">
      <c r="B57132" t="s">
        <v>58103</v>
      </c>
      <c r="C57132">
        <v>419264210.4843002</v>
      </c>
    </row>
    <row r="57133" spans="2:3" x14ac:dyDescent="0.3">
      <c r="B57133" t="s">
        <v>58104</v>
      </c>
      <c r="C57133">
        <v>66996895.707173735</v>
      </c>
    </row>
    <row r="57134" spans="2:3" x14ac:dyDescent="0.3">
      <c r="B57134" t="s">
        <v>58105</v>
      </c>
      <c r="C57134">
        <v>1100858320.7443058</v>
      </c>
    </row>
    <row r="57135" spans="2:3" x14ac:dyDescent="0.3">
      <c r="B57135" t="s">
        <v>58106</v>
      </c>
      <c r="C57135">
        <v>1056217205.768867</v>
      </c>
    </row>
    <row r="57136" spans="2:3" x14ac:dyDescent="0.3">
      <c r="B57136" t="s">
        <v>58107</v>
      </c>
      <c r="C57136">
        <v>261463283.03820384</v>
      </c>
    </row>
    <row r="57137" spans="2:3" x14ac:dyDescent="0.3">
      <c r="B57137" t="s">
        <v>58108</v>
      </c>
      <c r="C57137">
        <v>600067962.66945732</v>
      </c>
    </row>
    <row r="57138" spans="2:3" x14ac:dyDescent="0.3">
      <c r="B57138" t="s">
        <v>58109</v>
      </c>
      <c r="C57138">
        <v>116086200.50715777</v>
      </c>
    </row>
    <row r="57139" spans="2:3" x14ac:dyDescent="0.3">
      <c r="B57139" t="s">
        <v>58110</v>
      </c>
      <c r="C57139">
        <v>931771462.79267228</v>
      </c>
    </row>
    <row r="57140" spans="2:3" x14ac:dyDescent="0.3">
      <c r="B57140" t="s">
        <v>58111</v>
      </c>
      <c r="C57140">
        <v>23637453.9704757</v>
      </c>
    </row>
    <row r="57141" spans="2:3" x14ac:dyDescent="0.3">
      <c r="B57141" t="s">
        <v>58112</v>
      </c>
      <c r="C57141">
        <v>27715026.586493351</v>
      </c>
    </row>
    <row r="57142" spans="2:3" x14ac:dyDescent="0.3">
      <c r="B57142" t="s">
        <v>58113</v>
      </c>
      <c r="C57142">
        <v>614878067.2222892</v>
      </c>
    </row>
    <row r="57143" spans="2:3" x14ac:dyDescent="0.3">
      <c r="B57143" t="s">
        <v>58114</v>
      </c>
      <c r="C57143">
        <v>29443160.198475953</v>
      </c>
    </row>
    <row r="57144" spans="2:3" x14ac:dyDescent="0.3">
      <c r="B57144" t="s">
        <v>58115</v>
      </c>
      <c r="C57144">
        <v>0</v>
      </c>
    </row>
    <row r="57145" spans="2:3" x14ac:dyDescent="0.3">
      <c r="B57145" t="s">
        <v>58116</v>
      </c>
      <c r="C57145">
        <v>2627361.6150916582</v>
      </c>
    </row>
    <row r="57146" spans="2:3" x14ac:dyDescent="0.3">
      <c r="B57146" t="s">
        <v>58117</v>
      </c>
      <c r="C57146">
        <v>20399890.477321927</v>
      </c>
    </row>
    <row r="57147" spans="2:3" x14ac:dyDescent="0.3">
      <c r="B57147" t="s">
        <v>58118</v>
      </c>
      <c r="C57147">
        <v>6719111.2785386778</v>
      </c>
    </row>
    <row r="57148" spans="2:3" x14ac:dyDescent="0.3">
      <c r="B57148" t="s">
        <v>58119</v>
      </c>
      <c r="C57148">
        <v>101081462.10090798</v>
      </c>
    </row>
    <row r="57149" spans="2:3" x14ac:dyDescent="0.3">
      <c r="B57149" t="s">
        <v>58120</v>
      </c>
      <c r="C57149">
        <v>0</v>
      </c>
    </row>
    <row r="57150" spans="2:3" x14ac:dyDescent="0.3">
      <c r="B57150" t="s">
        <v>58121</v>
      </c>
      <c r="C57150">
        <v>0</v>
      </c>
    </row>
    <row r="57151" spans="2:3" x14ac:dyDescent="0.3">
      <c r="B57151" t="s">
        <v>58122</v>
      </c>
      <c r="C57151">
        <v>0</v>
      </c>
    </row>
    <row r="57152" spans="2:3" x14ac:dyDescent="0.3">
      <c r="B57152" t="s">
        <v>58123</v>
      </c>
      <c r="C57152">
        <v>0</v>
      </c>
    </row>
    <row r="57153" spans="2:3" x14ac:dyDescent="0.3">
      <c r="B57153" t="s">
        <v>58124</v>
      </c>
      <c r="C57153">
        <v>30660980.036242336</v>
      </c>
    </row>
    <row r="57154" spans="2:3" x14ac:dyDescent="0.3">
      <c r="B57154" t="s">
        <v>58125</v>
      </c>
      <c r="C57154">
        <v>163333864.84373119</v>
      </c>
    </row>
    <row r="57155" spans="2:3" x14ac:dyDescent="0.3">
      <c r="B57155" t="s">
        <v>58126</v>
      </c>
      <c r="C57155">
        <v>176443552.31755209</v>
      </c>
    </row>
    <row r="57156" spans="2:3" x14ac:dyDescent="0.3">
      <c r="B57156" t="s">
        <v>58127</v>
      </c>
      <c r="C57156">
        <v>169336356.05862367</v>
      </c>
    </row>
    <row r="57157" spans="2:3" x14ac:dyDescent="0.3">
      <c r="B57157" t="s">
        <v>58128</v>
      </c>
      <c r="C57157">
        <v>202172486.28423101</v>
      </c>
    </row>
    <row r="57158" spans="2:3" x14ac:dyDescent="0.3">
      <c r="B57158" t="s">
        <v>58129</v>
      </c>
      <c r="C57158">
        <v>111468089.91309707</v>
      </c>
    </row>
    <row r="57159" spans="2:3" x14ac:dyDescent="0.3">
      <c r="B57159" t="s">
        <v>58130</v>
      </c>
      <c r="C57159">
        <v>4014539316.2300849</v>
      </c>
    </row>
    <row r="57160" spans="2:3" x14ac:dyDescent="0.3">
      <c r="B57160" t="s">
        <v>58131</v>
      </c>
      <c r="C57160">
        <v>0</v>
      </c>
    </row>
    <row r="57161" spans="2:3" x14ac:dyDescent="0.3">
      <c r="B57161" t="s">
        <v>58132</v>
      </c>
      <c r="C57161">
        <v>564888506.44413805</v>
      </c>
    </row>
    <row r="57162" spans="2:3" x14ac:dyDescent="0.3">
      <c r="B57162" t="s">
        <v>58133</v>
      </c>
      <c r="C57162">
        <v>62382020.892473511</v>
      </c>
    </row>
    <row r="57163" spans="2:3" x14ac:dyDescent="0.3">
      <c r="B57163" t="s">
        <v>58134</v>
      </c>
      <c r="C57163">
        <v>1820390095.3736546</v>
      </c>
    </row>
    <row r="57164" spans="2:3" x14ac:dyDescent="0.3">
      <c r="B57164" t="s">
        <v>58135</v>
      </c>
      <c r="C57164">
        <v>757821018.0823319</v>
      </c>
    </row>
    <row r="57165" spans="2:3" x14ac:dyDescent="0.3">
      <c r="B57165" t="s">
        <v>58136</v>
      </c>
      <c r="C57165">
        <v>1425768477.04948</v>
      </c>
    </row>
    <row r="57166" spans="2:3" x14ac:dyDescent="0.3">
      <c r="B57166" t="s">
        <v>58137</v>
      </c>
      <c r="C57166">
        <v>479844749.19719589</v>
      </c>
    </row>
    <row r="57167" spans="2:3" x14ac:dyDescent="0.3">
      <c r="B57167" t="s">
        <v>58138</v>
      </c>
      <c r="C57167">
        <v>1918206178.4750462</v>
      </c>
    </row>
    <row r="57168" spans="2:3" x14ac:dyDescent="0.3">
      <c r="B57168" t="s">
        <v>58139</v>
      </c>
      <c r="C57168">
        <v>32551636.29566624</v>
      </c>
    </row>
    <row r="57169" spans="2:3" x14ac:dyDescent="0.3">
      <c r="B57169" t="s">
        <v>58140</v>
      </c>
      <c r="C57169">
        <v>740314737.06334662</v>
      </c>
    </row>
    <row r="57170" spans="2:3" x14ac:dyDescent="0.3">
      <c r="B57170" t="s">
        <v>58141</v>
      </c>
      <c r="C57170">
        <v>38282478.187575169</v>
      </c>
    </row>
    <row r="57171" spans="2:3" x14ac:dyDescent="0.3">
      <c r="B57171" t="s">
        <v>58142</v>
      </c>
      <c r="C57171">
        <v>183043852.23322457</v>
      </c>
    </row>
    <row r="57172" spans="2:3" x14ac:dyDescent="0.3">
      <c r="B57172" t="s">
        <v>58143</v>
      </c>
      <c r="C57172">
        <v>2675236189.4987516</v>
      </c>
    </row>
    <row r="57173" spans="2:3" x14ac:dyDescent="0.3">
      <c r="B57173" t="s">
        <v>58144</v>
      </c>
      <c r="C57173">
        <v>1327491439.832778</v>
      </c>
    </row>
    <row r="57174" spans="2:3" x14ac:dyDescent="0.3">
      <c r="B57174" t="s">
        <v>58145</v>
      </c>
      <c r="C57174">
        <v>661221590.09330571</v>
      </c>
    </row>
    <row r="57175" spans="2:3" x14ac:dyDescent="0.3">
      <c r="B57175" t="s">
        <v>58146</v>
      </c>
      <c r="C57175">
        <v>216839747.04859146</v>
      </c>
    </row>
    <row r="57176" spans="2:3" x14ac:dyDescent="0.3">
      <c r="B57176" t="s">
        <v>58147</v>
      </c>
      <c r="C57176">
        <v>166074980.39414766</v>
      </c>
    </row>
    <row r="57177" spans="2:3" x14ac:dyDescent="0.3">
      <c r="B57177" t="s">
        <v>58148</v>
      </c>
      <c r="C57177">
        <v>2500840144.320488</v>
      </c>
    </row>
    <row r="57178" spans="2:3" x14ac:dyDescent="0.3">
      <c r="B57178" t="s">
        <v>58149</v>
      </c>
      <c r="C57178">
        <v>447417321.24934959</v>
      </c>
    </row>
    <row r="57179" spans="2:3" x14ac:dyDescent="0.3">
      <c r="B57179" t="s">
        <v>58150</v>
      </c>
      <c r="C57179">
        <v>494556929.7318598</v>
      </c>
    </row>
    <row r="57180" spans="2:3" x14ac:dyDescent="0.3">
      <c r="B57180" t="s">
        <v>58151</v>
      </c>
      <c r="C57180">
        <v>177088709.37389702</v>
      </c>
    </row>
    <row r="57181" spans="2:3" x14ac:dyDescent="0.3">
      <c r="B57181" t="s">
        <v>58152</v>
      </c>
      <c r="C57181">
        <v>1796452905.6018569</v>
      </c>
    </row>
    <row r="57182" spans="2:3" x14ac:dyDescent="0.3">
      <c r="B57182" t="s">
        <v>58153</v>
      </c>
      <c r="C57182">
        <v>1927677805.2723658</v>
      </c>
    </row>
    <row r="57183" spans="2:3" x14ac:dyDescent="0.3">
      <c r="B57183" t="s">
        <v>58154</v>
      </c>
      <c r="C57183">
        <v>1334757073.7263367</v>
      </c>
    </row>
    <row r="57184" spans="2:3" x14ac:dyDescent="0.3">
      <c r="B57184" t="s">
        <v>58155</v>
      </c>
      <c r="C57184">
        <v>1189232058.2933331</v>
      </c>
    </row>
    <row r="57185" spans="2:3" x14ac:dyDescent="0.3">
      <c r="B57185" t="s">
        <v>58156</v>
      </c>
      <c r="C57185">
        <v>0</v>
      </c>
    </row>
    <row r="57186" spans="2:3" x14ac:dyDescent="0.3">
      <c r="B57186" t="s">
        <v>58157</v>
      </c>
      <c r="C57186">
        <v>11938.838922496427</v>
      </c>
    </row>
    <row r="57187" spans="2:3" x14ac:dyDescent="0.3">
      <c r="B57187" t="s">
        <v>58158</v>
      </c>
      <c r="C57187">
        <v>80598.532124881574</v>
      </c>
    </row>
    <row r="57188" spans="2:3" x14ac:dyDescent="0.3">
      <c r="B57188" t="s">
        <v>58159</v>
      </c>
      <c r="C57188">
        <v>0</v>
      </c>
    </row>
    <row r="57189" spans="2:3" x14ac:dyDescent="0.3">
      <c r="B57189" t="s">
        <v>58160</v>
      </c>
      <c r="C57189">
        <v>0</v>
      </c>
    </row>
    <row r="57190" spans="2:3" x14ac:dyDescent="0.3">
      <c r="B57190" t="s">
        <v>58161</v>
      </c>
      <c r="C57190">
        <v>2939343.0121008432</v>
      </c>
    </row>
    <row r="57191" spans="2:3" x14ac:dyDescent="0.3">
      <c r="B57191" t="s">
        <v>58162</v>
      </c>
      <c r="C57191">
        <v>15773022.969645234</v>
      </c>
    </row>
    <row r="57192" spans="2:3" x14ac:dyDescent="0.3">
      <c r="B57192" t="s">
        <v>58163</v>
      </c>
      <c r="C57192">
        <v>0</v>
      </c>
    </row>
    <row r="57193" spans="2:3" x14ac:dyDescent="0.3">
      <c r="B57193" t="s">
        <v>58164</v>
      </c>
      <c r="C57193">
        <v>0</v>
      </c>
    </row>
    <row r="57194" spans="2:3" x14ac:dyDescent="0.3">
      <c r="B57194" t="s">
        <v>58165</v>
      </c>
      <c r="C57194">
        <v>10062298.921885652</v>
      </c>
    </row>
    <row r="57195" spans="2:3" x14ac:dyDescent="0.3">
      <c r="B57195" t="s">
        <v>58166</v>
      </c>
      <c r="C57195">
        <v>34775647.647734158</v>
      </c>
    </row>
    <row r="57196" spans="2:3" x14ac:dyDescent="0.3">
      <c r="B57196" t="s">
        <v>58167</v>
      </c>
      <c r="C57196">
        <v>1051662.0553594474</v>
      </c>
    </row>
    <row r="57197" spans="2:3" x14ac:dyDescent="0.3">
      <c r="B57197" t="s">
        <v>58168</v>
      </c>
      <c r="C57197">
        <v>9305344.3578843549</v>
      </c>
    </row>
    <row r="57198" spans="2:3" x14ac:dyDescent="0.3">
      <c r="B57198" t="s">
        <v>58169</v>
      </c>
      <c r="C57198">
        <v>18211144.221309662</v>
      </c>
    </row>
    <row r="57199" spans="2:3" x14ac:dyDescent="0.3">
      <c r="B57199" t="s">
        <v>58170</v>
      </c>
      <c r="C57199">
        <v>25780887.540087108</v>
      </c>
    </row>
    <row r="57200" spans="2:3" x14ac:dyDescent="0.3">
      <c r="B57200" t="s">
        <v>58171</v>
      </c>
      <c r="C57200">
        <v>18506501.062508166</v>
      </c>
    </row>
    <row r="57201" spans="2:3" x14ac:dyDescent="0.3">
      <c r="B57201" t="s">
        <v>58172</v>
      </c>
      <c r="C57201">
        <v>2396464.4361037472</v>
      </c>
    </row>
    <row r="57202" spans="2:3" x14ac:dyDescent="0.3">
      <c r="B57202" t="s">
        <v>58173</v>
      </c>
      <c r="C57202">
        <v>135726476.64279139</v>
      </c>
    </row>
    <row r="57203" spans="2:3" x14ac:dyDescent="0.3">
      <c r="B57203" t="s">
        <v>58174</v>
      </c>
      <c r="C57203">
        <v>3910745.0736111728</v>
      </c>
    </row>
    <row r="57204" spans="2:3" x14ac:dyDescent="0.3">
      <c r="B57204" t="s">
        <v>58175</v>
      </c>
      <c r="C57204">
        <v>4782514.7812345857</v>
      </c>
    </row>
    <row r="57205" spans="2:3" x14ac:dyDescent="0.3">
      <c r="B57205" t="s">
        <v>58176</v>
      </c>
      <c r="C57205">
        <v>255381042.80976093</v>
      </c>
    </row>
    <row r="57206" spans="2:3" x14ac:dyDescent="0.3">
      <c r="B57206" t="s">
        <v>58177</v>
      </c>
      <c r="C57206">
        <v>804454815.07816505</v>
      </c>
    </row>
    <row r="57207" spans="2:3" x14ac:dyDescent="0.3">
      <c r="B57207" t="s">
        <v>58178</v>
      </c>
      <c r="C57207">
        <v>112074242.28648715</v>
      </c>
    </row>
    <row r="57208" spans="2:3" x14ac:dyDescent="0.3">
      <c r="B57208" t="s">
        <v>58179</v>
      </c>
      <c r="C57208">
        <v>10256300.58363203</v>
      </c>
    </row>
    <row r="57209" spans="2:3" x14ac:dyDescent="0.3">
      <c r="B57209" t="s">
        <v>58180</v>
      </c>
      <c r="C57209">
        <v>0</v>
      </c>
    </row>
    <row r="57210" spans="2:3" x14ac:dyDescent="0.3">
      <c r="B57210" t="s">
        <v>58181</v>
      </c>
      <c r="C57210">
        <v>430348095.35444885</v>
      </c>
    </row>
    <row r="57211" spans="2:3" x14ac:dyDescent="0.3">
      <c r="B57211" t="s">
        <v>58182</v>
      </c>
      <c r="C57211">
        <v>1858042503.1338944</v>
      </c>
    </row>
    <row r="57212" spans="2:3" x14ac:dyDescent="0.3">
      <c r="B57212" t="s">
        <v>58183</v>
      </c>
      <c r="C57212">
        <v>3436887245.66434</v>
      </c>
    </row>
    <row r="57213" spans="2:3" x14ac:dyDescent="0.3">
      <c r="B57213" t="s">
        <v>58184</v>
      </c>
      <c r="C57213">
        <v>20799781928.688107</v>
      </c>
    </row>
    <row r="57214" spans="2:3" x14ac:dyDescent="0.3">
      <c r="B57214" t="s">
        <v>58185</v>
      </c>
      <c r="C57214">
        <v>757145176.78847337</v>
      </c>
    </row>
    <row r="57215" spans="2:3" x14ac:dyDescent="0.3">
      <c r="B57215" t="s">
        <v>58186</v>
      </c>
      <c r="C57215">
        <v>136882698.56979984</v>
      </c>
    </row>
    <row r="57216" spans="2:3" x14ac:dyDescent="0.3">
      <c r="B57216" t="s">
        <v>58187</v>
      </c>
      <c r="C57216">
        <v>218245924.13620663</v>
      </c>
    </row>
    <row r="57217" spans="2:3" x14ac:dyDescent="0.3">
      <c r="B57217" t="s">
        <v>58188</v>
      </c>
      <c r="C57217">
        <v>149016959.25532371</v>
      </c>
    </row>
    <row r="57218" spans="2:3" x14ac:dyDescent="0.3">
      <c r="B57218" t="s">
        <v>58189</v>
      </c>
      <c r="C57218">
        <v>1336264061.1136167</v>
      </c>
    </row>
    <row r="57219" spans="2:3" x14ac:dyDescent="0.3">
      <c r="B57219" t="s">
        <v>58190</v>
      </c>
      <c r="C57219">
        <v>6067614021.6953325</v>
      </c>
    </row>
    <row r="57220" spans="2:3" x14ac:dyDescent="0.3">
      <c r="B57220" t="s">
        <v>58191</v>
      </c>
      <c r="C57220">
        <v>3829283846.8602948</v>
      </c>
    </row>
    <row r="57221" spans="2:3" x14ac:dyDescent="0.3">
      <c r="B57221" t="s">
        <v>58192</v>
      </c>
      <c r="C57221">
        <v>487770743.35437852</v>
      </c>
    </row>
    <row r="57222" spans="2:3" x14ac:dyDescent="0.3">
      <c r="B57222" t="s">
        <v>58193</v>
      </c>
      <c r="C57222">
        <v>165840903.02076602</v>
      </c>
    </row>
    <row r="57223" spans="2:3" x14ac:dyDescent="0.3">
      <c r="B57223" t="s">
        <v>58194</v>
      </c>
      <c r="C57223">
        <v>3510211679.2413616</v>
      </c>
    </row>
    <row r="57224" spans="2:3" x14ac:dyDescent="0.3">
      <c r="B57224" t="s">
        <v>58195</v>
      </c>
      <c r="C57224">
        <v>29436220.826231871</v>
      </c>
    </row>
    <row r="57225" spans="2:3" x14ac:dyDescent="0.3">
      <c r="B57225" t="s">
        <v>58196</v>
      </c>
      <c r="C57225">
        <v>0</v>
      </c>
    </row>
    <row r="57226" spans="2:3" x14ac:dyDescent="0.3">
      <c r="B57226" t="s">
        <v>58197</v>
      </c>
      <c r="C57226">
        <v>0</v>
      </c>
    </row>
    <row r="57227" spans="2:3" x14ac:dyDescent="0.3">
      <c r="B57227" t="s">
        <v>58198</v>
      </c>
      <c r="C57227">
        <v>1054771290.2496344</v>
      </c>
    </row>
    <row r="57228" spans="2:3" x14ac:dyDescent="0.3">
      <c r="B57228" t="s">
        <v>58199</v>
      </c>
      <c r="C57228">
        <v>2231038978.6441197</v>
      </c>
    </row>
    <row r="57229" spans="2:3" x14ac:dyDescent="0.3">
      <c r="B57229" t="s">
        <v>58200</v>
      </c>
      <c r="C57229">
        <v>865663041.82025635</v>
      </c>
    </row>
    <row r="57230" spans="2:3" x14ac:dyDescent="0.3">
      <c r="B57230" t="s">
        <v>58201</v>
      </c>
      <c r="C57230">
        <v>80392762.448249266</v>
      </c>
    </row>
    <row r="57231" spans="2:3" x14ac:dyDescent="0.3">
      <c r="B57231" t="s">
        <v>58202</v>
      </c>
      <c r="C57231">
        <v>35936829.17598661</v>
      </c>
    </row>
    <row r="57232" spans="2:3" x14ac:dyDescent="0.3">
      <c r="B57232" t="s">
        <v>58203</v>
      </c>
      <c r="C57232">
        <v>693899.52516279533</v>
      </c>
    </row>
    <row r="57233" spans="2:3" x14ac:dyDescent="0.3">
      <c r="B57233" t="s">
        <v>58204</v>
      </c>
      <c r="C57233">
        <v>143797850.72667184</v>
      </c>
    </row>
    <row r="57234" spans="2:3" x14ac:dyDescent="0.3">
      <c r="B57234" t="s">
        <v>58205</v>
      </c>
      <c r="C57234">
        <v>0</v>
      </c>
    </row>
    <row r="57235" spans="2:3" x14ac:dyDescent="0.3">
      <c r="B57235" t="s">
        <v>58206</v>
      </c>
      <c r="C57235">
        <v>3063530626.2117643</v>
      </c>
    </row>
    <row r="57236" spans="2:3" x14ac:dyDescent="0.3">
      <c r="B57236" t="s">
        <v>58207</v>
      </c>
      <c r="C57236">
        <v>82500433.148167431</v>
      </c>
    </row>
    <row r="57237" spans="2:3" x14ac:dyDescent="0.3">
      <c r="B57237" t="s">
        <v>58208</v>
      </c>
      <c r="C57237">
        <v>0</v>
      </c>
    </row>
    <row r="57238" spans="2:3" x14ac:dyDescent="0.3">
      <c r="B57238" t="s">
        <v>58209</v>
      </c>
      <c r="C57238">
        <v>928784674.33319962</v>
      </c>
    </row>
    <row r="57239" spans="2:3" x14ac:dyDescent="0.3">
      <c r="B57239" t="s">
        <v>58210</v>
      </c>
      <c r="C57239">
        <v>104221945.46996619</v>
      </c>
    </row>
    <row r="57240" spans="2:3" x14ac:dyDescent="0.3">
      <c r="B57240" t="s">
        <v>58211</v>
      </c>
      <c r="C57240">
        <v>62737269.962565005</v>
      </c>
    </row>
    <row r="57241" spans="2:3" x14ac:dyDescent="0.3">
      <c r="B57241" t="s">
        <v>58212</v>
      </c>
      <c r="C57241">
        <v>8410069893.9015093</v>
      </c>
    </row>
    <row r="57242" spans="2:3" x14ac:dyDescent="0.3">
      <c r="B57242" t="s">
        <v>58213</v>
      </c>
      <c r="C57242">
        <v>3760722115.7052164</v>
      </c>
    </row>
    <row r="57243" spans="2:3" x14ac:dyDescent="0.3">
      <c r="B57243" t="s">
        <v>58214</v>
      </c>
      <c r="C57243">
        <v>2119753874.8610072</v>
      </c>
    </row>
    <row r="57244" spans="2:3" x14ac:dyDescent="0.3">
      <c r="B57244" t="s">
        <v>58215</v>
      </c>
      <c r="C57244">
        <v>2314082467.011292</v>
      </c>
    </row>
    <row r="57245" spans="2:3" x14ac:dyDescent="0.3">
      <c r="B57245" t="s">
        <v>58216</v>
      </c>
      <c r="C57245">
        <v>7736174032.2407656</v>
      </c>
    </row>
    <row r="57246" spans="2:3" x14ac:dyDescent="0.3">
      <c r="B57246" t="s">
        <v>58217</v>
      </c>
      <c r="C57246">
        <v>3061890162.5827923</v>
      </c>
    </row>
    <row r="57247" spans="2:3" x14ac:dyDescent="0.3">
      <c r="B57247" t="s">
        <v>58218</v>
      </c>
      <c r="C57247">
        <v>1063544754.1268518</v>
      </c>
    </row>
    <row r="57248" spans="2:3" x14ac:dyDescent="0.3">
      <c r="B57248" t="s">
        <v>58219</v>
      </c>
      <c r="C57248">
        <v>4743555420.6667671</v>
      </c>
    </row>
    <row r="57249" spans="2:3" x14ac:dyDescent="0.3">
      <c r="B57249" t="s">
        <v>58220</v>
      </c>
      <c r="C57249">
        <v>1750968846.0195637</v>
      </c>
    </row>
    <row r="57250" spans="2:3" x14ac:dyDescent="0.3">
      <c r="B57250" t="s">
        <v>58221</v>
      </c>
      <c r="C57250">
        <v>887625726.06115758</v>
      </c>
    </row>
    <row r="57251" spans="2:3" x14ac:dyDescent="0.3">
      <c r="B57251" t="s">
        <v>58222</v>
      </c>
      <c r="C57251">
        <v>424554167.92259771</v>
      </c>
    </row>
    <row r="57252" spans="2:3" x14ac:dyDescent="0.3">
      <c r="B57252" t="s">
        <v>58223</v>
      </c>
      <c r="C57252">
        <v>53406887879.090515</v>
      </c>
    </row>
    <row r="57253" spans="2:3" x14ac:dyDescent="0.3">
      <c r="B57253" t="s">
        <v>58224</v>
      </c>
      <c r="C57253">
        <v>27928451557.727867</v>
      </c>
    </row>
    <row r="57254" spans="2:3" x14ac:dyDescent="0.3">
      <c r="B57254" t="s">
        <v>58225</v>
      </c>
      <c r="C57254">
        <v>7693219838.6041126</v>
      </c>
    </row>
    <row r="57255" spans="2:3" x14ac:dyDescent="0.3">
      <c r="B57255" t="s">
        <v>58226</v>
      </c>
      <c r="C57255">
        <v>1363359603.2251022</v>
      </c>
    </row>
    <row r="57256" spans="2:3" x14ac:dyDescent="0.3">
      <c r="B57256" t="s">
        <v>58227</v>
      </c>
      <c r="C57256">
        <v>7956033428.2531147</v>
      </c>
    </row>
    <row r="57257" spans="2:3" x14ac:dyDescent="0.3">
      <c r="B57257" t="s">
        <v>58228</v>
      </c>
      <c r="C57257">
        <v>9133197509.9168987</v>
      </c>
    </row>
    <row r="57258" spans="2:3" x14ac:dyDescent="0.3">
      <c r="B57258" t="s">
        <v>58229</v>
      </c>
      <c r="C57258">
        <v>6503639268.5037851</v>
      </c>
    </row>
    <row r="57259" spans="2:3" x14ac:dyDescent="0.3">
      <c r="B57259" t="s">
        <v>58230</v>
      </c>
      <c r="C57259">
        <v>6442943662.1682291</v>
      </c>
    </row>
    <row r="57260" spans="2:3" x14ac:dyDescent="0.3">
      <c r="B57260" t="s">
        <v>58231</v>
      </c>
      <c r="C57260">
        <v>2240895737.0493488</v>
      </c>
    </row>
    <row r="57261" spans="2:3" x14ac:dyDescent="0.3">
      <c r="B57261" t="s">
        <v>58232</v>
      </c>
      <c r="C57261">
        <v>231059608.23757893</v>
      </c>
    </row>
    <row r="57262" spans="2:3" x14ac:dyDescent="0.3">
      <c r="B57262" t="s">
        <v>58233</v>
      </c>
      <c r="C57262">
        <v>746174439.4083457</v>
      </c>
    </row>
    <row r="57263" spans="2:3" x14ac:dyDescent="0.3">
      <c r="B57263" t="s">
        <v>58234</v>
      </c>
      <c r="C57263">
        <v>12557538331.580784</v>
      </c>
    </row>
    <row r="57264" spans="2:3" x14ac:dyDescent="0.3">
      <c r="B57264" t="s">
        <v>58235</v>
      </c>
      <c r="C57264">
        <v>23171295378.99889</v>
      </c>
    </row>
    <row r="57265" spans="2:3" x14ac:dyDescent="0.3">
      <c r="B57265" t="s">
        <v>58236</v>
      </c>
      <c r="C57265">
        <v>109089374.25649512</v>
      </c>
    </row>
    <row r="57266" spans="2:3" x14ac:dyDescent="0.3">
      <c r="B57266" t="s">
        <v>58237</v>
      </c>
      <c r="C57266">
        <v>28480909127.772617</v>
      </c>
    </row>
    <row r="57267" spans="2:3" x14ac:dyDescent="0.3">
      <c r="B57267" t="s">
        <v>58238</v>
      </c>
      <c r="C57267">
        <v>260215558.31325707</v>
      </c>
    </row>
    <row r="57268" spans="2:3" x14ac:dyDescent="0.3">
      <c r="B57268" t="s">
        <v>58239</v>
      </c>
      <c r="C57268">
        <v>34250541191.934971</v>
      </c>
    </row>
    <row r="57269" spans="2:3" x14ac:dyDescent="0.3">
      <c r="B57269" t="s">
        <v>58240</v>
      </c>
      <c r="C57269">
        <v>6942537403.3203983</v>
      </c>
    </row>
    <row r="57270" spans="2:3" x14ac:dyDescent="0.3">
      <c r="B57270" t="s">
        <v>58241</v>
      </c>
      <c r="C57270">
        <v>29755139.413065836</v>
      </c>
    </row>
    <row r="57271" spans="2:3" x14ac:dyDescent="0.3">
      <c r="B57271" t="s">
        <v>58242</v>
      </c>
      <c r="C57271">
        <v>313343732.1556477</v>
      </c>
    </row>
    <row r="57272" spans="2:3" x14ac:dyDescent="0.3">
      <c r="B57272" t="s">
        <v>58243</v>
      </c>
      <c r="C57272">
        <v>9506927969.3966217</v>
      </c>
    </row>
    <row r="57273" spans="2:3" x14ac:dyDescent="0.3">
      <c r="B57273" t="s">
        <v>58244</v>
      </c>
      <c r="C57273">
        <v>21414762913.658955</v>
      </c>
    </row>
    <row r="57274" spans="2:3" x14ac:dyDescent="0.3">
      <c r="B57274" t="s">
        <v>58245</v>
      </c>
      <c r="C57274">
        <v>1874384817.3309619</v>
      </c>
    </row>
    <row r="57275" spans="2:3" x14ac:dyDescent="0.3">
      <c r="B57275" t="s">
        <v>58246</v>
      </c>
      <c r="C57275">
        <v>905377120.15533209</v>
      </c>
    </row>
    <row r="57276" spans="2:3" x14ac:dyDescent="0.3">
      <c r="B57276" t="s">
        <v>58247</v>
      </c>
      <c r="C57276">
        <v>3913690334.6386442</v>
      </c>
    </row>
    <row r="57277" spans="2:3" x14ac:dyDescent="0.3">
      <c r="B57277" t="s">
        <v>58248</v>
      </c>
      <c r="C57277">
        <v>1037280470.534542</v>
      </c>
    </row>
    <row r="57278" spans="2:3" x14ac:dyDescent="0.3">
      <c r="B57278" t="s">
        <v>58249</v>
      </c>
      <c r="C57278">
        <v>7866245412.7592316</v>
      </c>
    </row>
    <row r="57279" spans="2:3" x14ac:dyDescent="0.3">
      <c r="B57279" t="s">
        <v>58250</v>
      </c>
      <c r="C57279">
        <v>5332799969.8657598</v>
      </c>
    </row>
    <row r="57280" spans="2:3" x14ac:dyDescent="0.3">
      <c r="B57280" t="s">
        <v>58251</v>
      </c>
      <c r="C57280">
        <v>3721445492.3918571</v>
      </c>
    </row>
    <row r="57281" spans="2:3" x14ac:dyDescent="0.3">
      <c r="B57281" t="s">
        <v>58252</v>
      </c>
      <c r="C57281">
        <v>5549756129.590766</v>
      </c>
    </row>
    <row r="57282" spans="2:3" x14ac:dyDescent="0.3">
      <c r="B57282" t="s">
        <v>58253</v>
      </c>
      <c r="C57282">
        <v>14682283719.581562</v>
      </c>
    </row>
    <row r="57283" spans="2:3" x14ac:dyDescent="0.3">
      <c r="B57283" t="s">
        <v>58254</v>
      </c>
      <c r="C57283">
        <v>414325790.34672427</v>
      </c>
    </row>
    <row r="57284" spans="2:3" x14ac:dyDescent="0.3">
      <c r="B57284" t="s">
        <v>58255</v>
      </c>
      <c r="C57284">
        <v>0</v>
      </c>
    </row>
    <row r="57285" spans="2:3" x14ac:dyDescent="0.3">
      <c r="B57285" t="s">
        <v>58256</v>
      </c>
      <c r="C57285">
        <v>3154983885.7329822</v>
      </c>
    </row>
    <row r="57286" spans="2:3" x14ac:dyDescent="0.3">
      <c r="B57286" t="s">
        <v>58257</v>
      </c>
      <c r="C57286">
        <v>1744756777.1003356</v>
      </c>
    </row>
    <row r="57287" spans="2:3" x14ac:dyDescent="0.3">
      <c r="B57287" t="s">
        <v>58258</v>
      </c>
      <c r="C57287">
        <v>484046636.85432279</v>
      </c>
    </row>
    <row r="57288" spans="2:3" x14ac:dyDescent="0.3">
      <c r="B57288" t="s">
        <v>58259</v>
      </c>
      <c r="C57288">
        <v>120884542.78679921</v>
      </c>
    </row>
    <row r="57289" spans="2:3" x14ac:dyDescent="0.3">
      <c r="B57289" t="s">
        <v>58260</v>
      </c>
      <c r="C57289">
        <v>3671861972.0951085</v>
      </c>
    </row>
    <row r="57290" spans="2:3" x14ac:dyDescent="0.3">
      <c r="B57290" t="s">
        <v>58261</v>
      </c>
      <c r="C57290">
        <v>130032.32312154624</v>
      </c>
    </row>
    <row r="57291" spans="2:3" x14ac:dyDescent="0.3">
      <c r="B57291" t="s">
        <v>58262</v>
      </c>
      <c r="C57291">
        <v>199394657.60579821</v>
      </c>
    </row>
    <row r="57292" spans="2:3" x14ac:dyDescent="0.3">
      <c r="B57292" t="s">
        <v>58263</v>
      </c>
      <c r="C57292">
        <v>0</v>
      </c>
    </row>
    <row r="57293" spans="2:3" x14ac:dyDescent="0.3">
      <c r="B57293" t="s">
        <v>58264</v>
      </c>
      <c r="C57293">
        <v>3450049864.0452285</v>
      </c>
    </row>
    <row r="57294" spans="2:3" x14ac:dyDescent="0.3">
      <c r="B57294" t="s">
        <v>58265</v>
      </c>
      <c r="C57294">
        <v>38064116970.962173</v>
      </c>
    </row>
    <row r="57295" spans="2:3" x14ac:dyDescent="0.3">
      <c r="B57295" t="s">
        <v>58266</v>
      </c>
      <c r="C57295">
        <v>21733328776.701565</v>
      </c>
    </row>
    <row r="57296" spans="2:3" x14ac:dyDescent="0.3">
      <c r="B57296" t="s">
        <v>58267</v>
      </c>
      <c r="C57296">
        <v>1878055486.1381512</v>
      </c>
    </row>
    <row r="57297" spans="2:3" x14ac:dyDescent="0.3">
      <c r="B57297" t="s">
        <v>58268</v>
      </c>
      <c r="C57297">
        <v>27690783126.199455</v>
      </c>
    </row>
    <row r="57298" spans="2:3" x14ac:dyDescent="0.3">
      <c r="B57298" t="s">
        <v>58269</v>
      </c>
      <c r="C57298">
        <v>4822108980.1694193</v>
      </c>
    </row>
    <row r="57299" spans="2:3" x14ac:dyDescent="0.3">
      <c r="B57299" t="s">
        <v>58270</v>
      </c>
      <c r="C57299">
        <v>7779815143.3098478</v>
      </c>
    </row>
    <row r="57300" spans="2:3" x14ac:dyDescent="0.3">
      <c r="B57300" t="s">
        <v>58271</v>
      </c>
      <c r="C57300">
        <v>57525398635.231987</v>
      </c>
    </row>
    <row r="57301" spans="2:3" x14ac:dyDescent="0.3">
      <c r="B57301" t="s">
        <v>58272</v>
      </c>
      <c r="C57301">
        <v>15729952931.655214</v>
      </c>
    </row>
    <row r="57302" spans="2:3" x14ac:dyDescent="0.3">
      <c r="B57302" t="s">
        <v>58273</v>
      </c>
      <c r="C57302">
        <v>22436285660.89101</v>
      </c>
    </row>
    <row r="57303" spans="2:3" x14ac:dyDescent="0.3">
      <c r="B57303" t="s">
        <v>58274</v>
      </c>
      <c r="C57303">
        <v>6358066766.4668417</v>
      </c>
    </row>
    <row r="57304" spans="2:3" x14ac:dyDescent="0.3">
      <c r="B57304" t="s">
        <v>58275</v>
      </c>
      <c r="C57304">
        <v>120054931.08710688</v>
      </c>
    </row>
    <row r="57305" spans="2:3" x14ac:dyDescent="0.3">
      <c r="B57305" t="s">
        <v>58276</v>
      </c>
      <c r="C57305">
        <v>4599860227.5319452</v>
      </c>
    </row>
    <row r="57306" spans="2:3" x14ac:dyDescent="0.3">
      <c r="B57306" t="s">
        <v>58277</v>
      </c>
      <c r="C57306">
        <v>10092122911.294945</v>
      </c>
    </row>
    <row r="57307" spans="2:3" x14ac:dyDescent="0.3">
      <c r="B57307" t="s">
        <v>58278</v>
      </c>
      <c r="C57307">
        <v>6078693176.1992502</v>
      </c>
    </row>
    <row r="57308" spans="2:3" x14ac:dyDescent="0.3">
      <c r="B57308" t="s">
        <v>58279</v>
      </c>
      <c r="C57308">
        <v>3011933374.1962943</v>
      </c>
    </row>
    <row r="57309" spans="2:3" x14ac:dyDescent="0.3">
      <c r="B57309" t="s">
        <v>58280</v>
      </c>
      <c r="C57309">
        <v>4196680730.2718482</v>
      </c>
    </row>
    <row r="57310" spans="2:3" x14ac:dyDescent="0.3">
      <c r="B57310" t="s">
        <v>58281</v>
      </c>
      <c r="C57310">
        <v>2094238563.6528943</v>
      </c>
    </row>
    <row r="57311" spans="2:3" x14ac:dyDescent="0.3">
      <c r="B57311" t="s">
        <v>58282</v>
      </c>
      <c r="C57311">
        <v>504198445.27887678</v>
      </c>
    </row>
    <row r="57312" spans="2:3" x14ac:dyDescent="0.3">
      <c r="B57312" t="s">
        <v>58283</v>
      </c>
      <c r="C57312">
        <v>725449771.28233993</v>
      </c>
    </row>
    <row r="57313" spans="2:3" x14ac:dyDescent="0.3">
      <c r="B57313" t="s">
        <v>58284</v>
      </c>
      <c r="C57313">
        <v>127287337.31491312</v>
      </c>
    </row>
    <row r="57314" spans="2:3" x14ac:dyDescent="0.3">
      <c r="B57314" t="s">
        <v>58285</v>
      </c>
      <c r="C57314">
        <v>0</v>
      </c>
    </row>
    <row r="57315" spans="2:3" x14ac:dyDescent="0.3">
      <c r="B57315" t="s">
        <v>58286</v>
      </c>
      <c r="C57315">
        <v>0</v>
      </c>
    </row>
    <row r="57316" spans="2:3" x14ac:dyDescent="0.3">
      <c r="B57316" t="s">
        <v>58287</v>
      </c>
      <c r="C57316">
        <v>145219417.50435758</v>
      </c>
    </row>
    <row r="57317" spans="2:3" x14ac:dyDescent="0.3">
      <c r="B57317" t="s">
        <v>58288</v>
      </c>
      <c r="C57317">
        <v>2736152650.9555101</v>
      </c>
    </row>
    <row r="57318" spans="2:3" x14ac:dyDescent="0.3">
      <c r="B57318" t="s">
        <v>58289</v>
      </c>
      <c r="C57318">
        <v>25200730876.81443</v>
      </c>
    </row>
    <row r="57319" spans="2:3" x14ac:dyDescent="0.3">
      <c r="B57319" t="s">
        <v>58290</v>
      </c>
      <c r="C57319">
        <v>11137619805.797199</v>
      </c>
    </row>
    <row r="57320" spans="2:3" x14ac:dyDescent="0.3">
      <c r="B57320" t="s">
        <v>58291</v>
      </c>
      <c r="C57320">
        <v>0</v>
      </c>
    </row>
    <row r="57321" spans="2:3" x14ac:dyDescent="0.3">
      <c r="B57321" t="s">
        <v>58292</v>
      </c>
      <c r="C57321">
        <v>7105496355.6530876</v>
      </c>
    </row>
    <row r="57322" spans="2:3" x14ac:dyDescent="0.3">
      <c r="B57322" t="s">
        <v>58293</v>
      </c>
      <c r="C57322">
        <v>177544779617.3085</v>
      </c>
    </row>
    <row r="57323" spans="2:3" x14ac:dyDescent="0.3">
      <c r="B57323" t="s">
        <v>58294</v>
      </c>
      <c r="C57323">
        <v>330087306.44735312</v>
      </c>
    </row>
    <row r="57324" spans="2:3" x14ac:dyDescent="0.3">
      <c r="B57324" t="s">
        <v>58295</v>
      </c>
      <c r="C57324">
        <v>26487183973.884483</v>
      </c>
    </row>
    <row r="57325" spans="2:3" x14ac:dyDescent="0.3">
      <c r="B57325" t="s">
        <v>58296</v>
      </c>
      <c r="C57325">
        <v>2670349720.7670894</v>
      </c>
    </row>
    <row r="57326" spans="2:3" x14ac:dyDescent="0.3">
      <c r="B57326" t="s">
        <v>58297</v>
      </c>
      <c r="C57326">
        <v>60862411709.634689</v>
      </c>
    </row>
    <row r="57327" spans="2:3" x14ac:dyDescent="0.3">
      <c r="B57327" t="s">
        <v>58298</v>
      </c>
      <c r="C57327">
        <v>36965110794.8395</v>
      </c>
    </row>
    <row r="57328" spans="2:3" x14ac:dyDescent="0.3">
      <c r="B57328" t="s">
        <v>58299</v>
      </c>
      <c r="C57328">
        <v>152585221447.83774</v>
      </c>
    </row>
    <row r="57329" spans="2:3" x14ac:dyDescent="0.3">
      <c r="B57329" t="s">
        <v>58300</v>
      </c>
      <c r="C57329">
        <v>4357602618.2272034</v>
      </c>
    </row>
    <row r="57330" spans="2:3" x14ac:dyDescent="0.3">
      <c r="B57330" t="s">
        <v>58301</v>
      </c>
      <c r="C57330">
        <v>57770793634.402702</v>
      </c>
    </row>
    <row r="57331" spans="2:3" x14ac:dyDescent="0.3">
      <c r="B57331" t="s">
        <v>58302</v>
      </c>
      <c r="C57331">
        <v>1859397976.7138159</v>
      </c>
    </row>
    <row r="57332" spans="2:3" x14ac:dyDescent="0.3">
      <c r="B57332" t="s">
        <v>58303</v>
      </c>
      <c r="C57332">
        <v>3497833833.7017527</v>
      </c>
    </row>
    <row r="57333" spans="2:3" x14ac:dyDescent="0.3">
      <c r="B57333" t="s">
        <v>58304</v>
      </c>
      <c r="C57333">
        <v>63891360.09837243</v>
      </c>
    </row>
    <row r="57334" spans="2:3" x14ac:dyDescent="0.3">
      <c r="B57334" t="s">
        <v>58305</v>
      </c>
      <c r="C57334">
        <v>14953094494.032104</v>
      </c>
    </row>
    <row r="57335" spans="2:3" x14ac:dyDescent="0.3">
      <c r="B57335" t="s">
        <v>58306</v>
      </c>
      <c r="C57335">
        <v>75961671199.385468</v>
      </c>
    </row>
    <row r="57336" spans="2:3" x14ac:dyDescent="0.3">
      <c r="B57336" t="s">
        <v>58307</v>
      </c>
      <c r="C57336">
        <v>62708415682.837662</v>
      </c>
    </row>
    <row r="57337" spans="2:3" x14ac:dyDescent="0.3">
      <c r="B57337" t="s">
        <v>58308</v>
      </c>
      <c r="C57337">
        <v>64465178417.335732</v>
      </c>
    </row>
    <row r="57338" spans="2:3" x14ac:dyDescent="0.3">
      <c r="B57338" t="s">
        <v>58309</v>
      </c>
      <c r="C57338">
        <v>20963115159.15926</v>
      </c>
    </row>
    <row r="57339" spans="2:3" x14ac:dyDescent="0.3">
      <c r="B57339" t="s">
        <v>58310</v>
      </c>
      <c r="C57339">
        <v>13301593651.538847</v>
      </c>
    </row>
    <row r="57340" spans="2:3" x14ac:dyDescent="0.3">
      <c r="B57340" t="s">
        <v>58311</v>
      </c>
      <c r="C57340">
        <v>107318948048.01366</v>
      </c>
    </row>
    <row r="57341" spans="2:3" x14ac:dyDescent="0.3">
      <c r="B57341" t="s">
        <v>58312</v>
      </c>
      <c r="C57341">
        <v>13674097923.184826</v>
      </c>
    </row>
    <row r="57342" spans="2:3" x14ac:dyDescent="0.3">
      <c r="B57342" t="s">
        <v>58313</v>
      </c>
      <c r="C57342">
        <v>25821095528.206875</v>
      </c>
    </row>
    <row r="57343" spans="2:3" x14ac:dyDescent="0.3">
      <c r="B57343" t="s">
        <v>58314</v>
      </c>
      <c r="C57343">
        <v>9369671416.8416729</v>
      </c>
    </row>
    <row r="57344" spans="2:3" x14ac:dyDescent="0.3">
      <c r="B57344" t="s">
        <v>58315</v>
      </c>
      <c r="C57344">
        <v>130846161050.85072</v>
      </c>
    </row>
    <row r="57345" spans="2:3" x14ac:dyDescent="0.3">
      <c r="B57345" t="s">
        <v>58316</v>
      </c>
      <c r="C57345">
        <v>91099905884.47319</v>
      </c>
    </row>
    <row r="57346" spans="2:3" x14ac:dyDescent="0.3">
      <c r="B57346" t="s">
        <v>58317</v>
      </c>
      <c r="C57346">
        <v>67981438413.133133</v>
      </c>
    </row>
    <row r="57347" spans="2:3" x14ac:dyDescent="0.3">
      <c r="B57347" t="s">
        <v>58318</v>
      </c>
      <c r="C57347">
        <v>125641466136.43118</v>
      </c>
    </row>
    <row r="57348" spans="2:3" x14ac:dyDescent="0.3">
      <c r="B57348" t="s">
        <v>58319</v>
      </c>
      <c r="C57348">
        <v>337125452.40233678</v>
      </c>
    </row>
    <row r="57349" spans="2:3" x14ac:dyDescent="0.3">
      <c r="B57349" t="s">
        <v>58320</v>
      </c>
      <c r="C57349">
        <v>374254852.71601796</v>
      </c>
    </row>
    <row r="57350" spans="2:3" x14ac:dyDescent="0.3">
      <c r="B57350" t="s">
        <v>58321</v>
      </c>
      <c r="C57350">
        <v>217305801.69959635</v>
      </c>
    </row>
    <row r="57351" spans="2:3" x14ac:dyDescent="0.3">
      <c r="B57351" t="s">
        <v>58322</v>
      </c>
      <c r="C57351">
        <v>262186103.5492222</v>
      </c>
    </row>
    <row r="57352" spans="2:3" x14ac:dyDescent="0.3">
      <c r="B57352" t="s">
        <v>58323</v>
      </c>
      <c r="C57352">
        <v>79065867.644772187</v>
      </c>
    </row>
    <row r="57353" spans="2:3" x14ac:dyDescent="0.3">
      <c r="B57353" t="s">
        <v>58324</v>
      </c>
      <c r="C57353">
        <v>104390935.36397122</v>
      </c>
    </row>
    <row r="57354" spans="2:3" x14ac:dyDescent="0.3">
      <c r="B57354" t="s">
        <v>58325</v>
      </c>
      <c r="C57354">
        <v>618691303.19328249</v>
      </c>
    </row>
    <row r="57355" spans="2:3" x14ac:dyDescent="0.3">
      <c r="B57355" t="s">
        <v>58326</v>
      </c>
      <c r="C57355">
        <v>887909235.83426189</v>
      </c>
    </row>
    <row r="57356" spans="2:3" x14ac:dyDescent="0.3">
      <c r="B57356" t="s">
        <v>58327</v>
      </c>
      <c r="C57356">
        <v>111178669.95068556</v>
      </c>
    </row>
    <row r="57357" spans="2:3" x14ac:dyDescent="0.3">
      <c r="B57357" t="s">
        <v>58328</v>
      </c>
      <c r="C57357">
        <v>614414298.832165</v>
      </c>
    </row>
    <row r="57358" spans="2:3" x14ac:dyDescent="0.3">
      <c r="B57358" t="s">
        <v>58329</v>
      </c>
      <c r="C57358">
        <v>975919270.13562012</v>
      </c>
    </row>
    <row r="57359" spans="2:3" x14ac:dyDescent="0.3">
      <c r="B57359" t="s">
        <v>58330</v>
      </c>
      <c r="C57359">
        <v>610119.60080397211</v>
      </c>
    </row>
    <row r="57360" spans="2:3" x14ac:dyDescent="0.3">
      <c r="B57360" t="s">
        <v>58331</v>
      </c>
      <c r="C57360">
        <v>411107406.13804913</v>
      </c>
    </row>
    <row r="57361" spans="2:3" x14ac:dyDescent="0.3">
      <c r="B57361" t="s">
        <v>58332</v>
      </c>
      <c r="C57361">
        <v>799593957.92741859</v>
      </c>
    </row>
    <row r="57362" spans="2:3" x14ac:dyDescent="0.3">
      <c r="B57362" t="s">
        <v>58333</v>
      </c>
      <c r="C57362">
        <v>1389500899.2157505</v>
      </c>
    </row>
    <row r="57363" spans="2:3" x14ac:dyDescent="0.3">
      <c r="B57363" t="s">
        <v>58334</v>
      </c>
      <c r="C57363">
        <v>1015662582.9348377</v>
      </c>
    </row>
    <row r="57364" spans="2:3" x14ac:dyDescent="0.3">
      <c r="B57364" t="s">
        <v>58335</v>
      </c>
      <c r="C57364">
        <v>220904475.31515354</v>
      </c>
    </row>
    <row r="57365" spans="2:3" x14ac:dyDescent="0.3">
      <c r="B57365" t="s">
        <v>58336</v>
      </c>
      <c r="C57365">
        <v>1571013777.8760679</v>
      </c>
    </row>
    <row r="57366" spans="2:3" x14ac:dyDescent="0.3">
      <c r="B57366" t="s">
        <v>58337</v>
      </c>
      <c r="C57366">
        <v>191002450.33101046</v>
      </c>
    </row>
    <row r="57367" spans="2:3" x14ac:dyDescent="0.3">
      <c r="B57367" t="s">
        <v>58338</v>
      </c>
      <c r="C57367">
        <v>269964955.84988356</v>
      </c>
    </row>
    <row r="57368" spans="2:3" x14ac:dyDescent="0.3">
      <c r="B57368" t="s">
        <v>58339</v>
      </c>
      <c r="C57368">
        <v>13250189548.540012</v>
      </c>
    </row>
    <row r="57369" spans="2:3" x14ac:dyDescent="0.3">
      <c r="B57369" t="s">
        <v>58340</v>
      </c>
      <c r="C57369">
        <v>63466443856.574348</v>
      </c>
    </row>
    <row r="57370" spans="2:3" x14ac:dyDescent="0.3">
      <c r="B57370" t="s">
        <v>58341</v>
      </c>
      <c r="C57370">
        <v>10042495606.298948</v>
      </c>
    </row>
    <row r="57371" spans="2:3" x14ac:dyDescent="0.3">
      <c r="B57371" t="s">
        <v>58342</v>
      </c>
      <c r="C57371">
        <v>11886253398.873611</v>
      </c>
    </row>
    <row r="57372" spans="2:3" x14ac:dyDescent="0.3">
      <c r="B57372" t="s">
        <v>58343</v>
      </c>
      <c r="C57372">
        <v>0</v>
      </c>
    </row>
    <row r="57373" spans="2:3" x14ac:dyDescent="0.3">
      <c r="B57373" t="s">
        <v>58344</v>
      </c>
      <c r="C57373">
        <v>0</v>
      </c>
    </row>
    <row r="57374" spans="2:3" x14ac:dyDescent="0.3">
      <c r="B57374" t="s">
        <v>58345</v>
      </c>
      <c r="C57374">
        <v>247056952.08462149</v>
      </c>
    </row>
    <row r="57375" spans="2:3" x14ac:dyDescent="0.3">
      <c r="B57375" t="s">
        <v>58346</v>
      </c>
      <c r="C57375">
        <v>572238294.51491439</v>
      </c>
    </row>
    <row r="57376" spans="2:3" x14ac:dyDescent="0.3">
      <c r="B57376" t="s">
        <v>58347</v>
      </c>
      <c r="C57376">
        <v>735948980.84224892</v>
      </c>
    </row>
    <row r="57377" spans="2:3" x14ac:dyDescent="0.3">
      <c r="B57377" t="s">
        <v>58348</v>
      </c>
      <c r="C57377">
        <v>90043232.797322467</v>
      </c>
    </row>
    <row r="57378" spans="2:3" x14ac:dyDescent="0.3">
      <c r="B57378" t="s">
        <v>58349</v>
      </c>
      <c r="C57378">
        <v>27340877.865974266</v>
      </c>
    </row>
    <row r="57379" spans="2:3" x14ac:dyDescent="0.3">
      <c r="B57379" t="s">
        <v>58350</v>
      </c>
      <c r="C57379">
        <v>0</v>
      </c>
    </row>
    <row r="57380" spans="2:3" x14ac:dyDescent="0.3">
      <c r="B57380" t="s">
        <v>58351</v>
      </c>
      <c r="C57380">
        <v>358728535.95577139</v>
      </c>
    </row>
    <row r="57381" spans="2:3" x14ac:dyDescent="0.3">
      <c r="B57381" t="s">
        <v>58352</v>
      </c>
      <c r="C57381">
        <v>408645685.08615571</v>
      </c>
    </row>
    <row r="57382" spans="2:3" x14ac:dyDescent="0.3">
      <c r="B57382" t="s">
        <v>58353</v>
      </c>
      <c r="C57382">
        <v>460680991.79692942</v>
      </c>
    </row>
    <row r="57383" spans="2:3" x14ac:dyDescent="0.3">
      <c r="B57383" t="s">
        <v>58354</v>
      </c>
      <c r="C57383">
        <v>367034891.67714036</v>
      </c>
    </row>
    <row r="57384" spans="2:3" x14ac:dyDescent="0.3">
      <c r="B57384" t="s">
        <v>58355</v>
      </c>
      <c r="C57384">
        <v>4436246.514052961</v>
      </c>
    </row>
    <row r="57385" spans="2:3" x14ac:dyDescent="0.3">
      <c r="B57385" t="s">
        <v>58356</v>
      </c>
      <c r="C57385">
        <v>7846862.7112182006</v>
      </c>
    </row>
    <row r="57386" spans="2:3" x14ac:dyDescent="0.3">
      <c r="B57386" t="s">
        <v>58357</v>
      </c>
      <c r="C57386">
        <v>1712590037.5114141</v>
      </c>
    </row>
    <row r="57387" spans="2:3" x14ac:dyDescent="0.3">
      <c r="B57387" t="s">
        <v>58358</v>
      </c>
      <c r="C57387">
        <v>653956.80172263982</v>
      </c>
    </row>
    <row r="57388" spans="2:3" x14ac:dyDescent="0.3">
      <c r="B57388" t="s">
        <v>58359</v>
      </c>
      <c r="C57388">
        <v>0</v>
      </c>
    </row>
    <row r="57389" spans="2:3" x14ac:dyDescent="0.3">
      <c r="B57389" t="s">
        <v>58360</v>
      </c>
      <c r="C57389">
        <v>0</v>
      </c>
    </row>
    <row r="57390" spans="2:3" x14ac:dyDescent="0.3">
      <c r="B57390" t="s">
        <v>58361</v>
      </c>
      <c r="C57390">
        <v>5003363933.1410904</v>
      </c>
    </row>
    <row r="57391" spans="2:3" x14ac:dyDescent="0.3">
      <c r="B57391" t="s">
        <v>58362</v>
      </c>
      <c r="C57391">
        <v>247603551.95362645</v>
      </c>
    </row>
    <row r="57392" spans="2:3" x14ac:dyDescent="0.3">
      <c r="B57392" t="s">
        <v>58363</v>
      </c>
      <c r="C57392">
        <v>260669343.80329588</v>
      </c>
    </row>
    <row r="57393" spans="2:3" x14ac:dyDescent="0.3">
      <c r="B57393" t="s">
        <v>58364</v>
      </c>
      <c r="C57393">
        <v>0</v>
      </c>
    </row>
    <row r="57394" spans="2:3" x14ac:dyDescent="0.3">
      <c r="B57394" t="s">
        <v>58365</v>
      </c>
      <c r="C57394">
        <v>0</v>
      </c>
    </row>
    <row r="57395" spans="2:3" x14ac:dyDescent="0.3">
      <c r="B57395" t="s">
        <v>58366</v>
      </c>
      <c r="C57395">
        <v>303.37400851539223</v>
      </c>
    </row>
    <row r="57396" spans="2:3" x14ac:dyDescent="0.3">
      <c r="B57396" t="s">
        <v>58367</v>
      </c>
      <c r="C57396">
        <v>0</v>
      </c>
    </row>
    <row r="57397" spans="2:3" x14ac:dyDescent="0.3">
      <c r="B57397" t="s">
        <v>58368</v>
      </c>
      <c r="C57397">
        <v>0</v>
      </c>
    </row>
    <row r="57398" spans="2:3" x14ac:dyDescent="0.3">
      <c r="B57398" t="s">
        <v>58369</v>
      </c>
      <c r="C57398">
        <v>17751192.330656022</v>
      </c>
    </row>
    <row r="57399" spans="2:3" x14ac:dyDescent="0.3">
      <c r="B57399" t="s">
        <v>58370</v>
      </c>
      <c r="C57399">
        <v>1363508907.5616796</v>
      </c>
    </row>
    <row r="57400" spans="2:3" x14ac:dyDescent="0.3">
      <c r="B57400" t="s">
        <v>58371</v>
      </c>
      <c r="C57400">
        <v>0</v>
      </c>
    </row>
    <row r="57401" spans="2:3" x14ac:dyDescent="0.3">
      <c r="B57401" t="s">
        <v>58372</v>
      </c>
      <c r="C57401">
        <v>4307879303.7527533</v>
      </c>
    </row>
    <row r="57402" spans="2:3" x14ac:dyDescent="0.3">
      <c r="B57402" t="s">
        <v>58373</v>
      </c>
      <c r="C57402">
        <v>275515815.92739582</v>
      </c>
    </row>
    <row r="57403" spans="2:3" x14ac:dyDescent="0.3">
      <c r="B57403" t="s">
        <v>58374</v>
      </c>
      <c r="C57403">
        <v>1221338422.0335577</v>
      </c>
    </row>
    <row r="57404" spans="2:3" x14ac:dyDescent="0.3">
      <c r="B57404" t="s">
        <v>58375</v>
      </c>
      <c r="C57404">
        <v>101708241.43264605</v>
      </c>
    </row>
    <row r="57405" spans="2:3" x14ac:dyDescent="0.3">
      <c r="B57405" t="s">
        <v>58376</v>
      </c>
      <c r="C57405">
        <v>775363881.45065749</v>
      </c>
    </row>
    <row r="57406" spans="2:3" x14ac:dyDescent="0.3">
      <c r="B57406" t="s">
        <v>58377</v>
      </c>
      <c r="C57406">
        <v>289112120.26292592</v>
      </c>
    </row>
    <row r="57407" spans="2:3" x14ac:dyDescent="0.3">
      <c r="B57407" t="s">
        <v>58378</v>
      </c>
      <c r="C57407">
        <v>430322214.96120715</v>
      </c>
    </row>
    <row r="57408" spans="2:3" x14ac:dyDescent="0.3">
      <c r="B57408" t="s">
        <v>58379</v>
      </c>
      <c r="C57408">
        <v>521407628.22813666</v>
      </c>
    </row>
    <row r="57409" spans="2:3" x14ac:dyDescent="0.3">
      <c r="B57409" t="s">
        <v>58380</v>
      </c>
      <c r="C57409">
        <v>230459516.65944758</v>
      </c>
    </row>
    <row r="57410" spans="2:3" x14ac:dyDescent="0.3">
      <c r="B57410" t="s">
        <v>58381</v>
      </c>
      <c r="C57410">
        <v>12670264.581156949</v>
      </c>
    </row>
    <row r="57411" spans="2:3" x14ac:dyDescent="0.3">
      <c r="B57411" t="s">
        <v>58382</v>
      </c>
      <c r="C57411">
        <v>79234483.92665568</v>
      </c>
    </row>
    <row r="57412" spans="2:3" x14ac:dyDescent="0.3">
      <c r="B57412" t="s">
        <v>58383</v>
      </c>
      <c r="C57412">
        <v>3526907543.2948203</v>
      </c>
    </row>
    <row r="57413" spans="2:3" x14ac:dyDescent="0.3">
      <c r="B57413" t="s">
        <v>58384</v>
      </c>
      <c r="C57413">
        <v>1654305.3842811671</v>
      </c>
    </row>
    <row r="57414" spans="2:3" x14ac:dyDescent="0.3">
      <c r="B57414" t="s">
        <v>58385</v>
      </c>
      <c r="C57414">
        <v>65694281.909986913</v>
      </c>
    </row>
    <row r="57415" spans="2:3" x14ac:dyDescent="0.3">
      <c r="B57415" t="s">
        <v>58386</v>
      </c>
      <c r="C57415">
        <v>6806935953.5527534</v>
      </c>
    </row>
    <row r="57416" spans="2:3" x14ac:dyDescent="0.3">
      <c r="B57416" t="s">
        <v>58387</v>
      </c>
      <c r="C57416">
        <v>2200242514.2190094</v>
      </c>
    </row>
    <row r="57417" spans="2:3" x14ac:dyDescent="0.3">
      <c r="B57417" t="s">
        <v>58388</v>
      </c>
      <c r="C57417">
        <v>694639931.11028838</v>
      </c>
    </row>
    <row r="57418" spans="2:3" x14ac:dyDescent="0.3">
      <c r="B57418" t="s">
        <v>58389</v>
      </c>
      <c r="C57418">
        <v>0</v>
      </c>
    </row>
    <row r="57419" spans="2:3" x14ac:dyDescent="0.3">
      <c r="B57419" t="s">
        <v>58390</v>
      </c>
      <c r="C57419">
        <v>739102383.38878906</v>
      </c>
    </row>
    <row r="57420" spans="2:3" x14ac:dyDescent="0.3">
      <c r="B57420" t="s">
        <v>58391</v>
      </c>
      <c r="C57420">
        <v>465212652.30473572</v>
      </c>
    </row>
    <row r="57421" spans="2:3" x14ac:dyDescent="0.3">
      <c r="B57421" t="s">
        <v>58392</v>
      </c>
      <c r="C57421">
        <v>292836872.14318687</v>
      </c>
    </row>
    <row r="57422" spans="2:3" x14ac:dyDescent="0.3">
      <c r="B57422" t="s">
        <v>58393</v>
      </c>
      <c r="C57422">
        <v>4596175624.1977577</v>
      </c>
    </row>
    <row r="57423" spans="2:3" x14ac:dyDescent="0.3">
      <c r="B57423" t="s">
        <v>58394</v>
      </c>
      <c r="C57423">
        <v>2618517129.4596219</v>
      </c>
    </row>
    <row r="57424" spans="2:3" x14ac:dyDescent="0.3">
      <c r="B57424" t="s">
        <v>58395</v>
      </c>
      <c r="C57424">
        <v>2214331911.1397505</v>
      </c>
    </row>
    <row r="57425" spans="2:3" x14ac:dyDescent="0.3">
      <c r="B57425" t="s">
        <v>58396</v>
      </c>
      <c r="C57425">
        <v>268126933.16137597</v>
      </c>
    </row>
    <row r="57426" spans="2:3" x14ac:dyDescent="0.3">
      <c r="B57426" t="s">
        <v>58397</v>
      </c>
      <c r="C57426">
        <v>11423251784.145355</v>
      </c>
    </row>
    <row r="57427" spans="2:3" x14ac:dyDescent="0.3">
      <c r="B57427" t="s">
        <v>58398</v>
      </c>
      <c r="C57427">
        <v>5160317955.5162525</v>
      </c>
    </row>
    <row r="57428" spans="2:3" x14ac:dyDescent="0.3">
      <c r="B57428" t="s">
        <v>58399</v>
      </c>
      <c r="C57428">
        <v>109459226.60815392</v>
      </c>
    </row>
    <row r="57429" spans="2:3" x14ac:dyDescent="0.3">
      <c r="B57429" t="s">
        <v>58400</v>
      </c>
      <c r="C57429">
        <v>7410622779.1092615</v>
      </c>
    </row>
    <row r="57430" spans="2:3" x14ac:dyDescent="0.3">
      <c r="B57430" t="s">
        <v>58401</v>
      </c>
      <c r="C57430">
        <v>8811143.161673259</v>
      </c>
    </row>
    <row r="57431" spans="2:3" x14ac:dyDescent="0.3">
      <c r="B57431" t="s">
        <v>58402</v>
      </c>
      <c r="C57431">
        <v>6756378988.7276506</v>
      </c>
    </row>
    <row r="57432" spans="2:3" x14ac:dyDescent="0.3">
      <c r="B57432" t="s">
        <v>58403</v>
      </c>
      <c r="C57432">
        <v>112469769.5587205</v>
      </c>
    </row>
    <row r="57433" spans="2:3" x14ac:dyDescent="0.3">
      <c r="B57433" t="s">
        <v>58404</v>
      </c>
      <c r="C57433">
        <v>15354760.336439339</v>
      </c>
    </row>
    <row r="57434" spans="2:3" x14ac:dyDescent="0.3">
      <c r="B57434" t="s">
        <v>58405</v>
      </c>
      <c r="C57434">
        <v>321257975.88265032</v>
      </c>
    </row>
    <row r="57435" spans="2:3" x14ac:dyDescent="0.3">
      <c r="B57435" t="s">
        <v>58406</v>
      </c>
      <c r="C57435">
        <v>3026514654.6897807</v>
      </c>
    </row>
    <row r="57436" spans="2:3" x14ac:dyDescent="0.3">
      <c r="B57436" t="s">
        <v>58407</v>
      </c>
      <c r="C57436">
        <v>4455716447.2194843</v>
      </c>
    </row>
    <row r="57437" spans="2:3" x14ac:dyDescent="0.3">
      <c r="B57437" t="s">
        <v>58408</v>
      </c>
      <c r="C57437">
        <v>454545018.61420703</v>
      </c>
    </row>
    <row r="57438" spans="2:3" x14ac:dyDescent="0.3">
      <c r="B57438" t="s">
        <v>58409</v>
      </c>
      <c r="C57438">
        <v>137734964.10679266</v>
      </c>
    </row>
    <row r="57439" spans="2:3" x14ac:dyDescent="0.3">
      <c r="B57439" t="s">
        <v>58410</v>
      </c>
      <c r="C57439">
        <v>152196654.90012234</v>
      </c>
    </row>
    <row r="57440" spans="2:3" x14ac:dyDescent="0.3">
      <c r="B57440" t="s">
        <v>58411</v>
      </c>
      <c r="C57440">
        <v>65270591.904946014</v>
      </c>
    </row>
    <row r="57441" spans="2:3" x14ac:dyDescent="0.3">
      <c r="B57441" t="s">
        <v>58412</v>
      </c>
      <c r="C57441">
        <v>1834710451.4911892</v>
      </c>
    </row>
    <row r="57442" spans="2:3" x14ac:dyDescent="0.3">
      <c r="B57442" t="s">
        <v>58413</v>
      </c>
      <c r="C57442">
        <v>46861061.563356668</v>
      </c>
    </row>
    <row r="57443" spans="2:3" x14ac:dyDescent="0.3">
      <c r="B57443" t="s">
        <v>58414</v>
      </c>
      <c r="C57443">
        <v>704185500.49838042</v>
      </c>
    </row>
    <row r="57444" spans="2:3" x14ac:dyDescent="0.3">
      <c r="B57444" t="s">
        <v>58415</v>
      </c>
      <c r="C57444">
        <v>2983628630.179769</v>
      </c>
    </row>
    <row r="57445" spans="2:3" x14ac:dyDescent="0.3">
      <c r="B57445" t="s">
        <v>58416</v>
      </c>
      <c r="C57445">
        <v>821734587.79593587</v>
      </c>
    </row>
    <row r="57446" spans="2:3" x14ac:dyDescent="0.3">
      <c r="B57446" t="s">
        <v>58417</v>
      </c>
      <c r="C57446">
        <v>76415026.310481101</v>
      </c>
    </row>
    <row r="57447" spans="2:3" x14ac:dyDescent="0.3">
      <c r="B57447" t="s">
        <v>58418</v>
      </c>
      <c r="C57447">
        <v>0</v>
      </c>
    </row>
    <row r="57448" spans="2:3" x14ac:dyDescent="0.3">
      <c r="B57448" t="s">
        <v>58419</v>
      </c>
      <c r="C57448">
        <v>61820026.129260354</v>
      </c>
    </row>
    <row r="57449" spans="2:3" x14ac:dyDescent="0.3">
      <c r="B57449" t="s">
        <v>58420</v>
      </c>
      <c r="C57449">
        <v>165507380.9169516</v>
      </c>
    </row>
    <row r="57450" spans="2:3" x14ac:dyDescent="0.3">
      <c r="B57450" t="s">
        <v>58421</v>
      </c>
      <c r="C57450">
        <v>448564977.00627798</v>
      </c>
    </row>
    <row r="57451" spans="2:3" x14ac:dyDescent="0.3">
      <c r="B57451" t="s">
        <v>58422</v>
      </c>
      <c r="C57451">
        <v>0</v>
      </c>
    </row>
    <row r="57452" spans="2:3" x14ac:dyDescent="0.3">
      <c r="B57452" t="s">
        <v>58423</v>
      </c>
      <c r="C57452">
        <v>1245083832.3119462</v>
      </c>
    </row>
    <row r="57453" spans="2:3" x14ac:dyDescent="0.3">
      <c r="B57453" t="s">
        <v>58424</v>
      </c>
      <c r="C57453">
        <v>105303.14218266096</v>
      </c>
    </row>
    <row r="57454" spans="2:3" x14ac:dyDescent="0.3">
      <c r="B57454" t="s">
        <v>58425</v>
      </c>
      <c r="C57454">
        <v>524428918.04883653</v>
      </c>
    </row>
    <row r="57455" spans="2:3" x14ac:dyDescent="0.3">
      <c r="B57455" t="s">
        <v>58426</v>
      </c>
      <c r="C57455">
        <v>0</v>
      </c>
    </row>
    <row r="57456" spans="2:3" x14ac:dyDescent="0.3">
      <c r="B57456" t="s">
        <v>58427</v>
      </c>
      <c r="C57456">
        <v>296716203.30392915</v>
      </c>
    </row>
    <row r="57457" spans="2:3" x14ac:dyDescent="0.3">
      <c r="B57457" t="s">
        <v>58428</v>
      </c>
      <c r="C57457">
        <v>8939677452.7936802</v>
      </c>
    </row>
    <row r="57458" spans="2:3" x14ac:dyDescent="0.3">
      <c r="B57458" t="s">
        <v>58429</v>
      </c>
      <c r="C57458">
        <v>14201538952.732647</v>
      </c>
    </row>
    <row r="57459" spans="2:3" x14ac:dyDescent="0.3">
      <c r="B57459" t="s">
        <v>58430</v>
      </c>
      <c r="C57459">
        <v>162033869.43523851</v>
      </c>
    </row>
    <row r="57460" spans="2:3" x14ac:dyDescent="0.3">
      <c r="B57460" t="s">
        <v>58431</v>
      </c>
      <c r="C57460">
        <v>5642852616.0864925</v>
      </c>
    </row>
    <row r="57461" spans="2:3" x14ac:dyDescent="0.3">
      <c r="B57461" t="s">
        <v>58432</v>
      </c>
      <c r="C57461">
        <v>8542001427.2979841</v>
      </c>
    </row>
    <row r="57462" spans="2:3" x14ac:dyDescent="0.3">
      <c r="B57462" t="s">
        <v>58433</v>
      </c>
      <c r="C57462">
        <v>2398026722.2603407</v>
      </c>
    </row>
    <row r="57463" spans="2:3" x14ac:dyDescent="0.3">
      <c r="B57463" t="s">
        <v>58434</v>
      </c>
      <c r="C57463">
        <v>2252872761.1092215</v>
      </c>
    </row>
    <row r="57464" spans="2:3" x14ac:dyDescent="0.3">
      <c r="B57464" t="s">
        <v>58435</v>
      </c>
      <c r="C57464">
        <v>1746567242.0883007</v>
      </c>
    </row>
    <row r="57465" spans="2:3" x14ac:dyDescent="0.3">
      <c r="B57465" t="s">
        <v>58436</v>
      </c>
      <c r="C57465">
        <v>1972516654.8086896</v>
      </c>
    </row>
    <row r="57466" spans="2:3" x14ac:dyDescent="0.3">
      <c r="B57466" t="s">
        <v>58437</v>
      </c>
      <c r="C57466">
        <v>490865998.47647846</v>
      </c>
    </row>
    <row r="57467" spans="2:3" x14ac:dyDescent="0.3">
      <c r="B57467" t="s">
        <v>58438</v>
      </c>
      <c r="C57467">
        <v>239610970.76313341</v>
      </c>
    </row>
    <row r="57468" spans="2:3" x14ac:dyDescent="0.3">
      <c r="B57468" t="s">
        <v>58439</v>
      </c>
      <c r="C57468">
        <v>274727613.08152449</v>
      </c>
    </row>
    <row r="57469" spans="2:3" x14ac:dyDescent="0.3">
      <c r="B57469" t="s">
        <v>58440</v>
      </c>
      <c r="C57469">
        <v>207349496.90242654</v>
      </c>
    </row>
    <row r="57470" spans="2:3" x14ac:dyDescent="0.3">
      <c r="B57470" t="s">
        <v>58441</v>
      </c>
      <c r="C57470">
        <v>434017495.65598917</v>
      </c>
    </row>
    <row r="57471" spans="2:3" x14ac:dyDescent="0.3">
      <c r="B57471" t="s">
        <v>58442</v>
      </c>
      <c r="C57471">
        <v>225257833.71705166</v>
      </c>
    </row>
    <row r="57472" spans="2:3" x14ac:dyDescent="0.3">
      <c r="B57472" t="s">
        <v>58443</v>
      </c>
      <c r="C57472">
        <v>10351346.4556085</v>
      </c>
    </row>
    <row r="57473" spans="2:3" x14ac:dyDescent="0.3">
      <c r="B57473" t="s">
        <v>58444</v>
      </c>
      <c r="C57473">
        <v>11319768.263092162</v>
      </c>
    </row>
    <row r="57474" spans="2:3" x14ac:dyDescent="0.3">
      <c r="B57474" t="s">
        <v>58445</v>
      </c>
      <c r="C57474">
        <v>209959756.54113585</v>
      </c>
    </row>
    <row r="57475" spans="2:3" x14ac:dyDescent="0.3">
      <c r="B57475" t="s">
        <v>58446</v>
      </c>
      <c r="C57475">
        <v>269754.63175175269</v>
      </c>
    </row>
    <row r="57476" spans="2:3" x14ac:dyDescent="0.3">
      <c r="B57476" t="s">
        <v>58447</v>
      </c>
      <c r="C57476">
        <v>0</v>
      </c>
    </row>
    <row r="57477" spans="2:3" x14ac:dyDescent="0.3">
      <c r="B57477" t="s">
        <v>58448</v>
      </c>
      <c r="C57477">
        <v>0</v>
      </c>
    </row>
    <row r="57478" spans="2:3" x14ac:dyDescent="0.3">
      <c r="B57478" t="s">
        <v>58449</v>
      </c>
      <c r="C57478">
        <v>0</v>
      </c>
    </row>
    <row r="57479" spans="2:3" x14ac:dyDescent="0.3">
      <c r="B57479" t="s">
        <v>58450</v>
      </c>
      <c r="C57479">
        <v>12544786.279441288</v>
      </c>
    </row>
    <row r="57480" spans="2:3" x14ac:dyDescent="0.3">
      <c r="B57480" t="s">
        <v>58451</v>
      </c>
      <c r="C57480">
        <v>119038217.85328676</v>
      </c>
    </row>
    <row r="57481" spans="2:3" x14ac:dyDescent="0.3">
      <c r="B57481" t="s">
        <v>58452</v>
      </c>
      <c r="C57481">
        <v>564673908.57347345</v>
      </c>
    </row>
    <row r="57482" spans="2:3" x14ac:dyDescent="0.3">
      <c r="B57482" t="s">
        <v>58453</v>
      </c>
      <c r="C57482">
        <v>10189081.000567693</v>
      </c>
    </row>
    <row r="57483" spans="2:3" x14ac:dyDescent="0.3">
      <c r="B57483" t="s">
        <v>58454</v>
      </c>
      <c r="C57483">
        <v>76765080.089870498</v>
      </c>
    </row>
    <row r="57484" spans="2:3" x14ac:dyDescent="0.3">
      <c r="B57484" t="s">
        <v>58455</v>
      </c>
      <c r="C57484">
        <v>179885061.94554833</v>
      </c>
    </row>
    <row r="57485" spans="2:3" x14ac:dyDescent="0.3">
      <c r="B57485" t="s">
        <v>58456</v>
      </c>
      <c r="C57485">
        <v>37142773923.294304</v>
      </c>
    </row>
    <row r="57486" spans="2:3" x14ac:dyDescent="0.3">
      <c r="B57486" t="s">
        <v>58457</v>
      </c>
      <c r="C57486">
        <v>15063468.353176517</v>
      </c>
    </row>
    <row r="57487" spans="2:3" x14ac:dyDescent="0.3">
      <c r="B57487" t="s">
        <v>58458</v>
      </c>
      <c r="C57487">
        <v>5769125247.3753481</v>
      </c>
    </row>
    <row r="57488" spans="2:3" x14ac:dyDescent="0.3">
      <c r="B57488" t="s">
        <v>58459</v>
      </c>
      <c r="C57488">
        <v>429822815.46458924</v>
      </c>
    </row>
    <row r="57489" spans="2:3" x14ac:dyDescent="0.3">
      <c r="B57489" t="s">
        <v>58460</v>
      </c>
      <c r="C57489">
        <v>11647875637.106632</v>
      </c>
    </row>
    <row r="57490" spans="2:3" x14ac:dyDescent="0.3">
      <c r="B57490" t="s">
        <v>58461</v>
      </c>
      <c r="C57490">
        <v>6296378540.3925705</v>
      </c>
    </row>
    <row r="57491" spans="2:3" x14ac:dyDescent="0.3">
      <c r="B57491" t="s">
        <v>58462</v>
      </c>
      <c r="C57491">
        <v>9554124791.5213776</v>
      </c>
    </row>
    <row r="57492" spans="2:3" x14ac:dyDescent="0.3">
      <c r="B57492" t="s">
        <v>58463</v>
      </c>
      <c r="C57492">
        <v>4526329461.5317612</v>
      </c>
    </row>
    <row r="57493" spans="2:3" x14ac:dyDescent="0.3">
      <c r="B57493" t="s">
        <v>58464</v>
      </c>
      <c r="C57493">
        <v>11964348952.448866</v>
      </c>
    </row>
    <row r="57494" spans="2:3" x14ac:dyDescent="0.3">
      <c r="B57494" t="s">
        <v>58465</v>
      </c>
      <c r="C57494">
        <v>309756674.03622031</v>
      </c>
    </row>
    <row r="57495" spans="2:3" x14ac:dyDescent="0.3">
      <c r="B57495" t="s">
        <v>58466</v>
      </c>
      <c r="C57495">
        <v>2912932343.4299197</v>
      </c>
    </row>
    <row r="57496" spans="2:3" x14ac:dyDescent="0.3">
      <c r="B57496" t="s">
        <v>58467</v>
      </c>
      <c r="C57496">
        <v>41066181.401904352</v>
      </c>
    </row>
    <row r="57497" spans="2:3" x14ac:dyDescent="0.3">
      <c r="B57497" t="s">
        <v>58468</v>
      </c>
      <c r="C57497">
        <v>3778727140.2173519</v>
      </c>
    </row>
    <row r="57498" spans="2:3" x14ac:dyDescent="0.3">
      <c r="B57498" t="s">
        <v>58469</v>
      </c>
      <c r="C57498">
        <v>12807597240.530279</v>
      </c>
    </row>
    <row r="57499" spans="2:3" x14ac:dyDescent="0.3">
      <c r="B57499" t="s">
        <v>58470</v>
      </c>
      <c r="C57499">
        <v>9719474263.3967934</v>
      </c>
    </row>
    <row r="57500" spans="2:3" x14ac:dyDescent="0.3">
      <c r="B57500" t="s">
        <v>58471</v>
      </c>
      <c r="C57500">
        <v>5447053802.2941055</v>
      </c>
    </row>
    <row r="57501" spans="2:3" x14ac:dyDescent="0.3">
      <c r="B57501" t="s">
        <v>58472</v>
      </c>
      <c r="C57501">
        <v>2590832849.7941942</v>
      </c>
    </row>
    <row r="57502" spans="2:3" x14ac:dyDescent="0.3">
      <c r="B57502" t="s">
        <v>58473</v>
      </c>
      <c r="C57502">
        <v>1049093535.5151792</v>
      </c>
    </row>
    <row r="57503" spans="2:3" x14ac:dyDescent="0.3">
      <c r="B57503" t="s">
        <v>58474</v>
      </c>
      <c r="C57503">
        <v>31349744945.121395</v>
      </c>
    </row>
    <row r="57504" spans="2:3" x14ac:dyDescent="0.3">
      <c r="B57504" t="s">
        <v>58475</v>
      </c>
      <c r="C57504">
        <v>3492538792.5113306</v>
      </c>
    </row>
    <row r="57505" spans="2:3" x14ac:dyDescent="0.3">
      <c r="B57505" t="s">
        <v>58476</v>
      </c>
      <c r="C57505">
        <v>10846255371.655355</v>
      </c>
    </row>
    <row r="57506" spans="2:3" x14ac:dyDescent="0.3">
      <c r="B57506" t="s">
        <v>58477</v>
      </c>
      <c r="C57506">
        <v>3946593466.6812563</v>
      </c>
    </row>
    <row r="57507" spans="2:3" x14ac:dyDescent="0.3">
      <c r="B57507" t="s">
        <v>58478</v>
      </c>
      <c r="C57507">
        <v>23607339282.026028</v>
      </c>
    </row>
    <row r="57508" spans="2:3" x14ac:dyDescent="0.3">
      <c r="B57508" t="s">
        <v>58479</v>
      </c>
      <c r="C57508">
        <v>22282274112.383251</v>
      </c>
    </row>
    <row r="57509" spans="2:3" x14ac:dyDescent="0.3">
      <c r="B57509" t="s">
        <v>58480</v>
      </c>
      <c r="C57509">
        <v>18786838756.691994</v>
      </c>
    </row>
    <row r="57510" spans="2:3" x14ac:dyDescent="0.3">
      <c r="B57510" t="s">
        <v>58481</v>
      </c>
      <c r="C57510">
        <v>32038649259.994762</v>
      </c>
    </row>
    <row r="57511" spans="2:3" x14ac:dyDescent="0.3">
      <c r="B57511" t="s">
        <v>58482</v>
      </c>
      <c r="C57511">
        <v>35647423.708046317</v>
      </c>
    </row>
    <row r="57512" spans="2:3" x14ac:dyDescent="0.3">
      <c r="B57512" t="s">
        <v>58483</v>
      </c>
      <c r="C57512">
        <v>39581837.907611519</v>
      </c>
    </row>
    <row r="57513" spans="2:3" x14ac:dyDescent="0.3">
      <c r="B57513" t="s">
        <v>58484</v>
      </c>
      <c r="C57513">
        <v>23161734.096169885</v>
      </c>
    </row>
    <row r="57514" spans="2:3" x14ac:dyDescent="0.3">
      <c r="B57514" t="s">
        <v>58485</v>
      </c>
      <c r="C57514">
        <v>507248507.31631589</v>
      </c>
    </row>
    <row r="57515" spans="2:3" x14ac:dyDescent="0.3">
      <c r="B57515" t="s">
        <v>58486</v>
      </c>
      <c r="C57515">
        <v>9703634.3503160421</v>
      </c>
    </row>
    <row r="57516" spans="2:3" x14ac:dyDescent="0.3">
      <c r="B57516" t="s">
        <v>58487</v>
      </c>
      <c r="C57516">
        <v>50183353.701212987</v>
      </c>
    </row>
    <row r="57517" spans="2:3" x14ac:dyDescent="0.3">
      <c r="B57517" t="s">
        <v>58488</v>
      </c>
      <c r="C57517">
        <v>538656560.94609404</v>
      </c>
    </row>
    <row r="57518" spans="2:3" x14ac:dyDescent="0.3">
      <c r="B57518" t="s">
        <v>58489</v>
      </c>
      <c r="C57518">
        <v>0</v>
      </c>
    </row>
    <row r="57519" spans="2:3" x14ac:dyDescent="0.3">
      <c r="B57519" t="s">
        <v>58490</v>
      </c>
      <c r="C57519">
        <v>0</v>
      </c>
    </row>
    <row r="57520" spans="2:3" x14ac:dyDescent="0.3">
      <c r="B57520" t="s">
        <v>58491</v>
      </c>
      <c r="C57520">
        <v>208060757.44095629</v>
      </c>
    </row>
    <row r="57521" spans="2:3" x14ac:dyDescent="0.3">
      <c r="B57521" t="s">
        <v>58492</v>
      </c>
      <c r="C57521">
        <v>34155428.519779176</v>
      </c>
    </row>
    <row r="57522" spans="2:3" x14ac:dyDescent="0.3">
      <c r="B57522" t="s">
        <v>58493</v>
      </c>
      <c r="C57522">
        <v>0</v>
      </c>
    </row>
    <row r="57523" spans="2:3" x14ac:dyDescent="0.3">
      <c r="B57523" t="s">
        <v>58494</v>
      </c>
      <c r="C57523">
        <v>60621894.256874532</v>
      </c>
    </row>
    <row r="57524" spans="2:3" x14ac:dyDescent="0.3">
      <c r="B57524" t="s">
        <v>58495</v>
      </c>
      <c r="C57524">
        <v>116922959.4844213</v>
      </c>
    </row>
    <row r="57525" spans="2:3" x14ac:dyDescent="0.3">
      <c r="B57525" t="s">
        <v>58496</v>
      </c>
      <c r="C57525">
        <v>240948252.58247036</v>
      </c>
    </row>
    <row r="57526" spans="2:3" x14ac:dyDescent="0.3">
      <c r="B57526" t="s">
        <v>58497</v>
      </c>
      <c r="C57526">
        <v>167835209.32416075</v>
      </c>
    </row>
    <row r="57527" spans="2:3" x14ac:dyDescent="0.3">
      <c r="B57527" t="s">
        <v>58498</v>
      </c>
      <c r="C57527">
        <v>52499603.568071276</v>
      </c>
    </row>
    <row r="57528" spans="2:3" x14ac:dyDescent="0.3">
      <c r="B57528" t="s">
        <v>58499</v>
      </c>
      <c r="C57528">
        <v>456441647.87906116</v>
      </c>
    </row>
    <row r="57529" spans="2:3" x14ac:dyDescent="0.3">
      <c r="B57529" t="s">
        <v>58500</v>
      </c>
      <c r="C57529">
        <v>35647229.083734669</v>
      </c>
    </row>
    <row r="57530" spans="2:3" x14ac:dyDescent="0.3">
      <c r="B57530" t="s">
        <v>58501</v>
      </c>
      <c r="C57530">
        <v>56020608.593378171</v>
      </c>
    </row>
    <row r="57531" spans="2:3" x14ac:dyDescent="0.3">
      <c r="B57531" t="s">
        <v>58502</v>
      </c>
      <c r="C57531">
        <v>5638525980.2495289</v>
      </c>
    </row>
    <row r="57532" spans="2:3" x14ac:dyDescent="0.3">
      <c r="B57532" t="s">
        <v>58503</v>
      </c>
      <c r="C57532">
        <v>8154687370.2659845</v>
      </c>
    </row>
    <row r="57533" spans="2:3" x14ac:dyDescent="0.3">
      <c r="B57533" t="s">
        <v>58504</v>
      </c>
      <c r="C57533">
        <v>1589312655.2698464</v>
      </c>
    </row>
    <row r="57534" spans="2:3" x14ac:dyDescent="0.3">
      <c r="B57534" t="s">
        <v>58505</v>
      </c>
      <c r="C57534">
        <v>313788248.95448196</v>
      </c>
    </row>
    <row r="57535" spans="2:3" x14ac:dyDescent="0.3">
      <c r="B57535" t="s">
        <v>58506</v>
      </c>
      <c r="C57535">
        <v>0</v>
      </c>
    </row>
    <row r="57536" spans="2:3" x14ac:dyDescent="0.3">
      <c r="B57536" t="s">
        <v>58507</v>
      </c>
      <c r="C57536">
        <v>112413995.53669335</v>
      </c>
    </row>
    <row r="57537" spans="2:3" x14ac:dyDescent="0.3">
      <c r="B57537" t="s">
        <v>58508</v>
      </c>
      <c r="C57537">
        <v>9403582733.3193684</v>
      </c>
    </row>
    <row r="57538" spans="2:3" x14ac:dyDescent="0.3">
      <c r="B57538" t="s">
        <v>58509</v>
      </c>
      <c r="C57538">
        <v>7435922559.2660084</v>
      </c>
    </row>
    <row r="57539" spans="2:3" x14ac:dyDescent="0.3">
      <c r="B57539" t="s">
        <v>58510</v>
      </c>
      <c r="C57539">
        <v>27806062335.829609</v>
      </c>
    </row>
    <row r="57540" spans="2:3" x14ac:dyDescent="0.3">
      <c r="B57540" t="s">
        <v>58511</v>
      </c>
      <c r="C57540">
        <v>4789159314.32512</v>
      </c>
    </row>
    <row r="57541" spans="2:3" x14ac:dyDescent="0.3">
      <c r="B57541" t="s">
        <v>58512</v>
      </c>
      <c r="C57541">
        <v>1442314101.2238288</v>
      </c>
    </row>
    <row r="57542" spans="2:3" x14ac:dyDescent="0.3">
      <c r="B57542" t="s">
        <v>58513</v>
      </c>
      <c r="C57542">
        <v>151364016.06735685</v>
      </c>
    </row>
    <row r="57543" spans="2:3" x14ac:dyDescent="0.3">
      <c r="B57543" t="s">
        <v>58514</v>
      </c>
      <c r="C57543">
        <v>307264136.98163915</v>
      </c>
    </row>
    <row r="57544" spans="2:3" x14ac:dyDescent="0.3">
      <c r="B57544" t="s">
        <v>58515</v>
      </c>
      <c r="C57544">
        <v>8804747646.1889973</v>
      </c>
    </row>
    <row r="57545" spans="2:3" x14ac:dyDescent="0.3">
      <c r="B57545" t="s">
        <v>58516</v>
      </c>
      <c r="C57545">
        <v>3600796967.9619784</v>
      </c>
    </row>
    <row r="57546" spans="2:3" x14ac:dyDescent="0.3">
      <c r="B57546" t="s">
        <v>58517</v>
      </c>
      <c r="C57546">
        <v>6299891361.3050966</v>
      </c>
    </row>
    <row r="57547" spans="2:3" x14ac:dyDescent="0.3">
      <c r="B57547" t="s">
        <v>58518</v>
      </c>
      <c r="C57547">
        <v>1434847448.4748976</v>
      </c>
    </row>
    <row r="57548" spans="2:3" x14ac:dyDescent="0.3">
      <c r="B57548" t="s">
        <v>58519</v>
      </c>
      <c r="C57548">
        <v>77937888.475851044</v>
      </c>
    </row>
    <row r="57549" spans="2:3" x14ac:dyDescent="0.3">
      <c r="B57549" t="s">
        <v>58520</v>
      </c>
      <c r="C57549">
        <v>12310260698.667175</v>
      </c>
    </row>
    <row r="57550" spans="2:3" x14ac:dyDescent="0.3">
      <c r="B57550" t="s">
        <v>58521</v>
      </c>
      <c r="C57550">
        <v>4462061.559071064</v>
      </c>
    </row>
    <row r="57551" spans="2:3" x14ac:dyDescent="0.3">
      <c r="B57551" t="s">
        <v>58522</v>
      </c>
      <c r="C57551">
        <v>0</v>
      </c>
    </row>
    <row r="57552" spans="2:3" x14ac:dyDescent="0.3">
      <c r="B57552" t="s">
        <v>58523</v>
      </c>
      <c r="C57552">
        <v>0</v>
      </c>
    </row>
    <row r="57553" spans="2:3" x14ac:dyDescent="0.3">
      <c r="B57553" t="s">
        <v>58524</v>
      </c>
      <c r="C57553">
        <v>5260752706.0470629</v>
      </c>
    </row>
    <row r="57554" spans="2:3" x14ac:dyDescent="0.3">
      <c r="B57554" t="s">
        <v>58525</v>
      </c>
      <c r="C57554">
        <v>2727019399.9390707</v>
      </c>
    </row>
    <row r="57555" spans="2:3" x14ac:dyDescent="0.3">
      <c r="B57555" t="s">
        <v>58526</v>
      </c>
      <c r="C57555">
        <v>255952929.07546654</v>
      </c>
    </row>
    <row r="57556" spans="2:3" x14ac:dyDescent="0.3">
      <c r="B57556" t="s">
        <v>58527</v>
      </c>
      <c r="C57556">
        <v>1295592494.182482</v>
      </c>
    </row>
    <row r="57557" spans="2:3" x14ac:dyDescent="0.3">
      <c r="B57557" t="s">
        <v>58528</v>
      </c>
      <c r="C57557">
        <v>493576551.55146313</v>
      </c>
    </row>
    <row r="57558" spans="2:3" x14ac:dyDescent="0.3">
      <c r="B57558" t="s">
        <v>58529</v>
      </c>
      <c r="C57558">
        <v>0</v>
      </c>
    </row>
    <row r="57559" spans="2:3" x14ac:dyDescent="0.3">
      <c r="B57559" t="s">
        <v>58530</v>
      </c>
      <c r="C57559">
        <v>0</v>
      </c>
    </row>
    <row r="57560" spans="2:3" x14ac:dyDescent="0.3">
      <c r="B57560" t="s">
        <v>58531</v>
      </c>
      <c r="C57560">
        <v>0</v>
      </c>
    </row>
    <row r="57561" spans="2:3" x14ac:dyDescent="0.3">
      <c r="B57561" t="s">
        <v>58532</v>
      </c>
      <c r="C57561">
        <v>0</v>
      </c>
    </row>
    <row r="57562" spans="2:3" x14ac:dyDescent="0.3">
      <c r="B57562" t="s">
        <v>58533</v>
      </c>
      <c r="C57562">
        <v>0</v>
      </c>
    </row>
    <row r="57563" spans="2:3" x14ac:dyDescent="0.3">
      <c r="B57563" t="s">
        <v>58534</v>
      </c>
      <c r="C57563">
        <v>14050048.863142177</v>
      </c>
    </row>
    <row r="57564" spans="2:3" x14ac:dyDescent="0.3">
      <c r="B57564" t="s">
        <v>58535</v>
      </c>
      <c r="C57564">
        <v>0</v>
      </c>
    </row>
    <row r="57565" spans="2:3" x14ac:dyDescent="0.3">
      <c r="B57565" t="s">
        <v>58536</v>
      </c>
      <c r="C57565">
        <v>0</v>
      </c>
    </row>
    <row r="57566" spans="2:3" x14ac:dyDescent="0.3">
      <c r="B57566" t="s">
        <v>58537</v>
      </c>
      <c r="C57566">
        <v>135417.59903137563</v>
      </c>
    </row>
    <row r="57567" spans="2:3" x14ac:dyDescent="0.3">
      <c r="B57567" t="s">
        <v>58538</v>
      </c>
      <c r="C57567">
        <v>11236714278.048714</v>
      </c>
    </row>
    <row r="57568" spans="2:3" x14ac:dyDescent="0.3">
      <c r="B57568" t="s">
        <v>58539</v>
      </c>
      <c r="C57568">
        <v>4490827699.5135498</v>
      </c>
    </row>
    <row r="57569" spans="2:3" x14ac:dyDescent="0.3">
      <c r="B57569" t="s">
        <v>58540</v>
      </c>
      <c r="C57569">
        <v>2520895879.5745001</v>
      </c>
    </row>
    <row r="57570" spans="2:3" x14ac:dyDescent="0.3">
      <c r="B57570" t="s">
        <v>58541</v>
      </c>
      <c r="C57570">
        <v>12693367239.629171</v>
      </c>
    </row>
    <row r="57571" spans="2:3" x14ac:dyDescent="0.3">
      <c r="B57571" t="s">
        <v>58542</v>
      </c>
      <c r="C57571">
        <v>7583141463.5853806</v>
      </c>
    </row>
    <row r="57572" spans="2:3" x14ac:dyDescent="0.3">
      <c r="B57572" t="s">
        <v>58543</v>
      </c>
      <c r="C57572">
        <v>9200285656.6520023</v>
      </c>
    </row>
    <row r="57573" spans="2:3" x14ac:dyDescent="0.3">
      <c r="B57573" t="s">
        <v>58544</v>
      </c>
      <c r="C57573">
        <v>3781823872.2388735</v>
      </c>
    </row>
    <row r="57574" spans="2:3" x14ac:dyDescent="0.3">
      <c r="B57574" t="s">
        <v>58545</v>
      </c>
      <c r="C57574">
        <v>58539452.756009564</v>
      </c>
    </row>
    <row r="57575" spans="2:3" x14ac:dyDescent="0.3">
      <c r="B57575" t="s">
        <v>58546</v>
      </c>
      <c r="C57575">
        <v>33483641675.911057</v>
      </c>
    </row>
    <row r="57576" spans="2:3" x14ac:dyDescent="0.3">
      <c r="B57576" t="s">
        <v>58547</v>
      </c>
      <c r="C57576">
        <v>226613818.6864906</v>
      </c>
    </row>
    <row r="57577" spans="2:3" x14ac:dyDescent="0.3">
      <c r="B57577" t="s">
        <v>58548</v>
      </c>
      <c r="C57577">
        <v>3854437653.3566685</v>
      </c>
    </row>
    <row r="57578" spans="2:3" x14ac:dyDescent="0.3">
      <c r="B57578" t="s">
        <v>58549</v>
      </c>
      <c r="C57578">
        <v>70724254065.824692</v>
      </c>
    </row>
    <row r="57579" spans="2:3" x14ac:dyDescent="0.3">
      <c r="B57579" t="s">
        <v>58550</v>
      </c>
      <c r="C57579">
        <v>44203001148.283669</v>
      </c>
    </row>
    <row r="57580" spans="2:3" x14ac:dyDescent="0.3">
      <c r="B57580" t="s">
        <v>58551</v>
      </c>
      <c r="C57580">
        <v>8330952024.6726027</v>
      </c>
    </row>
    <row r="57581" spans="2:3" x14ac:dyDescent="0.3">
      <c r="B57581" t="s">
        <v>58552</v>
      </c>
      <c r="C57581">
        <v>1551488424.1236196</v>
      </c>
    </row>
    <row r="57582" spans="2:3" x14ac:dyDescent="0.3">
      <c r="B57582" t="s">
        <v>58553</v>
      </c>
      <c r="C57582">
        <v>13180140285.208153</v>
      </c>
    </row>
    <row r="57583" spans="2:3" x14ac:dyDescent="0.3">
      <c r="B57583" t="s">
        <v>58554</v>
      </c>
      <c r="C57583">
        <v>12246712833.05471</v>
      </c>
    </row>
    <row r="57584" spans="2:3" x14ac:dyDescent="0.3">
      <c r="B57584" t="s">
        <v>58555</v>
      </c>
      <c r="C57584">
        <v>3780811773.910255</v>
      </c>
    </row>
    <row r="57585" spans="2:3" x14ac:dyDescent="0.3">
      <c r="B57585" t="s">
        <v>58556</v>
      </c>
      <c r="C57585">
        <v>9488121329.0409946</v>
      </c>
    </row>
    <row r="57586" spans="2:3" x14ac:dyDescent="0.3">
      <c r="B57586" t="s">
        <v>58557</v>
      </c>
      <c r="C57586">
        <v>6078233874.7496042</v>
      </c>
    </row>
    <row r="57587" spans="2:3" x14ac:dyDescent="0.3">
      <c r="B57587" t="s">
        <v>58558</v>
      </c>
      <c r="C57587">
        <v>2793807695.6425014</v>
      </c>
    </row>
    <row r="57588" spans="2:3" x14ac:dyDescent="0.3">
      <c r="B57588" t="s">
        <v>58559</v>
      </c>
      <c r="C57588">
        <v>4447685935.1554766</v>
      </c>
    </row>
    <row r="57589" spans="2:3" x14ac:dyDescent="0.3">
      <c r="B57589" t="s">
        <v>58560</v>
      </c>
      <c r="C57589">
        <v>16399207248.543116</v>
      </c>
    </row>
    <row r="57590" spans="2:3" x14ac:dyDescent="0.3">
      <c r="B57590" t="s">
        <v>58561</v>
      </c>
      <c r="C57590">
        <v>51103502457.40303</v>
      </c>
    </row>
    <row r="57591" spans="2:3" x14ac:dyDescent="0.3">
      <c r="B57591" t="s">
        <v>58562</v>
      </c>
      <c r="C57591">
        <v>140769953.73272416</v>
      </c>
    </row>
    <row r="57592" spans="2:3" x14ac:dyDescent="0.3">
      <c r="B57592" t="s">
        <v>58563</v>
      </c>
      <c r="C57592">
        <v>33618592493.400043</v>
      </c>
    </row>
    <row r="57593" spans="2:3" x14ac:dyDescent="0.3">
      <c r="B57593" t="s">
        <v>58564</v>
      </c>
      <c r="C57593">
        <v>1082954815.1713898</v>
      </c>
    </row>
    <row r="57594" spans="2:3" x14ac:dyDescent="0.3">
      <c r="B57594" t="s">
        <v>58565</v>
      </c>
      <c r="C57594">
        <v>55313572873.57193</v>
      </c>
    </row>
    <row r="57595" spans="2:3" x14ac:dyDescent="0.3">
      <c r="B57595" t="s">
        <v>58566</v>
      </c>
      <c r="C57595">
        <v>2962738074.1642995</v>
      </c>
    </row>
    <row r="57596" spans="2:3" x14ac:dyDescent="0.3">
      <c r="B57596" t="s">
        <v>58567</v>
      </c>
      <c r="C57596">
        <v>93966782.801788434</v>
      </c>
    </row>
    <row r="57597" spans="2:3" x14ac:dyDescent="0.3">
      <c r="B57597" t="s">
        <v>58568</v>
      </c>
      <c r="C57597">
        <v>634549441.01539266</v>
      </c>
    </row>
    <row r="57598" spans="2:3" x14ac:dyDescent="0.3">
      <c r="B57598" t="s">
        <v>58569</v>
      </c>
      <c r="C57598">
        <v>60853422184.940262</v>
      </c>
    </row>
    <row r="57599" spans="2:3" x14ac:dyDescent="0.3">
      <c r="B57599" t="s">
        <v>58570</v>
      </c>
      <c r="C57599">
        <v>49550119393.032822</v>
      </c>
    </row>
    <row r="57600" spans="2:3" x14ac:dyDescent="0.3">
      <c r="B57600" t="s">
        <v>58571</v>
      </c>
      <c r="C57600">
        <v>4123146101.098537</v>
      </c>
    </row>
    <row r="57601" spans="2:3" x14ac:dyDescent="0.3">
      <c r="B57601" t="s">
        <v>58572</v>
      </c>
      <c r="C57601">
        <v>1792813969.6066427</v>
      </c>
    </row>
    <row r="57602" spans="2:3" x14ac:dyDescent="0.3">
      <c r="B57602" t="s">
        <v>58573</v>
      </c>
      <c r="C57602">
        <v>3018330930.1837974</v>
      </c>
    </row>
    <row r="57603" spans="2:3" x14ac:dyDescent="0.3">
      <c r="B57603" t="s">
        <v>58574</v>
      </c>
      <c r="C57603">
        <v>2572764790.6136599</v>
      </c>
    </row>
    <row r="57604" spans="2:3" x14ac:dyDescent="0.3">
      <c r="B57604" t="s">
        <v>58575</v>
      </c>
      <c r="C57604">
        <v>18230625179.325909</v>
      </c>
    </row>
    <row r="57605" spans="2:3" x14ac:dyDescent="0.3">
      <c r="B57605" t="s">
        <v>58576</v>
      </c>
      <c r="C57605">
        <v>4046468513.5186715</v>
      </c>
    </row>
    <row r="57606" spans="2:3" x14ac:dyDescent="0.3">
      <c r="B57606" t="s">
        <v>58577</v>
      </c>
      <c r="C57606">
        <v>5092476902.6398067</v>
      </c>
    </row>
    <row r="57607" spans="2:3" x14ac:dyDescent="0.3">
      <c r="B57607" t="s">
        <v>58578</v>
      </c>
      <c r="C57607">
        <v>19304995241.275066</v>
      </c>
    </row>
    <row r="57608" spans="2:3" x14ac:dyDescent="0.3">
      <c r="B57608" t="s">
        <v>58579</v>
      </c>
      <c r="C57608">
        <v>8674073392.0008793</v>
      </c>
    </row>
    <row r="57609" spans="2:3" x14ac:dyDescent="0.3">
      <c r="B57609" t="s">
        <v>58580</v>
      </c>
      <c r="C57609">
        <v>507506036.50267667</v>
      </c>
    </row>
    <row r="57610" spans="2:3" x14ac:dyDescent="0.3">
      <c r="B57610" t="s">
        <v>58581</v>
      </c>
      <c r="C57610">
        <v>0</v>
      </c>
    </row>
    <row r="57611" spans="2:3" x14ac:dyDescent="0.3">
      <c r="B57611" t="s">
        <v>58582</v>
      </c>
      <c r="C57611">
        <v>4134802213.3515897</v>
      </c>
    </row>
    <row r="57612" spans="2:3" x14ac:dyDescent="0.3">
      <c r="B57612" t="s">
        <v>58583</v>
      </c>
      <c r="C57612">
        <v>2336951780.2915235</v>
      </c>
    </row>
    <row r="57613" spans="2:3" x14ac:dyDescent="0.3">
      <c r="B57613" t="s">
        <v>58584</v>
      </c>
      <c r="C57613">
        <v>250980095.28029829</v>
      </c>
    </row>
    <row r="57614" spans="2:3" x14ac:dyDescent="0.3">
      <c r="B57614" t="s">
        <v>58585</v>
      </c>
      <c r="C57614">
        <v>61105433.993798956</v>
      </c>
    </row>
    <row r="57615" spans="2:3" x14ac:dyDescent="0.3">
      <c r="B57615" t="s">
        <v>58586</v>
      </c>
      <c r="C57615">
        <v>7198243484.8033009</v>
      </c>
    </row>
    <row r="57616" spans="2:3" x14ac:dyDescent="0.3">
      <c r="B57616" t="s">
        <v>58587</v>
      </c>
      <c r="C57616">
        <v>0</v>
      </c>
    </row>
    <row r="57617" spans="2:3" x14ac:dyDescent="0.3">
      <c r="B57617" t="s">
        <v>58588</v>
      </c>
      <c r="C57617">
        <v>554439218.30533814</v>
      </c>
    </row>
    <row r="57618" spans="2:3" x14ac:dyDescent="0.3">
      <c r="B57618" t="s">
        <v>58589</v>
      </c>
      <c r="C57618">
        <v>0</v>
      </c>
    </row>
    <row r="57619" spans="2:3" x14ac:dyDescent="0.3">
      <c r="B57619" t="s">
        <v>58590</v>
      </c>
      <c r="C57619">
        <v>10418356709.981184</v>
      </c>
    </row>
    <row r="57620" spans="2:3" x14ac:dyDescent="0.3">
      <c r="B57620" t="s">
        <v>58591</v>
      </c>
      <c r="C57620">
        <v>82365971475.567123</v>
      </c>
    </row>
    <row r="57621" spans="2:3" x14ac:dyDescent="0.3">
      <c r="B57621" t="s">
        <v>58592</v>
      </c>
      <c r="C57621">
        <v>65308074076.571785</v>
      </c>
    </row>
    <row r="57622" spans="2:3" x14ac:dyDescent="0.3">
      <c r="B57622" t="s">
        <v>58593</v>
      </c>
      <c r="C57622">
        <v>2930506571.1403766</v>
      </c>
    </row>
    <row r="57623" spans="2:3" x14ac:dyDescent="0.3">
      <c r="B57623" t="s">
        <v>58594</v>
      </c>
      <c r="C57623">
        <v>52166193587.777344</v>
      </c>
    </row>
    <row r="57624" spans="2:3" x14ac:dyDescent="0.3">
      <c r="B57624" t="s">
        <v>58595</v>
      </c>
      <c r="C57624">
        <v>37662311955.554253</v>
      </c>
    </row>
    <row r="57625" spans="2:3" x14ac:dyDescent="0.3">
      <c r="B57625" t="s">
        <v>58596</v>
      </c>
      <c r="C57625">
        <v>42432887646.721428</v>
      </c>
    </row>
    <row r="57626" spans="2:3" x14ac:dyDescent="0.3">
      <c r="B57626" t="s">
        <v>58597</v>
      </c>
      <c r="C57626">
        <v>89153199392.968048</v>
      </c>
    </row>
    <row r="57627" spans="2:3" x14ac:dyDescent="0.3">
      <c r="B57627" t="s">
        <v>58598</v>
      </c>
      <c r="C57627">
        <v>105100579509.44807</v>
      </c>
    </row>
    <row r="57628" spans="2:3" x14ac:dyDescent="0.3">
      <c r="B57628" t="s">
        <v>58599</v>
      </c>
      <c r="C57628">
        <v>40274569342.231659</v>
      </c>
    </row>
    <row r="57629" spans="2:3" x14ac:dyDescent="0.3">
      <c r="B57629" t="s">
        <v>58600</v>
      </c>
      <c r="C57629">
        <v>0</v>
      </c>
    </row>
    <row r="57630" spans="2:3" x14ac:dyDescent="0.3">
      <c r="B57630" t="s">
        <v>58601</v>
      </c>
      <c r="C57630">
        <v>103587507.21791321</v>
      </c>
    </row>
    <row r="57631" spans="2:3" x14ac:dyDescent="0.3">
      <c r="B57631" t="s">
        <v>58602</v>
      </c>
      <c r="C57631">
        <v>1355150533.9707828</v>
      </c>
    </row>
    <row r="57632" spans="2:3" x14ac:dyDescent="0.3">
      <c r="B57632" t="s">
        <v>58603</v>
      </c>
      <c r="C57632">
        <v>6283532920.0037699</v>
      </c>
    </row>
    <row r="57633" spans="2:3" x14ac:dyDescent="0.3">
      <c r="B57633" t="s">
        <v>58604</v>
      </c>
      <c r="C57633">
        <v>29820535117.652145</v>
      </c>
    </row>
    <row r="57634" spans="2:3" x14ac:dyDescent="0.3">
      <c r="B57634" t="s">
        <v>58605</v>
      </c>
      <c r="C57634">
        <v>3051106372.087039</v>
      </c>
    </row>
    <row r="57635" spans="2:3" x14ac:dyDescent="0.3">
      <c r="B57635" t="s">
        <v>58606</v>
      </c>
      <c r="C57635">
        <v>843341596.28309059</v>
      </c>
    </row>
    <row r="57636" spans="2:3" x14ac:dyDescent="0.3">
      <c r="B57636" t="s">
        <v>58607</v>
      </c>
      <c r="C57636">
        <v>685041637.343647</v>
      </c>
    </row>
    <row r="57637" spans="2:3" x14ac:dyDescent="0.3">
      <c r="B57637" t="s">
        <v>58608</v>
      </c>
      <c r="C57637">
        <v>1172432481.0192297</v>
      </c>
    </row>
    <row r="57638" spans="2:3" x14ac:dyDescent="0.3">
      <c r="B57638" t="s">
        <v>58609</v>
      </c>
      <c r="C57638">
        <v>149006117.87746292</v>
      </c>
    </row>
    <row r="57639" spans="2:3" x14ac:dyDescent="0.3">
      <c r="B57639" t="s">
        <v>58610</v>
      </c>
      <c r="C57639">
        <v>0</v>
      </c>
    </row>
    <row r="57640" spans="2:3" x14ac:dyDescent="0.3">
      <c r="B57640" t="s">
        <v>58611</v>
      </c>
      <c r="C57640">
        <v>116265229.0744098</v>
      </c>
    </row>
    <row r="57641" spans="2:3" x14ac:dyDescent="0.3">
      <c r="B57641" t="s">
        <v>58612</v>
      </c>
      <c r="C57641">
        <v>0</v>
      </c>
    </row>
    <row r="57642" spans="2:3" x14ac:dyDescent="0.3">
      <c r="B57642" t="s">
        <v>58613</v>
      </c>
      <c r="C57642">
        <v>222876782.21119475</v>
      </c>
    </row>
    <row r="57643" spans="2:3" x14ac:dyDescent="0.3">
      <c r="B57643" t="s">
        <v>58614</v>
      </c>
      <c r="C57643">
        <v>5918354266.3739262</v>
      </c>
    </row>
    <row r="57644" spans="2:3" x14ac:dyDescent="0.3">
      <c r="B57644" t="s">
        <v>58615</v>
      </c>
      <c r="C57644">
        <v>19440522960.908997</v>
      </c>
    </row>
    <row r="57645" spans="2:3" x14ac:dyDescent="0.3">
      <c r="B57645" t="s">
        <v>58616</v>
      </c>
      <c r="C57645">
        <v>32609487134.470173</v>
      </c>
    </row>
    <row r="57646" spans="2:3" x14ac:dyDescent="0.3">
      <c r="B57646" t="s">
        <v>58617</v>
      </c>
      <c r="C57646">
        <v>4981765251.9724092</v>
      </c>
    </row>
    <row r="57647" spans="2:3" x14ac:dyDescent="0.3">
      <c r="B57647" t="s">
        <v>58618</v>
      </c>
      <c r="C57647">
        <v>17582525804.683624</v>
      </c>
    </row>
    <row r="57648" spans="2:3" x14ac:dyDescent="0.3">
      <c r="B57648" t="s">
        <v>58619</v>
      </c>
      <c r="C57648">
        <v>329220735789.07306</v>
      </c>
    </row>
    <row r="57649" spans="2:3" x14ac:dyDescent="0.3">
      <c r="B57649" t="s">
        <v>58620</v>
      </c>
      <c r="C57649">
        <v>448563842.1770314</v>
      </c>
    </row>
    <row r="57650" spans="2:3" x14ac:dyDescent="0.3">
      <c r="B57650" t="s">
        <v>58621</v>
      </c>
      <c r="C57650">
        <v>36529384718.617966</v>
      </c>
    </row>
    <row r="57651" spans="2:3" x14ac:dyDescent="0.3">
      <c r="B57651" t="s">
        <v>58622</v>
      </c>
      <c r="C57651">
        <v>2871793082.1025496</v>
      </c>
    </row>
    <row r="57652" spans="2:3" x14ac:dyDescent="0.3">
      <c r="B57652" t="s">
        <v>58623</v>
      </c>
      <c r="C57652">
        <v>147862533973.30658</v>
      </c>
    </row>
    <row r="57653" spans="2:3" x14ac:dyDescent="0.3">
      <c r="B57653" t="s">
        <v>58624</v>
      </c>
      <c r="C57653">
        <v>32108635409.666218</v>
      </c>
    </row>
    <row r="57654" spans="2:3" x14ac:dyDescent="0.3">
      <c r="B57654" t="s">
        <v>58625</v>
      </c>
      <c r="C57654">
        <v>133590148935.28098</v>
      </c>
    </row>
    <row r="57655" spans="2:3" x14ac:dyDescent="0.3">
      <c r="B57655" t="s">
        <v>58626</v>
      </c>
      <c r="C57655">
        <v>37745752182.001274</v>
      </c>
    </row>
    <row r="57656" spans="2:3" x14ac:dyDescent="0.3">
      <c r="B57656" t="s">
        <v>58627</v>
      </c>
      <c r="C57656">
        <v>69367076342.731232</v>
      </c>
    </row>
    <row r="57657" spans="2:3" x14ac:dyDescent="0.3">
      <c r="B57657" t="s">
        <v>58628</v>
      </c>
      <c r="C57657">
        <v>2956220216.3123059</v>
      </c>
    </row>
    <row r="57658" spans="2:3" x14ac:dyDescent="0.3">
      <c r="B57658" t="s">
        <v>58629</v>
      </c>
      <c r="C57658">
        <v>12061052572.066668</v>
      </c>
    </row>
    <row r="57659" spans="2:3" x14ac:dyDescent="0.3">
      <c r="B57659" t="s">
        <v>58630</v>
      </c>
      <c r="C57659">
        <v>616374650.72373796</v>
      </c>
    </row>
    <row r="57660" spans="2:3" x14ac:dyDescent="0.3">
      <c r="B57660" t="s">
        <v>58631</v>
      </c>
      <c r="C57660">
        <v>24537375149.940983</v>
      </c>
    </row>
    <row r="57661" spans="2:3" x14ac:dyDescent="0.3">
      <c r="B57661" t="s">
        <v>58632</v>
      </c>
      <c r="C57661">
        <v>87267985121.707596</v>
      </c>
    </row>
    <row r="57662" spans="2:3" x14ac:dyDescent="0.3">
      <c r="B57662" t="s">
        <v>58633</v>
      </c>
      <c r="C57662">
        <v>114072302806.10173</v>
      </c>
    </row>
    <row r="57663" spans="2:3" x14ac:dyDescent="0.3">
      <c r="B57663" t="s">
        <v>58634</v>
      </c>
      <c r="C57663">
        <v>116053925138.41196</v>
      </c>
    </row>
    <row r="57664" spans="2:3" x14ac:dyDescent="0.3">
      <c r="B57664" t="s">
        <v>58635</v>
      </c>
      <c r="C57664">
        <v>50343523068.296814</v>
      </c>
    </row>
    <row r="57665" spans="2:3" x14ac:dyDescent="0.3">
      <c r="B57665" t="s">
        <v>58636</v>
      </c>
      <c r="C57665">
        <v>37986844485.317741</v>
      </c>
    </row>
    <row r="57666" spans="2:3" x14ac:dyDescent="0.3">
      <c r="B57666" t="s">
        <v>58637</v>
      </c>
      <c r="C57666">
        <v>313466863129.87079</v>
      </c>
    </row>
    <row r="57667" spans="2:3" x14ac:dyDescent="0.3">
      <c r="B57667" t="s">
        <v>58638</v>
      </c>
      <c r="C57667">
        <v>70621142406.159805</v>
      </c>
    </row>
    <row r="57668" spans="2:3" x14ac:dyDescent="0.3">
      <c r="B57668" t="s">
        <v>58639</v>
      </c>
      <c r="C57668">
        <v>76442380934.226013</v>
      </c>
    </row>
    <row r="57669" spans="2:3" x14ac:dyDescent="0.3">
      <c r="B57669" t="s">
        <v>58640</v>
      </c>
      <c r="C57669">
        <v>45867622311.426941</v>
      </c>
    </row>
    <row r="57670" spans="2:3" x14ac:dyDescent="0.3">
      <c r="B57670" t="s">
        <v>58641</v>
      </c>
      <c r="C57670">
        <v>352997494721.28412</v>
      </c>
    </row>
    <row r="57671" spans="2:3" x14ac:dyDescent="0.3">
      <c r="B57671" t="s">
        <v>58642</v>
      </c>
      <c r="C57671">
        <v>230039105488.67352</v>
      </c>
    </row>
    <row r="57672" spans="2:3" x14ac:dyDescent="0.3">
      <c r="B57672" t="s">
        <v>58643</v>
      </c>
      <c r="C57672">
        <v>161433213752.59027</v>
      </c>
    </row>
    <row r="57673" spans="2:3" x14ac:dyDescent="0.3">
      <c r="B57673" t="s">
        <v>58644</v>
      </c>
      <c r="C57673">
        <v>300236190827.92407</v>
      </c>
    </row>
    <row r="57674" spans="2:3" x14ac:dyDescent="0.3">
      <c r="B57674" t="s">
        <v>58645</v>
      </c>
      <c r="C57674">
        <v>3257019574.67768</v>
      </c>
    </row>
    <row r="57675" spans="2:3" x14ac:dyDescent="0.3">
      <c r="B57675" t="s">
        <v>58646</v>
      </c>
      <c r="C57675">
        <v>3399525939.929513</v>
      </c>
    </row>
    <row r="57676" spans="2:3" x14ac:dyDescent="0.3">
      <c r="B57676" t="s">
        <v>58647</v>
      </c>
      <c r="C57676">
        <v>1466688323.7585697</v>
      </c>
    </row>
    <row r="57677" spans="2:3" x14ac:dyDescent="0.3">
      <c r="B57677" t="s">
        <v>58648</v>
      </c>
      <c r="C57677">
        <v>4053199450.3367844</v>
      </c>
    </row>
    <row r="57678" spans="2:3" x14ac:dyDescent="0.3">
      <c r="B57678" t="s">
        <v>58649</v>
      </c>
      <c r="C57678">
        <v>767827129.60328043</v>
      </c>
    </row>
    <row r="57679" spans="2:3" x14ac:dyDescent="0.3">
      <c r="B57679" t="s">
        <v>58650</v>
      </c>
      <c r="C57679">
        <v>1013170817.3961769</v>
      </c>
    </row>
    <row r="57680" spans="2:3" x14ac:dyDescent="0.3">
      <c r="B57680" t="s">
        <v>58651</v>
      </c>
      <c r="C57680">
        <v>3881840186.1717143</v>
      </c>
    </row>
    <row r="57681" spans="2:3" x14ac:dyDescent="0.3">
      <c r="B57681" t="s">
        <v>58652</v>
      </c>
      <c r="C57681">
        <v>389684872.1051358</v>
      </c>
    </row>
    <row r="57682" spans="2:3" x14ac:dyDescent="0.3">
      <c r="B57682" t="s">
        <v>58653</v>
      </c>
      <c r="C57682">
        <v>58872454.608634956</v>
      </c>
    </row>
    <row r="57683" spans="2:3" x14ac:dyDescent="0.3">
      <c r="B57683" t="s">
        <v>58654</v>
      </c>
      <c r="C57683">
        <v>3320889459.2710133</v>
      </c>
    </row>
    <row r="57684" spans="2:3" x14ac:dyDescent="0.3">
      <c r="B57684" t="s">
        <v>58655</v>
      </c>
      <c r="C57684">
        <v>2079060284.9497895</v>
      </c>
    </row>
    <row r="57685" spans="2:3" x14ac:dyDescent="0.3">
      <c r="B57685" t="s">
        <v>58656</v>
      </c>
      <c r="C57685">
        <v>19679049.432668846</v>
      </c>
    </row>
    <row r="57686" spans="2:3" x14ac:dyDescent="0.3">
      <c r="B57686" t="s">
        <v>58657</v>
      </c>
      <c r="C57686">
        <v>1183299712.8580465</v>
      </c>
    </row>
    <row r="57687" spans="2:3" x14ac:dyDescent="0.3">
      <c r="B57687" t="s">
        <v>58658</v>
      </c>
      <c r="C57687">
        <v>2041309316.243335</v>
      </c>
    </row>
    <row r="57688" spans="2:3" x14ac:dyDescent="0.3">
      <c r="B57688" t="s">
        <v>58659</v>
      </c>
      <c r="C57688">
        <v>2004960993.38709</v>
      </c>
    </row>
    <row r="57689" spans="2:3" x14ac:dyDescent="0.3">
      <c r="B57689" t="s">
        <v>58660</v>
      </c>
      <c r="C57689">
        <v>1420840248.2097867</v>
      </c>
    </row>
    <row r="57690" spans="2:3" x14ac:dyDescent="0.3">
      <c r="B57690" t="s">
        <v>58661</v>
      </c>
      <c r="C57690">
        <v>454920965.23656094</v>
      </c>
    </row>
    <row r="57691" spans="2:3" x14ac:dyDescent="0.3">
      <c r="B57691" t="s">
        <v>58662</v>
      </c>
      <c r="C57691">
        <v>5579463374.2623863</v>
      </c>
    </row>
    <row r="57692" spans="2:3" x14ac:dyDescent="0.3">
      <c r="B57692" t="s">
        <v>58663</v>
      </c>
      <c r="C57692">
        <v>308342665.5407024</v>
      </c>
    </row>
    <row r="57693" spans="2:3" x14ac:dyDescent="0.3">
      <c r="B57693" t="s">
        <v>58664</v>
      </c>
      <c r="C57693">
        <v>866857912.09619153</v>
      </c>
    </row>
    <row r="57694" spans="2:3" x14ac:dyDescent="0.3">
      <c r="B57694" t="s">
        <v>58665</v>
      </c>
      <c r="C57694">
        <v>36703952667.76651</v>
      </c>
    </row>
    <row r="57695" spans="2:3" x14ac:dyDescent="0.3">
      <c r="B57695" t="s">
        <v>58666</v>
      </c>
      <c r="C57695">
        <v>100695952433.98273</v>
      </c>
    </row>
    <row r="57696" spans="2:3" x14ac:dyDescent="0.3">
      <c r="B57696" t="s">
        <v>58667</v>
      </c>
      <c r="C57696">
        <v>18828921030.055088</v>
      </c>
    </row>
    <row r="57697" spans="2:3" x14ac:dyDescent="0.3">
      <c r="B57697" t="s">
        <v>58668</v>
      </c>
      <c r="C57697">
        <v>9615804220.8616562</v>
      </c>
    </row>
    <row r="57698" spans="2:3" x14ac:dyDescent="0.3">
      <c r="B57698" t="s">
        <v>58669</v>
      </c>
      <c r="C57698">
        <v>0</v>
      </c>
    </row>
    <row r="57699" spans="2:3" x14ac:dyDescent="0.3">
      <c r="B57699" t="s">
        <v>58670</v>
      </c>
      <c r="C57699">
        <v>87012969.312267676</v>
      </c>
    </row>
    <row r="57700" spans="2:3" x14ac:dyDescent="0.3">
      <c r="B57700" t="s">
        <v>58671</v>
      </c>
      <c r="C57700">
        <v>412350312.71046734</v>
      </c>
    </row>
    <row r="57701" spans="2:3" x14ac:dyDescent="0.3">
      <c r="B57701" t="s">
        <v>58672</v>
      </c>
      <c r="C57701">
        <v>529640654.24920762</v>
      </c>
    </row>
    <row r="57702" spans="2:3" x14ac:dyDescent="0.3">
      <c r="B57702" t="s">
        <v>58673</v>
      </c>
      <c r="C57702">
        <v>5888743964.1071777</v>
      </c>
    </row>
    <row r="57703" spans="2:3" x14ac:dyDescent="0.3">
      <c r="B57703" t="s">
        <v>58674</v>
      </c>
      <c r="C57703">
        <v>148383525.76947907</v>
      </c>
    </row>
    <row r="57704" spans="2:3" x14ac:dyDescent="0.3">
      <c r="B57704" t="s">
        <v>58675</v>
      </c>
      <c r="C57704">
        <v>3261612.5200745496</v>
      </c>
    </row>
    <row r="57705" spans="2:3" x14ac:dyDescent="0.3">
      <c r="B57705" t="s">
        <v>58676</v>
      </c>
      <c r="C57705">
        <v>484894867.34857368</v>
      </c>
    </row>
    <row r="57706" spans="2:3" x14ac:dyDescent="0.3">
      <c r="B57706" t="s">
        <v>58677</v>
      </c>
      <c r="C57706">
        <v>105398193.75996234</v>
      </c>
    </row>
    <row r="57707" spans="2:3" x14ac:dyDescent="0.3">
      <c r="B57707" t="s">
        <v>58678</v>
      </c>
      <c r="C57707">
        <v>353055083.16087258</v>
      </c>
    </row>
    <row r="57708" spans="2:3" x14ac:dyDescent="0.3">
      <c r="B57708" t="s">
        <v>58679</v>
      </c>
      <c r="C57708">
        <v>215199718.38953975</v>
      </c>
    </row>
    <row r="57709" spans="2:3" x14ac:dyDescent="0.3">
      <c r="B57709" t="s">
        <v>58680</v>
      </c>
      <c r="C57709">
        <v>458543515.76486748</v>
      </c>
    </row>
    <row r="57710" spans="2:3" x14ac:dyDescent="0.3">
      <c r="B57710" t="s">
        <v>58681</v>
      </c>
      <c r="C57710">
        <v>420467220.64263201</v>
      </c>
    </row>
    <row r="57711" spans="2:3" x14ac:dyDescent="0.3">
      <c r="B57711" t="s">
        <v>58682</v>
      </c>
      <c r="C57711">
        <v>97589097.926616371</v>
      </c>
    </row>
    <row r="57712" spans="2:3" x14ac:dyDescent="0.3">
      <c r="B57712" t="s">
        <v>58683</v>
      </c>
      <c r="C57712">
        <v>1253688972.9539154</v>
      </c>
    </row>
    <row r="57713" spans="2:3" x14ac:dyDescent="0.3">
      <c r="B57713" t="s">
        <v>58684</v>
      </c>
      <c r="C57713">
        <v>5131087.5293983314</v>
      </c>
    </row>
    <row r="57714" spans="2:3" x14ac:dyDescent="0.3">
      <c r="B57714" t="s">
        <v>58685</v>
      </c>
      <c r="C57714">
        <v>0</v>
      </c>
    </row>
    <row r="57715" spans="2:3" x14ac:dyDescent="0.3">
      <c r="B57715" t="s">
        <v>58686</v>
      </c>
      <c r="C57715">
        <v>0</v>
      </c>
    </row>
    <row r="57716" spans="2:3" x14ac:dyDescent="0.3">
      <c r="B57716" t="s">
        <v>58687</v>
      </c>
      <c r="C57716">
        <v>71809473.971191123</v>
      </c>
    </row>
    <row r="57717" spans="2:3" x14ac:dyDescent="0.3">
      <c r="B57717" t="s">
        <v>58688</v>
      </c>
      <c r="C57717">
        <v>1069282955.6097502</v>
      </c>
    </row>
    <row r="57718" spans="2:3" x14ac:dyDescent="0.3">
      <c r="B57718" t="s">
        <v>58689</v>
      </c>
      <c r="C57718">
        <v>542197742.50285244</v>
      </c>
    </row>
    <row r="57719" spans="2:3" x14ac:dyDescent="0.3">
      <c r="B57719" t="s">
        <v>58690</v>
      </c>
      <c r="C57719">
        <v>68985784.476762146</v>
      </c>
    </row>
    <row r="57720" spans="2:3" x14ac:dyDescent="0.3">
      <c r="B57720" t="s">
        <v>58691</v>
      </c>
      <c r="C57720">
        <v>5868249.4417844955</v>
      </c>
    </row>
    <row r="57721" spans="2:3" x14ac:dyDescent="0.3">
      <c r="B57721" t="s">
        <v>58692</v>
      </c>
      <c r="C57721">
        <v>0</v>
      </c>
    </row>
    <row r="57722" spans="2:3" x14ac:dyDescent="0.3">
      <c r="B57722" t="s">
        <v>58693</v>
      </c>
      <c r="C57722">
        <v>0</v>
      </c>
    </row>
    <row r="57723" spans="2:3" x14ac:dyDescent="0.3">
      <c r="B57723" t="s">
        <v>58694</v>
      </c>
      <c r="C57723">
        <v>18777863.878760222</v>
      </c>
    </row>
    <row r="57724" spans="2:3" x14ac:dyDescent="0.3">
      <c r="B57724" t="s">
        <v>58695</v>
      </c>
      <c r="C57724">
        <v>55826.085591147072</v>
      </c>
    </row>
    <row r="57725" spans="2:3" x14ac:dyDescent="0.3">
      <c r="B57725" t="s">
        <v>58696</v>
      </c>
      <c r="C57725">
        <v>71074622.42912966</v>
      </c>
    </row>
    <row r="57726" spans="2:3" x14ac:dyDescent="0.3">
      <c r="B57726" t="s">
        <v>58697</v>
      </c>
      <c r="C57726">
        <v>322694135.48549885</v>
      </c>
    </row>
    <row r="57727" spans="2:3" x14ac:dyDescent="0.3">
      <c r="B57727" t="s">
        <v>58698</v>
      </c>
      <c r="C57727">
        <v>328620.04712647264</v>
      </c>
    </row>
    <row r="57728" spans="2:3" x14ac:dyDescent="0.3">
      <c r="B57728" t="s">
        <v>58699</v>
      </c>
      <c r="C57728">
        <v>80616765.534490451</v>
      </c>
    </row>
    <row r="57729" spans="2:3" x14ac:dyDescent="0.3">
      <c r="B57729" t="s">
        <v>58700</v>
      </c>
      <c r="C57729">
        <v>44832.765521356443</v>
      </c>
    </row>
    <row r="57730" spans="2:3" x14ac:dyDescent="0.3">
      <c r="B57730" t="s">
        <v>58701</v>
      </c>
      <c r="C57730">
        <v>55826.085591147072</v>
      </c>
    </row>
    <row r="57731" spans="2:3" x14ac:dyDescent="0.3">
      <c r="B57731" t="s">
        <v>58702</v>
      </c>
      <c r="C57731">
        <v>495059014.56708264</v>
      </c>
    </row>
    <row r="57732" spans="2:3" x14ac:dyDescent="0.3">
      <c r="B57732" t="s">
        <v>58703</v>
      </c>
      <c r="C57732">
        <v>203211147.13627651</v>
      </c>
    </row>
    <row r="57733" spans="2:3" x14ac:dyDescent="0.3">
      <c r="B57733" t="s">
        <v>58704</v>
      </c>
      <c r="C57733">
        <v>407819319.10747272</v>
      </c>
    </row>
    <row r="57734" spans="2:3" x14ac:dyDescent="0.3">
      <c r="B57734" t="s">
        <v>58705</v>
      </c>
      <c r="C57734">
        <v>375957383.50573063</v>
      </c>
    </row>
    <row r="57735" spans="2:3" x14ac:dyDescent="0.3">
      <c r="B57735" t="s">
        <v>58706</v>
      </c>
      <c r="C57735">
        <v>439005345.1879614</v>
      </c>
    </row>
    <row r="57736" spans="2:3" x14ac:dyDescent="0.3">
      <c r="B57736" t="s">
        <v>58707</v>
      </c>
      <c r="C57736">
        <v>887904085.47190583</v>
      </c>
    </row>
    <row r="57737" spans="2:3" x14ac:dyDescent="0.3">
      <c r="B57737" t="s">
        <v>58708</v>
      </c>
      <c r="C57737">
        <v>687744154.57294619</v>
      </c>
    </row>
    <row r="57738" spans="2:3" x14ac:dyDescent="0.3">
      <c r="B57738" t="s">
        <v>58709</v>
      </c>
      <c r="C57738">
        <v>2691035452.290926</v>
      </c>
    </row>
    <row r="57739" spans="2:3" x14ac:dyDescent="0.3">
      <c r="B57739" t="s">
        <v>58710</v>
      </c>
      <c r="C57739">
        <v>95758331.611619323</v>
      </c>
    </row>
    <row r="57740" spans="2:3" x14ac:dyDescent="0.3">
      <c r="B57740" t="s">
        <v>58711</v>
      </c>
      <c r="C57740">
        <v>8419150.7529347353</v>
      </c>
    </row>
    <row r="57741" spans="2:3" x14ac:dyDescent="0.3">
      <c r="B57741" t="s">
        <v>58712</v>
      </c>
      <c r="C57741">
        <v>6024725432.2267618</v>
      </c>
    </row>
    <row r="57742" spans="2:3" x14ac:dyDescent="0.3">
      <c r="B57742" t="s">
        <v>58713</v>
      </c>
      <c r="C57742">
        <v>2454268283.8254871</v>
      </c>
    </row>
    <row r="57743" spans="2:3" x14ac:dyDescent="0.3">
      <c r="B57743" t="s">
        <v>58714</v>
      </c>
      <c r="C57743">
        <v>149440727.16204348</v>
      </c>
    </row>
    <row r="57744" spans="2:3" x14ac:dyDescent="0.3">
      <c r="B57744" t="s">
        <v>58715</v>
      </c>
      <c r="C57744">
        <v>847516281.42976069</v>
      </c>
    </row>
    <row r="57745" spans="2:3" x14ac:dyDescent="0.3">
      <c r="B57745" t="s">
        <v>58716</v>
      </c>
      <c r="C57745">
        <v>681161276.34896994</v>
      </c>
    </row>
    <row r="57746" spans="2:3" x14ac:dyDescent="0.3">
      <c r="B57746" t="s">
        <v>58717</v>
      </c>
      <c r="C57746">
        <v>1207671305.3812723</v>
      </c>
    </row>
    <row r="57747" spans="2:3" x14ac:dyDescent="0.3">
      <c r="B57747" t="s">
        <v>58718</v>
      </c>
      <c r="C57747">
        <v>268622468.8718136</v>
      </c>
    </row>
    <row r="57748" spans="2:3" x14ac:dyDescent="0.3">
      <c r="B57748" t="s">
        <v>58719</v>
      </c>
      <c r="C57748">
        <v>1137463586.9519567</v>
      </c>
    </row>
    <row r="57749" spans="2:3" x14ac:dyDescent="0.3">
      <c r="B57749" t="s">
        <v>58720</v>
      </c>
      <c r="C57749">
        <v>191040897.74168813</v>
      </c>
    </row>
    <row r="57750" spans="2:3" x14ac:dyDescent="0.3">
      <c r="B57750" t="s">
        <v>58721</v>
      </c>
      <c r="C57750">
        <v>27242123.085213281</v>
      </c>
    </row>
    <row r="57751" spans="2:3" x14ac:dyDescent="0.3">
      <c r="B57751" t="s">
        <v>58722</v>
      </c>
      <c r="C57751">
        <v>459125348.53029519</v>
      </c>
    </row>
    <row r="57752" spans="2:3" x14ac:dyDescent="0.3">
      <c r="B57752" t="s">
        <v>58723</v>
      </c>
      <c r="C57752">
        <v>431624599.11801022</v>
      </c>
    </row>
    <row r="57753" spans="2:3" x14ac:dyDescent="0.3">
      <c r="B57753" t="s">
        <v>58724</v>
      </c>
      <c r="C57753">
        <v>4263053506.5769219</v>
      </c>
    </row>
    <row r="57754" spans="2:3" x14ac:dyDescent="0.3">
      <c r="B57754" t="s">
        <v>58725</v>
      </c>
      <c r="C57754">
        <v>0</v>
      </c>
    </row>
    <row r="57755" spans="2:3" x14ac:dyDescent="0.3">
      <c r="B57755" t="s">
        <v>58726</v>
      </c>
      <c r="C57755">
        <v>13240809841.860088</v>
      </c>
    </row>
    <row r="57756" spans="2:3" x14ac:dyDescent="0.3">
      <c r="B57756" t="s">
        <v>58727</v>
      </c>
      <c r="C57756">
        <v>820636.94219973672</v>
      </c>
    </row>
    <row r="57757" spans="2:3" x14ac:dyDescent="0.3">
      <c r="B57757" t="s">
        <v>58728</v>
      </c>
      <c r="C57757">
        <v>132357729.34330516</v>
      </c>
    </row>
    <row r="57758" spans="2:3" x14ac:dyDescent="0.3">
      <c r="B57758" t="s">
        <v>58729</v>
      </c>
      <c r="C57758">
        <v>772821806.43595099</v>
      </c>
    </row>
    <row r="57759" spans="2:3" x14ac:dyDescent="0.3">
      <c r="B57759" t="s">
        <v>58730</v>
      </c>
      <c r="C57759">
        <v>16661702.760535952</v>
      </c>
    </row>
    <row r="57760" spans="2:3" x14ac:dyDescent="0.3">
      <c r="B57760" t="s">
        <v>58731</v>
      </c>
      <c r="C57760">
        <v>90289998.547077611</v>
      </c>
    </row>
    <row r="57761" spans="2:3" x14ac:dyDescent="0.3">
      <c r="B57761" t="s">
        <v>58732</v>
      </c>
      <c r="C57761">
        <v>899465596.71214533</v>
      </c>
    </row>
    <row r="57762" spans="2:3" x14ac:dyDescent="0.3">
      <c r="B57762" t="s">
        <v>58733</v>
      </c>
      <c r="C57762">
        <v>1634108133.1066082</v>
      </c>
    </row>
    <row r="57763" spans="2:3" x14ac:dyDescent="0.3">
      <c r="B57763" t="s">
        <v>58734</v>
      </c>
      <c r="C57763">
        <v>9873964.174023401</v>
      </c>
    </row>
    <row r="57764" spans="2:3" x14ac:dyDescent="0.3">
      <c r="B57764" t="s">
        <v>58735</v>
      </c>
      <c r="C57764">
        <v>2097550.9287593607</v>
      </c>
    </row>
    <row r="57765" spans="2:3" x14ac:dyDescent="0.3">
      <c r="B57765" t="s">
        <v>58736</v>
      </c>
      <c r="C57765">
        <v>35627202.157495774</v>
      </c>
    </row>
    <row r="57766" spans="2:3" x14ac:dyDescent="0.3">
      <c r="B57766" t="s">
        <v>58737</v>
      </c>
      <c r="C57766">
        <v>106602986.98421043</v>
      </c>
    </row>
    <row r="57767" spans="2:3" x14ac:dyDescent="0.3">
      <c r="B57767" t="s">
        <v>58738</v>
      </c>
      <c r="C57767">
        <v>599687380.03481805</v>
      </c>
    </row>
    <row r="57768" spans="2:3" x14ac:dyDescent="0.3">
      <c r="B57768" t="s">
        <v>58739</v>
      </c>
      <c r="C57768">
        <v>571303407.09205937</v>
      </c>
    </row>
    <row r="57769" spans="2:3" x14ac:dyDescent="0.3">
      <c r="B57769" t="s">
        <v>58740</v>
      </c>
      <c r="C57769">
        <v>168391215.61401781</v>
      </c>
    </row>
    <row r="57770" spans="2:3" x14ac:dyDescent="0.3">
      <c r="B57770" t="s">
        <v>58741</v>
      </c>
      <c r="C57770">
        <v>421493416.01096141</v>
      </c>
    </row>
    <row r="57771" spans="2:3" x14ac:dyDescent="0.3">
      <c r="B57771" t="s">
        <v>58742</v>
      </c>
      <c r="C57771">
        <v>1556000269.1072154</v>
      </c>
    </row>
    <row r="57772" spans="2:3" x14ac:dyDescent="0.3">
      <c r="B57772" t="s">
        <v>58743</v>
      </c>
      <c r="C57772">
        <v>13045647.406024879</v>
      </c>
    </row>
    <row r="57773" spans="2:3" x14ac:dyDescent="0.3">
      <c r="B57773" t="s">
        <v>58744</v>
      </c>
      <c r="C57773">
        <v>0</v>
      </c>
    </row>
    <row r="57774" spans="2:3" x14ac:dyDescent="0.3">
      <c r="B57774" t="s">
        <v>58745</v>
      </c>
      <c r="C57774">
        <v>1471880770.1170232</v>
      </c>
    </row>
    <row r="57775" spans="2:3" x14ac:dyDescent="0.3">
      <c r="B57775" t="s">
        <v>58746</v>
      </c>
      <c r="C57775">
        <v>29767735.824442886</v>
      </c>
    </row>
    <row r="57776" spans="2:3" x14ac:dyDescent="0.3">
      <c r="B57776" t="s">
        <v>58747</v>
      </c>
      <c r="C57776">
        <v>6712134.2981093545</v>
      </c>
    </row>
    <row r="57777" spans="2:3" x14ac:dyDescent="0.3">
      <c r="B57777" t="s">
        <v>58748</v>
      </c>
      <c r="C57777">
        <v>5663879.5859355722</v>
      </c>
    </row>
    <row r="57778" spans="2:3" x14ac:dyDescent="0.3">
      <c r="B57778" t="s">
        <v>58749</v>
      </c>
      <c r="C57778">
        <v>726128957.70742249</v>
      </c>
    </row>
    <row r="57779" spans="2:3" x14ac:dyDescent="0.3">
      <c r="B57779" t="s">
        <v>58750</v>
      </c>
      <c r="C57779">
        <v>0</v>
      </c>
    </row>
    <row r="57780" spans="2:3" x14ac:dyDescent="0.3">
      <c r="B57780" t="s">
        <v>58751</v>
      </c>
      <c r="C57780">
        <v>2874406.4197813016</v>
      </c>
    </row>
    <row r="57781" spans="2:3" x14ac:dyDescent="0.3">
      <c r="B57781" t="s">
        <v>58752</v>
      </c>
      <c r="C57781">
        <v>0</v>
      </c>
    </row>
    <row r="57782" spans="2:3" x14ac:dyDescent="0.3">
      <c r="B57782" t="s">
        <v>58753</v>
      </c>
      <c r="C57782">
        <v>0</v>
      </c>
    </row>
    <row r="57783" spans="2:3" x14ac:dyDescent="0.3">
      <c r="B57783" t="s">
        <v>58754</v>
      </c>
      <c r="C57783">
        <v>3443368262.10114</v>
      </c>
    </row>
    <row r="57784" spans="2:3" x14ac:dyDescent="0.3">
      <c r="B57784" t="s">
        <v>58755</v>
      </c>
      <c r="C57784">
        <v>863087217.52336776</v>
      </c>
    </row>
    <row r="57785" spans="2:3" x14ac:dyDescent="0.3">
      <c r="B57785" t="s">
        <v>58756</v>
      </c>
      <c r="C57785">
        <v>25752867.723239753</v>
      </c>
    </row>
    <row r="57786" spans="2:3" x14ac:dyDescent="0.3">
      <c r="B57786" t="s">
        <v>58757</v>
      </c>
      <c r="C57786">
        <v>1291457401.4891975</v>
      </c>
    </row>
    <row r="57787" spans="2:3" x14ac:dyDescent="0.3">
      <c r="B57787" t="s">
        <v>58758</v>
      </c>
      <c r="C57787">
        <v>590502698.12811732</v>
      </c>
    </row>
    <row r="57788" spans="2:3" x14ac:dyDescent="0.3">
      <c r="B57788" t="s">
        <v>58759</v>
      </c>
      <c r="C57788">
        <v>347097130.80284429</v>
      </c>
    </row>
    <row r="57789" spans="2:3" x14ac:dyDescent="0.3">
      <c r="B57789" t="s">
        <v>58760</v>
      </c>
      <c r="C57789">
        <v>246285360.17683578</v>
      </c>
    </row>
    <row r="57790" spans="2:3" x14ac:dyDescent="0.3">
      <c r="B57790" t="s">
        <v>58761</v>
      </c>
      <c r="C57790">
        <v>302321501.99549878</v>
      </c>
    </row>
    <row r="57791" spans="2:3" x14ac:dyDescent="0.3">
      <c r="B57791" t="s">
        <v>58762</v>
      </c>
      <c r="C57791">
        <v>1538735454.1152854</v>
      </c>
    </row>
    <row r="57792" spans="2:3" x14ac:dyDescent="0.3">
      <c r="B57792" t="s">
        <v>58763</v>
      </c>
      <c r="C57792">
        <v>13452584.409827588</v>
      </c>
    </row>
    <row r="57793" spans="2:3" x14ac:dyDescent="0.3">
      <c r="B57793" t="s">
        <v>58764</v>
      </c>
      <c r="C57793">
        <v>11996800.852124946</v>
      </c>
    </row>
    <row r="57794" spans="2:3" x14ac:dyDescent="0.3">
      <c r="B57794" t="s">
        <v>58765</v>
      </c>
      <c r="C57794">
        <v>2474055641.033309</v>
      </c>
    </row>
    <row r="57795" spans="2:3" x14ac:dyDescent="0.3">
      <c r="B57795" t="s">
        <v>58766</v>
      </c>
      <c r="C57795">
        <v>872245462.9817661</v>
      </c>
    </row>
    <row r="57796" spans="2:3" x14ac:dyDescent="0.3">
      <c r="B57796" t="s">
        <v>58767</v>
      </c>
      <c r="C57796">
        <v>0</v>
      </c>
    </row>
    <row r="57797" spans="2:3" x14ac:dyDescent="0.3">
      <c r="B57797" t="s">
        <v>58768</v>
      </c>
      <c r="C57797">
        <v>300508410.7110303</v>
      </c>
    </row>
    <row r="57798" spans="2:3" x14ac:dyDescent="0.3">
      <c r="B57798" t="s">
        <v>58769</v>
      </c>
      <c r="C57798">
        <v>242571212.47807401</v>
      </c>
    </row>
    <row r="57799" spans="2:3" x14ac:dyDescent="0.3">
      <c r="B57799" t="s">
        <v>58770</v>
      </c>
      <c r="C57799">
        <v>500593093.03361499</v>
      </c>
    </row>
    <row r="57800" spans="2:3" x14ac:dyDescent="0.3">
      <c r="B57800" t="s">
        <v>58771</v>
      </c>
      <c r="C57800">
        <v>21557522.345695697</v>
      </c>
    </row>
    <row r="57801" spans="2:3" x14ac:dyDescent="0.3">
      <c r="B57801" t="s">
        <v>58772</v>
      </c>
      <c r="C57801">
        <v>60778877.797766075</v>
      </c>
    </row>
    <row r="57802" spans="2:3" x14ac:dyDescent="0.3">
      <c r="B57802" t="s">
        <v>58773</v>
      </c>
      <c r="C57802">
        <v>0</v>
      </c>
    </row>
    <row r="57803" spans="2:3" x14ac:dyDescent="0.3">
      <c r="B57803" t="s">
        <v>58774</v>
      </c>
      <c r="C57803">
        <v>0</v>
      </c>
    </row>
    <row r="57804" spans="2:3" x14ac:dyDescent="0.3">
      <c r="B57804" t="s">
        <v>58775</v>
      </c>
      <c r="C57804">
        <v>0</v>
      </c>
    </row>
    <row r="57805" spans="2:3" x14ac:dyDescent="0.3">
      <c r="B57805" t="s">
        <v>58776</v>
      </c>
      <c r="C57805">
        <v>0</v>
      </c>
    </row>
    <row r="57806" spans="2:3" x14ac:dyDescent="0.3">
      <c r="B57806" t="s">
        <v>58777</v>
      </c>
      <c r="C57806">
        <v>509398602.03705055</v>
      </c>
    </row>
    <row r="57807" spans="2:3" x14ac:dyDescent="0.3">
      <c r="B57807" t="s">
        <v>58778</v>
      </c>
      <c r="C57807">
        <v>2325153381.0950832</v>
      </c>
    </row>
    <row r="57808" spans="2:3" x14ac:dyDescent="0.3">
      <c r="B57808" t="s">
        <v>58779</v>
      </c>
      <c r="C57808">
        <v>476170621.6779784</v>
      </c>
    </row>
    <row r="57809" spans="2:3" x14ac:dyDescent="0.3">
      <c r="B57809" t="s">
        <v>58780</v>
      </c>
      <c r="C57809">
        <v>9984282.3797847051</v>
      </c>
    </row>
    <row r="57810" spans="2:3" x14ac:dyDescent="0.3">
      <c r="B57810" t="s">
        <v>58781</v>
      </c>
      <c r="C57810">
        <v>654406911.46357489</v>
      </c>
    </row>
    <row r="57811" spans="2:3" x14ac:dyDescent="0.3">
      <c r="B57811" t="s">
        <v>58782</v>
      </c>
      <c r="C57811">
        <v>13721159478.633713</v>
      </c>
    </row>
    <row r="57812" spans="2:3" x14ac:dyDescent="0.3">
      <c r="B57812" t="s">
        <v>58783</v>
      </c>
      <c r="C57812">
        <v>0</v>
      </c>
    </row>
    <row r="57813" spans="2:3" x14ac:dyDescent="0.3">
      <c r="B57813" t="s">
        <v>58784</v>
      </c>
      <c r="C57813">
        <v>3583633305.8228559</v>
      </c>
    </row>
    <row r="57814" spans="2:3" x14ac:dyDescent="0.3">
      <c r="B57814" t="s">
        <v>58785</v>
      </c>
      <c r="C57814">
        <v>469111238.25357109</v>
      </c>
    </row>
    <row r="57815" spans="2:3" x14ac:dyDescent="0.3">
      <c r="B57815" t="s">
        <v>58786</v>
      </c>
      <c r="C57815">
        <v>8295752429.9979324</v>
      </c>
    </row>
    <row r="57816" spans="2:3" x14ac:dyDescent="0.3">
      <c r="B57816" t="s">
        <v>58787</v>
      </c>
      <c r="C57816">
        <v>5999556690.800005</v>
      </c>
    </row>
    <row r="57817" spans="2:3" x14ac:dyDescent="0.3">
      <c r="B57817" t="s">
        <v>58788</v>
      </c>
      <c r="C57817">
        <v>23097410375.785839</v>
      </c>
    </row>
    <row r="57818" spans="2:3" x14ac:dyDescent="0.3">
      <c r="B57818" t="s">
        <v>58789</v>
      </c>
      <c r="C57818">
        <v>2702249705.1164908</v>
      </c>
    </row>
    <row r="57819" spans="2:3" x14ac:dyDescent="0.3">
      <c r="B57819" t="s">
        <v>58790</v>
      </c>
      <c r="C57819">
        <v>4517681654.5059671</v>
      </c>
    </row>
    <row r="57820" spans="2:3" x14ac:dyDescent="0.3">
      <c r="B57820" t="s">
        <v>58791</v>
      </c>
      <c r="C57820">
        <v>135545757.66568878</v>
      </c>
    </row>
    <row r="57821" spans="2:3" x14ac:dyDescent="0.3">
      <c r="B57821" t="s">
        <v>58792</v>
      </c>
      <c r="C57821">
        <v>4209814508.6903849</v>
      </c>
    </row>
    <row r="57822" spans="2:3" x14ac:dyDescent="0.3">
      <c r="B57822" t="s">
        <v>58793</v>
      </c>
      <c r="C57822">
        <v>639511835.1913687</v>
      </c>
    </row>
    <row r="57823" spans="2:3" x14ac:dyDescent="0.3">
      <c r="B57823" t="s">
        <v>58794</v>
      </c>
      <c r="C57823">
        <v>2330794633.5187941</v>
      </c>
    </row>
    <row r="57824" spans="2:3" x14ac:dyDescent="0.3">
      <c r="B57824" t="s">
        <v>58795</v>
      </c>
      <c r="C57824">
        <v>3393552235.7290602</v>
      </c>
    </row>
    <row r="57825" spans="2:3" x14ac:dyDescent="0.3">
      <c r="B57825" t="s">
        <v>58796</v>
      </c>
      <c r="C57825">
        <v>9773410489.1087036</v>
      </c>
    </row>
    <row r="57826" spans="2:3" x14ac:dyDescent="0.3">
      <c r="B57826" t="s">
        <v>58797</v>
      </c>
      <c r="C57826">
        <v>8472781076.1243906</v>
      </c>
    </row>
    <row r="57827" spans="2:3" x14ac:dyDescent="0.3">
      <c r="B57827" t="s">
        <v>58798</v>
      </c>
      <c r="C57827">
        <v>1389767579.6682942</v>
      </c>
    </row>
    <row r="57828" spans="2:3" x14ac:dyDescent="0.3">
      <c r="B57828" t="s">
        <v>58799</v>
      </c>
      <c r="C57828">
        <v>1627346606.9480929</v>
      </c>
    </row>
    <row r="57829" spans="2:3" x14ac:dyDescent="0.3">
      <c r="B57829" t="s">
        <v>58800</v>
      </c>
      <c r="C57829">
        <v>29744656941.346397</v>
      </c>
    </row>
    <row r="57830" spans="2:3" x14ac:dyDescent="0.3">
      <c r="B57830" t="s">
        <v>58801</v>
      </c>
      <c r="C57830">
        <v>1117823935.2080522</v>
      </c>
    </row>
    <row r="57831" spans="2:3" x14ac:dyDescent="0.3">
      <c r="B57831" t="s">
        <v>58802</v>
      </c>
      <c r="C57831">
        <v>1734001095.8737593</v>
      </c>
    </row>
    <row r="57832" spans="2:3" x14ac:dyDescent="0.3">
      <c r="B57832" t="s">
        <v>58803</v>
      </c>
      <c r="C57832">
        <v>878944677.65021169</v>
      </c>
    </row>
    <row r="57833" spans="2:3" x14ac:dyDescent="0.3">
      <c r="B57833" t="s">
        <v>58804</v>
      </c>
      <c r="C57833">
        <v>17813707729.473282</v>
      </c>
    </row>
    <row r="57834" spans="2:3" x14ac:dyDescent="0.3">
      <c r="B57834" t="s">
        <v>58805</v>
      </c>
      <c r="C57834">
        <v>28444222951.992851</v>
      </c>
    </row>
    <row r="57835" spans="2:3" x14ac:dyDescent="0.3">
      <c r="B57835" t="s">
        <v>58806</v>
      </c>
      <c r="C57835">
        <v>12021336298.480598</v>
      </c>
    </row>
    <row r="57836" spans="2:3" x14ac:dyDescent="0.3">
      <c r="B57836" t="s">
        <v>58807</v>
      </c>
      <c r="C57836">
        <v>12302546910.155516</v>
      </c>
    </row>
    <row r="57837" spans="2:3" x14ac:dyDescent="0.3">
      <c r="B57837" t="s">
        <v>58808</v>
      </c>
      <c r="C57837">
        <v>0</v>
      </c>
    </row>
    <row r="57838" spans="2:3" x14ac:dyDescent="0.3">
      <c r="B57838" t="s">
        <v>58809</v>
      </c>
      <c r="C57838">
        <v>0</v>
      </c>
    </row>
    <row r="57839" spans="2:3" x14ac:dyDescent="0.3">
      <c r="B57839" t="s">
        <v>58810</v>
      </c>
      <c r="C57839">
        <v>0</v>
      </c>
    </row>
    <row r="57840" spans="2:3" x14ac:dyDescent="0.3">
      <c r="B57840" t="s">
        <v>58811</v>
      </c>
      <c r="C57840">
        <v>22769468.690483924</v>
      </c>
    </row>
    <row r="57841" spans="2:3" x14ac:dyDescent="0.3">
      <c r="B57841" t="s">
        <v>58812</v>
      </c>
      <c r="C57841">
        <v>0</v>
      </c>
    </row>
    <row r="57842" spans="2:3" x14ac:dyDescent="0.3">
      <c r="B57842" t="s">
        <v>58813</v>
      </c>
      <c r="C57842">
        <v>0</v>
      </c>
    </row>
    <row r="57843" spans="2:3" x14ac:dyDescent="0.3">
      <c r="B57843" t="s">
        <v>58814</v>
      </c>
      <c r="C57843">
        <v>33036995.804332536</v>
      </c>
    </row>
    <row r="57844" spans="2:3" x14ac:dyDescent="0.3">
      <c r="B57844" t="s">
        <v>58815</v>
      </c>
      <c r="C57844">
        <v>0</v>
      </c>
    </row>
    <row r="57845" spans="2:3" x14ac:dyDescent="0.3">
      <c r="B57845" t="s">
        <v>58816</v>
      </c>
      <c r="C57845">
        <v>0</v>
      </c>
    </row>
    <row r="57846" spans="2:3" x14ac:dyDescent="0.3">
      <c r="B57846" t="s">
        <v>58817</v>
      </c>
      <c r="C57846">
        <v>138564113.82760683</v>
      </c>
    </row>
    <row r="57847" spans="2:3" x14ac:dyDescent="0.3">
      <c r="B57847" t="s">
        <v>58818</v>
      </c>
      <c r="C57847">
        <v>13590172.824011002</v>
      </c>
    </row>
    <row r="57848" spans="2:3" x14ac:dyDescent="0.3">
      <c r="B57848" t="s">
        <v>58819</v>
      </c>
      <c r="C57848">
        <v>0</v>
      </c>
    </row>
    <row r="57849" spans="2:3" x14ac:dyDescent="0.3">
      <c r="B57849" t="s">
        <v>58820</v>
      </c>
      <c r="C57849">
        <v>160623459.15952277</v>
      </c>
    </row>
    <row r="57850" spans="2:3" x14ac:dyDescent="0.3">
      <c r="B57850" t="s">
        <v>58821</v>
      </c>
      <c r="C57850">
        <v>248151725.95563713</v>
      </c>
    </row>
    <row r="57851" spans="2:3" x14ac:dyDescent="0.3">
      <c r="B57851" t="s">
        <v>58822</v>
      </c>
      <c r="C57851">
        <v>518804144.91417015</v>
      </c>
    </row>
    <row r="57852" spans="2:3" x14ac:dyDescent="0.3">
      <c r="B57852" t="s">
        <v>58823</v>
      </c>
      <c r="C57852">
        <v>335392876.80141783</v>
      </c>
    </row>
    <row r="57853" spans="2:3" x14ac:dyDescent="0.3">
      <c r="B57853" t="s">
        <v>58824</v>
      </c>
      <c r="C57853">
        <v>32659867.942313924</v>
      </c>
    </row>
    <row r="57854" spans="2:3" x14ac:dyDescent="0.3">
      <c r="B57854" t="s">
        <v>58825</v>
      </c>
      <c r="C57854">
        <v>514063746.37186319</v>
      </c>
    </row>
    <row r="57855" spans="2:3" x14ac:dyDescent="0.3">
      <c r="B57855" t="s">
        <v>58826</v>
      </c>
      <c r="C57855">
        <v>70363748.12595883</v>
      </c>
    </row>
    <row r="57856" spans="2:3" x14ac:dyDescent="0.3">
      <c r="B57856" t="s">
        <v>58827</v>
      </c>
      <c r="C57856">
        <v>84387324.888705522</v>
      </c>
    </row>
    <row r="57857" spans="2:3" x14ac:dyDescent="0.3">
      <c r="B57857" t="s">
        <v>58828</v>
      </c>
      <c r="C57857">
        <v>11854823809.373827</v>
      </c>
    </row>
    <row r="57858" spans="2:3" x14ac:dyDescent="0.3">
      <c r="B57858" t="s">
        <v>58829</v>
      </c>
      <c r="C57858">
        <v>6514067625.7595339</v>
      </c>
    </row>
    <row r="57859" spans="2:3" x14ac:dyDescent="0.3">
      <c r="B57859" t="s">
        <v>58830</v>
      </c>
      <c r="C57859">
        <v>2555444154.0459208</v>
      </c>
    </row>
    <row r="57860" spans="2:3" x14ac:dyDescent="0.3">
      <c r="B57860" t="s">
        <v>58831</v>
      </c>
      <c r="C57860">
        <v>1962584344.7508674</v>
      </c>
    </row>
    <row r="57861" spans="2:3" x14ac:dyDescent="0.3">
      <c r="B57861" t="s">
        <v>58832</v>
      </c>
      <c r="C57861">
        <v>0</v>
      </c>
    </row>
    <row r="57862" spans="2:3" x14ac:dyDescent="0.3">
      <c r="B57862" t="s">
        <v>58833</v>
      </c>
      <c r="C57862">
        <v>594362.32637795911</v>
      </c>
    </row>
    <row r="57863" spans="2:3" x14ac:dyDescent="0.3">
      <c r="B57863" t="s">
        <v>58834</v>
      </c>
      <c r="C57863">
        <v>142021644.28749314</v>
      </c>
    </row>
    <row r="57864" spans="2:3" x14ac:dyDescent="0.3">
      <c r="B57864" t="s">
        <v>58835</v>
      </c>
      <c r="C57864">
        <v>501961351.55980527</v>
      </c>
    </row>
    <row r="57865" spans="2:3" x14ac:dyDescent="0.3">
      <c r="B57865" t="s">
        <v>58836</v>
      </c>
      <c r="C57865">
        <v>551257079.35653794</v>
      </c>
    </row>
    <row r="57866" spans="2:3" x14ac:dyDescent="0.3">
      <c r="B57866" t="s">
        <v>58837</v>
      </c>
      <c r="C57866">
        <v>171742973.88322547</v>
      </c>
    </row>
    <row r="57867" spans="2:3" x14ac:dyDescent="0.3">
      <c r="B57867" t="s">
        <v>58838</v>
      </c>
      <c r="C57867">
        <v>827074778.73562586</v>
      </c>
    </row>
    <row r="57868" spans="2:3" x14ac:dyDescent="0.3">
      <c r="B57868" t="s">
        <v>58839</v>
      </c>
      <c r="C57868">
        <v>12813270.393621346</v>
      </c>
    </row>
    <row r="57869" spans="2:3" x14ac:dyDescent="0.3">
      <c r="B57869" t="s">
        <v>58840</v>
      </c>
      <c r="C57869">
        <v>16694194.853425529</v>
      </c>
    </row>
    <row r="57870" spans="2:3" x14ac:dyDescent="0.3">
      <c r="B57870" t="s">
        <v>58841</v>
      </c>
      <c r="C57870">
        <v>13275991.699955745</v>
      </c>
    </row>
    <row r="57871" spans="2:3" x14ac:dyDescent="0.3">
      <c r="B57871" t="s">
        <v>58842</v>
      </c>
      <c r="C57871">
        <v>12950580.152078152</v>
      </c>
    </row>
    <row r="57872" spans="2:3" x14ac:dyDescent="0.3">
      <c r="B57872" t="s">
        <v>58843</v>
      </c>
      <c r="C57872">
        <v>22601530.881860573</v>
      </c>
    </row>
    <row r="57873" spans="2:3" x14ac:dyDescent="0.3">
      <c r="B57873" t="s">
        <v>58844</v>
      </c>
      <c r="C57873">
        <v>18647416.306694854</v>
      </c>
    </row>
    <row r="57874" spans="2:3" x14ac:dyDescent="0.3">
      <c r="B57874" t="s">
        <v>58845</v>
      </c>
      <c r="C57874">
        <v>2435770.9318681168</v>
      </c>
    </row>
    <row r="57875" spans="2:3" x14ac:dyDescent="0.3">
      <c r="B57875" t="s">
        <v>58846</v>
      </c>
      <c r="C57875">
        <v>47559721.000625812</v>
      </c>
    </row>
    <row r="57876" spans="2:3" x14ac:dyDescent="0.3">
      <c r="B57876" t="s">
        <v>58847</v>
      </c>
      <c r="C57876">
        <v>121651.4864629958</v>
      </c>
    </row>
    <row r="57877" spans="2:3" x14ac:dyDescent="0.3">
      <c r="B57877" t="s">
        <v>58848</v>
      </c>
      <c r="C57877">
        <v>0</v>
      </c>
    </row>
    <row r="57878" spans="2:3" x14ac:dyDescent="0.3">
      <c r="B57878" t="s">
        <v>58849</v>
      </c>
      <c r="C57878">
        <v>0</v>
      </c>
    </row>
    <row r="57879" spans="2:3" x14ac:dyDescent="0.3">
      <c r="B57879" t="s">
        <v>58850</v>
      </c>
      <c r="C57879">
        <v>4692448.9737373292</v>
      </c>
    </row>
    <row r="57880" spans="2:3" x14ac:dyDescent="0.3">
      <c r="B57880" t="s">
        <v>58851</v>
      </c>
      <c r="C57880">
        <v>31997402.976615395</v>
      </c>
    </row>
    <row r="57881" spans="2:3" x14ac:dyDescent="0.3">
      <c r="B57881" t="s">
        <v>58852</v>
      </c>
      <c r="C57881">
        <v>199600.87204177331</v>
      </c>
    </row>
    <row r="57882" spans="2:3" x14ac:dyDescent="0.3">
      <c r="B57882" t="s">
        <v>58853</v>
      </c>
      <c r="C57882">
        <v>345848488.14039296</v>
      </c>
    </row>
    <row r="57883" spans="2:3" x14ac:dyDescent="0.3">
      <c r="B57883" t="s">
        <v>58854</v>
      </c>
      <c r="C57883">
        <v>1204081076.6627359</v>
      </c>
    </row>
    <row r="57884" spans="2:3" x14ac:dyDescent="0.3">
      <c r="B57884" t="s">
        <v>58855</v>
      </c>
      <c r="C57884">
        <v>34422628.827269927</v>
      </c>
    </row>
    <row r="57885" spans="2:3" x14ac:dyDescent="0.3">
      <c r="B57885" t="s">
        <v>58856</v>
      </c>
      <c r="C57885">
        <v>15.820132815201628</v>
      </c>
    </row>
    <row r="57886" spans="2:3" x14ac:dyDescent="0.3">
      <c r="B57886" t="s">
        <v>58857</v>
      </c>
      <c r="C57886">
        <v>1749438.4405380548</v>
      </c>
    </row>
    <row r="57887" spans="2:3" x14ac:dyDescent="0.3">
      <c r="B57887" t="s">
        <v>58858</v>
      </c>
      <c r="C57887">
        <v>199601.74643910729</v>
      </c>
    </row>
    <row r="57888" spans="2:3" x14ac:dyDescent="0.3">
      <c r="B57888" t="s">
        <v>58859</v>
      </c>
      <c r="C57888">
        <v>1414925.1722373511</v>
      </c>
    </row>
    <row r="57889" spans="2:3" x14ac:dyDescent="0.3">
      <c r="B57889" t="s">
        <v>58860</v>
      </c>
      <c r="C57889">
        <v>733783.29585119023</v>
      </c>
    </row>
    <row r="57890" spans="2:3" x14ac:dyDescent="0.3">
      <c r="B57890" t="s">
        <v>58861</v>
      </c>
      <c r="C57890">
        <v>558425.78062783543</v>
      </c>
    </row>
    <row r="57891" spans="2:3" x14ac:dyDescent="0.3">
      <c r="B57891" t="s">
        <v>58862</v>
      </c>
      <c r="C57891">
        <v>895250.04076777364</v>
      </c>
    </row>
    <row r="57892" spans="2:3" x14ac:dyDescent="0.3">
      <c r="B57892" t="s">
        <v>58863</v>
      </c>
      <c r="C57892">
        <v>269893.84308776358</v>
      </c>
    </row>
    <row r="57893" spans="2:3" x14ac:dyDescent="0.3">
      <c r="B57893" t="s">
        <v>58864</v>
      </c>
      <c r="C57893">
        <v>199600.87204177331</v>
      </c>
    </row>
    <row r="57894" spans="2:3" x14ac:dyDescent="0.3">
      <c r="B57894" t="s">
        <v>58865</v>
      </c>
      <c r="C57894">
        <v>588865406.55300391</v>
      </c>
    </row>
    <row r="57895" spans="2:3" x14ac:dyDescent="0.3">
      <c r="B57895" t="s">
        <v>58866</v>
      </c>
      <c r="C57895">
        <v>13141709.508620879</v>
      </c>
    </row>
    <row r="57896" spans="2:3" x14ac:dyDescent="0.3">
      <c r="B57896" t="s">
        <v>58867</v>
      </c>
      <c r="C57896">
        <v>10989017.829747565</v>
      </c>
    </row>
    <row r="57897" spans="2:3" x14ac:dyDescent="0.3">
      <c r="B57897" t="s">
        <v>58868</v>
      </c>
      <c r="C57897">
        <v>21531707.654148869</v>
      </c>
    </row>
    <row r="57898" spans="2:3" x14ac:dyDescent="0.3">
      <c r="B57898" t="s">
        <v>58869</v>
      </c>
      <c r="C57898">
        <v>124009894.06770775</v>
      </c>
    </row>
    <row r="57899" spans="2:3" x14ac:dyDescent="0.3">
      <c r="B57899" t="s">
        <v>58870</v>
      </c>
      <c r="C57899">
        <v>232613215.56950089</v>
      </c>
    </row>
    <row r="57900" spans="2:3" x14ac:dyDescent="0.3">
      <c r="B57900" t="s">
        <v>58871</v>
      </c>
      <c r="C57900">
        <v>244045095.60330987</v>
      </c>
    </row>
    <row r="57901" spans="2:3" x14ac:dyDescent="0.3">
      <c r="B57901" t="s">
        <v>58872</v>
      </c>
      <c r="C57901">
        <v>549513003.89816475</v>
      </c>
    </row>
    <row r="57902" spans="2:3" x14ac:dyDescent="0.3">
      <c r="B57902" t="s">
        <v>58873</v>
      </c>
      <c r="C57902">
        <v>28747268.446778286</v>
      </c>
    </row>
    <row r="57903" spans="2:3" x14ac:dyDescent="0.3">
      <c r="B57903" t="s">
        <v>58874</v>
      </c>
      <c r="C57903">
        <v>66691994.018879086</v>
      </c>
    </row>
    <row r="57904" spans="2:3" x14ac:dyDescent="0.3">
      <c r="B57904" t="s">
        <v>58875</v>
      </c>
      <c r="C57904">
        <v>1465948699.1928425</v>
      </c>
    </row>
    <row r="57905" spans="2:3" x14ac:dyDescent="0.3">
      <c r="B57905" t="s">
        <v>58876</v>
      </c>
      <c r="C57905">
        <v>617822054.27096236</v>
      </c>
    </row>
    <row r="57906" spans="2:3" x14ac:dyDescent="0.3">
      <c r="B57906" t="s">
        <v>58877</v>
      </c>
      <c r="C57906">
        <v>25146028.960022233</v>
      </c>
    </row>
    <row r="57907" spans="2:3" x14ac:dyDescent="0.3">
      <c r="B57907" t="s">
        <v>58878</v>
      </c>
      <c r="C57907">
        <v>81226559.511477247</v>
      </c>
    </row>
    <row r="57908" spans="2:3" x14ac:dyDescent="0.3">
      <c r="B57908" t="s">
        <v>58879</v>
      </c>
      <c r="C57908">
        <v>369168523.6927492</v>
      </c>
    </row>
    <row r="57909" spans="2:3" x14ac:dyDescent="0.3">
      <c r="B57909" t="s">
        <v>58880</v>
      </c>
      <c r="C57909">
        <v>585906357.4770565</v>
      </c>
    </row>
    <row r="57910" spans="2:3" x14ac:dyDescent="0.3">
      <c r="B57910" t="s">
        <v>58881</v>
      </c>
      <c r="C57910">
        <v>136011792.09482378</v>
      </c>
    </row>
    <row r="57911" spans="2:3" x14ac:dyDescent="0.3">
      <c r="B57911" t="s">
        <v>58882</v>
      </c>
      <c r="C57911">
        <v>252625363.86328119</v>
      </c>
    </row>
    <row r="57912" spans="2:3" x14ac:dyDescent="0.3">
      <c r="B57912" t="s">
        <v>58883</v>
      </c>
      <c r="C57912">
        <v>51925215.616599202</v>
      </c>
    </row>
    <row r="57913" spans="2:3" x14ac:dyDescent="0.3">
      <c r="B57913" t="s">
        <v>58884</v>
      </c>
      <c r="C57913">
        <v>67005934.369720958</v>
      </c>
    </row>
    <row r="57914" spans="2:3" x14ac:dyDescent="0.3">
      <c r="B57914" t="s">
        <v>58885</v>
      </c>
      <c r="C57914">
        <v>52841458.163529225</v>
      </c>
    </row>
    <row r="57915" spans="2:3" x14ac:dyDescent="0.3">
      <c r="B57915" t="s">
        <v>58886</v>
      </c>
      <c r="C57915">
        <v>105225871.64933151</v>
      </c>
    </row>
    <row r="57916" spans="2:3" x14ac:dyDescent="0.3">
      <c r="B57916" t="s">
        <v>58887</v>
      </c>
      <c r="C57916">
        <v>557307031.2884872</v>
      </c>
    </row>
    <row r="57917" spans="2:3" x14ac:dyDescent="0.3">
      <c r="B57917" t="s">
        <v>58888</v>
      </c>
      <c r="C57917">
        <v>0</v>
      </c>
    </row>
    <row r="57918" spans="2:3" x14ac:dyDescent="0.3">
      <c r="B57918" t="s">
        <v>58889</v>
      </c>
      <c r="C57918">
        <v>3463552703.0962548</v>
      </c>
    </row>
    <row r="57919" spans="2:3" x14ac:dyDescent="0.3">
      <c r="B57919" t="s">
        <v>58890</v>
      </c>
      <c r="C57919">
        <v>155774.5366396195</v>
      </c>
    </row>
    <row r="57920" spans="2:3" x14ac:dyDescent="0.3">
      <c r="B57920" t="s">
        <v>58891</v>
      </c>
      <c r="C57920">
        <v>188464205.52926826</v>
      </c>
    </row>
    <row r="57921" spans="2:3" x14ac:dyDescent="0.3">
      <c r="B57921" t="s">
        <v>58892</v>
      </c>
      <c r="C57921">
        <v>113155888.54678924</v>
      </c>
    </row>
    <row r="57922" spans="2:3" x14ac:dyDescent="0.3">
      <c r="B57922" t="s">
        <v>58893</v>
      </c>
      <c r="C57922">
        <v>4443535.0943583995</v>
      </c>
    </row>
    <row r="57923" spans="2:3" x14ac:dyDescent="0.3">
      <c r="B57923" t="s">
        <v>58894</v>
      </c>
      <c r="C57923">
        <v>26029764.075765517</v>
      </c>
    </row>
    <row r="57924" spans="2:3" x14ac:dyDescent="0.3">
      <c r="B57924" t="s">
        <v>58895</v>
      </c>
      <c r="C57924">
        <v>303663923.84431815</v>
      </c>
    </row>
    <row r="57925" spans="2:3" x14ac:dyDescent="0.3">
      <c r="B57925" t="s">
        <v>58896</v>
      </c>
      <c r="C57925">
        <v>628239839.32117355</v>
      </c>
    </row>
    <row r="57926" spans="2:3" x14ac:dyDescent="0.3">
      <c r="B57926" t="s">
        <v>58897</v>
      </c>
      <c r="C57926">
        <v>6430594.2038354669</v>
      </c>
    </row>
    <row r="57927" spans="2:3" x14ac:dyDescent="0.3">
      <c r="B57927" t="s">
        <v>58898</v>
      </c>
      <c r="C57927">
        <v>2158619.3661819897</v>
      </c>
    </row>
    <row r="57928" spans="2:3" x14ac:dyDescent="0.3">
      <c r="B57928" t="s">
        <v>58899</v>
      </c>
      <c r="C57928">
        <v>22017609.101975646</v>
      </c>
    </row>
    <row r="57929" spans="2:3" x14ac:dyDescent="0.3">
      <c r="B57929" t="s">
        <v>58900</v>
      </c>
      <c r="C57929">
        <v>91579565.597516179</v>
      </c>
    </row>
    <row r="57930" spans="2:3" x14ac:dyDescent="0.3">
      <c r="B57930" t="s">
        <v>58901</v>
      </c>
      <c r="C57930">
        <v>714000591.2319684</v>
      </c>
    </row>
    <row r="57931" spans="2:3" x14ac:dyDescent="0.3">
      <c r="B57931" t="s">
        <v>58902</v>
      </c>
      <c r="C57931">
        <v>111673150.28635082</v>
      </c>
    </row>
    <row r="57932" spans="2:3" x14ac:dyDescent="0.3">
      <c r="B57932" t="s">
        <v>58903</v>
      </c>
      <c r="C57932">
        <v>95670046.601703048</v>
      </c>
    </row>
    <row r="57933" spans="2:3" x14ac:dyDescent="0.3">
      <c r="B57933" t="s">
        <v>58904</v>
      </c>
      <c r="C57933">
        <v>473800316.61869717</v>
      </c>
    </row>
    <row r="57934" spans="2:3" x14ac:dyDescent="0.3">
      <c r="B57934" t="s">
        <v>58905</v>
      </c>
      <c r="C57934">
        <v>196964344.32221815</v>
      </c>
    </row>
    <row r="57935" spans="2:3" x14ac:dyDescent="0.3">
      <c r="B57935" t="s">
        <v>58906</v>
      </c>
      <c r="C57935">
        <v>3842960.9217595779</v>
      </c>
    </row>
    <row r="57936" spans="2:3" x14ac:dyDescent="0.3">
      <c r="B57936" t="s">
        <v>58907</v>
      </c>
      <c r="C57936">
        <v>165313.98836052811</v>
      </c>
    </row>
    <row r="57937" spans="2:3" x14ac:dyDescent="0.3">
      <c r="B57937" t="s">
        <v>58908</v>
      </c>
      <c r="C57937">
        <v>286964400.89468753</v>
      </c>
    </row>
    <row r="57938" spans="2:3" x14ac:dyDescent="0.3">
      <c r="B57938" t="s">
        <v>58909</v>
      </c>
      <c r="C57938">
        <v>167237983.96789405</v>
      </c>
    </row>
    <row r="57939" spans="2:3" x14ac:dyDescent="0.3">
      <c r="B57939" t="s">
        <v>58910</v>
      </c>
      <c r="C57939">
        <v>2521753.4133970514</v>
      </c>
    </row>
    <row r="57940" spans="2:3" x14ac:dyDescent="0.3">
      <c r="B57940" t="s">
        <v>58911</v>
      </c>
      <c r="C57940">
        <v>942862.0598884091</v>
      </c>
    </row>
    <row r="57941" spans="2:3" x14ac:dyDescent="0.3">
      <c r="B57941" t="s">
        <v>58912</v>
      </c>
      <c r="C57941">
        <v>189299576.43216994</v>
      </c>
    </row>
    <row r="57942" spans="2:3" x14ac:dyDescent="0.3">
      <c r="B57942" t="s">
        <v>58913</v>
      </c>
      <c r="C57942">
        <v>3016146.6971672988</v>
      </c>
    </row>
    <row r="57943" spans="2:3" x14ac:dyDescent="0.3">
      <c r="B57943" t="s">
        <v>58914</v>
      </c>
      <c r="C57943">
        <v>370180.56445121812</v>
      </c>
    </row>
    <row r="57944" spans="2:3" x14ac:dyDescent="0.3">
      <c r="B57944" t="s">
        <v>58915</v>
      </c>
      <c r="C57944">
        <v>362819.40913759009</v>
      </c>
    </row>
    <row r="57945" spans="2:3" x14ac:dyDescent="0.3">
      <c r="B57945" t="s">
        <v>58916</v>
      </c>
      <c r="C57945">
        <v>0</v>
      </c>
    </row>
    <row r="57946" spans="2:3" x14ac:dyDescent="0.3">
      <c r="B57946" t="s">
        <v>58917</v>
      </c>
      <c r="C57946">
        <v>1164756030.0522497</v>
      </c>
    </row>
    <row r="57947" spans="2:3" x14ac:dyDescent="0.3">
      <c r="B57947" t="s">
        <v>58918</v>
      </c>
      <c r="C57947">
        <v>577835124.05123711</v>
      </c>
    </row>
    <row r="57948" spans="2:3" x14ac:dyDescent="0.3">
      <c r="B57948" t="s">
        <v>58919</v>
      </c>
      <c r="C57948">
        <v>7194126.281236968</v>
      </c>
    </row>
    <row r="57949" spans="2:3" x14ac:dyDescent="0.3">
      <c r="B57949" t="s">
        <v>58920</v>
      </c>
      <c r="C57949">
        <v>361784111.79703385</v>
      </c>
    </row>
    <row r="57950" spans="2:3" x14ac:dyDescent="0.3">
      <c r="B57950" t="s">
        <v>58921</v>
      </c>
      <c r="C57950">
        <v>145419989.14583352</v>
      </c>
    </row>
    <row r="57951" spans="2:3" x14ac:dyDescent="0.3">
      <c r="B57951" t="s">
        <v>58922</v>
      </c>
      <c r="C57951">
        <v>91936137.308868781</v>
      </c>
    </row>
    <row r="57952" spans="2:3" x14ac:dyDescent="0.3">
      <c r="B57952" t="s">
        <v>58923</v>
      </c>
      <c r="C57952">
        <v>139481608.90405524</v>
      </c>
    </row>
    <row r="57953" spans="2:3" x14ac:dyDescent="0.3">
      <c r="B57953" t="s">
        <v>58924</v>
      </c>
      <c r="C57953">
        <v>355922412.56394804</v>
      </c>
    </row>
    <row r="57954" spans="2:3" x14ac:dyDescent="0.3">
      <c r="B57954" t="s">
        <v>58925</v>
      </c>
      <c r="C57954">
        <v>440289968.90131658</v>
      </c>
    </row>
    <row r="57955" spans="2:3" x14ac:dyDescent="0.3">
      <c r="B57955" t="s">
        <v>58926</v>
      </c>
      <c r="C57955">
        <v>16818198.563503485</v>
      </c>
    </row>
    <row r="57956" spans="2:3" x14ac:dyDescent="0.3">
      <c r="B57956" t="s">
        <v>58927</v>
      </c>
      <c r="C57956">
        <v>2223321.9067199617</v>
      </c>
    </row>
    <row r="57957" spans="2:3" x14ac:dyDescent="0.3">
      <c r="B57957" t="s">
        <v>58928</v>
      </c>
      <c r="C57957">
        <v>273520060.31715798</v>
      </c>
    </row>
    <row r="57958" spans="2:3" x14ac:dyDescent="0.3">
      <c r="B57958" t="s">
        <v>58929</v>
      </c>
      <c r="C57958">
        <v>344420964.80871117</v>
      </c>
    </row>
    <row r="57959" spans="2:3" x14ac:dyDescent="0.3">
      <c r="B57959" t="s">
        <v>58930</v>
      </c>
      <c r="C57959">
        <v>0</v>
      </c>
    </row>
    <row r="57960" spans="2:3" x14ac:dyDescent="0.3">
      <c r="B57960" t="s">
        <v>58931</v>
      </c>
      <c r="C57960">
        <v>505297410.87089127</v>
      </c>
    </row>
    <row r="57961" spans="2:3" x14ac:dyDescent="0.3">
      <c r="B57961" t="s">
        <v>58932</v>
      </c>
      <c r="C57961">
        <v>32104879.464385726</v>
      </c>
    </row>
    <row r="57962" spans="2:3" x14ac:dyDescent="0.3">
      <c r="B57962" t="s">
        <v>58933</v>
      </c>
      <c r="C57962">
        <v>81933226.345158249</v>
      </c>
    </row>
    <row r="57963" spans="2:3" x14ac:dyDescent="0.3">
      <c r="B57963" t="s">
        <v>58934</v>
      </c>
      <c r="C57963">
        <v>8454417.6290406566</v>
      </c>
    </row>
    <row r="57964" spans="2:3" x14ac:dyDescent="0.3">
      <c r="B57964" t="s">
        <v>58935</v>
      </c>
      <c r="C57964">
        <v>0</v>
      </c>
    </row>
    <row r="57965" spans="2:3" x14ac:dyDescent="0.3">
      <c r="B57965" t="s">
        <v>58936</v>
      </c>
      <c r="C57965">
        <v>0</v>
      </c>
    </row>
    <row r="57966" spans="2:3" x14ac:dyDescent="0.3">
      <c r="B57966" t="s">
        <v>58937</v>
      </c>
      <c r="C57966">
        <v>0.51375284581361702</v>
      </c>
    </row>
    <row r="57967" spans="2:3" x14ac:dyDescent="0.3">
      <c r="B57967" t="s">
        <v>58938</v>
      </c>
      <c r="C57967">
        <v>0</v>
      </c>
    </row>
    <row r="57968" spans="2:3" x14ac:dyDescent="0.3">
      <c r="B57968" t="s">
        <v>58939</v>
      </c>
      <c r="C57968">
        <v>0</v>
      </c>
    </row>
    <row r="57969" spans="2:3" x14ac:dyDescent="0.3">
      <c r="B57969" t="s">
        <v>58940</v>
      </c>
      <c r="C57969">
        <v>174599146.54093817</v>
      </c>
    </row>
    <row r="57970" spans="2:3" x14ac:dyDescent="0.3">
      <c r="B57970" t="s">
        <v>58941</v>
      </c>
      <c r="C57970">
        <v>1184517383.7870877</v>
      </c>
    </row>
    <row r="57971" spans="2:3" x14ac:dyDescent="0.3">
      <c r="B57971" t="s">
        <v>58942</v>
      </c>
      <c r="C57971">
        <v>544659099.47373235</v>
      </c>
    </row>
    <row r="57972" spans="2:3" x14ac:dyDescent="0.3">
      <c r="B57972" t="s">
        <v>58943</v>
      </c>
      <c r="C57972">
        <v>107267876.77796233</v>
      </c>
    </row>
    <row r="57973" spans="2:3" x14ac:dyDescent="0.3">
      <c r="B57973" t="s">
        <v>58944</v>
      </c>
      <c r="C57973">
        <v>808169395.5796845</v>
      </c>
    </row>
    <row r="57974" spans="2:3" x14ac:dyDescent="0.3">
      <c r="B57974" t="s">
        <v>58945</v>
      </c>
      <c r="C57974">
        <v>5603069875.8415403</v>
      </c>
    </row>
    <row r="57975" spans="2:3" x14ac:dyDescent="0.3">
      <c r="B57975" t="s">
        <v>58946</v>
      </c>
      <c r="C57975">
        <v>128253207.03391367</v>
      </c>
    </row>
    <row r="57976" spans="2:3" x14ac:dyDescent="0.3">
      <c r="B57976" t="s">
        <v>58947</v>
      </c>
      <c r="C57976">
        <v>922316662.91067672</v>
      </c>
    </row>
    <row r="57977" spans="2:3" x14ac:dyDescent="0.3">
      <c r="B57977" t="s">
        <v>58948</v>
      </c>
      <c r="C57977">
        <v>184801163.52771017</v>
      </c>
    </row>
    <row r="57978" spans="2:3" x14ac:dyDescent="0.3">
      <c r="B57978" t="s">
        <v>58949</v>
      </c>
      <c r="C57978">
        <v>2293928776.1178942</v>
      </c>
    </row>
    <row r="57979" spans="2:3" x14ac:dyDescent="0.3">
      <c r="B57979" t="s">
        <v>58950</v>
      </c>
      <c r="C57979">
        <v>978813410.62211013</v>
      </c>
    </row>
    <row r="57980" spans="2:3" x14ac:dyDescent="0.3">
      <c r="B57980" t="s">
        <v>58951</v>
      </c>
      <c r="C57980">
        <v>6069647896.6668434</v>
      </c>
    </row>
    <row r="57981" spans="2:3" x14ac:dyDescent="0.3">
      <c r="B57981" t="s">
        <v>58952</v>
      </c>
      <c r="C57981">
        <v>424352109.6957531</v>
      </c>
    </row>
    <row r="57982" spans="2:3" x14ac:dyDescent="0.3">
      <c r="B57982" t="s">
        <v>58953</v>
      </c>
      <c r="C57982">
        <v>986064218.48866177</v>
      </c>
    </row>
    <row r="57983" spans="2:3" x14ac:dyDescent="0.3">
      <c r="B57983" t="s">
        <v>58954</v>
      </c>
      <c r="C57983">
        <v>30893681.717054971</v>
      </c>
    </row>
    <row r="57984" spans="2:3" x14ac:dyDescent="0.3">
      <c r="B57984" t="s">
        <v>58955</v>
      </c>
      <c r="C57984">
        <v>2999319397.1113896</v>
      </c>
    </row>
    <row r="57985" spans="2:3" x14ac:dyDescent="0.3">
      <c r="B57985" t="s">
        <v>58956</v>
      </c>
      <c r="C57985">
        <v>54612982.999875382</v>
      </c>
    </row>
    <row r="57986" spans="2:3" x14ac:dyDescent="0.3">
      <c r="B57986" t="s">
        <v>58957</v>
      </c>
      <c r="C57986">
        <v>423715184.78555071</v>
      </c>
    </row>
    <row r="57987" spans="2:3" x14ac:dyDescent="0.3">
      <c r="B57987" t="s">
        <v>58958</v>
      </c>
      <c r="C57987">
        <v>1060933877.6906443</v>
      </c>
    </row>
    <row r="57988" spans="2:3" x14ac:dyDescent="0.3">
      <c r="B57988" t="s">
        <v>58959</v>
      </c>
      <c r="C57988">
        <v>1855462916.6951735</v>
      </c>
    </row>
    <row r="57989" spans="2:3" x14ac:dyDescent="0.3">
      <c r="B57989" t="s">
        <v>58960</v>
      </c>
      <c r="C57989">
        <v>2832269792.683176</v>
      </c>
    </row>
    <row r="57990" spans="2:3" x14ac:dyDescent="0.3">
      <c r="B57990" t="s">
        <v>58961</v>
      </c>
      <c r="C57990">
        <v>409551758.04410869</v>
      </c>
    </row>
    <row r="57991" spans="2:3" x14ac:dyDescent="0.3">
      <c r="B57991" t="s">
        <v>58962</v>
      </c>
      <c r="C57991">
        <v>175377020.44374213</v>
      </c>
    </row>
    <row r="57992" spans="2:3" x14ac:dyDescent="0.3">
      <c r="B57992" t="s">
        <v>58963</v>
      </c>
      <c r="C57992">
        <v>4650851305.0398245</v>
      </c>
    </row>
    <row r="57993" spans="2:3" x14ac:dyDescent="0.3">
      <c r="B57993" t="s">
        <v>58964</v>
      </c>
      <c r="C57993">
        <v>247957745.29235974</v>
      </c>
    </row>
    <row r="57994" spans="2:3" x14ac:dyDescent="0.3">
      <c r="B57994" t="s">
        <v>58965</v>
      </c>
      <c r="C57994">
        <v>473205644.32618034</v>
      </c>
    </row>
    <row r="57995" spans="2:3" x14ac:dyDescent="0.3">
      <c r="B57995" t="s">
        <v>58966</v>
      </c>
      <c r="C57995">
        <v>165327870.61478525</v>
      </c>
    </row>
    <row r="57996" spans="2:3" x14ac:dyDescent="0.3">
      <c r="B57996" t="s">
        <v>58967</v>
      </c>
      <c r="C57996">
        <v>3080969122.3979907</v>
      </c>
    </row>
    <row r="57997" spans="2:3" x14ac:dyDescent="0.3">
      <c r="B57997" t="s">
        <v>58968</v>
      </c>
      <c r="C57997">
        <v>5007632496.6598539</v>
      </c>
    </row>
    <row r="57998" spans="2:3" x14ac:dyDescent="0.3">
      <c r="B57998" t="s">
        <v>58969</v>
      </c>
      <c r="C57998">
        <v>2869331553.2485185</v>
      </c>
    </row>
    <row r="57999" spans="2:3" x14ac:dyDescent="0.3">
      <c r="B57999" t="s">
        <v>58970</v>
      </c>
      <c r="C57999">
        <v>3156788185.2310185</v>
      </c>
    </row>
    <row r="58000" spans="2:3" x14ac:dyDescent="0.3">
      <c r="B58000" t="s">
        <v>58971</v>
      </c>
      <c r="C58000">
        <v>0</v>
      </c>
    </row>
    <row r="58001" spans="2:3" x14ac:dyDescent="0.3">
      <c r="B58001" t="s">
        <v>58972</v>
      </c>
      <c r="C58001">
        <v>0</v>
      </c>
    </row>
    <row r="58002" spans="2:3" x14ac:dyDescent="0.3">
      <c r="B58002" t="s">
        <v>58973</v>
      </c>
      <c r="C58002">
        <v>0</v>
      </c>
    </row>
    <row r="58003" spans="2:3" x14ac:dyDescent="0.3">
      <c r="B58003" t="s">
        <v>58974</v>
      </c>
      <c r="C58003">
        <v>6345056.2456393344</v>
      </c>
    </row>
    <row r="58004" spans="2:3" x14ac:dyDescent="0.3">
      <c r="B58004" t="s">
        <v>58975</v>
      </c>
      <c r="C58004">
        <v>0</v>
      </c>
    </row>
    <row r="58005" spans="2:3" x14ac:dyDescent="0.3">
      <c r="B58005" t="s">
        <v>58976</v>
      </c>
      <c r="C58005">
        <v>0</v>
      </c>
    </row>
    <row r="58006" spans="2:3" x14ac:dyDescent="0.3">
      <c r="B58006" t="s">
        <v>58977</v>
      </c>
      <c r="C58006">
        <v>9146135.097402513</v>
      </c>
    </row>
    <row r="58007" spans="2:3" x14ac:dyDescent="0.3">
      <c r="B58007" t="s">
        <v>58978</v>
      </c>
      <c r="C58007">
        <v>0</v>
      </c>
    </row>
    <row r="58008" spans="2:3" x14ac:dyDescent="0.3">
      <c r="B58008" t="s">
        <v>58979</v>
      </c>
      <c r="C58008">
        <v>0</v>
      </c>
    </row>
    <row r="58009" spans="2:3" x14ac:dyDescent="0.3">
      <c r="B58009" t="s">
        <v>58980</v>
      </c>
      <c r="C58009">
        <v>18983409.373189315</v>
      </c>
    </row>
    <row r="58010" spans="2:3" x14ac:dyDescent="0.3">
      <c r="B58010" t="s">
        <v>58981</v>
      </c>
      <c r="C58010">
        <v>3213247.9064462441</v>
      </c>
    </row>
    <row r="58011" spans="2:3" x14ac:dyDescent="0.3">
      <c r="B58011" t="s">
        <v>58982</v>
      </c>
      <c r="C58011">
        <v>0</v>
      </c>
    </row>
    <row r="58012" spans="2:3" x14ac:dyDescent="0.3">
      <c r="B58012" t="s">
        <v>58983</v>
      </c>
      <c r="C58012">
        <v>24361274.68416008</v>
      </c>
    </row>
    <row r="58013" spans="2:3" x14ac:dyDescent="0.3">
      <c r="B58013" t="s">
        <v>58984</v>
      </c>
      <c r="C58013">
        <v>37692522.99464082</v>
      </c>
    </row>
    <row r="58014" spans="2:3" x14ac:dyDescent="0.3">
      <c r="B58014" t="s">
        <v>58985</v>
      </c>
      <c r="C58014">
        <v>90748701.449377686</v>
      </c>
    </row>
    <row r="58015" spans="2:3" x14ac:dyDescent="0.3">
      <c r="B58015" t="s">
        <v>58986</v>
      </c>
      <c r="C58015">
        <v>57237690.204168878</v>
      </c>
    </row>
    <row r="58016" spans="2:3" x14ac:dyDescent="0.3">
      <c r="B58016" t="s">
        <v>58987</v>
      </c>
      <c r="C58016">
        <v>8236046.2689890163</v>
      </c>
    </row>
    <row r="58017" spans="2:3" x14ac:dyDescent="0.3">
      <c r="B58017" t="s">
        <v>58988</v>
      </c>
      <c r="C58017">
        <v>87868438.497833252</v>
      </c>
    </row>
    <row r="58018" spans="2:3" x14ac:dyDescent="0.3">
      <c r="B58018" t="s">
        <v>58989</v>
      </c>
      <c r="C58018">
        <v>16483536.087409234</v>
      </c>
    </row>
    <row r="58019" spans="2:3" x14ac:dyDescent="0.3">
      <c r="B58019" t="s">
        <v>58990</v>
      </c>
      <c r="C58019">
        <v>20009544.441532657</v>
      </c>
    </row>
    <row r="58020" spans="2:3" x14ac:dyDescent="0.3">
      <c r="B58020" t="s">
        <v>58991</v>
      </c>
      <c r="C58020">
        <v>1081171872.9939094</v>
      </c>
    </row>
    <row r="58021" spans="2:3" x14ac:dyDescent="0.3">
      <c r="B58021" t="s">
        <v>58992</v>
      </c>
      <c r="C58021">
        <v>2173705483.1593742</v>
      </c>
    </row>
    <row r="58022" spans="2:3" x14ac:dyDescent="0.3">
      <c r="B58022" t="s">
        <v>58993</v>
      </c>
      <c r="C58022">
        <v>787132413.03360748</v>
      </c>
    </row>
    <row r="58023" spans="2:3" x14ac:dyDescent="0.3">
      <c r="B58023" t="s">
        <v>58994</v>
      </c>
      <c r="C58023">
        <v>303150416.15319204</v>
      </c>
    </row>
    <row r="58024" spans="2:3" x14ac:dyDescent="0.3">
      <c r="B58024" t="s">
        <v>58995</v>
      </c>
      <c r="C58024">
        <v>0</v>
      </c>
    </row>
    <row r="58025" spans="2:3" x14ac:dyDescent="0.3">
      <c r="B58025" t="s">
        <v>58996</v>
      </c>
      <c r="C58025">
        <v>4430567.8831539135</v>
      </c>
    </row>
    <row r="58026" spans="2:3" x14ac:dyDescent="0.3">
      <c r="B58026" t="s">
        <v>58997</v>
      </c>
      <c r="C58026">
        <v>1023725853.9858617</v>
      </c>
    </row>
    <row r="58027" spans="2:3" x14ac:dyDescent="0.3">
      <c r="B58027" t="s">
        <v>58998</v>
      </c>
      <c r="C58027">
        <v>1886560216.8857162</v>
      </c>
    </row>
    <row r="58028" spans="2:3" x14ac:dyDescent="0.3">
      <c r="B58028" t="s">
        <v>58999</v>
      </c>
      <c r="C58028">
        <v>1376337314.4234622</v>
      </c>
    </row>
    <row r="58029" spans="2:3" x14ac:dyDescent="0.3">
      <c r="B58029" t="s">
        <v>59000</v>
      </c>
      <c r="C58029">
        <v>950744932.96563196</v>
      </c>
    </row>
    <row r="58030" spans="2:3" x14ac:dyDescent="0.3">
      <c r="B58030" t="s">
        <v>59001</v>
      </c>
      <c r="C58030">
        <v>49670404.31548401</v>
      </c>
    </row>
    <row r="58031" spans="2:3" x14ac:dyDescent="0.3">
      <c r="B58031" t="s">
        <v>59002</v>
      </c>
      <c r="C58031">
        <v>1225317.7011721199</v>
      </c>
    </row>
    <row r="58032" spans="2:3" x14ac:dyDescent="0.3">
      <c r="B58032" t="s">
        <v>59003</v>
      </c>
      <c r="C58032">
        <v>30420445.322118431</v>
      </c>
    </row>
    <row r="58033" spans="2:3" x14ac:dyDescent="0.3">
      <c r="B58033" t="s">
        <v>59004</v>
      </c>
      <c r="C58033">
        <v>279536883.34300065</v>
      </c>
    </row>
    <row r="58034" spans="2:3" x14ac:dyDescent="0.3">
      <c r="B58034" t="s">
        <v>59005</v>
      </c>
      <c r="C58034">
        <v>1003808841.1551845</v>
      </c>
    </row>
    <row r="58035" spans="2:3" x14ac:dyDescent="0.3">
      <c r="B58035" t="s">
        <v>59006</v>
      </c>
      <c r="C58035">
        <v>989947351.47623014</v>
      </c>
    </row>
    <row r="58036" spans="2:3" x14ac:dyDescent="0.3">
      <c r="B58036" t="s">
        <v>59007</v>
      </c>
      <c r="C58036">
        <v>210694971.58440843</v>
      </c>
    </row>
    <row r="58037" spans="2:3" x14ac:dyDescent="0.3">
      <c r="B58037" t="s">
        <v>59008</v>
      </c>
      <c r="C58037">
        <v>51633670.482576095</v>
      </c>
    </row>
    <row r="58038" spans="2:3" x14ac:dyDescent="0.3">
      <c r="B58038" t="s">
        <v>59009</v>
      </c>
      <c r="C58038">
        <v>789217509.70213366</v>
      </c>
    </row>
    <row r="58039" spans="2:3" x14ac:dyDescent="0.3">
      <c r="B58039" t="s">
        <v>59010</v>
      </c>
      <c r="C58039">
        <v>7221671.9852218525</v>
      </c>
    </row>
    <row r="58040" spans="2:3" x14ac:dyDescent="0.3">
      <c r="B58040" t="s">
        <v>59011</v>
      </c>
      <c r="C58040">
        <v>0</v>
      </c>
    </row>
    <row r="58041" spans="2:3" x14ac:dyDescent="0.3">
      <c r="B58041" t="s">
        <v>59012</v>
      </c>
      <c r="C58041">
        <v>0</v>
      </c>
    </row>
    <row r="58042" spans="2:3" x14ac:dyDescent="0.3">
      <c r="B58042" t="s">
        <v>59013</v>
      </c>
      <c r="C58042">
        <v>447406582.43395746</v>
      </c>
    </row>
    <row r="58043" spans="2:3" x14ac:dyDescent="0.3">
      <c r="B58043" t="s">
        <v>59014</v>
      </c>
      <c r="C58043">
        <v>51338897.537297554</v>
      </c>
    </row>
    <row r="58044" spans="2:3" x14ac:dyDescent="0.3">
      <c r="B58044" t="s">
        <v>59015</v>
      </c>
      <c r="C58044">
        <v>56481062.795824945</v>
      </c>
    </row>
    <row r="58045" spans="2:3" x14ac:dyDescent="0.3">
      <c r="B58045" t="s">
        <v>59016</v>
      </c>
      <c r="C58045">
        <v>201240220.63523406</v>
      </c>
    </row>
    <row r="58046" spans="2:3" x14ac:dyDescent="0.3">
      <c r="B58046" t="s">
        <v>59017</v>
      </c>
      <c r="C58046">
        <v>288917618.63849396</v>
      </c>
    </row>
    <row r="58047" spans="2:3" x14ac:dyDescent="0.3">
      <c r="B58047" t="s">
        <v>59018</v>
      </c>
      <c r="C58047">
        <v>3364560.6112167165</v>
      </c>
    </row>
    <row r="58048" spans="2:3" x14ac:dyDescent="0.3">
      <c r="B58048" t="s">
        <v>59019</v>
      </c>
      <c r="C58048">
        <v>0</v>
      </c>
    </row>
    <row r="58049" spans="2:3" x14ac:dyDescent="0.3">
      <c r="B58049" t="s">
        <v>59020</v>
      </c>
      <c r="C58049">
        <v>0</v>
      </c>
    </row>
    <row r="58050" spans="2:3" x14ac:dyDescent="0.3">
      <c r="B58050" t="s">
        <v>59021</v>
      </c>
      <c r="C58050">
        <v>0</v>
      </c>
    </row>
    <row r="58051" spans="2:3" x14ac:dyDescent="0.3">
      <c r="B58051" t="s">
        <v>59022</v>
      </c>
      <c r="C58051">
        <v>0</v>
      </c>
    </row>
    <row r="58052" spans="2:3" x14ac:dyDescent="0.3">
      <c r="B58052" t="s">
        <v>59023</v>
      </c>
      <c r="C58052">
        <v>61765394.538619645</v>
      </c>
    </row>
    <row r="58053" spans="2:3" x14ac:dyDescent="0.3">
      <c r="B58053" t="s">
        <v>59024</v>
      </c>
      <c r="C58053">
        <v>0</v>
      </c>
    </row>
    <row r="58054" spans="2:3" x14ac:dyDescent="0.3">
      <c r="B58054" t="s">
        <v>59025</v>
      </c>
      <c r="C58054">
        <v>0</v>
      </c>
    </row>
    <row r="58055" spans="2:3" x14ac:dyDescent="0.3">
      <c r="B58055" t="s">
        <v>59026</v>
      </c>
      <c r="C58055">
        <v>34341389.384753577</v>
      </c>
    </row>
    <row r="58056" spans="2:3" x14ac:dyDescent="0.3">
      <c r="B58056" t="s">
        <v>59027</v>
      </c>
      <c r="C58056">
        <v>396474695.23090285</v>
      </c>
    </row>
    <row r="58057" spans="2:3" x14ac:dyDescent="0.3">
      <c r="B58057" t="s">
        <v>59028</v>
      </c>
      <c r="C58057">
        <v>641694272.42468584</v>
      </c>
    </row>
    <row r="58058" spans="2:3" x14ac:dyDescent="0.3">
      <c r="B58058" t="s">
        <v>59029</v>
      </c>
      <c r="C58058">
        <v>35581941.652077623</v>
      </c>
    </row>
    <row r="58059" spans="2:3" x14ac:dyDescent="0.3">
      <c r="B58059" t="s">
        <v>59030</v>
      </c>
      <c r="C58059">
        <v>144014002.83312774</v>
      </c>
    </row>
    <row r="58060" spans="2:3" x14ac:dyDescent="0.3">
      <c r="B58060" t="s">
        <v>59031</v>
      </c>
      <c r="C58060">
        <v>1054743087.7770154</v>
      </c>
    </row>
    <row r="58061" spans="2:3" x14ac:dyDescent="0.3">
      <c r="B58061" t="s">
        <v>59032</v>
      </c>
      <c r="C58061">
        <v>1256645073.3622482</v>
      </c>
    </row>
    <row r="58062" spans="2:3" x14ac:dyDescent="0.3">
      <c r="B58062" t="s">
        <v>59033</v>
      </c>
      <c r="C58062">
        <v>188126138.04027349</v>
      </c>
    </row>
    <row r="58063" spans="2:3" x14ac:dyDescent="0.3">
      <c r="B58063" t="s">
        <v>59034</v>
      </c>
      <c r="C58063">
        <v>291695318.70867217</v>
      </c>
    </row>
    <row r="58064" spans="2:3" x14ac:dyDescent="0.3">
      <c r="B58064" t="s">
        <v>59035</v>
      </c>
      <c r="C58064">
        <v>1663498051.2422447</v>
      </c>
    </row>
    <row r="58065" spans="2:3" x14ac:dyDescent="0.3">
      <c r="B58065" t="s">
        <v>59036</v>
      </c>
      <c r="C58065">
        <v>3779164.0053515467</v>
      </c>
    </row>
    <row r="58066" spans="2:3" x14ac:dyDescent="0.3">
      <c r="B58066" t="s">
        <v>59037</v>
      </c>
      <c r="C58066">
        <v>86775551.814022824</v>
      </c>
    </row>
    <row r="58067" spans="2:3" x14ac:dyDescent="0.3">
      <c r="B58067" t="s">
        <v>59038</v>
      </c>
      <c r="C58067">
        <v>4733686289.9412775</v>
      </c>
    </row>
    <row r="58068" spans="2:3" x14ac:dyDescent="0.3">
      <c r="B58068" t="s">
        <v>59039</v>
      </c>
      <c r="C58068">
        <v>2285135379.4987268</v>
      </c>
    </row>
    <row r="58069" spans="2:3" x14ac:dyDescent="0.3">
      <c r="B58069" t="s">
        <v>59040</v>
      </c>
      <c r="C58069">
        <v>17128292.851974193</v>
      </c>
    </row>
    <row r="58070" spans="2:3" x14ac:dyDescent="0.3">
      <c r="B58070" t="s">
        <v>59041</v>
      </c>
      <c r="C58070">
        <v>301127472.98531348</v>
      </c>
    </row>
    <row r="58071" spans="2:3" x14ac:dyDescent="0.3">
      <c r="B58071" t="s">
        <v>59042</v>
      </c>
      <c r="C58071">
        <v>650194243.00288403</v>
      </c>
    </row>
    <row r="58072" spans="2:3" x14ac:dyDescent="0.3">
      <c r="B58072" t="s">
        <v>59043</v>
      </c>
      <c r="C58072">
        <v>732856727.45071256</v>
      </c>
    </row>
    <row r="58073" spans="2:3" x14ac:dyDescent="0.3">
      <c r="B58073" t="s">
        <v>59044</v>
      </c>
      <c r="C58073">
        <v>580742987.64127219</v>
      </c>
    </row>
    <row r="58074" spans="2:3" x14ac:dyDescent="0.3">
      <c r="B58074" t="s">
        <v>59045</v>
      </c>
      <c r="C58074">
        <v>955647398.00661743</v>
      </c>
    </row>
    <row r="58075" spans="2:3" x14ac:dyDescent="0.3">
      <c r="B58075" t="s">
        <v>59046</v>
      </c>
      <c r="C58075">
        <v>79009001.659167126</v>
      </c>
    </row>
    <row r="58076" spans="2:3" x14ac:dyDescent="0.3">
      <c r="B58076" t="s">
        <v>59047</v>
      </c>
      <c r="C58076">
        <v>206159965.12993938</v>
      </c>
    </row>
    <row r="58077" spans="2:3" x14ac:dyDescent="0.3">
      <c r="B58077" t="s">
        <v>59048</v>
      </c>
      <c r="C58077">
        <v>469859571.03029579</v>
      </c>
    </row>
    <row r="58078" spans="2:3" x14ac:dyDescent="0.3">
      <c r="B58078" t="s">
        <v>59049</v>
      </c>
      <c r="C58078">
        <v>1065780600.2900125</v>
      </c>
    </row>
    <row r="58079" spans="2:3" x14ac:dyDescent="0.3">
      <c r="B58079" t="s">
        <v>59050</v>
      </c>
      <c r="C58079">
        <v>1962420405.3708076</v>
      </c>
    </row>
    <row r="58080" spans="2:3" x14ac:dyDescent="0.3">
      <c r="B58080" t="s">
        <v>59051</v>
      </c>
      <c r="C58080">
        <v>202248930.94352114</v>
      </c>
    </row>
    <row r="58081" spans="2:3" x14ac:dyDescent="0.3">
      <c r="B58081" t="s">
        <v>59052</v>
      </c>
      <c r="C58081">
        <v>5067637152.3840351</v>
      </c>
    </row>
    <row r="58082" spans="2:3" x14ac:dyDescent="0.3">
      <c r="B58082" t="s">
        <v>59053</v>
      </c>
      <c r="C58082">
        <v>5229353.1060385332</v>
      </c>
    </row>
    <row r="58083" spans="2:3" x14ac:dyDescent="0.3">
      <c r="B58083" t="s">
        <v>59054</v>
      </c>
      <c r="C58083">
        <v>4555687572.7445841</v>
      </c>
    </row>
    <row r="58084" spans="2:3" x14ac:dyDescent="0.3">
      <c r="B58084" t="s">
        <v>59055</v>
      </c>
      <c r="C58084">
        <v>304441285.69072086</v>
      </c>
    </row>
    <row r="58085" spans="2:3" x14ac:dyDescent="0.3">
      <c r="B58085" t="s">
        <v>59056</v>
      </c>
      <c r="C58085">
        <v>7147615.6488954844</v>
      </c>
    </row>
    <row r="58086" spans="2:3" x14ac:dyDescent="0.3">
      <c r="B58086" t="s">
        <v>59057</v>
      </c>
      <c r="C58086">
        <v>31360479.797646396</v>
      </c>
    </row>
    <row r="58087" spans="2:3" x14ac:dyDescent="0.3">
      <c r="B58087" t="s">
        <v>59058</v>
      </c>
      <c r="C58087">
        <v>891792670.333251</v>
      </c>
    </row>
    <row r="58088" spans="2:3" x14ac:dyDescent="0.3">
      <c r="B58088" t="s">
        <v>59059</v>
      </c>
      <c r="C58088">
        <v>4920392704.9075384</v>
      </c>
    </row>
    <row r="58089" spans="2:3" x14ac:dyDescent="0.3">
      <c r="B58089" t="s">
        <v>59060</v>
      </c>
      <c r="C58089">
        <v>189421562.1580199</v>
      </c>
    </row>
    <row r="58090" spans="2:3" x14ac:dyDescent="0.3">
      <c r="B58090" t="s">
        <v>59061</v>
      </c>
      <c r="C58090">
        <v>23478844.568456009</v>
      </c>
    </row>
    <row r="58091" spans="2:3" x14ac:dyDescent="0.3">
      <c r="B58091" t="s">
        <v>59062</v>
      </c>
      <c r="C58091">
        <v>210828273.52878869</v>
      </c>
    </row>
    <row r="58092" spans="2:3" x14ac:dyDescent="0.3">
      <c r="B58092" t="s">
        <v>59063</v>
      </c>
      <c r="C58092">
        <v>271524107.19558513</v>
      </c>
    </row>
    <row r="58093" spans="2:3" x14ac:dyDescent="0.3">
      <c r="B58093" t="s">
        <v>59064</v>
      </c>
      <c r="C58093">
        <v>912293851.85579729</v>
      </c>
    </row>
    <row r="58094" spans="2:3" x14ac:dyDescent="0.3">
      <c r="B58094" t="s">
        <v>59065</v>
      </c>
      <c r="C58094">
        <v>244142236.81116691</v>
      </c>
    </row>
    <row r="58095" spans="2:3" x14ac:dyDescent="0.3">
      <c r="B58095" t="s">
        <v>59066</v>
      </c>
      <c r="C58095">
        <v>489258311.44605118</v>
      </c>
    </row>
    <row r="58096" spans="2:3" x14ac:dyDescent="0.3">
      <c r="B58096" t="s">
        <v>59067</v>
      </c>
      <c r="C58096">
        <v>1046224938.8026651</v>
      </c>
    </row>
    <row r="58097" spans="2:3" x14ac:dyDescent="0.3">
      <c r="B58097" t="s">
        <v>59068</v>
      </c>
      <c r="C58097">
        <v>457283484.48766476</v>
      </c>
    </row>
    <row r="58098" spans="2:3" x14ac:dyDescent="0.3">
      <c r="B58098" t="s">
        <v>59069</v>
      </c>
      <c r="C58098">
        <v>14755202.407401042</v>
      </c>
    </row>
    <row r="58099" spans="2:3" x14ac:dyDescent="0.3">
      <c r="B58099" t="s">
        <v>59070</v>
      </c>
      <c r="C58099">
        <v>0</v>
      </c>
    </row>
    <row r="58100" spans="2:3" x14ac:dyDescent="0.3">
      <c r="B58100" t="s">
        <v>59071</v>
      </c>
      <c r="C58100">
        <v>288150839.03057879</v>
      </c>
    </row>
    <row r="58101" spans="2:3" x14ac:dyDescent="0.3">
      <c r="B58101" t="s">
        <v>59072</v>
      </c>
      <c r="C58101">
        <v>734797238.07443011</v>
      </c>
    </row>
    <row r="58102" spans="2:3" x14ac:dyDescent="0.3">
      <c r="B58102" t="s">
        <v>59073</v>
      </c>
      <c r="C58102">
        <v>8872632.1789705232</v>
      </c>
    </row>
    <row r="58103" spans="2:3" x14ac:dyDescent="0.3">
      <c r="B58103" t="s">
        <v>59074</v>
      </c>
      <c r="C58103">
        <v>0</v>
      </c>
    </row>
    <row r="58104" spans="2:3" x14ac:dyDescent="0.3">
      <c r="B58104" t="s">
        <v>59075</v>
      </c>
      <c r="C58104">
        <v>25591046.046601154</v>
      </c>
    </row>
    <row r="58105" spans="2:3" x14ac:dyDescent="0.3">
      <c r="B58105" t="s">
        <v>59076</v>
      </c>
      <c r="C58105">
        <v>0</v>
      </c>
    </row>
    <row r="58106" spans="2:3" x14ac:dyDescent="0.3">
      <c r="B58106" t="s">
        <v>59077</v>
      </c>
      <c r="C58106">
        <v>3122148.3265371346</v>
      </c>
    </row>
    <row r="58107" spans="2:3" x14ac:dyDescent="0.3">
      <c r="B58107" t="s">
        <v>59078</v>
      </c>
      <c r="C58107">
        <v>0</v>
      </c>
    </row>
    <row r="58108" spans="2:3" x14ac:dyDescent="0.3">
      <c r="B58108" t="s">
        <v>59079</v>
      </c>
      <c r="C58108">
        <v>407405180.20208365</v>
      </c>
    </row>
    <row r="58109" spans="2:3" x14ac:dyDescent="0.3">
      <c r="B58109" t="s">
        <v>59080</v>
      </c>
      <c r="C58109">
        <v>4424307128.6924086</v>
      </c>
    </row>
    <row r="58110" spans="2:3" x14ac:dyDescent="0.3">
      <c r="B58110" t="s">
        <v>59081</v>
      </c>
      <c r="C58110">
        <v>8230498016.3751373</v>
      </c>
    </row>
    <row r="58111" spans="2:3" x14ac:dyDescent="0.3">
      <c r="B58111" t="s">
        <v>59082</v>
      </c>
      <c r="C58111">
        <v>3596632347.834094</v>
      </c>
    </row>
    <row r="58112" spans="2:3" x14ac:dyDescent="0.3">
      <c r="B58112" t="s">
        <v>59083</v>
      </c>
      <c r="C58112">
        <v>7603834092.5902042</v>
      </c>
    </row>
    <row r="58113" spans="2:3" x14ac:dyDescent="0.3">
      <c r="B58113" t="s">
        <v>59084</v>
      </c>
      <c r="C58113">
        <v>13956283735.034794</v>
      </c>
    </row>
    <row r="58114" spans="2:3" x14ac:dyDescent="0.3">
      <c r="B58114" t="s">
        <v>59085</v>
      </c>
      <c r="C58114">
        <v>3046739009.9238739</v>
      </c>
    </row>
    <row r="58115" spans="2:3" x14ac:dyDescent="0.3">
      <c r="B58115" t="s">
        <v>59086</v>
      </c>
      <c r="C58115">
        <v>16695085366.73558</v>
      </c>
    </row>
    <row r="58116" spans="2:3" x14ac:dyDescent="0.3">
      <c r="B58116" t="s">
        <v>59087</v>
      </c>
      <c r="C58116">
        <v>682135846.66413081</v>
      </c>
    </row>
    <row r="58117" spans="2:3" x14ac:dyDescent="0.3">
      <c r="B58117" t="s">
        <v>59088</v>
      </c>
      <c r="C58117">
        <v>2349154202.243536</v>
      </c>
    </row>
    <row r="58118" spans="2:3" x14ac:dyDescent="0.3">
      <c r="B58118" t="s">
        <v>59089</v>
      </c>
      <c r="C58118">
        <v>135682120.03686067</v>
      </c>
    </row>
    <row r="58119" spans="2:3" x14ac:dyDescent="0.3">
      <c r="B58119" t="s">
        <v>59090</v>
      </c>
      <c r="C58119">
        <v>124542921.3951886</v>
      </c>
    </row>
    <row r="58120" spans="2:3" x14ac:dyDescent="0.3">
      <c r="B58120" t="s">
        <v>59091</v>
      </c>
      <c r="C58120">
        <v>504668848.17292941</v>
      </c>
    </row>
    <row r="58121" spans="2:3" x14ac:dyDescent="0.3">
      <c r="B58121" t="s">
        <v>59092</v>
      </c>
      <c r="C58121">
        <v>1243073050.3947697</v>
      </c>
    </row>
    <row r="58122" spans="2:3" x14ac:dyDescent="0.3">
      <c r="B58122" t="s">
        <v>59093</v>
      </c>
      <c r="C58122">
        <v>1092745533.7556725</v>
      </c>
    </row>
    <row r="58123" spans="2:3" x14ac:dyDescent="0.3">
      <c r="B58123" t="s">
        <v>59094</v>
      </c>
      <c r="C58123">
        <v>19460882.927986629</v>
      </c>
    </row>
    <row r="58124" spans="2:3" x14ac:dyDescent="0.3">
      <c r="B58124" t="s">
        <v>59095</v>
      </c>
      <c r="C58124">
        <v>44927602.89332398</v>
      </c>
    </row>
    <row r="58125" spans="2:3" x14ac:dyDescent="0.3">
      <c r="B58125" t="s">
        <v>59096</v>
      </c>
      <c r="C58125">
        <v>14372253.480268298</v>
      </c>
    </row>
    <row r="58126" spans="2:3" x14ac:dyDescent="0.3">
      <c r="B58126" t="s">
        <v>59097</v>
      </c>
      <c r="C58126">
        <v>163434108.35395557</v>
      </c>
    </row>
    <row r="58127" spans="2:3" x14ac:dyDescent="0.3">
      <c r="B58127" t="s">
        <v>59098</v>
      </c>
      <c r="C58127">
        <v>185686.72888342116</v>
      </c>
    </row>
    <row r="58128" spans="2:3" x14ac:dyDescent="0.3">
      <c r="B58128" t="s">
        <v>59099</v>
      </c>
      <c r="C58128">
        <v>0</v>
      </c>
    </row>
    <row r="58129" spans="2:3" x14ac:dyDescent="0.3">
      <c r="B58129" t="s">
        <v>59100</v>
      </c>
      <c r="C58129">
        <v>0</v>
      </c>
    </row>
    <row r="58130" spans="2:3" x14ac:dyDescent="0.3">
      <c r="B58130" t="s">
        <v>59101</v>
      </c>
      <c r="C58130">
        <v>0</v>
      </c>
    </row>
    <row r="58131" spans="2:3" x14ac:dyDescent="0.3">
      <c r="B58131" t="s">
        <v>59102</v>
      </c>
      <c r="C58131">
        <v>13923413.749352576</v>
      </c>
    </row>
    <row r="58132" spans="2:3" x14ac:dyDescent="0.3">
      <c r="B58132" t="s">
        <v>59103</v>
      </c>
      <c r="C58132">
        <v>200770369.15401089</v>
      </c>
    </row>
    <row r="58133" spans="2:3" x14ac:dyDescent="0.3">
      <c r="B58133" t="s">
        <v>59104</v>
      </c>
      <c r="C58133">
        <v>972158158.49392486</v>
      </c>
    </row>
    <row r="58134" spans="2:3" x14ac:dyDescent="0.3">
      <c r="B58134" t="s">
        <v>59105</v>
      </c>
      <c r="C58134">
        <v>1396809215.964112</v>
      </c>
    </row>
    <row r="58135" spans="2:3" x14ac:dyDescent="0.3">
      <c r="B58135" t="s">
        <v>59106</v>
      </c>
      <c r="C58135">
        <v>1069652323.4983617</v>
      </c>
    </row>
    <row r="58136" spans="2:3" x14ac:dyDescent="0.3">
      <c r="B58136" t="s">
        <v>59107</v>
      </c>
      <c r="C58136">
        <v>382498374.08512676</v>
      </c>
    </row>
    <row r="58137" spans="2:3" x14ac:dyDescent="0.3">
      <c r="B58137" t="s">
        <v>59108</v>
      </c>
      <c r="C58137">
        <v>12361362826.758949</v>
      </c>
    </row>
    <row r="58138" spans="2:3" x14ac:dyDescent="0.3">
      <c r="B58138" t="s">
        <v>59109</v>
      </c>
      <c r="C58138">
        <v>0</v>
      </c>
    </row>
    <row r="58139" spans="2:3" x14ac:dyDescent="0.3">
      <c r="B58139" t="s">
        <v>59110</v>
      </c>
      <c r="C58139">
        <v>2591488900.332293</v>
      </c>
    </row>
    <row r="58140" spans="2:3" x14ac:dyDescent="0.3">
      <c r="B58140" t="s">
        <v>59111</v>
      </c>
      <c r="C58140">
        <v>212207331.23247802</v>
      </c>
    </row>
    <row r="58141" spans="2:3" x14ac:dyDescent="0.3">
      <c r="B58141" t="s">
        <v>59112</v>
      </c>
      <c r="C58141">
        <v>9678244528.5588245</v>
      </c>
    </row>
    <row r="58142" spans="2:3" x14ac:dyDescent="0.3">
      <c r="B58142" t="s">
        <v>59113</v>
      </c>
      <c r="C58142">
        <v>4212311655.9010587</v>
      </c>
    </row>
    <row r="58143" spans="2:3" x14ac:dyDescent="0.3">
      <c r="B58143" t="s">
        <v>59114</v>
      </c>
      <c r="C58143">
        <v>7100045849.8074303</v>
      </c>
    </row>
    <row r="58144" spans="2:3" x14ac:dyDescent="0.3">
      <c r="B58144" t="s">
        <v>59115</v>
      </c>
      <c r="C58144">
        <v>2234741192.5471807</v>
      </c>
    </row>
    <row r="58145" spans="2:3" x14ac:dyDescent="0.3">
      <c r="B58145" t="s">
        <v>59116</v>
      </c>
      <c r="C58145">
        <v>7110509647.0263767</v>
      </c>
    </row>
    <row r="58146" spans="2:3" x14ac:dyDescent="0.3">
      <c r="B58146" t="s">
        <v>59117</v>
      </c>
      <c r="C58146">
        <v>383406258.80566335</v>
      </c>
    </row>
    <row r="58147" spans="2:3" x14ac:dyDescent="0.3">
      <c r="B58147" t="s">
        <v>59118</v>
      </c>
      <c r="C58147">
        <v>7139345.862138941</v>
      </c>
    </row>
    <row r="58148" spans="2:3" x14ac:dyDescent="0.3">
      <c r="B58148" t="s">
        <v>59119</v>
      </c>
      <c r="C58148">
        <v>103227990.64101502</v>
      </c>
    </row>
    <row r="58149" spans="2:3" x14ac:dyDescent="0.3">
      <c r="B58149" t="s">
        <v>59120</v>
      </c>
      <c r="C58149">
        <v>1756156030.5492182</v>
      </c>
    </row>
    <row r="58150" spans="2:3" x14ac:dyDescent="0.3">
      <c r="B58150" t="s">
        <v>59121</v>
      </c>
      <c r="C58150">
        <v>7352232705.469224</v>
      </c>
    </row>
    <row r="58151" spans="2:3" x14ac:dyDescent="0.3">
      <c r="B58151" t="s">
        <v>59122</v>
      </c>
      <c r="C58151">
        <v>5008499794.9128723</v>
      </c>
    </row>
    <row r="58152" spans="2:3" x14ac:dyDescent="0.3">
      <c r="B58152" t="s">
        <v>59123</v>
      </c>
      <c r="C58152">
        <v>5598782278.7574139</v>
      </c>
    </row>
    <row r="58153" spans="2:3" x14ac:dyDescent="0.3">
      <c r="B58153" t="s">
        <v>59124</v>
      </c>
      <c r="C58153">
        <v>1523993852.9810441</v>
      </c>
    </row>
    <row r="58154" spans="2:3" x14ac:dyDescent="0.3">
      <c r="B58154" t="s">
        <v>59125</v>
      </c>
      <c r="C58154">
        <v>1059218225.3153813</v>
      </c>
    </row>
    <row r="58155" spans="2:3" x14ac:dyDescent="0.3">
      <c r="B58155" t="s">
        <v>59126</v>
      </c>
      <c r="C58155">
        <v>12125724134.69165</v>
      </c>
    </row>
    <row r="58156" spans="2:3" x14ac:dyDescent="0.3">
      <c r="B58156" t="s">
        <v>59127</v>
      </c>
      <c r="C58156">
        <v>1696601972.1434412</v>
      </c>
    </row>
    <row r="58157" spans="2:3" x14ac:dyDescent="0.3">
      <c r="B58157" t="s">
        <v>59128</v>
      </c>
      <c r="C58157">
        <v>2745220636.5902066</v>
      </c>
    </row>
    <row r="58158" spans="2:3" x14ac:dyDescent="0.3">
      <c r="B58158" t="s">
        <v>59129</v>
      </c>
      <c r="C58158">
        <v>978756322.37325764</v>
      </c>
    </row>
    <row r="58159" spans="2:3" x14ac:dyDescent="0.3">
      <c r="B58159" t="s">
        <v>59130</v>
      </c>
      <c r="C58159">
        <v>11919221748.419968</v>
      </c>
    </row>
    <row r="58160" spans="2:3" x14ac:dyDescent="0.3">
      <c r="B58160" t="s">
        <v>59131</v>
      </c>
      <c r="C58160">
        <v>11639738783.82305</v>
      </c>
    </row>
    <row r="58161" spans="2:3" x14ac:dyDescent="0.3">
      <c r="B58161" t="s">
        <v>59132</v>
      </c>
      <c r="C58161">
        <v>7434316709.0509777</v>
      </c>
    </row>
    <row r="58162" spans="2:3" x14ac:dyDescent="0.3">
      <c r="B58162" t="s">
        <v>59133</v>
      </c>
      <c r="C58162">
        <v>8608236444.8250847</v>
      </c>
    </row>
    <row r="58163" spans="2:3" x14ac:dyDescent="0.3">
      <c r="B58163" t="s">
        <v>59134</v>
      </c>
      <c r="C58163">
        <v>58426418.143011712</v>
      </c>
    </row>
    <row r="58164" spans="2:3" x14ac:dyDescent="0.3">
      <c r="B58164" t="s">
        <v>59135</v>
      </c>
      <c r="C58164">
        <v>60983351.444621459</v>
      </c>
    </row>
    <row r="58165" spans="2:3" x14ac:dyDescent="0.3">
      <c r="B58165" t="s">
        <v>59136</v>
      </c>
      <c r="C58165">
        <v>37576243.660129309</v>
      </c>
    </row>
    <row r="58166" spans="2:3" x14ac:dyDescent="0.3">
      <c r="B58166" t="s">
        <v>59137</v>
      </c>
      <c r="C58166">
        <v>77880725.122406781</v>
      </c>
    </row>
    <row r="58167" spans="2:3" x14ac:dyDescent="0.3">
      <c r="B58167" t="s">
        <v>59138</v>
      </c>
      <c r="C58167">
        <v>13945021.107743563</v>
      </c>
    </row>
    <row r="58168" spans="2:3" x14ac:dyDescent="0.3">
      <c r="B58168" t="s">
        <v>59139</v>
      </c>
      <c r="C58168">
        <v>16252611.651568323</v>
      </c>
    </row>
    <row r="58169" spans="2:3" x14ac:dyDescent="0.3">
      <c r="B58169" t="s">
        <v>59140</v>
      </c>
      <c r="C58169">
        <v>64181673.011982352</v>
      </c>
    </row>
    <row r="58170" spans="2:3" x14ac:dyDescent="0.3">
      <c r="B58170" t="s">
        <v>59141</v>
      </c>
      <c r="C58170">
        <v>0</v>
      </c>
    </row>
    <row r="58171" spans="2:3" x14ac:dyDescent="0.3">
      <c r="B58171" t="s">
        <v>59142</v>
      </c>
      <c r="C58171">
        <v>0</v>
      </c>
    </row>
    <row r="58172" spans="2:3" x14ac:dyDescent="0.3">
      <c r="B58172" t="s">
        <v>59143</v>
      </c>
      <c r="C58172">
        <v>131288992.88797069</v>
      </c>
    </row>
    <row r="58173" spans="2:3" x14ac:dyDescent="0.3">
      <c r="B58173" t="s">
        <v>59144</v>
      </c>
      <c r="C58173">
        <v>80515120.152312681</v>
      </c>
    </row>
    <row r="58174" spans="2:3" x14ac:dyDescent="0.3">
      <c r="B58174" t="s">
        <v>59145</v>
      </c>
      <c r="C58174">
        <v>0</v>
      </c>
    </row>
    <row r="58175" spans="2:3" x14ac:dyDescent="0.3">
      <c r="B58175" t="s">
        <v>59146</v>
      </c>
      <c r="C58175">
        <v>89718413.041371614</v>
      </c>
    </row>
    <row r="58176" spans="2:3" x14ac:dyDescent="0.3">
      <c r="B58176" t="s">
        <v>59147</v>
      </c>
      <c r="C58176">
        <v>158804691.0626013</v>
      </c>
    </row>
    <row r="58177" spans="2:3" x14ac:dyDescent="0.3">
      <c r="B58177" t="s">
        <v>59148</v>
      </c>
      <c r="C58177">
        <v>308532168.58686101</v>
      </c>
    </row>
    <row r="58178" spans="2:3" x14ac:dyDescent="0.3">
      <c r="B58178" t="s">
        <v>59149</v>
      </c>
      <c r="C58178">
        <v>200584323.70088354</v>
      </c>
    </row>
    <row r="58179" spans="2:3" x14ac:dyDescent="0.3">
      <c r="B58179" t="s">
        <v>59150</v>
      </c>
      <c r="C58179">
        <v>24642570.164504327</v>
      </c>
    </row>
    <row r="58180" spans="2:3" x14ac:dyDescent="0.3">
      <c r="B58180" t="s">
        <v>59151</v>
      </c>
      <c r="C58180">
        <v>80771662.660047352</v>
      </c>
    </row>
    <row r="58181" spans="2:3" x14ac:dyDescent="0.3">
      <c r="B58181" t="s">
        <v>59152</v>
      </c>
      <c r="C58181">
        <v>43962608.321607724</v>
      </c>
    </row>
    <row r="58182" spans="2:3" x14ac:dyDescent="0.3">
      <c r="B58182" t="s">
        <v>59153</v>
      </c>
      <c r="C58182">
        <v>60038268.60889262</v>
      </c>
    </row>
    <row r="58183" spans="2:3" x14ac:dyDescent="0.3">
      <c r="B58183" t="s">
        <v>59154</v>
      </c>
      <c r="C58183">
        <v>2417104542.1203456</v>
      </c>
    </row>
    <row r="58184" spans="2:3" x14ac:dyDescent="0.3">
      <c r="B58184" t="s">
        <v>59155</v>
      </c>
      <c r="C58184">
        <v>4010441316.562552</v>
      </c>
    </row>
    <row r="58185" spans="2:3" x14ac:dyDescent="0.3">
      <c r="B58185" t="s">
        <v>59156</v>
      </c>
      <c r="C58185">
        <v>1544981612.9423158</v>
      </c>
    </row>
    <row r="58186" spans="2:3" x14ac:dyDescent="0.3">
      <c r="B58186" t="s">
        <v>59157</v>
      </c>
      <c r="C58186">
        <v>25910971.378672376</v>
      </c>
    </row>
    <row r="58187" spans="2:3" x14ac:dyDescent="0.3">
      <c r="B58187" t="s">
        <v>59158</v>
      </c>
      <c r="C58187">
        <v>0</v>
      </c>
    </row>
    <row r="58188" spans="2:3" x14ac:dyDescent="0.3">
      <c r="B58188" t="s">
        <v>59159</v>
      </c>
      <c r="C58188">
        <v>0</v>
      </c>
    </row>
    <row r="58189" spans="2:3" x14ac:dyDescent="0.3">
      <c r="B58189" t="s">
        <v>59160</v>
      </c>
      <c r="C58189">
        <v>214077497.75449792</v>
      </c>
    </row>
    <row r="58190" spans="2:3" x14ac:dyDescent="0.3">
      <c r="B58190" t="s">
        <v>59161</v>
      </c>
      <c r="C58190">
        <v>459194806.25791705</v>
      </c>
    </row>
    <row r="58191" spans="2:3" x14ac:dyDescent="0.3">
      <c r="B58191" t="s">
        <v>59162</v>
      </c>
      <c r="C58191">
        <v>659989109.00651586</v>
      </c>
    </row>
    <row r="58192" spans="2:3" x14ac:dyDescent="0.3">
      <c r="B58192" t="s">
        <v>59163</v>
      </c>
      <c r="C58192">
        <v>86144101.940086022</v>
      </c>
    </row>
    <row r="58193" spans="2:3" x14ac:dyDescent="0.3">
      <c r="B58193" t="s">
        <v>59164</v>
      </c>
      <c r="C58193">
        <v>0</v>
      </c>
    </row>
    <row r="58194" spans="2:3" x14ac:dyDescent="0.3">
      <c r="B58194" t="s">
        <v>59165</v>
      </c>
      <c r="C58194">
        <v>0</v>
      </c>
    </row>
    <row r="58195" spans="2:3" x14ac:dyDescent="0.3">
      <c r="B58195" t="s">
        <v>59166</v>
      </c>
      <c r="C58195">
        <v>1466691.075035722</v>
      </c>
    </row>
    <row r="58196" spans="2:3" x14ac:dyDescent="0.3">
      <c r="B58196" t="s">
        <v>59167</v>
      </c>
      <c r="C58196">
        <v>2217422285.1939836</v>
      </c>
    </row>
    <row r="58197" spans="2:3" x14ac:dyDescent="0.3">
      <c r="B58197" t="s">
        <v>59168</v>
      </c>
      <c r="C58197">
        <v>465254505.14875644</v>
      </c>
    </row>
    <row r="58198" spans="2:3" x14ac:dyDescent="0.3">
      <c r="B58198" t="s">
        <v>59169</v>
      </c>
      <c r="C58198">
        <v>365424458.98022348</v>
      </c>
    </row>
    <row r="58199" spans="2:3" x14ac:dyDescent="0.3">
      <c r="B58199" t="s">
        <v>59170</v>
      </c>
      <c r="C58199">
        <v>309392873.35507119</v>
      </c>
    </row>
    <row r="58200" spans="2:3" x14ac:dyDescent="0.3">
      <c r="B58200" t="s">
        <v>59171</v>
      </c>
      <c r="C58200">
        <v>1580279.4575007758</v>
      </c>
    </row>
    <row r="58201" spans="2:3" x14ac:dyDescent="0.3">
      <c r="B58201" t="s">
        <v>59172</v>
      </c>
      <c r="C58201">
        <v>2320788629.4904742</v>
      </c>
    </row>
    <row r="58202" spans="2:3" x14ac:dyDescent="0.3">
      <c r="B58202" t="s">
        <v>59173</v>
      </c>
      <c r="C58202">
        <v>23445066.512877602</v>
      </c>
    </row>
    <row r="58203" spans="2:3" x14ac:dyDescent="0.3">
      <c r="B58203" t="s">
        <v>59174</v>
      </c>
      <c r="C58203">
        <v>0</v>
      </c>
    </row>
    <row r="58204" spans="2:3" x14ac:dyDescent="0.3">
      <c r="B58204" t="s">
        <v>59175</v>
      </c>
      <c r="C58204">
        <v>0</v>
      </c>
    </row>
    <row r="58205" spans="2:3" x14ac:dyDescent="0.3">
      <c r="B58205" t="s">
        <v>59176</v>
      </c>
      <c r="C58205">
        <v>297652274.78328592</v>
      </c>
    </row>
    <row r="58206" spans="2:3" x14ac:dyDescent="0.3">
      <c r="B58206" t="s">
        <v>59177</v>
      </c>
      <c r="C58206">
        <v>520326697.49996251</v>
      </c>
    </row>
    <row r="58207" spans="2:3" x14ac:dyDescent="0.3">
      <c r="B58207" t="s">
        <v>59178</v>
      </c>
      <c r="C58207">
        <v>318685653.09633988</v>
      </c>
    </row>
    <row r="58208" spans="2:3" x14ac:dyDescent="0.3">
      <c r="B58208" t="s">
        <v>59179</v>
      </c>
      <c r="C58208">
        <v>0</v>
      </c>
    </row>
    <row r="58209" spans="2:3" x14ac:dyDescent="0.3">
      <c r="B58209" t="s">
        <v>59180</v>
      </c>
      <c r="C58209">
        <v>377632695.34501183</v>
      </c>
    </row>
    <row r="58210" spans="2:3" x14ac:dyDescent="0.3">
      <c r="B58210" t="s">
        <v>59181</v>
      </c>
      <c r="C58210">
        <v>518760.01651167724</v>
      </c>
    </row>
    <row r="58211" spans="2:3" x14ac:dyDescent="0.3">
      <c r="B58211" t="s">
        <v>59182</v>
      </c>
      <c r="C58211">
        <v>518760.01651167724</v>
      </c>
    </row>
    <row r="58212" spans="2:3" x14ac:dyDescent="0.3">
      <c r="B58212" t="s">
        <v>59183</v>
      </c>
      <c r="C58212">
        <v>1337433.3322438844</v>
      </c>
    </row>
    <row r="58213" spans="2:3" x14ac:dyDescent="0.3">
      <c r="B58213" t="s">
        <v>59184</v>
      </c>
      <c r="C58213">
        <v>625174.83185472351</v>
      </c>
    </row>
    <row r="58214" spans="2:3" x14ac:dyDescent="0.3">
      <c r="B58214" t="s">
        <v>59185</v>
      </c>
      <c r="C58214">
        <v>1231023.3676602358</v>
      </c>
    </row>
    <row r="58215" spans="2:3" x14ac:dyDescent="0.3">
      <c r="B58215" t="s">
        <v>59186</v>
      </c>
      <c r="C58215">
        <v>1337433.3322438844</v>
      </c>
    </row>
    <row r="58216" spans="2:3" x14ac:dyDescent="0.3">
      <c r="B58216" t="s">
        <v>59187</v>
      </c>
      <c r="C58216">
        <v>212301281.65280336</v>
      </c>
    </row>
    <row r="58217" spans="2:3" x14ac:dyDescent="0.3">
      <c r="B58217" t="s">
        <v>59188</v>
      </c>
      <c r="C58217">
        <v>638196799.21810126</v>
      </c>
    </row>
    <row r="58218" spans="2:3" x14ac:dyDescent="0.3">
      <c r="B58218" t="s">
        <v>59189</v>
      </c>
      <c r="C58218">
        <v>1337433.3322438844</v>
      </c>
    </row>
    <row r="58219" spans="2:3" x14ac:dyDescent="0.3">
      <c r="B58219" t="s">
        <v>59190</v>
      </c>
      <c r="C58219">
        <v>4991714656.6319818</v>
      </c>
    </row>
    <row r="58220" spans="2:3" x14ac:dyDescent="0.3">
      <c r="B58220" t="s">
        <v>59191</v>
      </c>
      <c r="C58220">
        <v>1287739386.388068</v>
      </c>
    </row>
    <row r="58221" spans="2:3" x14ac:dyDescent="0.3">
      <c r="B58221" t="s">
        <v>59192</v>
      </c>
      <c r="C58221">
        <v>383219954.45224363</v>
      </c>
    </row>
    <row r="58222" spans="2:3" x14ac:dyDescent="0.3">
      <c r="B58222" t="s">
        <v>59193</v>
      </c>
      <c r="C58222">
        <v>4677098213.3623257</v>
      </c>
    </row>
    <row r="58223" spans="2:3" x14ac:dyDescent="0.3">
      <c r="B58223" t="s">
        <v>59194</v>
      </c>
      <c r="C58223">
        <v>1719603494.7330241</v>
      </c>
    </row>
    <row r="58224" spans="2:3" x14ac:dyDescent="0.3">
      <c r="B58224" t="s">
        <v>59195</v>
      </c>
      <c r="C58224">
        <v>476735373.71155947</v>
      </c>
    </row>
    <row r="58225" spans="2:3" x14ac:dyDescent="0.3">
      <c r="B58225" t="s">
        <v>59196</v>
      </c>
      <c r="C58225">
        <v>710591011.01107144</v>
      </c>
    </row>
    <row r="58226" spans="2:3" x14ac:dyDescent="0.3">
      <c r="B58226" t="s">
        <v>59197</v>
      </c>
      <c r="C58226">
        <v>28538944.882405292</v>
      </c>
    </row>
    <row r="58227" spans="2:3" x14ac:dyDescent="0.3">
      <c r="B58227" t="s">
        <v>59198</v>
      </c>
      <c r="C58227">
        <v>8397367328.840126</v>
      </c>
    </row>
    <row r="58228" spans="2:3" x14ac:dyDescent="0.3">
      <c r="B58228" t="s">
        <v>59199</v>
      </c>
      <c r="C58228">
        <v>2269389.5729515646</v>
      </c>
    </row>
    <row r="58229" spans="2:3" x14ac:dyDescent="0.3">
      <c r="B58229" t="s">
        <v>59200</v>
      </c>
      <c r="C58229">
        <v>72083271.33229439</v>
      </c>
    </row>
    <row r="58230" spans="2:3" x14ac:dyDescent="0.3">
      <c r="B58230" t="s">
        <v>59201</v>
      </c>
      <c r="C58230">
        <v>9977107955.857729</v>
      </c>
    </row>
    <row r="58231" spans="2:3" x14ac:dyDescent="0.3">
      <c r="B58231" t="s">
        <v>59202</v>
      </c>
      <c r="C58231">
        <v>2548045799.1580529</v>
      </c>
    </row>
    <row r="58232" spans="2:3" x14ac:dyDescent="0.3">
      <c r="B58232" t="s">
        <v>59203</v>
      </c>
      <c r="C58232">
        <v>1517941289.2899551</v>
      </c>
    </row>
    <row r="58233" spans="2:3" x14ac:dyDescent="0.3">
      <c r="B58233" t="s">
        <v>59204</v>
      </c>
      <c r="C58233">
        <v>0</v>
      </c>
    </row>
    <row r="58234" spans="2:3" x14ac:dyDescent="0.3">
      <c r="B58234" t="s">
        <v>59205</v>
      </c>
      <c r="C58234">
        <v>565819101.29184604</v>
      </c>
    </row>
    <row r="58235" spans="2:3" x14ac:dyDescent="0.3">
      <c r="B58235" t="s">
        <v>59206</v>
      </c>
      <c r="C58235">
        <v>159646169.39131078</v>
      </c>
    </row>
    <row r="58236" spans="2:3" x14ac:dyDescent="0.3">
      <c r="B58236" t="s">
        <v>59207</v>
      </c>
      <c r="C58236">
        <v>67911359.551602677</v>
      </c>
    </row>
    <row r="58237" spans="2:3" x14ac:dyDescent="0.3">
      <c r="B58237" t="s">
        <v>59208</v>
      </c>
      <c r="C58237">
        <v>1057606848.5061826</v>
      </c>
    </row>
    <row r="58238" spans="2:3" x14ac:dyDescent="0.3">
      <c r="B58238" t="s">
        <v>59209</v>
      </c>
      <c r="C58238">
        <v>248485656.1522516</v>
      </c>
    </row>
    <row r="58239" spans="2:3" x14ac:dyDescent="0.3">
      <c r="B58239" t="s">
        <v>59210</v>
      </c>
      <c r="C58239">
        <v>443214574.1756506</v>
      </c>
    </row>
    <row r="58240" spans="2:3" x14ac:dyDescent="0.3">
      <c r="B58240" t="s">
        <v>59211</v>
      </c>
      <c r="C58240">
        <v>4069992.4174043341</v>
      </c>
    </row>
    <row r="58241" spans="2:3" x14ac:dyDescent="0.3">
      <c r="B58241" t="s">
        <v>59212</v>
      </c>
      <c r="C58241">
        <v>536718596.27688789</v>
      </c>
    </row>
    <row r="58242" spans="2:3" x14ac:dyDescent="0.3">
      <c r="B58242" t="s">
        <v>59213</v>
      </c>
      <c r="C58242">
        <v>15433815423.576244</v>
      </c>
    </row>
    <row r="58243" spans="2:3" x14ac:dyDescent="0.3">
      <c r="B58243" t="s">
        <v>59214</v>
      </c>
      <c r="C58243">
        <v>604438.07057837688</v>
      </c>
    </row>
    <row r="58244" spans="2:3" x14ac:dyDescent="0.3">
      <c r="B58244" t="s">
        <v>59215</v>
      </c>
      <c r="C58244">
        <v>3341593635.0270038</v>
      </c>
    </row>
    <row r="58245" spans="2:3" x14ac:dyDescent="0.3">
      <c r="B58245" t="s">
        <v>59216</v>
      </c>
      <c r="C58245">
        <v>6942713.0944609372</v>
      </c>
    </row>
    <row r="58246" spans="2:3" x14ac:dyDescent="0.3">
      <c r="B58246" t="s">
        <v>59217</v>
      </c>
      <c r="C58246">
        <v>722634242.64139915</v>
      </c>
    </row>
    <row r="58247" spans="2:3" x14ac:dyDescent="0.3">
      <c r="B58247" t="s">
        <v>59218</v>
      </c>
      <c r="C58247">
        <v>6778834895.1339273</v>
      </c>
    </row>
    <row r="58248" spans="2:3" x14ac:dyDescent="0.3">
      <c r="B58248" t="s">
        <v>59219</v>
      </c>
      <c r="C58248">
        <v>4273764.8798342999</v>
      </c>
    </row>
    <row r="58249" spans="2:3" x14ac:dyDescent="0.3">
      <c r="B58249" t="s">
        <v>59220</v>
      </c>
      <c r="C58249">
        <v>40936434.628992885</v>
      </c>
    </row>
    <row r="58250" spans="2:3" x14ac:dyDescent="0.3">
      <c r="B58250" t="s">
        <v>59221</v>
      </c>
      <c r="C58250">
        <v>33297916727.720215</v>
      </c>
    </row>
    <row r="58251" spans="2:3" x14ac:dyDescent="0.3">
      <c r="B58251" t="s">
        <v>59222</v>
      </c>
      <c r="C58251">
        <v>1936783821.3467209</v>
      </c>
    </row>
    <row r="58252" spans="2:3" x14ac:dyDescent="0.3">
      <c r="B58252" t="s">
        <v>59223</v>
      </c>
      <c r="C58252">
        <v>64813293.928389952</v>
      </c>
    </row>
    <row r="58253" spans="2:3" x14ac:dyDescent="0.3">
      <c r="B58253" t="s">
        <v>59224</v>
      </c>
      <c r="C58253">
        <v>53614037.117965408</v>
      </c>
    </row>
    <row r="58254" spans="2:3" x14ac:dyDescent="0.3">
      <c r="B58254" t="s">
        <v>59225</v>
      </c>
      <c r="C58254">
        <v>18902943.680195231</v>
      </c>
    </row>
    <row r="58255" spans="2:3" x14ac:dyDescent="0.3">
      <c r="B58255" t="s">
        <v>59226</v>
      </c>
      <c r="C58255">
        <v>7510733.2454387182</v>
      </c>
    </row>
    <row r="58256" spans="2:3" x14ac:dyDescent="0.3">
      <c r="B58256" t="s">
        <v>59227</v>
      </c>
      <c r="C58256">
        <v>1431702662.9266486</v>
      </c>
    </row>
    <row r="58257" spans="2:3" x14ac:dyDescent="0.3">
      <c r="B58257" t="s">
        <v>59228</v>
      </c>
      <c r="C58257">
        <v>88067503.35582</v>
      </c>
    </row>
    <row r="58258" spans="2:3" x14ac:dyDescent="0.3">
      <c r="B58258" t="s">
        <v>59229</v>
      </c>
      <c r="C58258">
        <v>354570929.62829369</v>
      </c>
    </row>
    <row r="58259" spans="2:3" x14ac:dyDescent="0.3">
      <c r="B58259" t="s">
        <v>59230</v>
      </c>
      <c r="C58259">
        <v>149078283.67749462</v>
      </c>
    </row>
    <row r="58260" spans="2:3" x14ac:dyDescent="0.3">
      <c r="B58260" t="s">
        <v>59231</v>
      </c>
      <c r="C58260">
        <v>0</v>
      </c>
    </row>
    <row r="58261" spans="2:3" x14ac:dyDescent="0.3">
      <c r="B58261" t="s">
        <v>59232</v>
      </c>
      <c r="C58261">
        <v>54603553.39447853</v>
      </c>
    </row>
    <row r="58262" spans="2:3" x14ac:dyDescent="0.3">
      <c r="B58262" t="s">
        <v>59233</v>
      </c>
      <c r="C58262">
        <v>0</v>
      </c>
    </row>
    <row r="58263" spans="2:3" x14ac:dyDescent="0.3">
      <c r="B58263" t="s">
        <v>59234</v>
      </c>
      <c r="C58263">
        <v>364251256.33820879</v>
      </c>
    </row>
    <row r="58264" spans="2:3" x14ac:dyDescent="0.3">
      <c r="B58264" t="s">
        <v>59235</v>
      </c>
      <c r="C58264">
        <v>278305947.41793442</v>
      </c>
    </row>
    <row r="58265" spans="2:3" x14ac:dyDescent="0.3">
      <c r="B58265" t="s">
        <v>59236</v>
      </c>
      <c r="C58265">
        <v>44640563.510898881</v>
      </c>
    </row>
    <row r="58266" spans="2:3" x14ac:dyDescent="0.3">
      <c r="B58266" t="s">
        <v>59237</v>
      </c>
      <c r="C58266">
        <v>92683281.694805354</v>
      </c>
    </row>
    <row r="58267" spans="2:3" x14ac:dyDescent="0.3">
      <c r="B58267" t="s">
        <v>59238</v>
      </c>
      <c r="C58267">
        <v>17647584.96606344</v>
      </c>
    </row>
    <row r="58268" spans="2:3" x14ac:dyDescent="0.3">
      <c r="B58268" t="s">
        <v>59239</v>
      </c>
      <c r="C58268">
        <v>0</v>
      </c>
    </row>
    <row r="58269" spans="2:3" x14ac:dyDescent="0.3">
      <c r="B58269" t="s">
        <v>59240</v>
      </c>
      <c r="C58269">
        <v>89781723.146748796</v>
      </c>
    </row>
    <row r="58270" spans="2:3" x14ac:dyDescent="0.3">
      <c r="B58270" t="s">
        <v>59241</v>
      </c>
      <c r="C58270">
        <v>0</v>
      </c>
    </row>
    <row r="58271" spans="2:3" x14ac:dyDescent="0.3">
      <c r="B58271" t="s">
        <v>59242</v>
      </c>
      <c r="C58271">
        <v>0</v>
      </c>
    </row>
    <row r="58272" spans="2:3" x14ac:dyDescent="0.3">
      <c r="B58272" t="s">
        <v>59243</v>
      </c>
      <c r="C58272">
        <v>2408007806.8993807</v>
      </c>
    </row>
    <row r="58273" spans="2:3" x14ac:dyDescent="0.3">
      <c r="B58273" t="s">
        <v>59244</v>
      </c>
      <c r="C58273">
        <v>2982164266.3273101</v>
      </c>
    </row>
    <row r="58274" spans="2:3" x14ac:dyDescent="0.3">
      <c r="B58274" t="s">
        <v>59245</v>
      </c>
      <c r="C58274">
        <v>15423985247.886211</v>
      </c>
    </row>
    <row r="58275" spans="2:3" x14ac:dyDescent="0.3">
      <c r="B58275" t="s">
        <v>59246</v>
      </c>
      <c r="C58275">
        <v>3254752283.2064571</v>
      </c>
    </row>
    <row r="58276" spans="2:3" x14ac:dyDescent="0.3">
      <c r="B58276" t="s">
        <v>59247</v>
      </c>
      <c r="C58276">
        <v>3538778484.5960307</v>
      </c>
    </row>
    <row r="58277" spans="2:3" x14ac:dyDescent="0.3">
      <c r="B58277" t="s">
        <v>59248</v>
      </c>
      <c r="C58277">
        <v>5667800484.6484604</v>
      </c>
    </row>
    <row r="58278" spans="2:3" x14ac:dyDescent="0.3">
      <c r="B58278" t="s">
        <v>59249</v>
      </c>
      <c r="C58278">
        <v>999828762.19227052</v>
      </c>
    </row>
    <row r="58279" spans="2:3" x14ac:dyDescent="0.3">
      <c r="B58279" t="s">
        <v>59250</v>
      </c>
      <c r="C58279">
        <v>676051626.08588135</v>
      </c>
    </row>
    <row r="58280" spans="2:3" x14ac:dyDescent="0.3">
      <c r="B58280" t="s">
        <v>59251</v>
      </c>
      <c r="C58280">
        <v>1197245900.7475808</v>
      </c>
    </row>
    <row r="58281" spans="2:3" x14ac:dyDescent="0.3">
      <c r="B58281" t="s">
        <v>59252</v>
      </c>
      <c r="C58281">
        <v>332691669.06913048</v>
      </c>
    </row>
    <row r="58282" spans="2:3" x14ac:dyDescent="0.3">
      <c r="B58282" t="s">
        <v>59253</v>
      </c>
      <c r="C58282">
        <v>5590945.6884254972</v>
      </c>
    </row>
    <row r="58283" spans="2:3" x14ac:dyDescent="0.3">
      <c r="B58283" t="s">
        <v>59254</v>
      </c>
      <c r="C58283">
        <v>814403381.51756358</v>
      </c>
    </row>
    <row r="58284" spans="2:3" x14ac:dyDescent="0.3">
      <c r="B58284" t="s">
        <v>59255</v>
      </c>
      <c r="C58284">
        <v>1315091814.9787042</v>
      </c>
    </row>
    <row r="58285" spans="2:3" x14ac:dyDescent="0.3">
      <c r="B58285" t="s">
        <v>59256</v>
      </c>
      <c r="C58285">
        <v>0</v>
      </c>
    </row>
    <row r="58286" spans="2:3" x14ac:dyDescent="0.3">
      <c r="B58286" t="s">
        <v>59257</v>
      </c>
      <c r="C58286">
        <v>93998968.515515655</v>
      </c>
    </row>
    <row r="58287" spans="2:3" x14ac:dyDescent="0.3">
      <c r="B58287" t="s">
        <v>59258</v>
      </c>
      <c r="C58287">
        <v>556073320.33918345</v>
      </c>
    </row>
    <row r="58288" spans="2:3" x14ac:dyDescent="0.3">
      <c r="B58288" t="s">
        <v>59259</v>
      </c>
      <c r="C58288">
        <v>68059321.910363764</v>
      </c>
    </row>
    <row r="58289" spans="2:3" x14ac:dyDescent="0.3">
      <c r="B58289" t="s">
        <v>59260</v>
      </c>
      <c r="C58289">
        <v>41681161.092556424</v>
      </c>
    </row>
    <row r="58290" spans="2:3" x14ac:dyDescent="0.3">
      <c r="B58290" t="s">
        <v>59261</v>
      </c>
      <c r="C58290">
        <v>0</v>
      </c>
    </row>
    <row r="58291" spans="2:3" x14ac:dyDescent="0.3">
      <c r="B58291" t="s">
        <v>59262</v>
      </c>
      <c r="C58291">
        <v>0</v>
      </c>
    </row>
    <row r="58292" spans="2:3" x14ac:dyDescent="0.3">
      <c r="B58292" t="s">
        <v>59263</v>
      </c>
      <c r="C58292">
        <v>0</v>
      </c>
    </row>
    <row r="58293" spans="2:3" x14ac:dyDescent="0.3">
      <c r="B58293" t="s">
        <v>59264</v>
      </c>
      <c r="C58293">
        <v>0</v>
      </c>
    </row>
    <row r="58294" spans="2:3" x14ac:dyDescent="0.3">
      <c r="B58294" t="s">
        <v>59265</v>
      </c>
      <c r="C58294">
        <v>0</v>
      </c>
    </row>
    <row r="58295" spans="2:3" x14ac:dyDescent="0.3">
      <c r="B58295" t="s">
        <v>59266</v>
      </c>
      <c r="C58295">
        <v>343962471.64625078</v>
      </c>
    </row>
    <row r="58296" spans="2:3" x14ac:dyDescent="0.3">
      <c r="B58296" t="s">
        <v>59267</v>
      </c>
      <c r="C58296">
        <v>1593347993.2013998</v>
      </c>
    </row>
    <row r="58297" spans="2:3" x14ac:dyDescent="0.3">
      <c r="B58297" t="s">
        <v>59268</v>
      </c>
      <c r="C58297">
        <v>623413036.09062994</v>
      </c>
    </row>
    <row r="58298" spans="2:3" x14ac:dyDescent="0.3">
      <c r="B58298" t="s">
        <v>59269</v>
      </c>
      <c r="C58298">
        <v>0</v>
      </c>
    </row>
    <row r="58299" spans="2:3" x14ac:dyDescent="0.3">
      <c r="B58299" t="s">
        <v>59270</v>
      </c>
      <c r="C58299">
        <v>250549167.03408995</v>
      </c>
    </row>
    <row r="58300" spans="2:3" x14ac:dyDescent="0.3">
      <c r="B58300" t="s">
        <v>59271</v>
      </c>
      <c r="C58300">
        <v>27865890110.496071</v>
      </c>
    </row>
    <row r="58301" spans="2:3" x14ac:dyDescent="0.3">
      <c r="B58301" t="s">
        <v>59272</v>
      </c>
      <c r="C58301">
        <v>0</v>
      </c>
    </row>
    <row r="58302" spans="2:3" x14ac:dyDescent="0.3">
      <c r="B58302" t="s">
        <v>59273</v>
      </c>
      <c r="C58302">
        <v>3525640447.8701711</v>
      </c>
    </row>
    <row r="58303" spans="2:3" x14ac:dyDescent="0.3">
      <c r="B58303" t="s">
        <v>59274</v>
      </c>
      <c r="C58303">
        <v>532984841.2644577</v>
      </c>
    </row>
    <row r="58304" spans="2:3" x14ac:dyDescent="0.3">
      <c r="B58304" t="s">
        <v>59275</v>
      </c>
      <c r="C58304">
        <v>22557091948.722702</v>
      </c>
    </row>
    <row r="58305" spans="2:3" x14ac:dyDescent="0.3">
      <c r="B58305" t="s">
        <v>59276</v>
      </c>
      <c r="C58305">
        <v>11300491144.658724</v>
      </c>
    </row>
    <row r="58306" spans="2:3" x14ac:dyDescent="0.3">
      <c r="B58306" t="s">
        <v>59277</v>
      </c>
      <c r="C58306">
        <v>14096906476.290926</v>
      </c>
    </row>
    <row r="58307" spans="2:3" x14ac:dyDescent="0.3">
      <c r="B58307" t="s">
        <v>59278</v>
      </c>
      <c r="C58307">
        <v>3390797962.0635915</v>
      </c>
    </row>
    <row r="58308" spans="2:3" x14ac:dyDescent="0.3">
      <c r="B58308" t="s">
        <v>59279</v>
      </c>
      <c r="C58308">
        <v>10160863112.455847</v>
      </c>
    </row>
    <row r="58309" spans="2:3" x14ac:dyDescent="0.3">
      <c r="B58309" t="s">
        <v>59280</v>
      </c>
      <c r="C58309">
        <v>70041455.976787597</v>
      </c>
    </row>
    <row r="58310" spans="2:3" x14ac:dyDescent="0.3">
      <c r="B58310" t="s">
        <v>59281</v>
      </c>
      <c r="C58310">
        <v>2208864631.229301</v>
      </c>
    </row>
    <row r="58311" spans="2:3" x14ac:dyDescent="0.3">
      <c r="B58311" t="s">
        <v>59282</v>
      </c>
      <c r="C58311">
        <v>108930252.67497528</v>
      </c>
    </row>
    <row r="58312" spans="2:3" x14ac:dyDescent="0.3">
      <c r="B58312" t="s">
        <v>59283</v>
      </c>
      <c r="C58312">
        <v>17734944623.745098</v>
      </c>
    </row>
    <row r="58313" spans="2:3" x14ac:dyDescent="0.3">
      <c r="B58313" t="s">
        <v>59284</v>
      </c>
      <c r="C58313">
        <v>17749604312.592777</v>
      </c>
    </row>
    <row r="58314" spans="2:3" x14ac:dyDescent="0.3">
      <c r="B58314" t="s">
        <v>59285</v>
      </c>
      <c r="C58314">
        <v>24995471453.213875</v>
      </c>
    </row>
    <row r="58315" spans="2:3" x14ac:dyDescent="0.3">
      <c r="B58315" t="s">
        <v>59286</v>
      </c>
      <c r="C58315">
        <v>29395301915.719517</v>
      </c>
    </row>
    <row r="58316" spans="2:3" x14ac:dyDescent="0.3">
      <c r="B58316" t="s">
        <v>59287</v>
      </c>
      <c r="C58316">
        <v>19513271497.285778</v>
      </c>
    </row>
    <row r="58317" spans="2:3" x14ac:dyDescent="0.3">
      <c r="B58317" t="s">
        <v>59288</v>
      </c>
      <c r="C58317">
        <v>8302614880.1606398</v>
      </c>
    </row>
    <row r="58318" spans="2:3" x14ac:dyDescent="0.3">
      <c r="B58318" t="s">
        <v>59289</v>
      </c>
      <c r="C58318">
        <v>21492603659.207169</v>
      </c>
    </row>
    <row r="58319" spans="2:3" x14ac:dyDescent="0.3">
      <c r="B58319" t="s">
        <v>59290</v>
      </c>
      <c r="C58319">
        <v>19478184675.522682</v>
      </c>
    </row>
    <row r="58320" spans="2:3" x14ac:dyDescent="0.3">
      <c r="B58320" t="s">
        <v>59291</v>
      </c>
      <c r="C58320">
        <v>32101790687.272926</v>
      </c>
    </row>
    <row r="58321" spans="2:3" x14ac:dyDescent="0.3">
      <c r="B58321" t="s">
        <v>59292</v>
      </c>
      <c r="C58321">
        <v>2012911301.0677028</v>
      </c>
    </row>
    <row r="58322" spans="2:3" x14ac:dyDescent="0.3">
      <c r="B58322" t="s">
        <v>59293</v>
      </c>
      <c r="C58322">
        <v>25725644845.606033</v>
      </c>
    </row>
    <row r="58323" spans="2:3" x14ac:dyDescent="0.3">
      <c r="B58323" t="s">
        <v>59294</v>
      </c>
      <c r="C58323">
        <v>16781694278.370432</v>
      </c>
    </row>
    <row r="58324" spans="2:3" x14ac:dyDescent="0.3">
      <c r="B58324" t="s">
        <v>59295</v>
      </c>
      <c r="C58324">
        <v>14810304947.811916</v>
      </c>
    </row>
    <row r="58325" spans="2:3" x14ac:dyDescent="0.3">
      <c r="B58325" t="s">
        <v>59296</v>
      </c>
      <c r="C58325">
        <v>27734785673.493309</v>
      </c>
    </row>
    <row r="58326" spans="2:3" x14ac:dyDescent="0.3">
      <c r="B58326" t="s">
        <v>59297</v>
      </c>
      <c r="C58326">
        <v>635721.78371438582</v>
      </c>
    </row>
    <row r="58327" spans="2:3" x14ac:dyDescent="0.3">
      <c r="B58327" t="s">
        <v>59298</v>
      </c>
      <c r="C58327">
        <v>1085732.0740305963</v>
      </c>
    </row>
    <row r="58328" spans="2:3" x14ac:dyDescent="0.3">
      <c r="B58328" t="s">
        <v>59299</v>
      </c>
      <c r="C58328">
        <v>1074396.7379325626</v>
      </c>
    </row>
    <row r="58329" spans="2:3" x14ac:dyDescent="0.3">
      <c r="B58329" t="s">
        <v>59300</v>
      </c>
      <c r="C58329">
        <v>84551026.680808708</v>
      </c>
    </row>
    <row r="58330" spans="2:3" x14ac:dyDescent="0.3">
      <c r="B58330" t="s">
        <v>59301</v>
      </c>
      <c r="C58330">
        <v>635721.78371438466</v>
      </c>
    </row>
    <row r="58331" spans="2:3" x14ac:dyDescent="0.3">
      <c r="B58331" t="s">
        <v>59302</v>
      </c>
      <c r="C58331">
        <v>1022273.2391056533</v>
      </c>
    </row>
    <row r="58332" spans="2:3" x14ac:dyDescent="0.3">
      <c r="B58332" t="s">
        <v>59303</v>
      </c>
      <c r="C58332">
        <v>75954899.530789867</v>
      </c>
    </row>
    <row r="58333" spans="2:3" x14ac:dyDescent="0.3">
      <c r="B58333" t="s">
        <v>59304</v>
      </c>
      <c r="C58333">
        <v>635721.78371438466</v>
      </c>
    </row>
    <row r="58334" spans="2:3" x14ac:dyDescent="0.3">
      <c r="B58334" t="s">
        <v>59305</v>
      </c>
      <c r="C58334">
        <v>635721.78371438466</v>
      </c>
    </row>
    <row r="58335" spans="2:3" x14ac:dyDescent="0.3">
      <c r="B58335" t="s">
        <v>59306</v>
      </c>
      <c r="C58335">
        <v>241614005.95602554</v>
      </c>
    </row>
    <row r="58336" spans="2:3" x14ac:dyDescent="0.3">
      <c r="B58336" t="s">
        <v>59307</v>
      </c>
      <c r="C58336">
        <v>243784667.71969381</v>
      </c>
    </row>
    <row r="58337" spans="2:3" x14ac:dyDescent="0.3">
      <c r="B58337" t="s">
        <v>59308</v>
      </c>
      <c r="C58337">
        <v>635721.78371438466</v>
      </c>
    </row>
    <row r="58338" spans="2:3" x14ac:dyDescent="0.3">
      <c r="B58338" t="s">
        <v>59309</v>
      </c>
      <c r="C58338">
        <v>119612241.03815953</v>
      </c>
    </row>
    <row r="58339" spans="2:3" x14ac:dyDescent="0.3">
      <c r="B58339" t="s">
        <v>59310</v>
      </c>
      <c r="C58339">
        <v>239207424.5880037</v>
      </c>
    </row>
    <row r="58340" spans="2:3" x14ac:dyDescent="0.3">
      <c r="B58340" t="s">
        <v>59311</v>
      </c>
      <c r="C58340">
        <v>463484921.10934144</v>
      </c>
    </row>
    <row r="58341" spans="2:3" x14ac:dyDescent="0.3">
      <c r="B58341" t="s">
        <v>59312</v>
      </c>
      <c r="C58341">
        <v>330280494.58399582</v>
      </c>
    </row>
    <row r="58342" spans="2:3" x14ac:dyDescent="0.3">
      <c r="B58342" t="s">
        <v>59313</v>
      </c>
      <c r="C58342">
        <v>29637989.315100379</v>
      </c>
    </row>
    <row r="58343" spans="2:3" x14ac:dyDescent="0.3">
      <c r="B58343" t="s">
        <v>59314</v>
      </c>
      <c r="C58343">
        <v>96696116.189713314</v>
      </c>
    </row>
    <row r="58344" spans="2:3" x14ac:dyDescent="0.3">
      <c r="B58344" t="s">
        <v>59315</v>
      </c>
      <c r="C58344">
        <v>68657149.457199931</v>
      </c>
    </row>
    <row r="58345" spans="2:3" x14ac:dyDescent="0.3">
      <c r="B58345" t="s">
        <v>59316</v>
      </c>
      <c r="C58345">
        <v>82563131.703775778</v>
      </c>
    </row>
    <row r="58346" spans="2:3" x14ac:dyDescent="0.3">
      <c r="B58346" t="s">
        <v>59317</v>
      </c>
      <c r="C58346">
        <v>3769640644.440021</v>
      </c>
    </row>
    <row r="58347" spans="2:3" x14ac:dyDescent="0.3">
      <c r="B58347" t="s">
        <v>59318</v>
      </c>
      <c r="C58347">
        <v>5366730341.9871769</v>
      </c>
    </row>
    <row r="58348" spans="2:3" x14ac:dyDescent="0.3">
      <c r="B58348" t="s">
        <v>59319</v>
      </c>
      <c r="C58348">
        <v>1395745055.122788</v>
      </c>
    </row>
    <row r="58349" spans="2:3" x14ac:dyDescent="0.3">
      <c r="B58349" t="s">
        <v>59320</v>
      </c>
      <c r="C58349">
        <v>169992198.87690091</v>
      </c>
    </row>
    <row r="58350" spans="2:3" x14ac:dyDescent="0.3">
      <c r="B58350" t="s">
        <v>59321</v>
      </c>
      <c r="C58350">
        <v>0</v>
      </c>
    </row>
    <row r="58351" spans="2:3" x14ac:dyDescent="0.3">
      <c r="B58351" t="s">
        <v>59322</v>
      </c>
      <c r="C58351">
        <v>1035853377.2965323</v>
      </c>
    </row>
    <row r="58352" spans="2:3" x14ac:dyDescent="0.3">
      <c r="B58352" t="s">
        <v>59323</v>
      </c>
      <c r="C58352">
        <v>2284044697.0187697</v>
      </c>
    </row>
    <row r="58353" spans="2:3" x14ac:dyDescent="0.3">
      <c r="B58353" t="s">
        <v>59324</v>
      </c>
      <c r="C58353">
        <v>2912537193.5220065</v>
      </c>
    </row>
    <row r="58354" spans="2:3" x14ac:dyDescent="0.3">
      <c r="B58354" t="s">
        <v>59325</v>
      </c>
      <c r="C58354">
        <v>30125264100.818329</v>
      </c>
    </row>
    <row r="58355" spans="2:3" x14ac:dyDescent="0.3">
      <c r="B58355" t="s">
        <v>59326</v>
      </c>
      <c r="C58355">
        <v>564927077.02496612</v>
      </c>
    </row>
    <row r="58356" spans="2:3" x14ac:dyDescent="0.3">
      <c r="B58356" t="s">
        <v>59327</v>
      </c>
      <c r="C58356">
        <v>126552118.88451976</v>
      </c>
    </row>
    <row r="58357" spans="2:3" x14ac:dyDescent="0.3">
      <c r="B58357" t="s">
        <v>59328</v>
      </c>
      <c r="C58357">
        <v>1272811.5938612414</v>
      </c>
    </row>
    <row r="58358" spans="2:3" x14ac:dyDescent="0.3">
      <c r="B58358" t="s">
        <v>59329</v>
      </c>
      <c r="C58358">
        <v>393556950.51175523</v>
      </c>
    </row>
    <row r="58359" spans="2:3" x14ac:dyDescent="0.3">
      <c r="B58359" t="s">
        <v>59330</v>
      </c>
      <c r="C58359">
        <v>4062755281.2032204</v>
      </c>
    </row>
    <row r="58360" spans="2:3" x14ac:dyDescent="0.3">
      <c r="B58360" t="s">
        <v>59331</v>
      </c>
      <c r="C58360">
        <v>3155240304.5074291</v>
      </c>
    </row>
    <row r="58361" spans="2:3" x14ac:dyDescent="0.3">
      <c r="B58361" t="s">
        <v>59332</v>
      </c>
      <c r="C58361">
        <v>3857166000.9663463</v>
      </c>
    </row>
    <row r="58362" spans="2:3" x14ac:dyDescent="0.3">
      <c r="B58362" t="s">
        <v>59333</v>
      </c>
      <c r="C58362">
        <v>1771340557.1459553</v>
      </c>
    </row>
    <row r="58363" spans="2:3" x14ac:dyDescent="0.3">
      <c r="B58363" t="s">
        <v>59334</v>
      </c>
      <c r="C58363">
        <v>50254079.194330007</v>
      </c>
    </row>
    <row r="58364" spans="2:3" x14ac:dyDescent="0.3">
      <c r="B58364" t="s">
        <v>59335</v>
      </c>
      <c r="C58364">
        <v>7052982628.1630545</v>
      </c>
    </row>
    <row r="58365" spans="2:3" x14ac:dyDescent="0.3">
      <c r="B58365" t="s">
        <v>59336</v>
      </c>
      <c r="C58365">
        <v>11335877.051867587</v>
      </c>
    </row>
    <row r="58366" spans="2:3" x14ac:dyDescent="0.3">
      <c r="B58366" t="s">
        <v>59337</v>
      </c>
      <c r="C58366">
        <v>0</v>
      </c>
    </row>
    <row r="58367" spans="2:3" x14ac:dyDescent="0.3">
      <c r="B58367" t="s">
        <v>59338</v>
      </c>
      <c r="C58367">
        <v>0</v>
      </c>
    </row>
    <row r="58368" spans="2:3" x14ac:dyDescent="0.3">
      <c r="B58368" t="s">
        <v>59339</v>
      </c>
      <c r="C58368">
        <v>856281394.7020148</v>
      </c>
    </row>
    <row r="58369" spans="2:3" x14ac:dyDescent="0.3">
      <c r="B58369" t="s">
        <v>59340</v>
      </c>
      <c r="C58369">
        <v>2739390132.1206622</v>
      </c>
    </row>
    <row r="58370" spans="2:3" x14ac:dyDescent="0.3">
      <c r="B58370" t="s">
        <v>59341</v>
      </c>
      <c r="C58370">
        <v>46329005.541596316</v>
      </c>
    </row>
    <row r="58371" spans="2:3" x14ac:dyDescent="0.3">
      <c r="B58371" t="s">
        <v>59342</v>
      </c>
      <c r="C58371">
        <v>2262064515.7208853</v>
      </c>
    </row>
    <row r="58372" spans="2:3" x14ac:dyDescent="0.3">
      <c r="B58372" t="s">
        <v>59343</v>
      </c>
      <c r="C58372">
        <v>1516259147.7894664</v>
      </c>
    </row>
    <row r="58373" spans="2:3" x14ac:dyDescent="0.3">
      <c r="B58373" t="s">
        <v>59344</v>
      </c>
      <c r="C58373">
        <v>0</v>
      </c>
    </row>
    <row r="58374" spans="2:3" x14ac:dyDescent="0.3">
      <c r="B58374" t="s">
        <v>59345</v>
      </c>
      <c r="C58374">
        <v>0</v>
      </c>
    </row>
    <row r="58375" spans="2:3" x14ac:dyDescent="0.3">
      <c r="B58375" t="s">
        <v>59346</v>
      </c>
      <c r="C58375">
        <v>176290.45831170681</v>
      </c>
    </row>
    <row r="58376" spans="2:3" x14ac:dyDescent="0.3">
      <c r="B58376" t="s">
        <v>59347</v>
      </c>
      <c r="C58376">
        <v>860.71284312425496</v>
      </c>
    </row>
    <row r="58377" spans="2:3" x14ac:dyDescent="0.3">
      <c r="B58377" t="s">
        <v>59348</v>
      </c>
      <c r="C58377">
        <v>176290.45831170681</v>
      </c>
    </row>
    <row r="58378" spans="2:3" x14ac:dyDescent="0.3">
      <c r="B58378" t="s">
        <v>59349</v>
      </c>
      <c r="C58378">
        <v>39297926.294985816</v>
      </c>
    </row>
    <row r="58379" spans="2:3" x14ac:dyDescent="0.3">
      <c r="B58379" t="s">
        <v>59350</v>
      </c>
      <c r="C58379">
        <v>176290.45831170681</v>
      </c>
    </row>
    <row r="58380" spans="2:3" x14ac:dyDescent="0.3">
      <c r="B58380" t="s">
        <v>59351</v>
      </c>
      <c r="C58380">
        <v>29967841.344242867</v>
      </c>
    </row>
    <row r="58381" spans="2:3" x14ac:dyDescent="0.3">
      <c r="B58381" t="s">
        <v>59352</v>
      </c>
      <c r="C58381">
        <v>318904.23534162634</v>
      </c>
    </row>
    <row r="58382" spans="2:3" x14ac:dyDescent="0.3">
      <c r="B58382" t="s">
        <v>59353</v>
      </c>
      <c r="C58382">
        <v>14030369769.744328</v>
      </c>
    </row>
    <row r="58383" spans="2:3" x14ac:dyDescent="0.3">
      <c r="B58383" t="s">
        <v>59354</v>
      </c>
      <c r="C58383">
        <v>13165566858.644726</v>
      </c>
    </row>
    <row r="58384" spans="2:3" x14ac:dyDescent="0.3">
      <c r="B58384" t="s">
        <v>59355</v>
      </c>
      <c r="C58384">
        <v>1399357365.9483595</v>
      </c>
    </row>
    <row r="58385" spans="2:3" x14ac:dyDescent="0.3">
      <c r="B58385" t="s">
        <v>59356</v>
      </c>
      <c r="C58385">
        <v>7736952836.8807716</v>
      </c>
    </row>
    <row r="58386" spans="2:3" x14ac:dyDescent="0.3">
      <c r="B58386" t="s">
        <v>59357</v>
      </c>
      <c r="C58386">
        <v>6776320996.9755735</v>
      </c>
    </row>
    <row r="58387" spans="2:3" x14ac:dyDescent="0.3">
      <c r="B58387" t="s">
        <v>59358</v>
      </c>
      <c r="C58387">
        <v>3984319503.1801863</v>
      </c>
    </row>
    <row r="58388" spans="2:3" x14ac:dyDescent="0.3">
      <c r="B58388" t="s">
        <v>59359</v>
      </c>
      <c r="C58388">
        <v>2184357419.4621043</v>
      </c>
    </row>
    <row r="58389" spans="2:3" x14ac:dyDescent="0.3">
      <c r="B58389" t="s">
        <v>59360</v>
      </c>
      <c r="C58389">
        <v>2465033847.4357333</v>
      </c>
    </row>
    <row r="58390" spans="2:3" x14ac:dyDescent="0.3">
      <c r="B58390" t="s">
        <v>59361</v>
      </c>
      <c r="C58390">
        <v>16905626363.409431</v>
      </c>
    </row>
    <row r="58391" spans="2:3" x14ac:dyDescent="0.3">
      <c r="B58391" t="s">
        <v>59362</v>
      </c>
      <c r="C58391">
        <v>1407687574.2642879</v>
      </c>
    </row>
    <row r="58392" spans="2:3" x14ac:dyDescent="0.3">
      <c r="B58392" t="s">
        <v>59363</v>
      </c>
      <c r="C58392">
        <v>221769596.10700831</v>
      </c>
    </row>
    <row r="58393" spans="2:3" x14ac:dyDescent="0.3">
      <c r="B58393" t="s">
        <v>59364</v>
      </c>
      <c r="C58393">
        <v>59458640788.253746</v>
      </c>
    </row>
    <row r="58394" spans="2:3" x14ac:dyDescent="0.3">
      <c r="B58394" t="s">
        <v>59365</v>
      </c>
      <c r="C58394">
        <v>18288468796.600658</v>
      </c>
    </row>
    <row r="58395" spans="2:3" x14ac:dyDescent="0.3">
      <c r="B58395" t="s">
        <v>59366</v>
      </c>
      <c r="C58395">
        <v>4722045560.6164951</v>
      </c>
    </row>
    <row r="58396" spans="2:3" x14ac:dyDescent="0.3">
      <c r="B58396" t="s">
        <v>59367</v>
      </c>
      <c r="C58396">
        <v>1698003389.8650336</v>
      </c>
    </row>
    <row r="58397" spans="2:3" x14ac:dyDescent="0.3">
      <c r="B58397" t="s">
        <v>59368</v>
      </c>
      <c r="C58397">
        <v>37543913860.200699</v>
      </c>
    </row>
    <row r="58398" spans="2:3" x14ac:dyDescent="0.3">
      <c r="B58398" t="s">
        <v>59369</v>
      </c>
      <c r="C58398">
        <v>38195563736.947746</v>
      </c>
    </row>
    <row r="58399" spans="2:3" x14ac:dyDescent="0.3">
      <c r="B58399" t="s">
        <v>59370</v>
      </c>
      <c r="C58399">
        <v>35137637065.741142</v>
      </c>
    </row>
    <row r="58400" spans="2:3" x14ac:dyDescent="0.3">
      <c r="B58400" t="s">
        <v>59371</v>
      </c>
      <c r="C58400">
        <v>7905361106.0615234</v>
      </c>
    </row>
    <row r="58401" spans="2:3" x14ac:dyDescent="0.3">
      <c r="B58401" t="s">
        <v>59372</v>
      </c>
      <c r="C58401">
        <v>8009180801.1689873</v>
      </c>
    </row>
    <row r="58402" spans="2:3" x14ac:dyDescent="0.3">
      <c r="B58402" t="s">
        <v>59373</v>
      </c>
      <c r="C58402">
        <v>295811492.01628941</v>
      </c>
    </row>
    <row r="58403" spans="2:3" x14ac:dyDescent="0.3">
      <c r="B58403" t="s">
        <v>59374</v>
      </c>
      <c r="C58403">
        <v>9404901092.3946476</v>
      </c>
    </row>
    <row r="58404" spans="2:3" x14ac:dyDescent="0.3">
      <c r="B58404" t="s">
        <v>59375</v>
      </c>
      <c r="C58404">
        <v>18126692328.267586</v>
      </c>
    </row>
    <row r="58405" spans="2:3" x14ac:dyDescent="0.3">
      <c r="B58405" t="s">
        <v>59376</v>
      </c>
      <c r="C58405">
        <v>32948317311.148369</v>
      </c>
    </row>
    <row r="58406" spans="2:3" x14ac:dyDescent="0.3">
      <c r="B58406" t="s">
        <v>59377</v>
      </c>
      <c r="C58406">
        <v>294704909.97601706</v>
      </c>
    </row>
    <row r="58407" spans="2:3" x14ac:dyDescent="0.3">
      <c r="B58407" t="s">
        <v>59378</v>
      </c>
      <c r="C58407">
        <v>31718657129.567398</v>
      </c>
    </row>
    <row r="58408" spans="2:3" x14ac:dyDescent="0.3">
      <c r="B58408" t="s">
        <v>59379</v>
      </c>
      <c r="C58408">
        <v>16621272.063186646</v>
      </c>
    </row>
    <row r="58409" spans="2:3" x14ac:dyDescent="0.3">
      <c r="B58409" t="s">
        <v>59380</v>
      </c>
      <c r="C58409">
        <v>34700023141.951454</v>
      </c>
    </row>
    <row r="58410" spans="2:3" x14ac:dyDescent="0.3">
      <c r="B58410" t="s">
        <v>59381</v>
      </c>
      <c r="C58410">
        <v>10393028845.51026</v>
      </c>
    </row>
    <row r="58411" spans="2:3" x14ac:dyDescent="0.3">
      <c r="B58411" t="s">
        <v>59382</v>
      </c>
      <c r="C58411">
        <v>43133025.90592809</v>
      </c>
    </row>
    <row r="58412" spans="2:3" x14ac:dyDescent="0.3">
      <c r="B58412" t="s">
        <v>59383</v>
      </c>
      <c r="C58412">
        <v>191873249.01457167</v>
      </c>
    </row>
    <row r="58413" spans="2:3" x14ac:dyDescent="0.3">
      <c r="B58413" t="s">
        <v>59384</v>
      </c>
      <c r="C58413">
        <v>20753798319.458744</v>
      </c>
    </row>
    <row r="58414" spans="2:3" x14ac:dyDescent="0.3">
      <c r="B58414" t="s">
        <v>59385</v>
      </c>
      <c r="C58414">
        <v>43909372267.485001</v>
      </c>
    </row>
    <row r="58415" spans="2:3" x14ac:dyDescent="0.3">
      <c r="B58415" t="s">
        <v>59386</v>
      </c>
      <c r="C58415">
        <v>4092807537.8355517</v>
      </c>
    </row>
    <row r="58416" spans="2:3" x14ac:dyDescent="0.3">
      <c r="B58416" t="s">
        <v>59387</v>
      </c>
      <c r="C58416">
        <v>2146344968.0897584</v>
      </c>
    </row>
    <row r="58417" spans="2:3" x14ac:dyDescent="0.3">
      <c r="B58417" t="s">
        <v>59388</v>
      </c>
      <c r="C58417">
        <v>6851832679.2934551</v>
      </c>
    </row>
    <row r="58418" spans="2:3" x14ac:dyDescent="0.3">
      <c r="B58418" t="s">
        <v>59389</v>
      </c>
      <c r="C58418">
        <v>1776446269.1290712</v>
      </c>
    </row>
    <row r="58419" spans="2:3" x14ac:dyDescent="0.3">
      <c r="B58419" t="s">
        <v>59390</v>
      </c>
      <c r="C58419">
        <v>12435425550.731073</v>
      </c>
    </row>
    <row r="58420" spans="2:3" x14ac:dyDescent="0.3">
      <c r="B58420" t="s">
        <v>59391</v>
      </c>
      <c r="C58420">
        <v>3275049317.5700927</v>
      </c>
    </row>
    <row r="58421" spans="2:3" x14ac:dyDescent="0.3">
      <c r="B58421" t="s">
        <v>59392</v>
      </c>
      <c r="C58421">
        <v>6668164085.0694237</v>
      </c>
    </row>
    <row r="58422" spans="2:3" x14ac:dyDescent="0.3">
      <c r="B58422" t="s">
        <v>59393</v>
      </c>
      <c r="C58422">
        <v>16053259035.470352</v>
      </c>
    </row>
    <row r="58423" spans="2:3" x14ac:dyDescent="0.3">
      <c r="B58423" t="s">
        <v>59394</v>
      </c>
      <c r="C58423">
        <v>17991752381.827301</v>
      </c>
    </row>
    <row r="58424" spans="2:3" x14ac:dyDescent="0.3">
      <c r="B58424" t="s">
        <v>59395</v>
      </c>
      <c r="C58424">
        <v>3404331312.1376343</v>
      </c>
    </row>
    <row r="58425" spans="2:3" x14ac:dyDescent="0.3">
      <c r="B58425" t="s">
        <v>59396</v>
      </c>
      <c r="C58425">
        <v>0</v>
      </c>
    </row>
    <row r="58426" spans="2:3" x14ac:dyDescent="0.3">
      <c r="B58426" t="s">
        <v>59397</v>
      </c>
      <c r="C58426">
        <v>1498940078.5904088</v>
      </c>
    </row>
    <row r="58427" spans="2:3" x14ac:dyDescent="0.3">
      <c r="B58427" t="s">
        <v>59398</v>
      </c>
      <c r="C58427">
        <v>6035041879.3969908</v>
      </c>
    </row>
    <row r="58428" spans="2:3" x14ac:dyDescent="0.3">
      <c r="B58428" t="s">
        <v>59399</v>
      </c>
      <c r="C58428">
        <v>889132058.35166991</v>
      </c>
    </row>
    <row r="58429" spans="2:3" x14ac:dyDescent="0.3">
      <c r="B58429" t="s">
        <v>59400</v>
      </c>
      <c r="C58429">
        <v>680527527.19007182</v>
      </c>
    </row>
    <row r="58430" spans="2:3" x14ac:dyDescent="0.3">
      <c r="B58430" t="s">
        <v>59401</v>
      </c>
      <c r="C58430">
        <v>5087442594.5112</v>
      </c>
    </row>
    <row r="58431" spans="2:3" x14ac:dyDescent="0.3">
      <c r="B58431" t="s">
        <v>59402</v>
      </c>
      <c r="C58431">
        <v>1518526500.3154817</v>
      </c>
    </row>
    <row r="58432" spans="2:3" x14ac:dyDescent="0.3">
      <c r="B58432" t="s">
        <v>59403</v>
      </c>
      <c r="C58432">
        <v>189092655.16417</v>
      </c>
    </row>
    <row r="58433" spans="2:3" x14ac:dyDescent="0.3">
      <c r="B58433" t="s">
        <v>59404</v>
      </c>
      <c r="C58433">
        <v>0</v>
      </c>
    </row>
    <row r="58434" spans="2:3" x14ac:dyDescent="0.3">
      <c r="B58434" t="s">
        <v>59405</v>
      </c>
      <c r="C58434">
        <v>4738371636.7984409</v>
      </c>
    </row>
    <row r="58435" spans="2:3" x14ac:dyDescent="0.3">
      <c r="B58435" t="s">
        <v>59406</v>
      </c>
      <c r="C58435">
        <v>96690525231.533951</v>
      </c>
    </row>
    <row r="58436" spans="2:3" x14ac:dyDescent="0.3">
      <c r="B58436" t="s">
        <v>59407</v>
      </c>
      <c r="C58436">
        <v>119826865672.91896</v>
      </c>
    </row>
    <row r="58437" spans="2:3" x14ac:dyDescent="0.3">
      <c r="B58437" t="s">
        <v>59408</v>
      </c>
      <c r="C58437">
        <v>6084623629.2530508</v>
      </c>
    </row>
    <row r="58438" spans="2:3" x14ac:dyDescent="0.3">
      <c r="B58438" t="s">
        <v>59409</v>
      </c>
      <c r="C58438">
        <v>54023808119.080032</v>
      </c>
    </row>
    <row r="58439" spans="2:3" x14ac:dyDescent="0.3">
      <c r="B58439" t="s">
        <v>59410</v>
      </c>
      <c r="C58439">
        <v>18226260190.417522</v>
      </c>
    </row>
    <row r="58440" spans="2:3" x14ac:dyDescent="0.3">
      <c r="B58440" t="s">
        <v>59411</v>
      </c>
      <c r="C58440">
        <v>28772559231.672363</v>
      </c>
    </row>
    <row r="58441" spans="2:3" x14ac:dyDescent="0.3">
      <c r="B58441" t="s">
        <v>59412</v>
      </c>
      <c r="C58441">
        <v>46311246421.844475</v>
      </c>
    </row>
    <row r="58442" spans="2:3" x14ac:dyDescent="0.3">
      <c r="B58442" t="s">
        <v>59413</v>
      </c>
      <c r="C58442">
        <v>22515295685.884819</v>
      </c>
    </row>
    <row r="58443" spans="2:3" x14ac:dyDescent="0.3">
      <c r="B58443" t="s">
        <v>59414</v>
      </c>
      <c r="C58443">
        <v>59663995738.384438</v>
      </c>
    </row>
    <row r="58444" spans="2:3" x14ac:dyDescent="0.3">
      <c r="B58444" t="s">
        <v>59415</v>
      </c>
      <c r="C58444">
        <v>4354173151.6692877</v>
      </c>
    </row>
    <row r="58445" spans="2:3" x14ac:dyDescent="0.3">
      <c r="B58445" t="s">
        <v>59416</v>
      </c>
      <c r="C58445">
        <v>129815396.58180881</v>
      </c>
    </row>
    <row r="58446" spans="2:3" x14ac:dyDescent="0.3">
      <c r="B58446" t="s">
        <v>59417</v>
      </c>
      <c r="C58446">
        <v>3787268081.5990243</v>
      </c>
    </row>
    <row r="58447" spans="2:3" x14ac:dyDescent="0.3">
      <c r="B58447" t="s">
        <v>59418</v>
      </c>
      <c r="C58447">
        <v>20923573563.442345</v>
      </c>
    </row>
    <row r="58448" spans="2:3" x14ac:dyDescent="0.3">
      <c r="B58448" t="s">
        <v>59419</v>
      </c>
      <c r="C58448">
        <v>0</v>
      </c>
    </row>
    <row r="58449" spans="2:3" x14ac:dyDescent="0.3">
      <c r="B58449" t="s">
        <v>59420</v>
      </c>
      <c r="C58449">
        <v>4451312282.7559624</v>
      </c>
    </row>
    <row r="58450" spans="2:3" x14ac:dyDescent="0.3">
      <c r="B58450" t="s">
        <v>59421</v>
      </c>
      <c r="C58450">
        <v>948479715.04233563</v>
      </c>
    </row>
    <row r="58451" spans="2:3" x14ac:dyDescent="0.3">
      <c r="B58451" t="s">
        <v>59422</v>
      </c>
      <c r="C58451">
        <v>2310833284.3025479</v>
      </c>
    </row>
    <row r="58452" spans="2:3" x14ac:dyDescent="0.3">
      <c r="B58452" t="s">
        <v>59423</v>
      </c>
      <c r="C58452">
        <v>1173371125.4351954</v>
      </c>
    </row>
    <row r="58453" spans="2:3" x14ac:dyDescent="0.3">
      <c r="B58453" t="s">
        <v>59424</v>
      </c>
      <c r="C58453">
        <v>986223594.80420339</v>
      </c>
    </row>
    <row r="58454" spans="2:3" x14ac:dyDescent="0.3">
      <c r="B58454" t="s">
        <v>59425</v>
      </c>
      <c r="C58454">
        <v>770.34411200483692</v>
      </c>
    </row>
    <row r="58455" spans="2:3" x14ac:dyDescent="0.3">
      <c r="B58455" t="s">
        <v>59426</v>
      </c>
      <c r="C58455">
        <v>776.28154954894899</v>
      </c>
    </row>
    <row r="58456" spans="2:3" x14ac:dyDescent="0.3">
      <c r="B58456" t="s">
        <v>59427</v>
      </c>
      <c r="C58456">
        <v>561592818.31483805</v>
      </c>
    </row>
    <row r="58457" spans="2:3" x14ac:dyDescent="0.3">
      <c r="B58457" t="s">
        <v>59428</v>
      </c>
      <c r="C58457">
        <v>683607409.78489864</v>
      </c>
    </row>
    <row r="58458" spans="2:3" x14ac:dyDescent="0.3">
      <c r="B58458" t="s">
        <v>59429</v>
      </c>
      <c r="C58458">
        <v>1515297760.4077907</v>
      </c>
    </row>
    <row r="58459" spans="2:3" x14ac:dyDescent="0.3">
      <c r="B58459" t="s">
        <v>59430</v>
      </c>
      <c r="C58459">
        <v>25290770824.19426</v>
      </c>
    </row>
    <row r="58460" spans="2:3" x14ac:dyDescent="0.3">
      <c r="B58460" t="s">
        <v>59431</v>
      </c>
      <c r="C58460">
        <v>34489577686.514183</v>
      </c>
    </row>
    <row r="58461" spans="2:3" x14ac:dyDescent="0.3">
      <c r="B58461" t="s">
        <v>59432</v>
      </c>
      <c r="C58461">
        <v>484464070.53275377</v>
      </c>
    </row>
    <row r="58462" spans="2:3" x14ac:dyDescent="0.3">
      <c r="B58462" t="s">
        <v>59433</v>
      </c>
      <c r="C58462">
        <v>8836816505.4354458</v>
      </c>
    </row>
    <row r="58463" spans="2:3" x14ac:dyDescent="0.3">
      <c r="B58463" t="s">
        <v>59434</v>
      </c>
      <c r="C58463">
        <v>194559710908.19843</v>
      </c>
    </row>
    <row r="58464" spans="2:3" x14ac:dyDescent="0.3">
      <c r="B58464" t="s">
        <v>59435</v>
      </c>
      <c r="C58464">
        <v>350283996.37812012</v>
      </c>
    </row>
    <row r="58465" spans="2:3" x14ac:dyDescent="0.3">
      <c r="B58465" t="s">
        <v>59436</v>
      </c>
      <c r="C58465">
        <v>37604136356.646652</v>
      </c>
    </row>
    <row r="58466" spans="2:3" x14ac:dyDescent="0.3">
      <c r="B58466" t="s">
        <v>59437</v>
      </c>
      <c r="C58466">
        <v>8816718197.8999596</v>
      </c>
    </row>
    <row r="58467" spans="2:3" x14ac:dyDescent="0.3">
      <c r="B58467" t="s">
        <v>59438</v>
      </c>
      <c r="C58467">
        <v>133276041026.91917</v>
      </c>
    </row>
    <row r="58468" spans="2:3" x14ac:dyDescent="0.3">
      <c r="B58468" t="s">
        <v>59439</v>
      </c>
      <c r="C58468">
        <v>72344349062.460632</v>
      </c>
    </row>
    <row r="58469" spans="2:3" x14ac:dyDescent="0.3">
      <c r="B58469" t="s">
        <v>59440</v>
      </c>
      <c r="C58469">
        <v>150567702383.75418</v>
      </c>
    </row>
    <row r="58470" spans="2:3" x14ac:dyDescent="0.3">
      <c r="B58470" t="s">
        <v>59441</v>
      </c>
      <c r="C58470">
        <v>15276286864.75934</v>
      </c>
    </row>
    <row r="58471" spans="2:3" x14ac:dyDescent="0.3">
      <c r="B58471" t="s">
        <v>59442</v>
      </c>
      <c r="C58471">
        <v>121443140746.49785</v>
      </c>
    </row>
    <row r="58472" spans="2:3" x14ac:dyDescent="0.3">
      <c r="B58472" t="s">
        <v>59443</v>
      </c>
      <c r="C58472">
        <v>5434757532.7332182</v>
      </c>
    </row>
    <row r="58473" spans="2:3" x14ac:dyDescent="0.3">
      <c r="B58473" t="s">
        <v>59444</v>
      </c>
      <c r="C58473">
        <v>10556245237.587133</v>
      </c>
    </row>
    <row r="58474" spans="2:3" x14ac:dyDescent="0.3">
      <c r="B58474" t="s">
        <v>59445</v>
      </c>
      <c r="C58474">
        <v>280098875.71466905</v>
      </c>
    </row>
    <row r="58475" spans="2:3" x14ac:dyDescent="0.3">
      <c r="B58475" t="s">
        <v>59446</v>
      </c>
      <c r="C58475">
        <v>8922449764.5660572</v>
      </c>
    </row>
    <row r="58476" spans="2:3" x14ac:dyDescent="0.3">
      <c r="B58476" t="s">
        <v>59447</v>
      </c>
      <c r="C58476">
        <v>98497517044.371719</v>
      </c>
    </row>
    <row r="58477" spans="2:3" x14ac:dyDescent="0.3">
      <c r="B58477" t="s">
        <v>59448</v>
      </c>
      <c r="C58477">
        <v>70527695162.1315</v>
      </c>
    </row>
    <row r="58478" spans="2:3" x14ac:dyDescent="0.3">
      <c r="B58478" t="s">
        <v>59449</v>
      </c>
      <c r="C58478">
        <v>93266584259.358215</v>
      </c>
    </row>
    <row r="58479" spans="2:3" x14ac:dyDescent="0.3">
      <c r="B58479" t="s">
        <v>59450</v>
      </c>
      <c r="C58479">
        <v>21242456722.662991</v>
      </c>
    </row>
    <row r="58480" spans="2:3" x14ac:dyDescent="0.3">
      <c r="B58480" t="s">
        <v>59451</v>
      </c>
      <c r="C58480">
        <v>28023568997.543068</v>
      </c>
    </row>
    <row r="58481" spans="2:3" x14ac:dyDescent="0.3">
      <c r="B58481" t="s">
        <v>59452</v>
      </c>
      <c r="C58481">
        <v>231806534592.50839</v>
      </c>
    </row>
    <row r="58482" spans="2:3" x14ac:dyDescent="0.3">
      <c r="B58482" t="s">
        <v>59453</v>
      </c>
      <c r="C58482">
        <v>26703032397.959335</v>
      </c>
    </row>
    <row r="58483" spans="2:3" x14ac:dyDescent="0.3">
      <c r="B58483" t="s">
        <v>59454</v>
      </c>
      <c r="C58483">
        <v>44911286780.717621</v>
      </c>
    </row>
    <row r="58484" spans="2:3" x14ac:dyDescent="0.3">
      <c r="B58484" t="s">
        <v>59455</v>
      </c>
      <c r="C58484">
        <v>25133437851.511246</v>
      </c>
    </row>
    <row r="58485" spans="2:3" x14ac:dyDescent="0.3">
      <c r="B58485" t="s">
        <v>59456</v>
      </c>
      <c r="C58485">
        <v>209883127286.39426</v>
      </c>
    </row>
    <row r="58486" spans="2:3" x14ac:dyDescent="0.3">
      <c r="B58486" t="s">
        <v>59457</v>
      </c>
      <c r="C58486">
        <v>147233717683.03909</v>
      </c>
    </row>
    <row r="58487" spans="2:3" x14ac:dyDescent="0.3">
      <c r="B58487" t="s">
        <v>59458</v>
      </c>
      <c r="C58487">
        <v>91442311318.157608</v>
      </c>
    </row>
    <row r="58488" spans="2:3" x14ac:dyDescent="0.3">
      <c r="B58488" t="s">
        <v>59459</v>
      </c>
      <c r="C58488">
        <v>190910039868.58777</v>
      </c>
    </row>
    <row r="58489" spans="2:3" x14ac:dyDescent="0.3">
      <c r="B58489" t="s">
        <v>59460</v>
      </c>
      <c r="C58489">
        <v>1270868839.4191055</v>
      </c>
    </row>
    <row r="58490" spans="2:3" x14ac:dyDescent="0.3">
      <c r="B58490" t="s">
        <v>59461</v>
      </c>
      <c r="C58490">
        <v>1832738777.1761801</v>
      </c>
    </row>
    <row r="58491" spans="2:3" x14ac:dyDescent="0.3">
      <c r="B58491" t="s">
        <v>59462</v>
      </c>
      <c r="C58491">
        <v>2992602744.0243874</v>
      </c>
    </row>
    <row r="58492" spans="2:3" x14ac:dyDescent="0.3">
      <c r="B58492" t="s">
        <v>59463</v>
      </c>
      <c r="C58492">
        <v>1465433393.1312966</v>
      </c>
    </row>
    <row r="58493" spans="2:3" x14ac:dyDescent="0.3">
      <c r="B58493" t="s">
        <v>59464</v>
      </c>
      <c r="C58493">
        <v>296586266.35922003</v>
      </c>
    </row>
    <row r="58494" spans="2:3" x14ac:dyDescent="0.3">
      <c r="B58494" t="s">
        <v>59465</v>
      </c>
      <c r="C58494">
        <v>670248444.27514291</v>
      </c>
    </row>
    <row r="58495" spans="2:3" x14ac:dyDescent="0.3">
      <c r="B58495" t="s">
        <v>59466</v>
      </c>
      <c r="C58495">
        <v>1859882392.824142</v>
      </c>
    </row>
    <row r="58496" spans="2:3" x14ac:dyDescent="0.3">
      <c r="B58496" t="s">
        <v>59467</v>
      </c>
      <c r="C58496">
        <v>174159087.94942918</v>
      </c>
    </row>
    <row r="58497" spans="2:3" x14ac:dyDescent="0.3">
      <c r="B58497" t="s">
        <v>59468</v>
      </c>
      <c r="C58497">
        <v>26506446.535841078</v>
      </c>
    </row>
    <row r="58498" spans="2:3" x14ac:dyDescent="0.3">
      <c r="B58498" t="s">
        <v>59469</v>
      </c>
      <c r="C58498">
        <v>40183361.59501636</v>
      </c>
    </row>
    <row r="58499" spans="2:3" x14ac:dyDescent="0.3">
      <c r="B58499" t="s">
        <v>59470</v>
      </c>
      <c r="C58499">
        <v>2360018029.9253421</v>
      </c>
    </row>
    <row r="58500" spans="2:3" x14ac:dyDescent="0.3">
      <c r="B58500" t="s">
        <v>59471</v>
      </c>
      <c r="C58500">
        <v>18786103.545812178</v>
      </c>
    </row>
    <row r="58501" spans="2:3" x14ac:dyDescent="0.3">
      <c r="B58501" t="s">
        <v>59472</v>
      </c>
      <c r="C58501">
        <v>1620568797.101239</v>
      </c>
    </row>
    <row r="58502" spans="2:3" x14ac:dyDescent="0.3">
      <c r="B58502" t="s">
        <v>59473</v>
      </c>
      <c r="C58502">
        <v>2194576853.2963438</v>
      </c>
    </row>
    <row r="58503" spans="2:3" x14ac:dyDescent="0.3">
      <c r="B58503" t="s">
        <v>59474</v>
      </c>
      <c r="C58503">
        <v>3412473973.3308511</v>
      </c>
    </row>
    <row r="58504" spans="2:3" x14ac:dyDescent="0.3">
      <c r="B58504" t="s">
        <v>59475</v>
      </c>
      <c r="C58504">
        <v>2623689399.7972598</v>
      </c>
    </row>
    <row r="58505" spans="2:3" x14ac:dyDescent="0.3">
      <c r="B58505" t="s">
        <v>59476</v>
      </c>
      <c r="C58505">
        <v>420963681.13690883</v>
      </c>
    </row>
    <row r="58506" spans="2:3" x14ac:dyDescent="0.3">
      <c r="B58506" t="s">
        <v>59477</v>
      </c>
      <c r="C58506">
        <v>1877409014.2674222</v>
      </c>
    </row>
    <row r="58507" spans="2:3" x14ac:dyDescent="0.3">
      <c r="B58507" t="s">
        <v>59478</v>
      </c>
      <c r="C58507">
        <v>516795080.80527055</v>
      </c>
    </row>
    <row r="58508" spans="2:3" x14ac:dyDescent="0.3">
      <c r="B58508" t="s">
        <v>59479</v>
      </c>
      <c r="C58508">
        <v>853512141.32396615</v>
      </c>
    </row>
    <row r="58509" spans="2:3" x14ac:dyDescent="0.3">
      <c r="B58509" t="s">
        <v>59480</v>
      </c>
      <c r="C58509">
        <v>17178437997.980257</v>
      </c>
    </row>
    <row r="58510" spans="2:3" x14ac:dyDescent="0.3">
      <c r="B58510" t="s">
        <v>59481</v>
      </c>
      <c r="C58510">
        <v>66832063557.999718</v>
      </c>
    </row>
    <row r="58511" spans="2:3" x14ac:dyDescent="0.3">
      <c r="B58511" t="s">
        <v>59482</v>
      </c>
      <c r="C58511">
        <v>18799289262.127972</v>
      </c>
    </row>
    <row r="58512" spans="2:3" x14ac:dyDescent="0.3">
      <c r="B58512" t="s">
        <v>59483</v>
      </c>
      <c r="C58512">
        <v>21019042437.452583</v>
      </c>
    </row>
    <row r="58513" spans="2:3" x14ac:dyDescent="0.3">
      <c r="B58513" t="s">
        <v>59484</v>
      </c>
      <c r="C58513">
        <v>0</v>
      </c>
    </row>
    <row r="58514" spans="2:3" x14ac:dyDescent="0.3">
      <c r="B58514" t="s">
        <v>59485</v>
      </c>
      <c r="C58514">
        <v>0</v>
      </c>
    </row>
    <row r="58515" spans="2:3" x14ac:dyDescent="0.3">
      <c r="B58515" t="s">
        <v>59486</v>
      </c>
      <c r="C58515">
        <v>901776064.74142098</v>
      </c>
    </row>
    <row r="58516" spans="2:3" x14ac:dyDescent="0.3">
      <c r="B58516" t="s">
        <v>59487</v>
      </c>
      <c r="C58516">
        <v>412846426.78087771</v>
      </c>
    </row>
    <row r="58517" spans="2:3" x14ac:dyDescent="0.3">
      <c r="B58517" t="s">
        <v>59488</v>
      </c>
      <c r="C58517">
        <v>595005977.50196207</v>
      </c>
    </row>
    <row r="58518" spans="2:3" x14ac:dyDescent="0.3">
      <c r="B58518" t="s">
        <v>59489</v>
      </c>
      <c r="C58518">
        <v>259246103.48833624</v>
      </c>
    </row>
    <row r="58519" spans="2:3" x14ac:dyDescent="0.3">
      <c r="B58519" t="s">
        <v>59490</v>
      </c>
      <c r="C58519">
        <v>45266721.560246691</v>
      </c>
    </row>
    <row r="58520" spans="2:3" x14ac:dyDescent="0.3">
      <c r="B58520" t="s">
        <v>59491</v>
      </c>
      <c r="C58520">
        <v>187142.4869061897</v>
      </c>
    </row>
    <row r="58521" spans="2:3" x14ac:dyDescent="0.3">
      <c r="B58521" t="s">
        <v>59492</v>
      </c>
      <c r="C58521">
        <v>133579154.49388461</v>
      </c>
    </row>
    <row r="58522" spans="2:3" x14ac:dyDescent="0.3">
      <c r="B58522" t="s">
        <v>59493</v>
      </c>
      <c r="C58522">
        <v>117212820.55698982</v>
      </c>
    </row>
    <row r="58523" spans="2:3" x14ac:dyDescent="0.3">
      <c r="B58523" t="s">
        <v>59494</v>
      </c>
      <c r="C58523">
        <v>187884241.20225522</v>
      </c>
    </row>
    <row r="58524" spans="2:3" x14ac:dyDescent="0.3">
      <c r="B58524" t="s">
        <v>59495</v>
      </c>
      <c r="C58524">
        <v>487951257.8470943</v>
      </c>
    </row>
    <row r="58525" spans="2:3" x14ac:dyDescent="0.3">
      <c r="B58525" t="s">
        <v>59496</v>
      </c>
      <c r="C58525">
        <v>25111722.149074621</v>
      </c>
    </row>
    <row r="58526" spans="2:3" x14ac:dyDescent="0.3">
      <c r="B58526" t="s">
        <v>59497</v>
      </c>
      <c r="C58526">
        <v>5108929.314945573</v>
      </c>
    </row>
    <row r="58527" spans="2:3" x14ac:dyDescent="0.3">
      <c r="B58527" t="s">
        <v>59498</v>
      </c>
      <c r="C58527">
        <v>841282441.53146315</v>
      </c>
    </row>
    <row r="58528" spans="2:3" x14ac:dyDescent="0.3">
      <c r="B58528" t="s">
        <v>59499</v>
      </c>
      <c r="C58528">
        <v>255586.60148207462</v>
      </c>
    </row>
    <row r="58529" spans="2:3" x14ac:dyDescent="0.3">
      <c r="B58529" t="s">
        <v>59500</v>
      </c>
      <c r="C58529">
        <v>0</v>
      </c>
    </row>
    <row r="58530" spans="2:3" x14ac:dyDescent="0.3">
      <c r="B58530" t="s">
        <v>59501</v>
      </c>
      <c r="C58530">
        <v>0</v>
      </c>
    </row>
    <row r="58531" spans="2:3" x14ac:dyDescent="0.3">
      <c r="B58531" t="s">
        <v>59502</v>
      </c>
      <c r="C58531">
        <v>263014395.4871172</v>
      </c>
    </row>
    <row r="58532" spans="2:3" x14ac:dyDescent="0.3">
      <c r="B58532" t="s">
        <v>59503</v>
      </c>
      <c r="C58532">
        <v>77264248.020067915</v>
      </c>
    </row>
    <row r="58533" spans="2:3" x14ac:dyDescent="0.3">
      <c r="B58533" t="s">
        <v>59504</v>
      </c>
      <c r="C58533">
        <v>66653241.804556824</v>
      </c>
    </row>
    <row r="58534" spans="2:3" x14ac:dyDescent="0.3">
      <c r="B58534" t="s">
        <v>59505</v>
      </c>
      <c r="C58534">
        <v>104937410.32175268</v>
      </c>
    </row>
    <row r="58535" spans="2:3" x14ac:dyDescent="0.3">
      <c r="B58535" t="s">
        <v>59506</v>
      </c>
      <c r="C58535">
        <v>0</v>
      </c>
    </row>
    <row r="58536" spans="2:3" x14ac:dyDescent="0.3">
      <c r="B58536" t="s">
        <v>59507</v>
      </c>
      <c r="C58536">
        <v>21124.800002151325</v>
      </c>
    </row>
    <row r="58537" spans="2:3" x14ac:dyDescent="0.3">
      <c r="B58537" t="s">
        <v>59508</v>
      </c>
      <c r="C58537">
        <v>0</v>
      </c>
    </row>
    <row r="58538" spans="2:3" x14ac:dyDescent="0.3">
      <c r="B58538" t="s">
        <v>59509</v>
      </c>
      <c r="C58538">
        <v>1321.2692395893246</v>
      </c>
    </row>
    <row r="58539" spans="2:3" x14ac:dyDescent="0.3">
      <c r="B58539" t="s">
        <v>59510</v>
      </c>
      <c r="C58539">
        <v>928.44859304954127</v>
      </c>
    </row>
    <row r="58540" spans="2:3" x14ac:dyDescent="0.3">
      <c r="B58540" t="s">
        <v>59511</v>
      </c>
      <c r="C58540">
        <v>775.44862718874344</v>
      </c>
    </row>
    <row r="58541" spans="2:3" x14ac:dyDescent="0.3">
      <c r="B58541" t="s">
        <v>59512</v>
      </c>
      <c r="C58541">
        <v>1321.2692395893246</v>
      </c>
    </row>
    <row r="58542" spans="2:3" x14ac:dyDescent="0.3">
      <c r="B58542" t="s">
        <v>59513</v>
      </c>
      <c r="C58542">
        <v>1321.2692395893246</v>
      </c>
    </row>
    <row r="58543" spans="2:3" x14ac:dyDescent="0.3">
      <c r="B58543" t="s">
        <v>59514</v>
      </c>
      <c r="C58543">
        <v>1321.2692395893246</v>
      </c>
    </row>
    <row r="58544" spans="2:3" x14ac:dyDescent="0.3">
      <c r="B58544" t="s">
        <v>59515</v>
      </c>
      <c r="C58544">
        <v>1321.2692395893246</v>
      </c>
    </row>
    <row r="58545" spans="2:3" x14ac:dyDescent="0.3">
      <c r="B58545" t="s">
        <v>59516</v>
      </c>
      <c r="C58545">
        <v>158683780.79607835</v>
      </c>
    </row>
    <row r="58546" spans="2:3" x14ac:dyDescent="0.3">
      <c r="B58546" t="s">
        <v>59517</v>
      </c>
      <c r="C58546">
        <v>133955995.78112084</v>
      </c>
    </row>
    <row r="58547" spans="2:3" x14ac:dyDescent="0.3">
      <c r="B58547" t="s">
        <v>59518</v>
      </c>
      <c r="C58547">
        <v>63553028.033236206</v>
      </c>
    </row>
    <row r="58548" spans="2:3" x14ac:dyDescent="0.3">
      <c r="B58548" t="s">
        <v>59519</v>
      </c>
      <c r="C58548">
        <v>196610394.39356777</v>
      </c>
    </row>
    <row r="58549" spans="2:3" x14ac:dyDescent="0.3">
      <c r="B58549" t="s">
        <v>59520</v>
      </c>
      <c r="C58549">
        <v>250097378.48438299</v>
      </c>
    </row>
    <row r="58550" spans="2:3" x14ac:dyDescent="0.3">
      <c r="B58550" t="s">
        <v>59521</v>
      </c>
      <c r="C58550">
        <v>346820693.18650466</v>
      </c>
    </row>
    <row r="58551" spans="2:3" x14ac:dyDescent="0.3">
      <c r="B58551" t="s">
        <v>59522</v>
      </c>
      <c r="C58551">
        <v>25143590.176091399</v>
      </c>
    </row>
    <row r="58552" spans="2:3" x14ac:dyDescent="0.3">
      <c r="B58552" t="s">
        <v>59523</v>
      </c>
      <c r="C58552">
        <v>31577695.930701572</v>
      </c>
    </row>
    <row r="58553" spans="2:3" x14ac:dyDescent="0.3">
      <c r="B58553" t="s">
        <v>59524</v>
      </c>
      <c r="C58553">
        <v>1224038783.3359938</v>
      </c>
    </row>
    <row r="58554" spans="2:3" x14ac:dyDescent="0.3">
      <c r="B58554" t="s">
        <v>59525</v>
      </c>
      <c r="C58554">
        <v>4434446.2875912953</v>
      </c>
    </row>
    <row r="58555" spans="2:3" x14ac:dyDescent="0.3">
      <c r="B58555" t="s">
        <v>59526</v>
      </c>
      <c r="C58555">
        <v>120658185.98670524</v>
      </c>
    </row>
    <row r="58556" spans="2:3" x14ac:dyDescent="0.3">
      <c r="B58556" t="s">
        <v>59527</v>
      </c>
      <c r="C58556">
        <v>1595747150.5948884</v>
      </c>
    </row>
    <row r="58557" spans="2:3" x14ac:dyDescent="0.3">
      <c r="B58557" t="s">
        <v>59528</v>
      </c>
      <c r="C58557">
        <v>1081213502.5231941</v>
      </c>
    </row>
    <row r="58558" spans="2:3" x14ac:dyDescent="0.3">
      <c r="B58558" t="s">
        <v>59529</v>
      </c>
      <c r="C58558">
        <v>411299116.42100972</v>
      </c>
    </row>
    <row r="58559" spans="2:3" x14ac:dyDescent="0.3">
      <c r="B58559" t="s">
        <v>59530</v>
      </c>
      <c r="C58559">
        <v>408373786.15957975</v>
      </c>
    </row>
    <row r="58560" spans="2:3" x14ac:dyDescent="0.3">
      <c r="B58560" t="s">
        <v>59531</v>
      </c>
      <c r="C58560">
        <v>566298182.46455574</v>
      </c>
    </row>
    <row r="58561" spans="2:3" x14ac:dyDescent="0.3">
      <c r="B58561" t="s">
        <v>59532</v>
      </c>
      <c r="C58561">
        <v>1018271457.5949997</v>
      </c>
    </row>
    <row r="58562" spans="2:3" x14ac:dyDescent="0.3">
      <c r="B58562" t="s">
        <v>59533</v>
      </c>
      <c r="C58562">
        <v>69955589.298779517</v>
      </c>
    </row>
    <row r="58563" spans="2:3" x14ac:dyDescent="0.3">
      <c r="B58563" t="s">
        <v>59534</v>
      </c>
      <c r="C58563">
        <v>1160344379.9666348</v>
      </c>
    </row>
    <row r="58564" spans="2:3" x14ac:dyDescent="0.3">
      <c r="B58564" t="s">
        <v>59535</v>
      </c>
      <c r="C58564">
        <v>107902558.62068515</v>
      </c>
    </row>
    <row r="58565" spans="2:3" x14ac:dyDescent="0.3">
      <c r="B58565" t="s">
        <v>59536</v>
      </c>
      <c r="C58565">
        <v>109682855.39273277</v>
      </c>
    </row>
    <row r="58566" spans="2:3" x14ac:dyDescent="0.3">
      <c r="B58566" t="s">
        <v>59537</v>
      </c>
      <c r="C58566">
        <v>22465834.665237933</v>
      </c>
    </row>
    <row r="58567" spans="2:3" x14ac:dyDescent="0.3">
      <c r="B58567" t="s">
        <v>59538</v>
      </c>
      <c r="C58567">
        <v>251274085.58696285</v>
      </c>
    </row>
    <row r="58568" spans="2:3" x14ac:dyDescent="0.3">
      <c r="B58568" t="s">
        <v>59539</v>
      </c>
      <c r="C58568">
        <v>580031497.92589509</v>
      </c>
    </row>
    <row r="58569" spans="2:3" x14ac:dyDescent="0.3">
      <c r="B58569" t="s">
        <v>59540</v>
      </c>
      <c r="C58569">
        <v>0</v>
      </c>
    </row>
    <row r="58570" spans="2:3" x14ac:dyDescent="0.3">
      <c r="B58570" t="s">
        <v>59541</v>
      </c>
      <c r="C58570">
        <v>6823012634.9160614</v>
      </c>
    </row>
    <row r="58571" spans="2:3" x14ac:dyDescent="0.3">
      <c r="B58571" t="s">
        <v>59542</v>
      </c>
      <c r="C58571">
        <v>126083.26358211214</v>
      </c>
    </row>
    <row r="58572" spans="2:3" x14ac:dyDescent="0.3">
      <c r="B58572" t="s">
        <v>59543</v>
      </c>
      <c r="C58572">
        <v>382735622.19758296</v>
      </c>
    </row>
    <row r="58573" spans="2:3" x14ac:dyDescent="0.3">
      <c r="B58573" t="s">
        <v>59544</v>
      </c>
      <c r="C58573">
        <v>46453395.965005718</v>
      </c>
    </row>
    <row r="58574" spans="2:3" x14ac:dyDescent="0.3">
      <c r="B58574" t="s">
        <v>59545</v>
      </c>
      <c r="C58574">
        <v>45163017.256775223</v>
      </c>
    </row>
    <row r="58575" spans="2:3" x14ac:dyDescent="0.3">
      <c r="B58575" t="s">
        <v>59546</v>
      </c>
      <c r="C58575">
        <v>522271347.27525967</v>
      </c>
    </row>
    <row r="58576" spans="2:3" x14ac:dyDescent="0.3">
      <c r="B58576" t="s">
        <v>59547</v>
      </c>
      <c r="C58576">
        <v>38628066.590183102</v>
      </c>
    </row>
    <row r="58577" spans="2:3" x14ac:dyDescent="0.3">
      <c r="B58577" t="s">
        <v>59548</v>
      </c>
      <c r="C58577">
        <v>956963092.24834776</v>
      </c>
    </row>
    <row r="58578" spans="2:3" x14ac:dyDescent="0.3">
      <c r="B58578" t="s">
        <v>59549</v>
      </c>
      <c r="C58578">
        <v>100746751.20947073</v>
      </c>
    </row>
    <row r="58579" spans="2:3" x14ac:dyDescent="0.3">
      <c r="B58579" t="s">
        <v>59550</v>
      </c>
      <c r="C58579">
        <v>23862653.863828711</v>
      </c>
    </row>
    <row r="58580" spans="2:3" x14ac:dyDescent="0.3">
      <c r="B58580" t="s">
        <v>59551</v>
      </c>
      <c r="C58580">
        <v>33267861.085921332</v>
      </c>
    </row>
    <row r="58581" spans="2:3" x14ac:dyDescent="0.3">
      <c r="B58581" t="s">
        <v>59552</v>
      </c>
      <c r="C58581">
        <v>5736605.7147971205</v>
      </c>
    </row>
    <row r="58582" spans="2:3" x14ac:dyDescent="0.3">
      <c r="B58582" t="s">
        <v>59553</v>
      </c>
      <c r="C58582">
        <v>231289722.92087722</v>
      </c>
    </row>
    <row r="58583" spans="2:3" x14ac:dyDescent="0.3">
      <c r="B58583" t="s">
        <v>59554</v>
      </c>
      <c r="C58583">
        <v>21459154.097883519</v>
      </c>
    </row>
    <row r="58584" spans="2:3" x14ac:dyDescent="0.3">
      <c r="B58584" t="s">
        <v>59555</v>
      </c>
      <c r="C58584">
        <v>164735404.91717368</v>
      </c>
    </row>
    <row r="58585" spans="2:3" x14ac:dyDescent="0.3">
      <c r="B58585" t="s">
        <v>59556</v>
      </c>
      <c r="C58585">
        <v>19276680.386064585</v>
      </c>
    </row>
    <row r="58586" spans="2:3" x14ac:dyDescent="0.3">
      <c r="B58586" t="s">
        <v>59557</v>
      </c>
      <c r="C58586">
        <v>0</v>
      </c>
    </row>
    <row r="58587" spans="2:3" x14ac:dyDescent="0.3">
      <c r="B58587" t="s">
        <v>59558</v>
      </c>
      <c r="C58587">
        <v>723062.54490244715</v>
      </c>
    </row>
    <row r="58588" spans="2:3" x14ac:dyDescent="0.3">
      <c r="B58588" t="s">
        <v>59559</v>
      </c>
      <c r="C58588">
        <v>0</v>
      </c>
    </row>
    <row r="58589" spans="2:3" x14ac:dyDescent="0.3">
      <c r="B58589" t="s">
        <v>59560</v>
      </c>
      <c r="C58589">
        <v>13927069.273792021</v>
      </c>
    </row>
    <row r="58590" spans="2:3" x14ac:dyDescent="0.3">
      <c r="B58590" t="s">
        <v>59561</v>
      </c>
      <c r="C58590">
        <v>0</v>
      </c>
    </row>
    <row r="58591" spans="2:3" x14ac:dyDescent="0.3">
      <c r="B58591" t="s">
        <v>59562</v>
      </c>
      <c r="C58591">
        <v>26541631.714009024</v>
      </c>
    </row>
    <row r="58592" spans="2:3" x14ac:dyDescent="0.3">
      <c r="B58592" t="s">
        <v>59563</v>
      </c>
      <c r="C58592">
        <v>0</v>
      </c>
    </row>
    <row r="58593" spans="2:3" x14ac:dyDescent="0.3">
      <c r="B58593" t="s">
        <v>59564</v>
      </c>
      <c r="C58593">
        <v>33595437.201952323</v>
      </c>
    </row>
    <row r="58594" spans="2:3" x14ac:dyDescent="0.3">
      <c r="B58594" t="s">
        <v>59565</v>
      </c>
      <c r="C58594">
        <v>0</v>
      </c>
    </row>
    <row r="58595" spans="2:3" x14ac:dyDescent="0.3">
      <c r="B58595" t="s">
        <v>59566</v>
      </c>
      <c r="C58595">
        <v>2047102.8506269243</v>
      </c>
    </row>
    <row r="58596" spans="2:3" x14ac:dyDescent="0.3">
      <c r="B58596" t="s">
        <v>59567</v>
      </c>
      <c r="C58596">
        <v>0</v>
      </c>
    </row>
    <row r="58597" spans="2:3" x14ac:dyDescent="0.3">
      <c r="B58597" t="s">
        <v>59568</v>
      </c>
      <c r="C58597">
        <v>6435304.6665986069</v>
      </c>
    </row>
    <row r="58598" spans="2:3" x14ac:dyDescent="0.3">
      <c r="B58598" t="s">
        <v>59569</v>
      </c>
      <c r="C58598">
        <v>760619752.50407028</v>
      </c>
    </row>
    <row r="58599" spans="2:3" x14ac:dyDescent="0.3">
      <c r="B58599" t="s">
        <v>59570</v>
      </c>
      <c r="C58599">
        <v>399310728.30394208</v>
      </c>
    </row>
    <row r="58600" spans="2:3" x14ac:dyDescent="0.3">
      <c r="B58600" t="s">
        <v>59571</v>
      </c>
      <c r="C58600">
        <v>63340353.525978342</v>
      </c>
    </row>
    <row r="58601" spans="2:3" x14ac:dyDescent="0.3">
      <c r="B58601" t="s">
        <v>59572</v>
      </c>
      <c r="C58601">
        <v>850646452.16498888</v>
      </c>
    </row>
    <row r="58602" spans="2:3" x14ac:dyDescent="0.3">
      <c r="B58602" t="s">
        <v>59573</v>
      </c>
      <c r="C58602">
        <v>36646561.851874948</v>
      </c>
    </row>
    <row r="58603" spans="2:3" x14ac:dyDescent="0.3">
      <c r="B58603" t="s">
        <v>59574</v>
      </c>
      <c r="C58603">
        <v>234287155.22957954</v>
      </c>
    </row>
    <row r="58604" spans="2:3" x14ac:dyDescent="0.3">
      <c r="B58604" t="s">
        <v>59575</v>
      </c>
      <c r="C58604">
        <v>280934202.09273642</v>
      </c>
    </row>
    <row r="58605" spans="2:3" x14ac:dyDescent="0.3">
      <c r="B58605" t="s">
        <v>59576</v>
      </c>
      <c r="C58605">
        <v>382570104.69169533</v>
      </c>
    </row>
    <row r="58606" spans="2:3" x14ac:dyDescent="0.3">
      <c r="B58606" t="s">
        <v>59577</v>
      </c>
      <c r="C58606">
        <v>1808493658.9112792</v>
      </c>
    </row>
    <row r="58607" spans="2:3" x14ac:dyDescent="0.3">
      <c r="B58607" t="s">
        <v>59578</v>
      </c>
      <c r="C58607">
        <v>83119555.014870137</v>
      </c>
    </row>
    <row r="58608" spans="2:3" x14ac:dyDescent="0.3">
      <c r="B58608" t="s">
        <v>59579</v>
      </c>
      <c r="C58608">
        <v>0</v>
      </c>
    </row>
    <row r="58609" spans="2:3" x14ac:dyDescent="0.3">
      <c r="B58609" t="s">
        <v>59580</v>
      </c>
      <c r="C58609">
        <v>0</v>
      </c>
    </row>
    <row r="58610" spans="2:3" x14ac:dyDescent="0.3">
      <c r="B58610" t="s">
        <v>59581</v>
      </c>
      <c r="C58610">
        <v>306033312.62369901</v>
      </c>
    </row>
    <row r="58611" spans="2:3" x14ac:dyDescent="0.3">
      <c r="B58611" t="s">
        <v>59582</v>
      </c>
      <c r="C58611">
        <v>0</v>
      </c>
    </row>
    <row r="58612" spans="2:3" x14ac:dyDescent="0.3">
      <c r="B58612" t="s">
        <v>59583</v>
      </c>
      <c r="C58612">
        <v>43129260.877331562</v>
      </c>
    </row>
    <row r="58613" spans="2:3" x14ac:dyDescent="0.3">
      <c r="B58613" t="s">
        <v>59584</v>
      </c>
      <c r="C58613">
        <v>38032876.699566506</v>
      </c>
    </row>
    <row r="58614" spans="2:3" x14ac:dyDescent="0.3">
      <c r="B58614" t="s">
        <v>59585</v>
      </c>
      <c r="C58614">
        <v>24254786.354898307</v>
      </c>
    </row>
    <row r="58615" spans="2:3" x14ac:dyDescent="0.3">
      <c r="B58615" t="s">
        <v>59586</v>
      </c>
      <c r="C58615">
        <v>24487028.857235011</v>
      </c>
    </row>
    <row r="58616" spans="2:3" x14ac:dyDescent="0.3">
      <c r="B58616" t="s">
        <v>59587</v>
      </c>
      <c r="C58616">
        <v>0</v>
      </c>
    </row>
    <row r="58617" spans="2:3" x14ac:dyDescent="0.3">
      <c r="B58617" t="s">
        <v>59588</v>
      </c>
      <c r="C58617">
        <v>0</v>
      </c>
    </row>
    <row r="58618" spans="2:3" x14ac:dyDescent="0.3">
      <c r="B58618" t="s">
        <v>59589</v>
      </c>
      <c r="C58618">
        <v>0</v>
      </c>
    </row>
    <row r="58619" spans="2:3" x14ac:dyDescent="0.3">
      <c r="B58619" t="s">
        <v>59590</v>
      </c>
      <c r="C58619">
        <v>0</v>
      </c>
    </row>
    <row r="58620" spans="2:3" x14ac:dyDescent="0.3">
      <c r="B58620" t="s">
        <v>59591</v>
      </c>
      <c r="C58620">
        <v>0</v>
      </c>
    </row>
    <row r="58621" spans="2:3" x14ac:dyDescent="0.3">
      <c r="B58621" t="s">
        <v>59592</v>
      </c>
      <c r="C58621">
        <v>19245290.053369649</v>
      </c>
    </row>
    <row r="58622" spans="2:3" x14ac:dyDescent="0.3">
      <c r="B58622" t="s">
        <v>59593</v>
      </c>
      <c r="C58622">
        <v>950600743.44547749</v>
      </c>
    </row>
    <row r="58623" spans="2:3" x14ac:dyDescent="0.3">
      <c r="B58623" t="s">
        <v>59594</v>
      </c>
      <c r="C58623">
        <v>314151926.93312842</v>
      </c>
    </row>
    <row r="58624" spans="2:3" x14ac:dyDescent="0.3">
      <c r="B58624" t="s">
        <v>59595</v>
      </c>
      <c r="C58624">
        <v>462949190.47336358</v>
      </c>
    </row>
    <row r="58625" spans="2:3" x14ac:dyDescent="0.3">
      <c r="B58625" t="s">
        <v>59596</v>
      </c>
      <c r="C58625">
        <v>170419218.27514181</v>
      </c>
    </row>
    <row r="58626" spans="2:3" x14ac:dyDescent="0.3">
      <c r="B58626" t="s">
        <v>59597</v>
      </c>
      <c r="C58626">
        <v>5585574045.7422142</v>
      </c>
    </row>
    <row r="58627" spans="2:3" x14ac:dyDescent="0.3">
      <c r="B58627" t="s">
        <v>59598</v>
      </c>
      <c r="C58627">
        <v>5259423.0954957819</v>
      </c>
    </row>
    <row r="58628" spans="2:3" x14ac:dyDescent="0.3">
      <c r="B58628" t="s">
        <v>59599</v>
      </c>
      <c r="C58628">
        <v>1138255624.4592171</v>
      </c>
    </row>
    <row r="58629" spans="2:3" x14ac:dyDescent="0.3">
      <c r="B58629" t="s">
        <v>59600</v>
      </c>
      <c r="C58629">
        <v>341401945.81301427</v>
      </c>
    </row>
    <row r="58630" spans="2:3" x14ac:dyDescent="0.3">
      <c r="B58630" t="s">
        <v>59601</v>
      </c>
      <c r="C58630">
        <v>2991541209.0115151</v>
      </c>
    </row>
    <row r="58631" spans="2:3" x14ac:dyDescent="0.3">
      <c r="B58631" t="s">
        <v>59602</v>
      </c>
      <c r="C58631">
        <v>1992962547.4795775</v>
      </c>
    </row>
    <row r="58632" spans="2:3" x14ac:dyDescent="0.3">
      <c r="B58632" t="s">
        <v>59603</v>
      </c>
      <c r="C58632">
        <v>1819708061.8155386</v>
      </c>
    </row>
    <row r="58633" spans="2:3" x14ac:dyDescent="0.3">
      <c r="B58633" t="s">
        <v>59604</v>
      </c>
      <c r="C58633">
        <v>1055693140.0741371</v>
      </c>
    </row>
    <row r="58634" spans="2:3" x14ac:dyDescent="0.3">
      <c r="B58634" t="s">
        <v>59605</v>
      </c>
      <c r="C58634">
        <v>3378646354.9424825</v>
      </c>
    </row>
    <row r="58635" spans="2:3" x14ac:dyDescent="0.3">
      <c r="B58635" t="s">
        <v>59606</v>
      </c>
      <c r="C58635">
        <v>11187019.441121267</v>
      </c>
    </row>
    <row r="58636" spans="2:3" x14ac:dyDescent="0.3">
      <c r="B58636" t="s">
        <v>59607</v>
      </c>
      <c r="C58636">
        <v>274877936.54538816</v>
      </c>
    </row>
    <row r="58637" spans="2:3" x14ac:dyDescent="0.3">
      <c r="B58637" t="s">
        <v>59608</v>
      </c>
      <c r="C58637">
        <v>14606381.080510013</v>
      </c>
    </row>
    <row r="58638" spans="2:3" x14ac:dyDescent="0.3">
      <c r="B58638" t="s">
        <v>59609</v>
      </c>
      <c r="C58638">
        <v>282736813.64427549</v>
      </c>
    </row>
    <row r="58639" spans="2:3" x14ac:dyDescent="0.3">
      <c r="B58639" t="s">
        <v>59610</v>
      </c>
      <c r="C58639">
        <v>3371862607.550231</v>
      </c>
    </row>
    <row r="58640" spans="2:3" x14ac:dyDescent="0.3">
      <c r="B58640" t="s">
        <v>59611</v>
      </c>
      <c r="C58640">
        <v>1445914223.7350767</v>
      </c>
    </row>
    <row r="58641" spans="2:3" x14ac:dyDescent="0.3">
      <c r="B58641" t="s">
        <v>59612</v>
      </c>
      <c r="C58641">
        <v>1435286265.1453793</v>
      </c>
    </row>
    <row r="58642" spans="2:3" x14ac:dyDescent="0.3">
      <c r="B58642" t="s">
        <v>59613</v>
      </c>
      <c r="C58642">
        <v>409509744.81181222</v>
      </c>
    </row>
    <row r="58643" spans="2:3" x14ac:dyDescent="0.3">
      <c r="B58643" t="s">
        <v>59614</v>
      </c>
      <c r="C58643">
        <v>99823204.897484556</v>
      </c>
    </row>
    <row r="58644" spans="2:3" x14ac:dyDescent="0.3">
      <c r="B58644" t="s">
        <v>59615</v>
      </c>
      <c r="C58644">
        <v>2554416989.0060682</v>
      </c>
    </row>
    <row r="58645" spans="2:3" x14ac:dyDescent="0.3">
      <c r="B58645" t="s">
        <v>59616</v>
      </c>
      <c r="C58645">
        <v>263172827.96905464</v>
      </c>
    </row>
    <row r="58646" spans="2:3" x14ac:dyDescent="0.3">
      <c r="B58646" t="s">
        <v>59617</v>
      </c>
      <c r="C58646">
        <v>524754090.85703212</v>
      </c>
    </row>
    <row r="58647" spans="2:3" x14ac:dyDescent="0.3">
      <c r="B58647" t="s">
        <v>59618</v>
      </c>
      <c r="C58647">
        <v>118456304.11216286</v>
      </c>
    </row>
    <row r="58648" spans="2:3" x14ac:dyDescent="0.3">
      <c r="B58648" t="s">
        <v>59619</v>
      </c>
      <c r="C58648">
        <v>2854018224.4361024</v>
      </c>
    </row>
    <row r="58649" spans="2:3" x14ac:dyDescent="0.3">
      <c r="B58649" t="s">
        <v>59620</v>
      </c>
      <c r="C58649">
        <v>3427501315.1665006</v>
      </c>
    </row>
    <row r="58650" spans="2:3" x14ac:dyDescent="0.3">
      <c r="B58650" t="s">
        <v>59621</v>
      </c>
      <c r="C58650">
        <v>2107669666.4541168</v>
      </c>
    </row>
    <row r="58651" spans="2:3" x14ac:dyDescent="0.3">
      <c r="B58651" t="s">
        <v>59622</v>
      </c>
      <c r="C58651">
        <v>2202635479.5151901</v>
      </c>
    </row>
    <row r="58652" spans="2:3" x14ac:dyDescent="0.3">
      <c r="B58652" t="s">
        <v>59623</v>
      </c>
      <c r="C58652">
        <v>7496.4412361109262</v>
      </c>
    </row>
    <row r="58653" spans="2:3" x14ac:dyDescent="0.3">
      <c r="B58653" t="s">
        <v>59624</v>
      </c>
      <c r="C58653">
        <v>7517.5770071001571</v>
      </c>
    </row>
    <row r="58654" spans="2:3" x14ac:dyDescent="0.3">
      <c r="B58654" t="s">
        <v>59625</v>
      </c>
      <c r="C58654">
        <v>0</v>
      </c>
    </row>
    <row r="58655" spans="2:3" x14ac:dyDescent="0.3">
      <c r="B58655" t="s">
        <v>59626</v>
      </c>
      <c r="C58655">
        <v>15019754.303230984</v>
      </c>
    </row>
    <row r="58656" spans="2:3" x14ac:dyDescent="0.3">
      <c r="B58656" t="s">
        <v>59627</v>
      </c>
      <c r="C58656">
        <v>0</v>
      </c>
    </row>
    <row r="58657" spans="2:3" x14ac:dyDescent="0.3">
      <c r="B58657" t="s">
        <v>59628</v>
      </c>
      <c r="C58657">
        <v>0</v>
      </c>
    </row>
    <row r="58658" spans="2:3" x14ac:dyDescent="0.3">
      <c r="B58658" t="s">
        <v>59629</v>
      </c>
      <c r="C58658">
        <v>1766188.5595225785</v>
      </c>
    </row>
    <row r="58659" spans="2:3" x14ac:dyDescent="0.3">
      <c r="B58659" t="s">
        <v>59630</v>
      </c>
      <c r="C58659">
        <v>0</v>
      </c>
    </row>
    <row r="58660" spans="2:3" x14ac:dyDescent="0.3">
      <c r="B58660" t="s">
        <v>59631</v>
      </c>
      <c r="C58660">
        <v>0</v>
      </c>
    </row>
    <row r="58661" spans="2:3" x14ac:dyDescent="0.3">
      <c r="B58661" t="s">
        <v>59632</v>
      </c>
      <c r="C58661">
        <v>2429084.8947143923</v>
      </c>
    </row>
    <row r="58662" spans="2:3" x14ac:dyDescent="0.3">
      <c r="B58662" t="s">
        <v>59633</v>
      </c>
      <c r="C58662">
        <v>37484449.236131281</v>
      </c>
    </row>
    <row r="58663" spans="2:3" x14ac:dyDescent="0.3">
      <c r="B58663" t="s">
        <v>59634</v>
      </c>
      <c r="C58663">
        <v>0</v>
      </c>
    </row>
    <row r="58664" spans="2:3" x14ac:dyDescent="0.3">
      <c r="B58664" t="s">
        <v>59635</v>
      </c>
      <c r="C58664">
        <v>9146022.1612376589</v>
      </c>
    </row>
    <row r="58665" spans="2:3" x14ac:dyDescent="0.3">
      <c r="B58665" t="s">
        <v>59636</v>
      </c>
      <c r="C58665">
        <v>14509237.021922281</v>
      </c>
    </row>
    <row r="58666" spans="2:3" x14ac:dyDescent="0.3">
      <c r="B58666" t="s">
        <v>59637</v>
      </c>
      <c r="C58666">
        <v>36398856.018577613</v>
      </c>
    </row>
    <row r="58667" spans="2:3" x14ac:dyDescent="0.3">
      <c r="B58667" t="s">
        <v>59638</v>
      </c>
      <c r="C58667">
        <v>18887262.192076072</v>
      </c>
    </row>
    <row r="58668" spans="2:3" x14ac:dyDescent="0.3">
      <c r="B58668" t="s">
        <v>59639</v>
      </c>
      <c r="C58668">
        <v>1829058.3773134563</v>
      </c>
    </row>
    <row r="58669" spans="2:3" x14ac:dyDescent="0.3">
      <c r="B58669" t="s">
        <v>59640</v>
      </c>
      <c r="C58669">
        <v>109170806.77706636</v>
      </c>
    </row>
    <row r="58670" spans="2:3" x14ac:dyDescent="0.3">
      <c r="B58670" t="s">
        <v>59641</v>
      </c>
      <c r="C58670">
        <v>4138686.2355604093</v>
      </c>
    </row>
    <row r="58671" spans="2:3" x14ac:dyDescent="0.3">
      <c r="B58671" t="s">
        <v>59642</v>
      </c>
      <c r="C58671">
        <v>4957685.1289815269</v>
      </c>
    </row>
    <row r="58672" spans="2:3" x14ac:dyDescent="0.3">
      <c r="B58672" t="s">
        <v>59643</v>
      </c>
      <c r="C58672">
        <v>299711860.56372225</v>
      </c>
    </row>
    <row r="58673" spans="2:3" x14ac:dyDescent="0.3">
      <c r="B58673" t="s">
        <v>59644</v>
      </c>
      <c r="C58673">
        <v>786613841.88178074</v>
      </c>
    </row>
    <row r="58674" spans="2:3" x14ac:dyDescent="0.3">
      <c r="B58674" t="s">
        <v>59645</v>
      </c>
      <c r="C58674">
        <v>264864039.55944353</v>
      </c>
    </row>
    <row r="58675" spans="2:3" x14ac:dyDescent="0.3">
      <c r="B58675" t="s">
        <v>59646</v>
      </c>
      <c r="C58675">
        <v>46257005.986863114</v>
      </c>
    </row>
    <row r="58676" spans="2:3" x14ac:dyDescent="0.3">
      <c r="B58676" t="s">
        <v>59647</v>
      </c>
      <c r="C58676">
        <v>0</v>
      </c>
    </row>
    <row r="58677" spans="2:3" x14ac:dyDescent="0.3">
      <c r="B58677" t="s">
        <v>59648</v>
      </c>
      <c r="C58677">
        <v>0</v>
      </c>
    </row>
    <row r="58678" spans="2:3" x14ac:dyDescent="0.3">
      <c r="B58678" t="s">
        <v>59649</v>
      </c>
      <c r="C58678">
        <v>52264960.721585989</v>
      </c>
    </row>
    <row r="58679" spans="2:3" x14ac:dyDescent="0.3">
      <c r="B58679" t="s">
        <v>59650</v>
      </c>
      <c r="C58679">
        <v>42454429.358249255</v>
      </c>
    </row>
    <row r="58680" spans="2:3" x14ac:dyDescent="0.3">
      <c r="B58680" t="s">
        <v>59651</v>
      </c>
      <c r="C58680">
        <v>75418985.041877672</v>
      </c>
    </row>
    <row r="58681" spans="2:3" x14ac:dyDescent="0.3">
      <c r="B58681" t="s">
        <v>59652</v>
      </c>
      <c r="C58681">
        <v>19048701.835141867</v>
      </c>
    </row>
    <row r="58682" spans="2:3" x14ac:dyDescent="0.3">
      <c r="B58682" t="s">
        <v>59653</v>
      </c>
      <c r="C58682">
        <v>0</v>
      </c>
    </row>
    <row r="58683" spans="2:3" x14ac:dyDescent="0.3">
      <c r="B58683" t="s">
        <v>59654</v>
      </c>
      <c r="C58683">
        <v>0</v>
      </c>
    </row>
    <row r="58684" spans="2:3" x14ac:dyDescent="0.3">
      <c r="B58684" t="s">
        <v>59655</v>
      </c>
      <c r="C58684">
        <v>33086148.579573512</v>
      </c>
    </row>
    <row r="58685" spans="2:3" x14ac:dyDescent="0.3">
      <c r="B58685" t="s">
        <v>59656</v>
      </c>
      <c r="C58685">
        <v>46636763.310770981</v>
      </c>
    </row>
    <row r="58686" spans="2:3" x14ac:dyDescent="0.3">
      <c r="B58686" t="s">
        <v>59657</v>
      </c>
      <c r="C58686">
        <v>31901742.172451906</v>
      </c>
    </row>
    <row r="58687" spans="2:3" x14ac:dyDescent="0.3">
      <c r="B58687" t="s">
        <v>59658</v>
      </c>
      <c r="C58687">
        <v>12977045.039430734</v>
      </c>
    </row>
    <row r="58688" spans="2:3" x14ac:dyDescent="0.3">
      <c r="B58688" t="s">
        <v>59659</v>
      </c>
      <c r="C58688">
        <v>3455599.8469768609</v>
      </c>
    </row>
    <row r="58689" spans="2:3" x14ac:dyDescent="0.3">
      <c r="B58689" t="s">
        <v>59660</v>
      </c>
      <c r="C58689">
        <v>6708219.1931883972</v>
      </c>
    </row>
    <row r="58690" spans="2:3" x14ac:dyDescent="0.3">
      <c r="B58690" t="s">
        <v>59661</v>
      </c>
      <c r="C58690">
        <v>144264738.94634554</v>
      </c>
    </row>
    <row r="58691" spans="2:3" x14ac:dyDescent="0.3">
      <c r="B58691" t="s">
        <v>59662</v>
      </c>
      <c r="C58691">
        <v>2169855.3843523725</v>
      </c>
    </row>
    <row r="58692" spans="2:3" x14ac:dyDescent="0.3">
      <c r="B58692" t="s">
        <v>59663</v>
      </c>
      <c r="C58692">
        <v>0</v>
      </c>
    </row>
    <row r="58693" spans="2:3" x14ac:dyDescent="0.3">
      <c r="B58693" t="s">
        <v>59664</v>
      </c>
      <c r="C58693">
        <v>0</v>
      </c>
    </row>
    <row r="58694" spans="2:3" x14ac:dyDescent="0.3">
      <c r="B58694" t="s">
        <v>59665</v>
      </c>
      <c r="C58694">
        <v>38117181.209352724</v>
      </c>
    </row>
    <row r="58695" spans="2:3" x14ac:dyDescent="0.3">
      <c r="B58695" t="s">
        <v>59666</v>
      </c>
      <c r="C58695">
        <v>217114.16257816096</v>
      </c>
    </row>
    <row r="58696" spans="2:3" x14ac:dyDescent="0.3">
      <c r="B58696" t="s">
        <v>59667</v>
      </c>
      <c r="C58696">
        <v>3.2706251447304897</v>
      </c>
    </row>
    <row r="58697" spans="2:3" x14ac:dyDescent="0.3">
      <c r="B58697" t="s">
        <v>59668</v>
      </c>
      <c r="C58697">
        <v>993.97742326982598</v>
      </c>
    </row>
    <row r="58698" spans="2:3" x14ac:dyDescent="0.3">
      <c r="B58698" t="s">
        <v>59669</v>
      </c>
      <c r="C58698">
        <v>3547522.4543612581</v>
      </c>
    </row>
    <row r="58699" spans="2:3" x14ac:dyDescent="0.3">
      <c r="B58699" t="s">
        <v>59670</v>
      </c>
      <c r="C58699">
        <v>2195.8103851788078</v>
      </c>
    </row>
    <row r="58700" spans="2:3" x14ac:dyDescent="0.3">
      <c r="B58700" t="s">
        <v>59671</v>
      </c>
      <c r="C58700">
        <v>880.44729626552737</v>
      </c>
    </row>
    <row r="58701" spans="2:3" x14ac:dyDescent="0.3">
      <c r="B58701" t="s">
        <v>59672</v>
      </c>
      <c r="C58701">
        <v>0</v>
      </c>
    </row>
    <row r="58702" spans="2:3" x14ac:dyDescent="0.3">
      <c r="B58702" t="s">
        <v>59673</v>
      </c>
      <c r="C58702">
        <v>1005.8954723551168</v>
      </c>
    </row>
    <row r="58703" spans="2:3" x14ac:dyDescent="0.3">
      <c r="B58703" t="s">
        <v>59674</v>
      </c>
      <c r="C58703">
        <v>864.98212292220842</v>
      </c>
    </row>
    <row r="58704" spans="2:3" x14ac:dyDescent="0.3">
      <c r="B58704" t="s">
        <v>59675</v>
      </c>
      <c r="C58704">
        <v>864.98212292220842</v>
      </c>
    </row>
    <row r="58705" spans="2:3" x14ac:dyDescent="0.3">
      <c r="B58705" t="s">
        <v>59676</v>
      </c>
      <c r="C58705">
        <v>864.98212292220842</v>
      </c>
    </row>
    <row r="58706" spans="2:3" x14ac:dyDescent="0.3">
      <c r="B58706" t="s">
        <v>59677</v>
      </c>
      <c r="C58706">
        <v>864.98212292220842</v>
      </c>
    </row>
    <row r="58707" spans="2:3" x14ac:dyDescent="0.3">
      <c r="B58707" t="s">
        <v>59678</v>
      </c>
      <c r="C58707">
        <v>864.98212292220842</v>
      </c>
    </row>
    <row r="58708" spans="2:3" x14ac:dyDescent="0.3">
      <c r="B58708" t="s">
        <v>59679</v>
      </c>
      <c r="C58708">
        <v>0</v>
      </c>
    </row>
    <row r="58709" spans="2:3" x14ac:dyDescent="0.3">
      <c r="B58709" t="s">
        <v>59680</v>
      </c>
      <c r="C58709">
        <v>30719500.736645214</v>
      </c>
    </row>
    <row r="58710" spans="2:3" x14ac:dyDescent="0.3">
      <c r="B58710" t="s">
        <v>59681</v>
      </c>
      <c r="C58710">
        <v>0</v>
      </c>
    </row>
    <row r="58711" spans="2:3" x14ac:dyDescent="0.3">
      <c r="B58711" t="s">
        <v>59682</v>
      </c>
      <c r="C58711">
        <v>85035992.82039322</v>
      </c>
    </row>
    <row r="58712" spans="2:3" x14ac:dyDescent="0.3">
      <c r="B58712" t="s">
        <v>59683</v>
      </c>
      <c r="C58712">
        <v>51426421.820587754</v>
      </c>
    </row>
    <row r="58713" spans="2:3" x14ac:dyDescent="0.3">
      <c r="B58713" t="s">
        <v>59684</v>
      </c>
      <c r="C58713">
        <v>4343703.1212788271</v>
      </c>
    </row>
    <row r="58714" spans="2:3" x14ac:dyDescent="0.3">
      <c r="B58714" t="s">
        <v>59685</v>
      </c>
      <c r="C58714">
        <v>3548758.0656500906</v>
      </c>
    </row>
    <row r="58715" spans="2:3" x14ac:dyDescent="0.3">
      <c r="B58715" t="s">
        <v>59686</v>
      </c>
      <c r="C58715">
        <v>3289275.6884739338</v>
      </c>
    </row>
    <row r="58716" spans="2:3" x14ac:dyDescent="0.3">
      <c r="B58716" t="s">
        <v>59687</v>
      </c>
      <c r="C58716">
        <v>136809543.63891068</v>
      </c>
    </row>
    <row r="58717" spans="2:3" x14ac:dyDescent="0.3">
      <c r="B58717" t="s">
        <v>59688</v>
      </c>
      <c r="C58717">
        <v>4274784.5099081146</v>
      </c>
    </row>
    <row r="58718" spans="2:3" x14ac:dyDescent="0.3">
      <c r="B58718" t="s">
        <v>59689</v>
      </c>
      <c r="C58718">
        <v>10337437.274385065</v>
      </c>
    </row>
    <row r="58719" spans="2:3" x14ac:dyDescent="0.3">
      <c r="B58719" t="s">
        <v>59690</v>
      </c>
      <c r="C58719">
        <v>248269852.89788708</v>
      </c>
    </row>
    <row r="58720" spans="2:3" x14ac:dyDescent="0.3">
      <c r="B58720" t="s">
        <v>59691</v>
      </c>
      <c r="C58720">
        <v>67654371.837660477</v>
      </c>
    </row>
    <row r="58721" spans="2:3" x14ac:dyDescent="0.3">
      <c r="B58721" t="s">
        <v>59692</v>
      </c>
      <c r="C58721">
        <v>31026683.07894785</v>
      </c>
    </row>
    <row r="58722" spans="2:3" x14ac:dyDescent="0.3">
      <c r="B58722" t="s">
        <v>59693</v>
      </c>
      <c r="C58722">
        <v>162365186.2181097</v>
      </c>
    </row>
    <row r="58723" spans="2:3" x14ac:dyDescent="0.3">
      <c r="B58723" t="s">
        <v>59694</v>
      </c>
      <c r="C58723">
        <v>997286522.97679687</v>
      </c>
    </row>
    <row r="58724" spans="2:3" x14ac:dyDescent="0.3">
      <c r="B58724" t="s">
        <v>59695</v>
      </c>
      <c r="C58724">
        <v>3890553.5753788655</v>
      </c>
    </row>
    <row r="58725" spans="2:3" x14ac:dyDescent="0.3">
      <c r="B58725" t="s">
        <v>59696</v>
      </c>
      <c r="C58725">
        <v>0</v>
      </c>
    </row>
    <row r="58726" spans="2:3" x14ac:dyDescent="0.3">
      <c r="B58726" t="s">
        <v>59697</v>
      </c>
      <c r="C58726">
        <v>290486950.13559902</v>
      </c>
    </row>
    <row r="58727" spans="2:3" x14ac:dyDescent="0.3">
      <c r="B58727" t="s">
        <v>59698</v>
      </c>
      <c r="C58727">
        <v>40770432.040662736</v>
      </c>
    </row>
    <row r="58728" spans="2:3" x14ac:dyDescent="0.3">
      <c r="B58728" t="s">
        <v>59699</v>
      </c>
      <c r="C58728">
        <v>58592051.793730013</v>
      </c>
    </row>
    <row r="58729" spans="2:3" x14ac:dyDescent="0.3">
      <c r="B58729" t="s">
        <v>59700</v>
      </c>
      <c r="C58729">
        <v>22374859.117424872</v>
      </c>
    </row>
    <row r="58730" spans="2:3" x14ac:dyDescent="0.3">
      <c r="B58730" t="s">
        <v>59701</v>
      </c>
      <c r="C58730">
        <v>440792649.64186347</v>
      </c>
    </row>
    <row r="58731" spans="2:3" x14ac:dyDescent="0.3">
      <c r="B58731" t="s">
        <v>59702</v>
      </c>
      <c r="C58731">
        <v>381776261.786295</v>
      </c>
    </row>
    <row r="58732" spans="2:3" x14ac:dyDescent="0.3">
      <c r="B58732" t="s">
        <v>59703</v>
      </c>
      <c r="C58732">
        <v>2.4748274218267672</v>
      </c>
    </row>
    <row r="58733" spans="2:3" x14ac:dyDescent="0.3">
      <c r="B58733" t="s">
        <v>59704</v>
      </c>
      <c r="C58733">
        <v>1188.5790360157862</v>
      </c>
    </row>
    <row r="58734" spans="2:3" x14ac:dyDescent="0.3">
      <c r="B58734" t="s">
        <v>59705</v>
      </c>
      <c r="C58734">
        <v>0</v>
      </c>
    </row>
    <row r="58735" spans="2:3" x14ac:dyDescent="0.3">
      <c r="B58735" t="s">
        <v>59706</v>
      </c>
      <c r="C58735">
        <v>3252800.9661339824</v>
      </c>
    </row>
    <row r="58736" spans="2:3" x14ac:dyDescent="0.3">
      <c r="B58736" t="s">
        <v>59707</v>
      </c>
      <c r="C58736">
        <v>142999848.12397182</v>
      </c>
    </row>
    <row r="58737" spans="2:3" x14ac:dyDescent="0.3">
      <c r="B58737" t="s">
        <v>59708</v>
      </c>
      <c r="C58737">
        <v>7416249.8062894745</v>
      </c>
    </row>
    <row r="58738" spans="2:3" x14ac:dyDescent="0.3">
      <c r="B58738" t="s">
        <v>59709</v>
      </c>
      <c r="C58738">
        <v>9745260.9701494332</v>
      </c>
    </row>
    <row r="58739" spans="2:3" x14ac:dyDescent="0.3">
      <c r="B58739" t="s">
        <v>59710</v>
      </c>
      <c r="C58739">
        <v>349019185.68835044</v>
      </c>
    </row>
    <row r="58740" spans="2:3" x14ac:dyDescent="0.3">
      <c r="B58740" t="s">
        <v>59711</v>
      </c>
      <c r="C58740">
        <v>1625388131.4689462</v>
      </c>
    </row>
    <row r="58741" spans="2:3" x14ac:dyDescent="0.3">
      <c r="B58741" t="s">
        <v>59712</v>
      </c>
      <c r="C58741">
        <v>2800979.4196503051</v>
      </c>
    </row>
    <row r="58742" spans="2:3" x14ac:dyDescent="0.3">
      <c r="B58742" t="s">
        <v>59713</v>
      </c>
      <c r="C58742">
        <v>3784301.5346940304</v>
      </c>
    </row>
    <row r="58743" spans="2:3" x14ac:dyDescent="0.3">
      <c r="B58743" t="s">
        <v>59714</v>
      </c>
      <c r="C58743">
        <v>190989249.09902209</v>
      </c>
    </row>
    <row r="58744" spans="2:3" x14ac:dyDescent="0.3">
      <c r="B58744" t="s">
        <v>59715</v>
      </c>
      <c r="C58744">
        <v>100829403.6279415</v>
      </c>
    </row>
    <row r="58745" spans="2:3" x14ac:dyDescent="0.3">
      <c r="B58745" t="s">
        <v>59716</v>
      </c>
      <c r="C58745">
        <v>35659608.762882695</v>
      </c>
    </row>
    <row r="58746" spans="2:3" x14ac:dyDescent="0.3">
      <c r="B58746" t="s">
        <v>59717</v>
      </c>
      <c r="C58746">
        <v>78944101.338655367</v>
      </c>
    </row>
    <row r="58747" spans="2:3" x14ac:dyDescent="0.3">
      <c r="B58747" t="s">
        <v>59718</v>
      </c>
      <c r="C58747">
        <v>408061309.4464094</v>
      </c>
    </row>
    <row r="58748" spans="2:3" x14ac:dyDescent="0.3">
      <c r="B58748" t="s">
        <v>59719</v>
      </c>
      <c r="C58748">
        <v>32626660.080761034</v>
      </c>
    </row>
    <row r="58749" spans="2:3" x14ac:dyDescent="0.3">
      <c r="B58749" t="s">
        <v>59720</v>
      </c>
      <c r="C58749">
        <v>1813229599.1793284</v>
      </c>
    </row>
    <row r="58750" spans="2:3" x14ac:dyDescent="0.3">
      <c r="B58750" t="s">
        <v>59721</v>
      </c>
      <c r="C58750">
        <v>223371892.16831255</v>
      </c>
    </row>
    <row r="58751" spans="2:3" x14ac:dyDescent="0.3">
      <c r="B58751" t="s">
        <v>59722</v>
      </c>
      <c r="C58751">
        <v>16.170968527236827</v>
      </c>
    </row>
    <row r="58752" spans="2:3" x14ac:dyDescent="0.3">
      <c r="B58752" t="s">
        <v>59723</v>
      </c>
      <c r="C58752">
        <v>340871717.73969072</v>
      </c>
    </row>
    <row r="58753" spans="2:3" x14ac:dyDescent="0.3">
      <c r="B58753" t="s">
        <v>59724</v>
      </c>
      <c r="C58753">
        <v>16.170968527236827</v>
      </c>
    </row>
    <row r="58754" spans="2:3" x14ac:dyDescent="0.3">
      <c r="B58754" t="s">
        <v>59725</v>
      </c>
      <c r="C58754">
        <v>218558341.72135797</v>
      </c>
    </row>
    <row r="58755" spans="2:3" x14ac:dyDescent="0.3">
      <c r="B58755" t="s">
        <v>59726</v>
      </c>
      <c r="C58755">
        <v>16.170968527236827</v>
      </c>
    </row>
    <row r="58756" spans="2:3" x14ac:dyDescent="0.3">
      <c r="B58756" t="s">
        <v>59727</v>
      </c>
      <c r="C58756">
        <v>4977800.1422650982</v>
      </c>
    </row>
    <row r="58757" spans="2:3" x14ac:dyDescent="0.3">
      <c r="B58757" t="s">
        <v>59728</v>
      </c>
      <c r="C58757">
        <v>356412390.49800086</v>
      </c>
    </row>
    <row r="58758" spans="2:3" x14ac:dyDescent="0.3">
      <c r="B58758" t="s">
        <v>59729</v>
      </c>
      <c r="C58758">
        <v>92887595.832685858</v>
      </c>
    </row>
    <row r="58759" spans="2:3" x14ac:dyDescent="0.3">
      <c r="B58759" t="s">
        <v>59730</v>
      </c>
      <c r="C58759">
        <v>16.170968527236827</v>
      </c>
    </row>
    <row r="58760" spans="2:3" x14ac:dyDescent="0.3">
      <c r="B58760" t="s">
        <v>59731</v>
      </c>
      <c r="C58760">
        <v>2589255.0210115458</v>
      </c>
    </row>
    <row r="58761" spans="2:3" x14ac:dyDescent="0.3">
      <c r="B58761" t="s">
        <v>59732</v>
      </c>
      <c r="C58761">
        <v>1973059541.1357322</v>
      </c>
    </row>
    <row r="58762" spans="2:3" x14ac:dyDescent="0.3">
      <c r="B58762" t="s">
        <v>59733</v>
      </c>
      <c r="C58762">
        <v>1072453096.2383717</v>
      </c>
    </row>
    <row r="58763" spans="2:3" x14ac:dyDescent="0.3">
      <c r="B58763" t="s">
        <v>59734</v>
      </c>
      <c r="C58763">
        <v>19039000.856795643</v>
      </c>
    </row>
    <row r="58764" spans="2:3" x14ac:dyDescent="0.3">
      <c r="B58764" t="s">
        <v>59735</v>
      </c>
      <c r="C58764">
        <v>160341287.70759612</v>
      </c>
    </row>
    <row r="58765" spans="2:3" x14ac:dyDescent="0.3">
      <c r="B58765" t="s">
        <v>59736</v>
      </c>
      <c r="C58765">
        <v>60433050.119505621</v>
      </c>
    </row>
    <row r="58766" spans="2:3" x14ac:dyDescent="0.3">
      <c r="B58766" t="s">
        <v>59737</v>
      </c>
      <c r="C58766">
        <v>603714393.89194906</v>
      </c>
    </row>
    <row r="58767" spans="2:3" x14ac:dyDescent="0.3">
      <c r="B58767" t="s">
        <v>59738</v>
      </c>
      <c r="C58767">
        <v>395608402.04927105</v>
      </c>
    </row>
    <row r="58768" spans="2:3" x14ac:dyDescent="0.3">
      <c r="B58768" t="s">
        <v>59739</v>
      </c>
      <c r="C58768">
        <v>112823921.89956693</v>
      </c>
    </row>
    <row r="58769" spans="2:3" x14ac:dyDescent="0.3">
      <c r="B58769" t="s">
        <v>59740</v>
      </c>
      <c r="C58769">
        <v>35091084.859195709</v>
      </c>
    </row>
    <row r="58770" spans="2:3" x14ac:dyDescent="0.3">
      <c r="B58770" t="s">
        <v>59741</v>
      </c>
      <c r="C58770">
        <v>16.170968527236827</v>
      </c>
    </row>
    <row r="58771" spans="2:3" x14ac:dyDescent="0.3">
      <c r="B58771" t="s">
        <v>59742</v>
      </c>
      <c r="C58771">
        <v>0</v>
      </c>
    </row>
    <row r="58772" spans="2:3" x14ac:dyDescent="0.3">
      <c r="B58772" t="s">
        <v>59743</v>
      </c>
      <c r="C58772">
        <v>0</v>
      </c>
    </row>
    <row r="58773" spans="2:3" x14ac:dyDescent="0.3">
      <c r="B58773" t="s">
        <v>59744</v>
      </c>
      <c r="C58773">
        <v>762985177.65392005</v>
      </c>
    </row>
    <row r="58774" spans="2:3" x14ac:dyDescent="0.3">
      <c r="B58774" t="s">
        <v>59745</v>
      </c>
      <c r="C58774">
        <v>0</v>
      </c>
    </row>
    <row r="58775" spans="2:3" x14ac:dyDescent="0.3">
      <c r="B58775" t="s">
        <v>59746</v>
      </c>
      <c r="C58775">
        <v>15874637.36374408</v>
      </c>
    </row>
    <row r="58776" spans="2:3" x14ac:dyDescent="0.3">
      <c r="B58776" t="s">
        <v>59747</v>
      </c>
      <c r="C58776">
        <v>18805111.0582163</v>
      </c>
    </row>
    <row r="58777" spans="2:3" x14ac:dyDescent="0.3">
      <c r="B58777" t="s">
        <v>59748</v>
      </c>
      <c r="C58777">
        <v>3066605.0691879955</v>
      </c>
    </row>
    <row r="58778" spans="2:3" x14ac:dyDescent="0.3">
      <c r="B58778" t="s">
        <v>59749</v>
      </c>
      <c r="C58778">
        <v>32122292.336437993</v>
      </c>
    </row>
    <row r="58779" spans="2:3" x14ac:dyDescent="0.3">
      <c r="B58779" t="s">
        <v>59750</v>
      </c>
      <c r="C58779">
        <v>12433783.526065696</v>
      </c>
    </row>
    <row r="58780" spans="2:3" x14ac:dyDescent="0.3">
      <c r="B58780" t="s">
        <v>59751</v>
      </c>
      <c r="C58780">
        <v>0</v>
      </c>
    </row>
    <row r="58781" spans="2:3" x14ac:dyDescent="0.3">
      <c r="B58781" t="s">
        <v>59752</v>
      </c>
      <c r="C58781">
        <v>990.42358053565601</v>
      </c>
    </row>
    <row r="58782" spans="2:3" x14ac:dyDescent="0.3">
      <c r="B58782" t="s">
        <v>59753</v>
      </c>
      <c r="C58782">
        <v>0</v>
      </c>
    </row>
    <row r="58783" spans="2:3" x14ac:dyDescent="0.3">
      <c r="B58783" t="s">
        <v>59754</v>
      </c>
      <c r="C58783">
        <v>0</v>
      </c>
    </row>
    <row r="58784" spans="2:3" x14ac:dyDescent="0.3">
      <c r="B58784" t="s">
        <v>59755</v>
      </c>
      <c r="C58784">
        <v>114354443.75281356</v>
      </c>
    </row>
    <row r="58785" spans="2:3" x14ac:dyDescent="0.3">
      <c r="B58785" t="s">
        <v>59756</v>
      </c>
      <c r="C58785">
        <v>696700338.98563778</v>
      </c>
    </row>
    <row r="58786" spans="2:3" x14ac:dyDescent="0.3">
      <c r="B58786" t="s">
        <v>59757</v>
      </c>
      <c r="C58786">
        <v>708720594.70132852</v>
      </c>
    </row>
    <row r="58787" spans="2:3" x14ac:dyDescent="0.3">
      <c r="B58787" t="s">
        <v>59758</v>
      </c>
      <c r="C58787">
        <v>76700404.836228862</v>
      </c>
    </row>
    <row r="58788" spans="2:3" x14ac:dyDescent="0.3">
      <c r="B58788" t="s">
        <v>59759</v>
      </c>
      <c r="C58788">
        <v>289580003.56077754</v>
      </c>
    </row>
    <row r="58789" spans="2:3" x14ac:dyDescent="0.3">
      <c r="B58789" t="s">
        <v>59760</v>
      </c>
      <c r="C58789">
        <v>6902493880.4019556</v>
      </c>
    </row>
    <row r="58790" spans="2:3" x14ac:dyDescent="0.3">
      <c r="B58790" t="s">
        <v>59761</v>
      </c>
      <c r="C58790">
        <v>0</v>
      </c>
    </row>
    <row r="58791" spans="2:3" x14ac:dyDescent="0.3">
      <c r="B58791" t="s">
        <v>59762</v>
      </c>
      <c r="C58791">
        <v>1049758985.6079642</v>
      </c>
    </row>
    <row r="58792" spans="2:3" x14ac:dyDescent="0.3">
      <c r="B58792" t="s">
        <v>59763</v>
      </c>
      <c r="C58792">
        <v>437420072.64036775</v>
      </c>
    </row>
    <row r="58793" spans="2:3" x14ac:dyDescent="0.3">
      <c r="B58793" t="s">
        <v>59764</v>
      </c>
      <c r="C58793">
        <v>5953612289.0185966</v>
      </c>
    </row>
    <row r="58794" spans="2:3" x14ac:dyDescent="0.3">
      <c r="B58794" t="s">
        <v>59765</v>
      </c>
      <c r="C58794">
        <v>2902387994.3893657</v>
      </c>
    </row>
    <row r="58795" spans="2:3" x14ac:dyDescent="0.3">
      <c r="B58795" t="s">
        <v>59766</v>
      </c>
      <c r="C58795">
        <v>3500638315.2442489</v>
      </c>
    </row>
    <row r="58796" spans="2:3" x14ac:dyDescent="0.3">
      <c r="B58796" t="s">
        <v>59767</v>
      </c>
      <c r="C58796">
        <v>892317882.56946242</v>
      </c>
    </row>
    <row r="58797" spans="2:3" x14ac:dyDescent="0.3">
      <c r="B58797" t="s">
        <v>59768</v>
      </c>
      <c r="C58797">
        <v>2304846575.4554973</v>
      </c>
    </row>
    <row r="58798" spans="2:3" x14ac:dyDescent="0.3">
      <c r="B58798" t="s">
        <v>59769</v>
      </c>
      <c r="C58798">
        <v>170479717.7455796</v>
      </c>
    </row>
    <row r="58799" spans="2:3" x14ac:dyDescent="0.3">
      <c r="B58799" t="s">
        <v>59770</v>
      </c>
      <c r="C58799">
        <v>24521682.690676097</v>
      </c>
    </row>
    <row r="58800" spans="2:3" x14ac:dyDescent="0.3">
      <c r="B58800" t="s">
        <v>59771</v>
      </c>
      <c r="C58800">
        <v>7060271.030572732</v>
      </c>
    </row>
    <row r="58801" spans="2:3" x14ac:dyDescent="0.3">
      <c r="B58801" t="s">
        <v>59772</v>
      </c>
      <c r="C58801">
        <v>1988899984.5743732</v>
      </c>
    </row>
    <row r="58802" spans="2:3" x14ac:dyDescent="0.3">
      <c r="B58802" t="s">
        <v>59773</v>
      </c>
      <c r="C58802">
        <v>1304749687.0844052</v>
      </c>
    </row>
    <row r="58803" spans="2:3" x14ac:dyDescent="0.3">
      <c r="B58803" t="s">
        <v>59774</v>
      </c>
      <c r="C58803">
        <v>5302314128.9870977</v>
      </c>
    </row>
    <row r="58804" spans="2:3" x14ac:dyDescent="0.3">
      <c r="B58804" t="s">
        <v>59775</v>
      </c>
      <c r="C58804">
        <v>47060004894.783897</v>
      </c>
    </row>
    <row r="58805" spans="2:3" x14ac:dyDescent="0.3">
      <c r="B58805" t="s">
        <v>59776</v>
      </c>
      <c r="C58805">
        <v>3642312602.6371422</v>
      </c>
    </row>
    <row r="58806" spans="2:3" x14ac:dyDescent="0.3">
      <c r="B58806" t="s">
        <v>59777</v>
      </c>
      <c r="C58806">
        <v>24137747506.699387</v>
      </c>
    </row>
    <row r="58807" spans="2:3" x14ac:dyDescent="0.3">
      <c r="B58807" t="s">
        <v>59778</v>
      </c>
      <c r="C58807">
        <v>5607875870.0470228</v>
      </c>
    </row>
    <row r="58808" spans="2:3" x14ac:dyDescent="0.3">
      <c r="B58808" t="s">
        <v>59779</v>
      </c>
      <c r="C58808">
        <v>900034932.81281018</v>
      </c>
    </row>
    <row r="58809" spans="2:3" x14ac:dyDescent="0.3">
      <c r="B58809" t="s">
        <v>59780</v>
      </c>
      <c r="C58809">
        <v>2203761153.5532084</v>
      </c>
    </row>
    <row r="58810" spans="2:3" x14ac:dyDescent="0.3">
      <c r="B58810" t="s">
        <v>59781</v>
      </c>
      <c r="C58810">
        <v>516271987.19872898</v>
      </c>
    </row>
    <row r="58811" spans="2:3" x14ac:dyDescent="0.3">
      <c r="B58811" t="s">
        <v>59782</v>
      </c>
      <c r="C58811">
        <v>8114897970.3697186</v>
      </c>
    </row>
    <row r="58812" spans="2:3" x14ac:dyDescent="0.3">
      <c r="B58812" t="s">
        <v>59783</v>
      </c>
      <c r="C58812">
        <v>4244811173.7032852</v>
      </c>
    </row>
    <row r="58813" spans="2:3" x14ac:dyDescent="0.3">
      <c r="B58813" t="s">
        <v>59784</v>
      </c>
      <c r="C58813">
        <v>2653954998.6413536</v>
      </c>
    </row>
    <row r="58814" spans="2:3" x14ac:dyDescent="0.3">
      <c r="B58814" t="s">
        <v>59785</v>
      </c>
      <c r="C58814">
        <v>5203214394.043107</v>
      </c>
    </row>
    <row r="58815" spans="2:3" x14ac:dyDescent="0.3">
      <c r="B58815" t="s">
        <v>59786</v>
      </c>
      <c r="C58815">
        <v>67125308.962948278</v>
      </c>
    </row>
    <row r="58816" spans="2:3" x14ac:dyDescent="0.3">
      <c r="B58816" t="s">
        <v>59787</v>
      </c>
      <c r="C58816">
        <v>73568134.802822322</v>
      </c>
    </row>
    <row r="58817" spans="2:3" x14ac:dyDescent="0.3">
      <c r="B58817" t="s">
        <v>59788</v>
      </c>
      <c r="C58817">
        <v>44952982.924151242</v>
      </c>
    </row>
    <row r="58818" spans="2:3" x14ac:dyDescent="0.3">
      <c r="B58818" t="s">
        <v>59789</v>
      </c>
      <c r="C58818">
        <v>50980107.42978321</v>
      </c>
    </row>
    <row r="58819" spans="2:3" x14ac:dyDescent="0.3">
      <c r="B58819" t="s">
        <v>59790</v>
      </c>
      <c r="C58819">
        <v>18659287.844028939</v>
      </c>
    </row>
    <row r="58820" spans="2:3" x14ac:dyDescent="0.3">
      <c r="B58820" t="s">
        <v>59791</v>
      </c>
      <c r="C58820">
        <v>25712817.21864466</v>
      </c>
    </row>
    <row r="58821" spans="2:3" x14ac:dyDescent="0.3">
      <c r="B58821" t="s">
        <v>59792</v>
      </c>
      <c r="C58821">
        <v>23141913.317444939</v>
      </c>
    </row>
    <row r="58822" spans="2:3" x14ac:dyDescent="0.3">
      <c r="B58822" t="s">
        <v>59793</v>
      </c>
      <c r="C58822">
        <v>7.5985313303941338</v>
      </c>
    </row>
    <row r="58823" spans="2:3" x14ac:dyDescent="0.3">
      <c r="B58823" t="s">
        <v>59794</v>
      </c>
      <c r="C58823">
        <v>7.5985313303941338</v>
      </c>
    </row>
    <row r="58824" spans="2:3" x14ac:dyDescent="0.3">
      <c r="B58824" t="s">
        <v>59795</v>
      </c>
      <c r="C58824">
        <v>7.5985313303941338</v>
      </c>
    </row>
    <row r="58825" spans="2:3" x14ac:dyDescent="0.3">
      <c r="B58825" t="s">
        <v>59796</v>
      </c>
      <c r="C58825">
        <v>92394994.770523921</v>
      </c>
    </row>
    <row r="58826" spans="2:3" x14ac:dyDescent="0.3">
      <c r="B58826" t="s">
        <v>59797</v>
      </c>
      <c r="C58826">
        <v>7.5985313303941338</v>
      </c>
    </row>
    <row r="58827" spans="2:3" x14ac:dyDescent="0.3">
      <c r="B58827" t="s">
        <v>59798</v>
      </c>
      <c r="C58827">
        <v>19905053.380204752</v>
      </c>
    </row>
    <row r="58828" spans="2:3" x14ac:dyDescent="0.3">
      <c r="B58828" t="s">
        <v>59799</v>
      </c>
      <c r="C58828">
        <v>37630169.869841307</v>
      </c>
    </row>
    <row r="58829" spans="2:3" x14ac:dyDescent="0.3">
      <c r="B58829" t="s">
        <v>59800</v>
      </c>
      <c r="C58829">
        <v>18324915.679072484</v>
      </c>
    </row>
    <row r="58830" spans="2:3" x14ac:dyDescent="0.3">
      <c r="B58830" t="s">
        <v>59801</v>
      </c>
      <c r="C58830">
        <v>16006907.300525036</v>
      </c>
    </row>
    <row r="58831" spans="2:3" x14ac:dyDescent="0.3">
      <c r="B58831" t="s">
        <v>59802</v>
      </c>
      <c r="C58831">
        <v>10011892.400801923</v>
      </c>
    </row>
    <row r="58832" spans="2:3" x14ac:dyDescent="0.3">
      <c r="B58832" t="s">
        <v>59803</v>
      </c>
      <c r="C58832">
        <v>10591017.505801445</v>
      </c>
    </row>
    <row r="58833" spans="2:3" x14ac:dyDescent="0.3">
      <c r="B58833" t="s">
        <v>59804</v>
      </c>
      <c r="C58833">
        <v>9549053.7221132591</v>
      </c>
    </row>
    <row r="58834" spans="2:3" x14ac:dyDescent="0.3">
      <c r="B58834" t="s">
        <v>59805</v>
      </c>
      <c r="C58834">
        <v>9668955.9062680025</v>
      </c>
    </row>
    <row r="58835" spans="2:3" x14ac:dyDescent="0.3">
      <c r="B58835" t="s">
        <v>59806</v>
      </c>
      <c r="C58835">
        <v>294347463.81573451</v>
      </c>
    </row>
    <row r="58836" spans="2:3" x14ac:dyDescent="0.3">
      <c r="B58836" t="s">
        <v>59807</v>
      </c>
      <c r="C58836">
        <v>1452834012.7465541</v>
      </c>
    </row>
    <row r="58837" spans="2:3" x14ac:dyDescent="0.3">
      <c r="B58837" t="s">
        <v>59808</v>
      </c>
      <c r="C58837">
        <v>329330668.05444759</v>
      </c>
    </row>
    <row r="58838" spans="2:3" x14ac:dyDescent="0.3">
      <c r="B58838" t="s">
        <v>59809</v>
      </c>
      <c r="C58838">
        <v>235710547.19644305</v>
      </c>
    </row>
    <row r="58839" spans="2:3" x14ac:dyDescent="0.3">
      <c r="B58839" t="s">
        <v>59810</v>
      </c>
      <c r="C58839">
        <v>0</v>
      </c>
    </row>
    <row r="58840" spans="2:3" x14ac:dyDescent="0.3">
      <c r="B58840" t="s">
        <v>59811</v>
      </c>
      <c r="C58840">
        <v>0</v>
      </c>
    </row>
    <row r="58841" spans="2:3" x14ac:dyDescent="0.3">
      <c r="B58841" t="s">
        <v>59812</v>
      </c>
      <c r="C58841">
        <v>305952000.44811767</v>
      </c>
    </row>
    <row r="58842" spans="2:3" x14ac:dyDescent="0.3">
      <c r="B58842" t="s">
        <v>59813</v>
      </c>
      <c r="C58842">
        <v>114756588.82887007</v>
      </c>
    </row>
    <row r="58843" spans="2:3" x14ac:dyDescent="0.3">
      <c r="B58843" t="s">
        <v>59814</v>
      </c>
      <c r="C58843">
        <v>168254371.57640994</v>
      </c>
    </row>
    <row r="58844" spans="2:3" x14ac:dyDescent="0.3">
      <c r="B58844" t="s">
        <v>59815</v>
      </c>
      <c r="C58844">
        <v>59542090.417167693</v>
      </c>
    </row>
    <row r="58845" spans="2:3" x14ac:dyDescent="0.3">
      <c r="B58845" t="s">
        <v>59816</v>
      </c>
      <c r="C58845">
        <v>576497.00658344629</v>
      </c>
    </row>
    <row r="58846" spans="2:3" x14ac:dyDescent="0.3">
      <c r="B58846" t="s">
        <v>59817</v>
      </c>
      <c r="C58846">
        <v>148412.66481908385</v>
      </c>
    </row>
    <row r="58847" spans="2:3" x14ac:dyDescent="0.3">
      <c r="B58847" t="s">
        <v>59818</v>
      </c>
      <c r="C58847">
        <v>59440402.932413474</v>
      </c>
    </row>
    <row r="58848" spans="2:3" x14ac:dyDescent="0.3">
      <c r="B58848" t="s">
        <v>59819</v>
      </c>
      <c r="C58848">
        <v>51119654.647814199</v>
      </c>
    </row>
    <row r="58849" spans="2:3" x14ac:dyDescent="0.3">
      <c r="B58849" t="s">
        <v>59820</v>
      </c>
      <c r="C58849">
        <v>91305831.613785297</v>
      </c>
    </row>
    <row r="58850" spans="2:3" x14ac:dyDescent="0.3">
      <c r="B58850" t="s">
        <v>59821</v>
      </c>
      <c r="C58850">
        <v>50053378.019839175</v>
      </c>
    </row>
    <row r="58851" spans="2:3" x14ac:dyDescent="0.3">
      <c r="B58851" t="s">
        <v>59822</v>
      </c>
      <c r="C58851">
        <v>8715017.1516925078</v>
      </c>
    </row>
    <row r="58852" spans="2:3" x14ac:dyDescent="0.3">
      <c r="B58852" t="s">
        <v>59823</v>
      </c>
      <c r="C58852">
        <v>5937814.0841185693</v>
      </c>
    </row>
    <row r="58853" spans="2:3" x14ac:dyDescent="0.3">
      <c r="B58853" t="s">
        <v>59824</v>
      </c>
      <c r="C58853">
        <v>205836729.60505563</v>
      </c>
    </row>
    <row r="58854" spans="2:3" x14ac:dyDescent="0.3">
      <c r="B58854" t="s">
        <v>59825</v>
      </c>
      <c r="C58854">
        <v>336792.41596274875</v>
      </c>
    </row>
    <row r="58855" spans="2:3" x14ac:dyDescent="0.3">
      <c r="B58855" t="s">
        <v>59826</v>
      </c>
      <c r="C58855">
        <v>0</v>
      </c>
    </row>
    <row r="58856" spans="2:3" x14ac:dyDescent="0.3">
      <c r="B58856" t="s">
        <v>59827</v>
      </c>
      <c r="C58856">
        <v>0</v>
      </c>
    </row>
    <row r="58857" spans="2:3" x14ac:dyDescent="0.3">
      <c r="B58857" t="s">
        <v>59828</v>
      </c>
      <c r="C58857">
        <v>767138223.40924227</v>
      </c>
    </row>
    <row r="58858" spans="2:3" x14ac:dyDescent="0.3">
      <c r="B58858" t="s">
        <v>59829</v>
      </c>
      <c r="C58858">
        <v>51800613.79963892</v>
      </c>
    </row>
    <row r="58859" spans="2:3" x14ac:dyDescent="0.3">
      <c r="B58859" t="s">
        <v>59830</v>
      </c>
      <c r="C58859">
        <v>17716485.362310242</v>
      </c>
    </row>
    <row r="58860" spans="2:3" x14ac:dyDescent="0.3">
      <c r="B58860" t="s">
        <v>59831</v>
      </c>
      <c r="C58860">
        <v>0</v>
      </c>
    </row>
    <row r="58861" spans="2:3" x14ac:dyDescent="0.3">
      <c r="B58861" t="s">
        <v>59832</v>
      </c>
      <c r="C58861">
        <v>0</v>
      </c>
    </row>
    <row r="58862" spans="2:3" x14ac:dyDescent="0.3">
      <c r="B58862" t="s">
        <v>59833</v>
      </c>
      <c r="C58862">
        <v>35880.925230588851</v>
      </c>
    </row>
    <row r="58863" spans="2:3" x14ac:dyDescent="0.3">
      <c r="B58863" t="s">
        <v>59834</v>
      </c>
      <c r="C58863">
        <v>0</v>
      </c>
    </row>
    <row r="58864" spans="2:3" x14ac:dyDescent="0.3">
      <c r="B58864" t="s">
        <v>59835</v>
      </c>
      <c r="C58864">
        <v>173206.18847558458</v>
      </c>
    </row>
    <row r="58865" spans="2:3" x14ac:dyDescent="0.3">
      <c r="B58865" t="s">
        <v>59836</v>
      </c>
      <c r="C58865">
        <v>74669.63424438519</v>
      </c>
    </row>
    <row r="58866" spans="2:3" x14ac:dyDescent="0.3">
      <c r="B58866" t="s">
        <v>59837</v>
      </c>
      <c r="C58866">
        <v>98557.725431738945</v>
      </c>
    </row>
    <row r="58867" spans="2:3" x14ac:dyDescent="0.3">
      <c r="B58867" t="s">
        <v>59838</v>
      </c>
      <c r="C58867">
        <v>173206.18847558458</v>
      </c>
    </row>
    <row r="58868" spans="2:3" x14ac:dyDescent="0.3">
      <c r="B58868" t="s">
        <v>59839</v>
      </c>
      <c r="C58868">
        <v>173206.18847558458</v>
      </c>
    </row>
    <row r="58869" spans="2:3" x14ac:dyDescent="0.3">
      <c r="B58869" t="s">
        <v>59840</v>
      </c>
      <c r="C58869">
        <v>173206.18847558458</v>
      </c>
    </row>
    <row r="58870" spans="2:3" x14ac:dyDescent="0.3">
      <c r="B58870" t="s">
        <v>59841</v>
      </c>
      <c r="C58870">
        <v>173206.18847558458</v>
      </c>
    </row>
    <row r="58871" spans="2:3" x14ac:dyDescent="0.3">
      <c r="B58871" t="s">
        <v>59842</v>
      </c>
      <c r="C58871">
        <v>246607074.96635091</v>
      </c>
    </row>
    <row r="58872" spans="2:3" x14ac:dyDescent="0.3">
      <c r="B58872" t="s">
        <v>59843</v>
      </c>
      <c r="C58872">
        <v>286515397.19724113</v>
      </c>
    </row>
    <row r="58873" spans="2:3" x14ac:dyDescent="0.3">
      <c r="B58873" t="s">
        <v>59844</v>
      </c>
      <c r="C58873">
        <v>131382758.8746139</v>
      </c>
    </row>
    <row r="58874" spans="2:3" x14ac:dyDescent="0.3">
      <c r="B58874" t="s">
        <v>59845</v>
      </c>
      <c r="C58874">
        <v>58156040.029817723</v>
      </c>
    </row>
    <row r="58875" spans="2:3" x14ac:dyDescent="0.3">
      <c r="B58875" t="s">
        <v>59846</v>
      </c>
      <c r="C58875">
        <v>97134624.558969676</v>
      </c>
    </row>
    <row r="58876" spans="2:3" x14ac:dyDescent="0.3">
      <c r="B58876" t="s">
        <v>59847</v>
      </c>
      <c r="C58876">
        <v>98882911.452181861</v>
      </c>
    </row>
    <row r="58877" spans="2:3" x14ac:dyDescent="0.3">
      <c r="B58877" t="s">
        <v>59848</v>
      </c>
      <c r="C58877">
        <v>6750630.360442373</v>
      </c>
    </row>
    <row r="58878" spans="2:3" x14ac:dyDescent="0.3">
      <c r="B58878" t="s">
        <v>59849</v>
      </c>
      <c r="C58878">
        <v>61531314.079067141</v>
      </c>
    </row>
    <row r="58879" spans="2:3" x14ac:dyDescent="0.3">
      <c r="B58879" t="s">
        <v>59850</v>
      </c>
      <c r="C58879">
        <v>575917625.61216617</v>
      </c>
    </row>
    <row r="58880" spans="2:3" x14ac:dyDescent="0.3">
      <c r="B58880" t="s">
        <v>59851</v>
      </c>
      <c r="C58880">
        <v>3151790.8731633788</v>
      </c>
    </row>
    <row r="58881" spans="2:3" x14ac:dyDescent="0.3">
      <c r="B58881" t="s">
        <v>59852</v>
      </c>
      <c r="C58881">
        <v>2522775.7430501161</v>
      </c>
    </row>
    <row r="58882" spans="2:3" x14ac:dyDescent="0.3">
      <c r="B58882" t="s">
        <v>59853</v>
      </c>
      <c r="C58882">
        <v>744320153.61929858</v>
      </c>
    </row>
    <row r="58883" spans="2:3" x14ac:dyDescent="0.3">
      <c r="B58883" t="s">
        <v>59854</v>
      </c>
      <c r="C58883">
        <v>215490610.23531121</v>
      </c>
    </row>
    <row r="58884" spans="2:3" x14ac:dyDescent="0.3">
      <c r="B58884" t="s">
        <v>59855</v>
      </c>
      <c r="C58884">
        <v>426965851.64181471</v>
      </c>
    </row>
    <row r="58885" spans="2:3" x14ac:dyDescent="0.3">
      <c r="B58885" t="s">
        <v>59856</v>
      </c>
      <c r="C58885">
        <v>95978298.497007787</v>
      </c>
    </row>
    <row r="58886" spans="2:3" x14ac:dyDescent="0.3">
      <c r="B58886" t="s">
        <v>59857</v>
      </c>
      <c r="C58886">
        <v>337523889.56621385</v>
      </c>
    </row>
    <row r="58887" spans="2:3" x14ac:dyDescent="0.3">
      <c r="B58887" t="s">
        <v>59858</v>
      </c>
      <c r="C58887">
        <v>278342162.9825024</v>
      </c>
    </row>
    <row r="58888" spans="2:3" x14ac:dyDescent="0.3">
      <c r="B58888" t="s">
        <v>59859</v>
      </c>
      <c r="C58888">
        <v>14750974.642130056</v>
      </c>
    </row>
    <row r="58889" spans="2:3" x14ac:dyDescent="0.3">
      <c r="B58889" t="s">
        <v>59860</v>
      </c>
      <c r="C58889">
        <v>2189481406.0745945</v>
      </c>
    </row>
    <row r="58890" spans="2:3" x14ac:dyDescent="0.3">
      <c r="B58890" t="s">
        <v>59861</v>
      </c>
      <c r="C58890">
        <v>3805758.1445428855</v>
      </c>
    </row>
    <row r="58891" spans="2:3" x14ac:dyDescent="0.3">
      <c r="B58891" t="s">
        <v>59862</v>
      </c>
      <c r="C58891">
        <v>9297358.5717787705</v>
      </c>
    </row>
    <row r="58892" spans="2:3" x14ac:dyDescent="0.3">
      <c r="B58892" t="s">
        <v>59863</v>
      </c>
      <c r="C58892">
        <v>1149420.0727060458</v>
      </c>
    </row>
    <row r="58893" spans="2:3" x14ac:dyDescent="0.3">
      <c r="B58893" t="s">
        <v>59864</v>
      </c>
      <c r="C58893">
        <v>130444039.06158221</v>
      </c>
    </row>
    <row r="58894" spans="2:3" x14ac:dyDescent="0.3">
      <c r="B58894" t="s">
        <v>59865</v>
      </c>
      <c r="C58894">
        <v>581513556.23512769</v>
      </c>
    </row>
    <row r="58895" spans="2:3" x14ac:dyDescent="0.3">
      <c r="B58895" t="s">
        <v>59866</v>
      </c>
      <c r="C58895">
        <v>0</v>
      </c>
    </row>
    <row r="58896" spans="2:3" x14ac:dyDescent="0.3">
      <c r="B58896" t="s">
        <v>59867</v>
      </c>
      <c r="C58896">
        <v>13225226.203231741</v>
      </c>
    </row>
    <row r="58897" spans="2:3" x14ac:dyDescent="0.3">
      <c r="B58897" t="s">
        <v>59868</v>
      </c>
      <c r="C58897">
        <v>48670.806593441746</v>
      </c>
    </row>
    <row r="58898" spans="2:3" x14ac:dyDescent="0.3">
      <c r="B58898" t="s">
        <v>59869</v>
      </c>
      <c r="C58898">
        <v>22103044.518468883</v>
      </c>
    </row>
    <row r="58899" spans="2:3" x14ac:dyDescent="0.3">
      <c r="B58899" t="s">
        <v>59870</v>
      </c>
      <c r="C58899">
        <v>21143800.234896075</v>
      </c>
    </row>
    <row r="58900" spans="2:3" x14ac:dyDescent="0.3">
      <c r="B58900" t="s">
        <v>59871</v>
      </c>
      <c r="C58900">
        <v>1845429.6483838649</v>
      </c>
    </row>
    <row r="58901" spans="2:3" x14ac:dyDescent="0.3">
      <c r="B58901" t="s">
        <v>59872</v>
      </c>
      <c r="C58901">
        <v>79848100.2811369</v>
      </c>
    </row>
    <row r="58902" spans="2:3" x14ac:dyDescent="0.3">
      <c r="B58902" t="s">
        <v>59873</v>
      </c>
      <c r="C58902">
        <v>16134947.378201168</v>
      </c>
    </row>
    <row r="58903" spans="2:3" x14ac:dyDescent="0.3">
      <c r="B58903" t="s">
        <v>59874</v>
      </c>
      <c r="C58903">
        <v>404413604.24951845</v>
      </c>
    </row>
    <row r="58904" spans="2:3" x14ac:dyDescent="0.3">
      <c r="B58904" t="s">
        <v>59875</v>
      </c>
      <c r="C58904">
        <v>18493184.95230823</v>
      </c>
    </row>
    <row r="58905" spans="2:3" x14ac:dyDescent="0.3">
      <c r="B58905" t="s">
        <v>59876</v>
      </c>
      <c r="C58905">
        <v>363897.86645017291</v>
      </c>
    </row>
    <row r="58906" spans="2:3" x14ac:dyDescent="0.3">
      <c r="B58906" t="s">
        <v>59877</v>
      </c>
      <c r="C58906">
        <v>8398864.0134113058</v>
      </c>
    </row>
    <row r="58907" spans="2:3" x14ac:dyDescent="0.3">
      <c r="B58907" t="s">
        <v>59878</v>
      </c>
      <c r="C58907">
        <v>30911407.832669973</v>
      </c>
    </row>
    <row r="58908" spans="2:3" x14ac:dyDescent="0.3">
      <c r="B58908" t="s">
        <v>59879</v>
      </c>
      <c r="C58908">
        <v>533823598.85628581</v>
      </c>
    </row>
    <row r="58909" spans="2:3" x14ac:dyDescent="0.3">
      <c r="B58909" t="s">
        <v>59880</v>
      </c>
      <c r="C58909">
        <v>24079530.120874491</v>
      </c>
    </row>
    <row r="58910" spans="2:3" x14ac:dyDescent="0.3">
      <c r="B58910" t="s">
        <v>59881</v>
      </c>
      <c r="C58910">
        <v>101361463.65275791</v>
      </c>
    </row>
    <row r="58911" spans="2:3" x14ac:dyDescent="0.3">
      <c r="B58911" t="s">
        <v>59882</v>
      </c>
      <c r="C58911">
        <v>457132562.64654672</v>
      </c>
    </row>
    <row r="58912" spans="2:3" x14ac:dyDescent="0.3">
      <c r="B58912" t="s">
        <v>59883</v>
      </c>
      <c r="C58912">
        <v>2332877.5640191371</v>
      </c>
    </row>
    <row r="58913" spans="2:3" x14ac:dyDescent="0.3">
      <c r="B58913" t="s">
        <v>59884</v>
      </c>
      <c r="C58913">
        <v>146353.96247781024</v>
      </c>
    </row>
    <row r="58914" spans="2:3" x14ac:dyDescent="0.3">
      <c r="B58914" t="s">
        <v>59885</v>
      </c>
      <c r="C58914">
        <v>3181.7578051832174</v>
      </c>
    </row>
    <row r="58915" spans="2:3" x14ac:dyDescent="0.3">
      <c r="B58915" t="s">
        <v>59886</v>
      </c>
      <c r="C58915">
        <v>40511683.652926654</v>
      </c>
    </row>
    <row r="58916" spans="2:3" x14ac:dyDescent="0.3">
      <c r="B58916" t="s">
        <v>59887</v>
      </c>
      <c r="C58916">
        <v>0</v>
      </c>
    </row>
    <row r="58917" spans="2:3" x14ac:dyDescent="0.3">
      <c r="B58917" t="s">
        <v>59888</v>
      </c>
      <c r="C58917">
        <v>8077931.2299624272</v>
      </c>
    </row>
    <row r="58918" spans="2:3" x14ac:dyDescent="0.3">
      <c r="B58918" t="s">
        <v>59889</v>
      </c>
      <c r="C58918">
        <v>0</v>
      </c>
    </row>
    <row r="58919" spans="2:3" x14ac:dyDescent="0.3">
      <c r="B58919" t="s">
        <v>59890</v>
      </c>
      <c r="C58919">
        <v>82765334.491247565</v>
      </c>
    </row>
    <row r="58920" spans="2:3" x14ac:dyDescent="0.3">
      <c r="B58920" t="s">
        <v>59891</v>
      </c>
      <c r="C58920">
        <v>2672820.915987818</v>
      </c>
    </row>
    <row r="58921" spans="2:3" x14ac:dyDescent="0.3">
      <c r="B58921" t="s">
        <v>59892</v>
      </c>
      <c r="C58921">
        <v>5854376.0319605209</v>
      </c>
    </row>
    <row r="58922" spans="2:3" x14ac:dyDescent="0.3">
      <c r="B58922" t="s">
        <v>59893</v>
      </c>
      <c r="C58922">
        <v>3181.7578051832174</v>
      </c>
    </row>
    <row r="58923" spans="2:3" x14ac:dyDescent="0.3">
      <c r="B58923" t="s">
        <v>59894</v>
      </c>
      <c r="C58923">
        <v>2813712.1137544569</v>
      </c>
    </row>
    <row r="58924" spans="2:3" x14ac:dyDescent="0.3">
      <c r="B58924" t="s">
        <v>59895</v>
      </c>
      <c r="C58924">
        <v>687707600.58817911</v>
      </c>
    </row>
    <row r="58925" spans="2:3" x14ac:dyDescent="0.3">
      <c r="B58925" t="s">
        <v>59896</v>
      </c>
      <c r="C58925">
        <v>384544602.90197301</v>
      </c>
    </row>
    <row r="58926" spans="2:3" x14ac:dyDescent="0.3">
      <c r="B58926" t="s">
        <v>59897</v>
      </c>
      <c r="C58926">
        <v>103412573.37611954</v>
      </c>
    </row>
    <row r="58927" spans="2:3" x14ac:dyDescent="0.3">
      <c r="B58927" t="s">
        <v>59898</v>
      </c>
      <c r="C58927">
        <v>170898649.28326988</v>
      </c>
    </row>
    <row r="58928" spans="2:3" x14ac:dyDescent="0.3">
      <c r="B58928" t="s">
        <v>59899</v>
      </c>
      <c r="C58928">
        <v>127717429.68514061</v>
      </c>
    </row>
    <row r="58929" spans="2:3" x14ac:dyDescent="0.3">
      <c r="B58929" t="s">
        <v>59900</v>
      </c>
      <c r="C58929">
        <v>42567922.455611981</v>
      </c>
    </row>
    <row r="58930" spans="2:3" x14ac:dyDescent="0.3">
      <c r="B58930" t="s">
        <v>59901</v>
      </c>
      <c r="C58930">
        <v>135040220.39775428</v>
      </c>
    </row>
    <row r="58931" spans="2:3" x14ac:dyDescent="0.3">
      <c r="B58931" t="s">
        <v>59902</v>
      </c>
      <c r="C58931">
        <v>282340062.27045691</v>
      </c>
    </row>
    <row r="58932" spans="2:3" x14ac:dyDescent="0.3">
      <c r="B58932" t="s">
        <v>59903</v>
      </c>
      <c r="C58932">
        <v>869789129.33285773</v>
      </c>
    </row>
    <row r="58933" spans="2:3" x14ac:dyDescent="0.3">
      <c r="B58933" t="s">
        <v>59904</v>
      </c>
      <c r="C58933">
        <v>182581477.03919479</v>
      </c>
    </row>
    <row r="58934" spans="2:3" x14ac:dyDescent="0.3">
      <c r="B58934" t="s">
        <v>59905</v>
      </c>
      <c r="C58934">
        <v>20641312.982872568</v>
      </c>
    </row>
    <row r="58935" spans="2:3" x14ac:dyDescent="0.3">
      <c r="B58935" t="s">
        <v>59906</v>
      </c>
      <c r="C58935">
        <v>857883.5017190692</v>
      </c>
    </row>
    <row r="58936" spans="2:3" x14ac:dyDescent="0.3">
      <c r="B58936" t="s">
        <v>59907</v>
      </c>
      <c r="C58936">
        <v>313142689.38601786</v>
      </c>
    </row>
    <row r="58937" spans="2:3" x14ac:dyDescent="0.3">
      <c r="B58937" t="s">
        <v>59908</v>
      </c>
      <c r="C58937">
        <v>0</v>
      </c>
    </row>
    <row r="58938" spans="2:3" x14ac:dyDescent="0.3">
      <c r="B58938" t="s">
        <v>59909</v>
      </c>
      <c r="C58938">
        <v>397030560.41601348</v>
      </c>
    </row>
    <row r="58939" spans="2:3" x14ac:dyDescent="0.3">
      <c r="B58939" t="s">
        <v>59910</v>
      </c>
      <c r="C58939">
        <v>11119945.076367244</v>
      </c>
    </row>
    <row r="58940" spans="2:3" x14ac:dyDescent="0.3">
      <c r="B58940" t="s">
        <v>59911</v>
      </c>
      <c r="C58940">
        <v>1962527.2433207748</v>
      </c>
    </row>
    <row r="58941" spans="2:3" x14ac:dyDescent="0.3">
      <c r="B58941" t="s">
        <v>59912</v>
      </c>
      <c r="C58941">
        <v>17802475.671199877</v>
      </c>
    </row>
    <row r="58942" spans="2:3" x14ac:dyDescent="0.3">
      <c r="B58942" t="s">
        <v>59913</v>
      </c>
      <c r="C58942">
        <v>0</v>
      </c>
    </row>
    <row r="58943" spans="2:3" x14ac:dyDescent="0.3">
      <c r="B58943" t="s">
        <v>59914</v>
      </c>
      <c r="C58943">
        <v>0</v>
      </c>
    </row>
    <row r="58944" spans="2:3" x14ac:dyDescent="0.3">
      <c r="B58944" t="s">
        <v>59915</v>
      </c>
      <c r="C58944">
        <v>0</v>
      </c>
    </row>
    <row r="58945" spans="2:3" x14ac:dyDescent="0.3">
      <c r="B58945" t="s">
        <v>59916</v>
      </c>
      <c r="C58945">
        <v>0</v>
      </c>
    </row>
    <row r="58946" spans="2:3" x14ac:dyDescent="0.3">
      <c r="B58946" t="s">
        <v>59917</v>
      </c>
      <c r="C58946">
        <v>0</v>
      </c>
    </row>
    <row r="58947" spans="2:3" x14ac:dyDescent="0.3">
      <c r="B58947" t="s">
        <v>59918</v>
      </c>
      <c r="C58947">
        <v>162033589.10253164</v>
      </c>
    </row>
    <row r="58948" spans="2:3" x14ac:dyDescent="0.3">
      <c r="B58948" t="s">
        <v>59919</v>
      </c>
      <c r="C58948">
        <v>515449512.95075452</v>
      </c>
    </row>
    <row r="58949" spans="2:3" x14ac:dyDescent="0.3">
      <c r="B58949" t="s">
        <v>59920</v>
      </c>
      <c r="C58949">
        <v>421553072.64475554</v>
      </c>
    </row>
    <row r="58950" spans="2:3" x14ac:dyDescent="0.3">
      <c r="B58950" t="s">
        <v>59921</v>
      </c>
      <c r="C58950">
        <v>3617843.9188373969</v>
      </c>
    </row>
    <row r="58951" spans="2:3" x14ac:dyDescent="0.3">
      <c r="B58951" t="s">
        <v>59922</v>
      </c>
      <c r="C58951">
        <v>71276692.430940539</v>
      </c>
    </row>
    <row r="58952" spans="2:3" x14ac:dyDescent="0.3">
      <c r="B58952" t="s">
        <v>59923</v>
      </c>
      <c r="C58952">
        <v>7256807113.1311131</v>
      </c>
    </row>
    <row r="58953" spans="2:3" x14ac:dyDescent="0.3">
      <c r="B58953" t="s">
        <v>59924</v>
      </c>
      <c r="C58953">
        <v>12827864.247038359</v>
      </c>
    </row>
    <row r="58954" spans="2:3" x14ac:dyDescent="0.3">
      <c r="B58954" t="s">
        <v>59925</v>
      </c>
      <c r="C58954">
        <v>859087009.00862074</v>
      </c>
    </row>
    <row r="58955" spans="2:3" x14ac:dyDescent="0.3">
      <c r="B58955" t="s">
        <v>59926</v>
      </c>
      <c r="C58955">
        <v>228839741.44551566</v>
      </c>
    </row>
    <row r="58956" spans="2:3" x14ac:dyDescent="0.3">
      <c r="B58956" t="s">
        <v>59927</v>
      </c>
      <c r="C58956">
        <v>2128122142.5315294</v>
      </c>
    </row>
    <row r="58957" spans="2:3" x14ac:dyDescent="0.3">
      <c r="B58957" t="s">
        <v>59928</v>
      </c>
      <c r="C58957">
        <v>1130071221.6218774</v>
      </c>
    </row>
    <row r="58958" spans="2:3" x14ac:dyDescent="0.3">
      <c r="B58958" t="s">
        <v>59929</v>
      </c>
      <c r="C58958">
        <v>1221830006.714237</v>
      </c>
    </row>
    <row r="58959" spans="2:3" x14ac:dyDescent="0.3">
      <c r="B58959" t="s">
        <v>59930</v>
      </c>
      <c r="C58959">
        <v>714940284.08374548</v>
      </c>
    </row>
    <row r="58960" spans="2:3" x14ac:dyDescent="0.3">
      <c r="B58960" t="s">
        <v>59931</v>
      </c>
      <c r="C58960">
        <v>2340981399.009706</v>
      </c>
    </row>
    <row r="58961" spans="2:3" x14ac:dyDescent="0.3">
      <c r="B58961" t="s">
        <v>59932</v>
      </c>
      <c r="C58961">
        <v>22759512.644478522</v>
      </c>
    </row>
    <row r="58962" spans="2:3" x14ac:dyDescent="0.3">
      <c r="B58962" t="s">
        <v>59933</v>
      </c>
      <c r="C58962">
        <v>136308149.69175971</v>
      </c>
    </row>
    <row r="58963" spans="2:3" x14ac:dyDescent="0.3">
      <c r="B58963" t="s">
        <v>59934</v>
      </c>
      <c r="C58963">
        <v>2426713.0482992362</v>
      </c>
    </row>
    <row r="58964" spans="2:3" x14ac:dyDescent="0.3">
      <c r="B58964" t="s">
        <v>59935</v>
      </c>
      <c r="C58964">
        <v>556618815.44398344</v>
      </c>
    </row>
    <row r="58965" spans="2:3" x14ac:dyDescent="0.3">
      <c r="B58965" t="s">
        <v>59936</v>
      </c>
      <c r="C58965">
        <v>2548146156.3096914</v>
      </c>
    </row>
    <row r="58966" spans="2:3" x14ac:dyDescent="0.3">
      <c r="B58966" t="s">
        <v>59937</v>
      </c>
      <c r="C58966">
        <v>1244266470.8090844</v>
      </c>
    </row>
    <row r="58967" spans="2:3" x14ac:dyDescent="0.3">
      <c r="B58967" t="s">
        <v>59938</v>
      </c>
      <c r="C58967">
        <v>1581676702.1209185</v>
      </c>
    </row>
    <row r="58968" spans="2:3" x14ac:dyDescent="0.3">
      <c r="B58968" t="s">
        <v>59939</v>
      </c>
      <c r="C58968">
        <v>262258320.17599446</v>
      </c>
    </row>
    <row r="58969" spans="2:3" x14ac:dyDescent="0.3">
      <c r="B58969" t="s">
        <v>59940</v>
      </c>
      <c r="C58969">
        <v>85069798.83898592</v>
      </c>
    </row>
    <row r="58970" spans="2:3" x14ac:dyDescent="0.3">
      <c r="B58970" t="s">
        <v>59941</v>
      </c>
      <c r="C58970">
        <v>4821700368.7097416</v>
      </c>
    </row>
    <row r="58971" spans="2:3" x14ac:dyDescent="0.3">
      <c r="B58971" t="s">
        <v>59942</v>
      </c>
      <c r="C58971">
        <v>452356080.64603734</v>
      </c>
    </row>
    <row r="58972" spans="2:3" x14ac:dyDescent="0.3">
      <c r="B58972" t="s">
        <v>59943</v>
      </c>
      <c r="C58972">
        <v>481310890.84569776</v>
      </c>
    </row>
    <row r="58973" spans="2:3" x14ac:dyDescent="0.3">
      <c r="B58973" t="s">
        <v>59944</v>
      </c>
      <c r="C58973">
        <v>128514213.92504472</v>
      </c>
    </row>
    <row r="58974" spans="2:3" x14ac:dyDescent="0.3">
      <c r="B58974" t="s">
        <v>59945</v>
      </c>
      <c r="C58974">
        <v>2446275895.4701643</v>
      </c>
    </row>
    <row r="58975" spans="2:3" x14ac:dyDescent="0.3">
      <c r="B58975" t="s">
        <v>59946</v>
      </c>
      <c r="C58975">
        <v>3021468225.2359123</v>
      </c>
    </row>
    <row r="58976" spans="2:3" x14ac:dyDescent="0.3">
      <c r="B58976" t="s">
        <v>59947</v>
      </c>
      <c r="C58976">
        <v>1406589584.609478</v>
      </c>
    </row>
    <row r="58977" spans="2:3" x14ac:dyDescent="0.3">
      <c r="B58977" t="s">
        <v>59948</v>
      </c>
      <c r="C58977">
        <v>1010082281.1402113</v>
      </c>
    </row>
    <row r="58978" spans="2:3" x14ac:dyDescent="0.3">
      <c r="B58978" t="s">
        <v>59949</v>
      </c>
      <c r="C58978">
        <v>23782.829000486661</v>
      </c>
    </row>
    <row r="58979" spans="2:3" x14ac:dyDescent="0.3">
      <c r="B58979" t="s">
        <v>59950</v>
      </c>
      <c r="C58979">
        <v>94081.958234216145</v>
      </c>
    </row>
    <row r="58980" spans="2:3" x14ac:dyDescent="0.3">
      <c r="B58980" t="s">
        <v>59951</v>
      </c>
      <c r="C58980">
        <v>17021.132858159028</v>
      </c>
    </row>
    <row r="58981" spans="2:3" x14ac:dyDescent="0.3">
      <c r="B58981" t="s">
        <v>59952</v>
      </c>
      <c r="C58981">
        <v>3378598.7066002074</v>
      </c>
    </row>
    <row r="58982" spans="2:3" x14ac:dyDescent="0.3">
      <c r="B58982" t="s">
        <v>59953</v>
      </c>
      <c r="C58982">
        <v>16616.153130066443</v>
      </c>
    </row>
    <row r="58983" spans="2:3" x14ac:dyDescent="0.3">
      <c r="B58983" t="s">
        <v>59954</v>
      </c>
      <c r="C58983">
        <v>4154610.8665873217</v>
      </c>
    </row>
    <row r="58984" spans="2:3" x14ac:dyDescent="0.3">
      <c r="B58984" t="s">
        <v>59955</v>
      </c>
      <c r="C58984">
        <v>6804058.192409317</v>
      </c>
    </row>
    <row r="58985" spans="2:3" x14ac:dyDescent="0.3">
      <c r="B58985" t="s">
        <v>59956</v>
      </c>
      <c r="C58985">
        <v>0</v>
      </c>
    </row>
    <row r="58986" spans="2:3" x14ac:dyDescent="0.3">
      <c r="B58986" t="s">
        <v>59957</v>
      </c>
      <c r="C58986">
        <v>0</v>
      </c>
    </row>
    <row r="58987" spans="2:3" x14ac:dyDescent="0.3">
      <c r="B58987" t="s">
        <v>59958</v>
      </c>
      <c r="C58987">
        <v>0</v>
      </c>
    </row>
    <row r="58988" spans="2:3" x14ac:dyDescent="0.3">
      <c r="B58988" t="s">
        <v>59959</v>
      </c>
      <c r="C58988">
        <v>45526422.411465615</v>
      </c>
    </row>
    <row r="58989" spans="2:3" x14ac:dyDescent="0.3">
      <c r="B58989" t="s">
        <v>59960</v>
      </c>
      <c r="C58989">
        <v>0</v>
      </c>
    </row>
    <row r="58990" spans="2:3" x14ac:dyDescent="0.3">
      <c r="B58990" t="s">
        <v>59961</v>
      </c>
      <c r="C58990">
        <v>33663579.459436558</v>
      </c>
    </row>
    <row r="58991" spans="2:3" x14ac:dyDescent="0.3">
      <c r="B58991" t="s">
        <v>59962</v>
      </c>
      <c r="C58991">
        <v>54847464.93709752</v>
      </c>
    </row>
    <row r="58992" spans="2:3" x14ac:dyDescent="0.3">
      <c r="B58992" t="s">
        <v>59963</v>
      </c>
      <c r="C58992">
        <v>102336871.42218414</v>
      </c>
    </row>
    <row r="58993" spans="2:3" x14ac:dyDescent="0.3">
      <c r="B58993" t="s">
        <v>59964</v>
      </c>
      <c r="C58993">
        <v>67955442.800053477</v>
      </c>
    </row>
    <row r="58994" spans="2:3" x14ac:dyDescent="0.3">
      <c r="B58994" t="s">
        <v>59965</v>
      </c>
      <c r="C58994">
        <v>6757523.0920002973</v>
      </c>
    </row>
    <row r="58995" spans="2:3" x14ac:dyDescent="0.3">
      <c r="B58995" t="s">
        <v>59966</v>
      </c>
      <c r="C58995">
        <v>13732197.665263187</v>
      </c>
    </row>
    <row r="58996" spans="2:3" x14ac:dyDescent="0.3">
      <c r="B58996" t="s">
        <v>59967</v>
      </c>
      <c r="C58996">
        <v>15018398.76816383</v>
      </c>
    </row>
    <row r="58997" spans="2:3" x14ac:dyDescent="0.3">
      <c r="B58997" t="s">
        <v>59968</v>
      </c>
      <c r="C58997">
        <v>17845794.086681213</v>
      </c>
    </row>
    <row r="58998" spans="2:3" x14ac:dyDescent="0.3">
      <c r="B58998" t="s">
        <v>59969</v>
      </c>
      <c r="C58998">
        <v>129722968.70242433</v>
      </c>
    </row>
    <row r="58999" spans="2:3" x14ac:dyDescent="0.3">
      <c r="B58999" t="s">
        <v>59970</v>
      </c>
      <c r="C58999">
        <v>1827888858.5262537</v>
      </c>
    </row>
    <row r="59000" spans="2:3" x14ac:dyDescent="0.3">
      <c r="B59000" t="s">
        <v>59971</v>
      </c>
      <c r="C59000">
        <v>178628659.18181303</v>
      </c>
    </row>
    <row r="59001" spans="2:3" x14ac:dyDescent="0.3">
      <c r="B59001" t="s">
        <v>59972</v>
      </c>
      <c r="C59001">
        <v>64329176.444666885</v>
      </c>
    </row>
    <row r="59002" spans="2:3" x14ac:dyDescent="0.3">
      <c r="B59002" t="s">
        <v>59973</v>
      </c>
      <c r="C59002">
        <v>0</v>
      </c>
    </row>
    <row r="59003" spans="2:3" x14ac:dyDescent="0.3">
      <c r="B59003" t="s">
        <v>59974</v>
      </c>
      <c r="C59003">
        <v>0</v>
      </c>
    </row>
    <row r="59004" spans="2:3" x14ac:dyDescent="0.3">
      <c r="B59004" t="s">
        <v>59975</v>
      </c>
      <c r="C59004">
        <v>19126877.96723628</v>
      </c>
    </row>
    <row r="59005" spans="2:3" x14ac:dyDescent="0.3">
      <c r="B59005" t="s">
        <v>59976</v>
      </c>
      <c r="C59005">
        <v>4167579.9597041453</v>
      </c>
    </row>
    <row r="59006" spans="2:3" x14ac:dyDescent="0.3">
      <c r="B59006" t="s">
        <v>59977</v>
      </c>
      <c r="C59006">
        <v>86673887.372925416</v>
      </c>
    </row>
    <row r="59007" spans="2:3" x14ac:dyDescent="0.3">
      <c r="B59007" t="s">
        <v>59978</v>
      </c>
      <c r="C59007">
        <v>150440.00345880727</v>
      </c>
    </row>
    <row r="59008" spans="2:3" x14ac:dyDescent="0.3">
      <c r="B59008" t="s">
        <v>59979</v>
      </c>
      <c r="C59008">
        <v>41715.419349822841</v>
      </c>
    </row>
    <row r="59009" spans="2:3" x14ac:dyDescent="0.3">
      <c r="B59009" t="s">
        <v>59980</v>
      </c>
      <c r="C59009">
        <v>0</v>
      </c>
    </row>
    <row r="59010" spans="2:3" x14ac:dyDescent="0.3">
      <c r="B59010" t="s">
        <v>59981</v>
      </c>
      <c r="C59010">
        <v>20393397.43696424</v>
      </c>
    </row>
    <row r="59011" spans="2:3" x14ac:dyDescent="0.3">
      <c r="B59011" t="s">
        <v>59982</v>
      </c>
      <c r="C59011">
        <v>8431757.3749216571</v>
      </c>
    </row>
    <row r="59012" spans="2:3" x14ac:dyDescent="0.3">
      <c r="B59012" t="s">
        <v>59983</v>
      </c>
      <c r="C59012">
        <v>28798710.949206259</v>
      </c>
    </row>
    <row r="59013" spans="2:3" x14ac:dyDescent="0.3">
      <c r="B59013" t="s">
        <v>59984</v>
      </c>
      <c r="C59013">
        <v>19948792.815936808</v>
      </c>
    </row>
    <row r="59014" spans="2:3" x14ac:dyDescent="0.3">
      <c r="B59014" t="s">
        <v>59985</v>
      </c>
      <c r="C59014">
        <v>18238642.541425385</v>
      </c>
    </row>
    <row r="59015" spans="2:3" x14ac:dyDescent="0.3">
      <c r="B59015" t="s">
        <v>59986</v>
      </c>
      <c r="C59015">
        <v>0</v>
      </c>
    </row>
    <row r="59016" spans="2:3" x14ac:dyDescent="0.3">
      <c r="B59016" t="s">
        <v>59987</v>
      </c>
      <c r="C59016">
        <v>38635848.432504945</v>
      </c>
    </row>
    <row r="59017" spans="2:3" x14ac:dyDescent="0.3">
      <c r="B59017" t="s">
        <v>59988</v>
      </c>
      <c r="C59017">
        <v>75953.244900557576</v>
      </c>
    </row>
    <row r="59018" spans="2:3" x14ac:dyDescent="0.3">
      <c r="B59018" t="s">
        <v>59989</v>
      </c>
      <c r="C59018">
        <v>0</v>
      </c>
    </row>
    <row r="59019" spans="2:3" x14ac:dyDescent="0.3">
      <c r="B59019" t="s">
        <v>59990</v>
      </c>
      <c r="C59019">
        <v>0</v>
      </c>
    </row>
    <row r="59020" spans="2:3" x14ac:dyDescent="0.3">
      <c r="B59020" t="s">
        <v>59991</v>
      </c>
      <c r="C59020">
        <v>0</v>
      </c>
    </row>
    <row r="59021" spans="2:3" x14ac:dyDescent="0.3">
      <c r="B59021" t="s">
        <v>59992</v>
      </c>
      <c r="C59021">
        <v>110249817.64733878</v>
      </c>
    </row>
    <row r="59022" spans="2:3" x14ac:dyDescent="0.3">
      <c r="B59022" t="s">
        <v>59993</v>
      </c>
      <c r="C59022">
        <v>41166.309137422621</v>
      </c>
    </row>
    <row r="59023" spans="2:3" x14ac:dyDescent="0.3">
      <c r="B59023" t="s">
        <v>59994</v>
      </c>
      <c r="C59023">
        <v>714.86077101723697</v>
      </c>
    </row>
    <row r="59024" spans="2:3" x14ac:dyDescent="0.3">
      <c r="B59024" t="s">
        <v>59995</v>
      </c>
      <c r="C59024">
        <v>2586.5142493332864</v>
      </c>
    </row>
    <row r="59025" spans="2:3" x14ac:dyDescent="0.3">
      <c r="B59025" t="s">
        <v>59996</v>
      </c>
      <c r="C59025">
        <v>70039.881991931776</v>
      </c>
    </row>
    <row r="59026" spans="2:3" x14ac:dyDescent="0.3">
      <c r="B59026" t="s">
        <v>59997</v>
      </c>
      <c r="C59026">
        <v>0</v>
      </c>
    </row>
    <row r="59027" spans="2:3" x14ac:dyDescent="0.3">
      <c r="B59027" t="s">
        <v>59998</v>
      </c>
      <c r="C59027">
        <v>41166.309137422621</v>
      </c>
    </row>
    <row r="59028" spans="2:3" x14ac:dyDescent="0.3">
      <c r="B59028" t="s">
        <v>59999</v>
      </c>
      <c r="C59028">
        <v>9348.0772472670305</v>
      </c>
    </row>
    <row r="59029" spans="2:3" x14ac:dyDescent="0.3">
      <c r="B59029" t="s">
        <v>60000</v>
      </c>
      <c r="C59029">
        <v>40912.664370582905</v>
      </c>
    </row>
    <row r="59030" spans="2:3" x14ac:dyDescent="0.3">
      <c r="B59030" t="s">
        <v>60001</v>
      </c>
      <c r="C59030">
        <v>41166.309137422621</v>
      </c>
    </row>
    <row r="59031" spans="2:3" x14ac:dyDescent="0.3">
      <c r="B59031" t="s">
        <v>60002</v>
      </c>
      <c r="C59031">
        <v>41166.309137422621</v>
      </c>
    </row>
    <row r="59032" spans="2:3" x14ac:dyDescent="0.3">
      <c r="B59032" t="s">
        <v>60003</v>
      </c>
      <c r="C59032">
        <v>41166.309137422621</v>
      </c>
    </row>
    <row r="59033" spans="2:3" x14ac:dyDescent="0.3">
      <c r="B59033" t="s">
        <v>60004</v>
      </c>
      <c r="C59033">
        <v>41166.309137422621</v>
      </c>
    </row>
    <row r="59034" spans="2:3" x14ac:dyDescent="0.3">
      <c r="B59034" t="s">
        <v>60005</v>
      </c>
      <c r="C59034">
        <v>417671457.57468772</v>
      </c>
    </row>
    <row r="59035" spans="2:3" x14ac:dyDescent="0.3">
      <c r="B59035" t="s">
        <v>60006</v>
      </c>
      <c r="C59035">
        <v>97831.915922761778</v>
      </c>
    </row>
    <row r="59036" spans="2:3" x14ac:dyDescent="0.3">
      <c r="B59036" t="s">
        <v>60007</v>
      </c>
      <c r="C59036">
        <v>111355.67517570055</v>
      </c>
    </row>
    <row r="59037" spans="2:3" x14ac:dyDescent="0.3">
      <c r="B59037" t="s">
        <v>60008</v>
      </c>
      <c r="C59037">
        <v>6582019.958916991</v>
      </c>
    </row>
    <row r="59038" spans="2:3" x14ac:dyDescent="0.3">
      <c r="B59038" t="s">
        <v>60009</v>
      </c>
      <c r="C59038">
        <v>13330371.765826</v>
      </c>
    </row>
    <row r="59039" spans="2:3" x14ac:dyDescent="0.3">
      <c r="B59039" t="s">
        <v>60010</v>
      </c>
      <c r="C59039">
        <v>8173438.1291052876</v>
      </c>
    </row>
    <row r="59040" spans="2:3" x14ac:dyDescent="0.3">
      <c r="B59040" t="s">
        <v>60011</v>
      </c>
      <c r="C59040">
        <v>22884224.327116612</v>
      </c>
    </row>
    <row r="59041" spans="2:3" x14ac:dyDescent="0.3">
      <c r="B59041" t="s">
        <v>60012</v>
      </c>
      <c r="C59041">
        <v>215885.68310248293</v>
      </c>
    </row>
    <row r="59042" spans="2:3" x14ac:dyDescent="0.3">
      <c r="B59042" t="s">
        <v>60013</v>
      </c>
      <c r="C59042">
        <v>1215363.205513357</v>
      </c>
    </row>
    <row r="59043" spans="2:3" x14ac:dyDescent="0.3">
      <c r="B59043" t="s">
        <v>60014</v>
      </c>
      <c r="C59043">
        <v>410080.07967463502</v>
      </c>
    </row>
    <row r="59044" spans="2:3" x14ac:dyDescent="0.3">
      <c r="B59044" t="s">
        <v>60015</v>
      </c>
      <c r="C59044">
        <v>221728.29642393711</v>
      </c>
    </row>
    <row r="59045" spans="2:3" x14ac:dyDescent="0.3">
      <c r="B59045" t="s">
        <v>60016</v>
      </c>
      <c r="C59045">
        <v>194437396.70449835</v>
      </c>
    </row>
    <row r="59046" spans="2:3" x14ac:dyDescent="0.3">
      <c r="B59046" t="s">
        <v>60017</v>
      </c>
      <c r="C59046">
        <v>10371495.957283115</v>
      </c>
    </row>
    <row r="59047" spans="2:3" x14ac:dyDescent="0.3">
      <c r="B59047" t="s">
        <v>60018</v>
      </c>
      <c r="C59047">
        <v>252360602.21440262</v>
      </c>
    </row>
    <row r="59048" spans="2:3" x14ac:dyDescent="0.3">
      <c r="B59048" t="s">
        <v>60019</v>
      </c>
      <c r="C59048">
        <v>20119224.426477782</v>
      </c>
    </row>
    <row r="59049" spans="2:3" x14ac:dyDescent="0.3">
      <c r="B59049" t="s">
        <v>60020</v>
      </c>
      <c r="C59049">
        <v>88009893.11950466</v>
      </c>
    </row>
    <row r="59050" spans="2:3" x14ac:dyDescent="0.3">
      <c r="B59050" t="s">
        <v>60021</v>
      </c>
      <c r="C59050">
        <v>110521803.38755868</v>
      </c>
    </row>
    <row r="59051" spans="2:3" x14ac:dyDescent="0.3">
      <c r="B59051" t="s">
        <v>60022</v>
      </c>
      <c r="C59051">
        <v>32828728.154212967</v>
      </c>
    </row>
    <row r="59052" spans="2:3" x14ac:dyDescent="0.3">
      <c r="B59052" t="s">
        <v>60023</v>
      </c>
      <c r="C59052">
        <v>3362160.772822374</v>
      </c>
    </row>
    <row r="59053" spans="2:3" x14ac:dyDescent="0.3">
      <c r="B59053" t="s">
        <v>60024</v>
      </c>
      <c r="C59053">
        <v>18003574.210017156</v>
      </c>
    </row>
    <row r="59054" spans="2:3" x14ac:dyDescent="0.3">
      <c r="B59054" t="s">
        <v>60025</v>
      </c>
      <c r="C59054">
        <v>331245.06970853778</v>
      </c>
    </row>
    <row r="59055" spans="2:3" x14ac:dyDescent="0.3">
      <c r="B59055" t="s">
        <v>60026</v>
      </c>
      <c r="C59055">
        <v>394167.87935442559</v>
      </c>
    </row>
    <row r="59056" spans="2:3" x14ac:dyDescent="0.3">
      <c r="B59056" t="s">
        <v>60027</v>
      </c>
      <c r="C59056">
        <v>26318749.262669146</v>
      </c>
    </row>
    <row r="59057" spans="2:3" x14ac:dyDescent="0.3">
      <c r="B59057" t="s">
        <v>60028</v>
      </c>
      <c r="C59057">
        <v>180883267.76878989</v>
      </c>
    </row>
    <row r="59058" spans="2:3" x14ac:dyDescent="0.3">
      <c r="B59058" t="s">
        <v>60029</v>
      </c>
      <c r="C59058">
        <v>0</v>
      </c>
    </row>
    <row r="59059" spans="2:3" x14ac:dyDescent="0.3">
      <c r="B59059" t="s">
        <v>60030</v>
      </c>
      <c r="C59059">
        <v>54024.382043802536</v>
      </c>
    </row>
    <row r="59060" spans="2:3" x14ac:dyDescent="0.3">
      <c r="B59060" t="s">
        <v>60031</v>
      </c>
      <c r="C59060">
        <v>221928.55788413819</v>
      </c>
    </row>
    <row r="59061" spans="2:3" x14ac:dyDescent="0.3">
      <c r="B59061" t="s">
        <v>60032</v>
      </c>
      <c r="C59061">
        <v>338402.82368868776</v>
      </c>
    </row>
    <row r="59062" spans="2:3" x14ac:dyDescent="0.3">
      <c r="B59062" t="s">
        <v>60033</v>
      </c>
      <c r="C59062">
        <v>6656265.7882511737</v>
      </c>
    </row>
    <row r="59063" spans="2:3" x14ac:dyDescent="0.3">
      <c r="B59063" t="s">
        <v>60034</v>
      </c>
      <c r="C59063">
        <v>54024.382043802536</v>
      </c>
    </row>
    <row r="59064" spans="2:3" x14ac:dyDescent="0.3">
      <c r="B59064" t="s">
        <v>60035</v>
      </c>
      <c r="C59064">
        <v>516367.47121168679</v>
      </c>
    </row>
    <row r="59065" spans="2:3" x14ac:dyDescent="0.3">
      <c r="B59065" t="s">
        <v>60036</v>
      </c>
      <c r="C59065">
        <v>204407241.88844705</v>
      </c>
    </row>
    <row r="59066" spans="2:3" x14ac:dyDescent="0.3">
      <c r="B59066" t="s">
        <v>60037</v>
      </c>
      <c r="C59066">
        <v>143466469.112748</v>
      </c>
    </row>
    <row r="59067" spans="2:3" x14ac:dyDescent="0.3">
      <c r="B59067" t="s">
        <v>60038</v>
      </c>
      <c r="C59067">
        <v>3471795.6591886529</v>
      </c>
    </row>
    <row r="59068" spans="2:3" x14ac:dyDescent="0.3">
      <c r="B59068" t="s">
        <v>60039</v>
      </c>
      <c r="C59068">
        <v>675564.80402406771</v>
      </c>
    </row>
    <row r="59069" spans="2:3" x14ac:dyDescent="0.3">
      <c r="B59069" t="s">
        <v>60040</v>
      </c>
      <c r="C59069">
        <v>27414287.725637835</v>
      </c>
    </row>
    <row r="59070" spans="2:3" x14ac:dyDescent="0.3">
      <c r="B59070" t="s">
        <v>60041</v>
      </c>
      <c r="C59070">
        <v>737942.53496401815</v>
      </c>
    </row>
    <row r="59071" spans="2:3" x14ac:dyDescent="0.3">
      <c r="B59071" t="s">
        <v>60042</v>
      </c>
      <c r="C59071">
        <v>86413.818440305709</v>
      </c>
    </row>
    <row r="59072" spans="2:3" x14ac:dyDescent="0.3">
      <c r="B59072" t="s">
        <v>60043</v>
      </c>
      <c r="C59072">
        <v>86413.818440305709</v>
      </c>
    </row>
    <row r="59073" spans="2:3" x14ac:dyDescent="0.3">
      <c r="B59073" t="s">
        <v>60044</v>
      </c>
      <c r="C59073">
        <v>44980614.458744027</v>
      </c>
    </row>
    <row r="59074" spans="2:3" x14ac:dyDescent="0.3">
      <c r="B59074" t="s">
        <v>60045</v>
      </c>
      <c r="C59074">
        <v>2205926.872002623</v>
      </c>
    </row>
    <row r="59075" spans="2:3" x14ac:dyDescent="0.3">
      <c r="B59075" t="s">
        <v>60046</v>
      </c>
      <c r="C59075">
        <v>0</v>
      </c>
    </row>
    <row r="59076" spans="2:3" x14ac:dyDescent="0.3">
      <c r="B59076" t="s">
        <v>60047</v>
      </c>
      <c r="C59076">
        <v>772079.24717770808</v>
      </c>
    </row>
    <row r="59077" spans="2:3" x14ac:dyDescent="0.3">
      <c r="B59077" t="s">
        <v>60048</v>
      </c>
      <c r="C59077">
        <v>54024.382043802536</v>
      </c>
    </row>
    <row r="59078" spans="2:3" x14ac:dyDescent="0.3">
      <c r="B59078" t="s">
        <v>60049</v>
      </c>
      <c r="C59078">
        <v>1350608.105954146</v>
      </c>
    </row>
    <row r="59079" spans="2:3" x14ac:dyDescent="0.3">
      <c r="B59079" t="s">
        <v>60050</v>
      </c>
      <c r="C59079">
        <v>54024.382043802536</v>
      </c>
    </row>
    <row r="59080" spans="2:3" x14ac:dyDescent="0.3">
      <c r="B59080" t="s">
        <v>60051</v>
      </c>
      <c r="C59080">
        <v>217686.02573078821</v>
      </c>
    </row>
    <row r="59081" spans="2:3" x14ac:dyDescent="0.3">
      <c r="B59081" t="s">
        <v>60052</v>
      </c>
      <c r="C59081">
        <v>54024.382043802536</v>
      </c>
    </row>
    <row r="59082" spans="2:3" x14ac:dyDescent="0.3">
      <c r="B59082" t="s">
        <v>60053</v>
      </c>
      <c r="C59082">
        <v>1869430.5077898295</v>
      </c>
    </row>
    <row r="59083" spans="2:3" x14ac:dyDescent="0.3">
      <c r="B59083" t="s">
        <v>60054</v>
      </c>
      <c r="C59083">
        <v>517089.2593757016</v>
      </c>
    </row>
    <row r="59084" spans="2:3" x14ac:dyDescent="0.3">
      <c r="B59084" t="s">
        <v>60055</v>
      </c>
      <c r="C59084">
        <v>330413.59883867489</v>
      </c>
    </row>
    <row r="59085" spans="2:3" x14ac:dyDescent="0.3">
      <c r="B59085" t="s">
        <v>60056</v>
      </c>
      <c r="C59085">
        <v>54024.382043802536</v>
      </c>
    </row>
    <row r="59086" spans="2:3" x14ac:dyDescent="0.3">
      <c r="B59086" t="s">
        <v>60057</v>
      </c>
      <c r="C59086">
        <v>462801.95620622864</v>
      </c>
    </row>
    <row r="59087" spans="2:3" x14ac:dyDescent="0.3">
      <c r="B59087" t="s">
        <v>60058</v>
      </c>
      <c r="C59087">
        <v>109259336.38016444</v>
      </c>
    </row>
    <row r="59088" spans="2:3" x14ac:dyDescent="0.3">
      <c r="B59088" t="s">
        <v>60059</v>
      </c>
      <c r="C59088">
        <v>97542705.742299601</v>
      </c>
    </row>
    <row r="59089" spans="2:3" x14ac:dyDescent="0.3">
      <c r="B59089" t="s">
        <v>60060</v>
      </c>
      <c r="C59089">
        <v>50076255.158031106</v>
      </c>
    </row>
    <row r="59090" spans="2:3" x14ac:dyDescent="0.3">
      <c r="B59090" t="s">
        <v>60061</v>
      </c>
      <c r="C59090">
        <v>180838509.56811267</v>
      </c>
    </row>
    <row r="59091" spans="2:3" x14ac:dyDescent="0.3">
      <c r="B59091" t="s">
        <v>60062</v>
      </c>
      <c r="C59091">
        <v>1447844076.1366429</v>
      </c>
    </row>
    <row r="59092" spans="2:3" x14ac:dyDescent="0.3">
      <c r="B59092" t="s">
        <v>60063</v>
      </c>
      <c r="C59092">
        <v>70334764.397119835</v>
      </c>
    </row>
    <row r="59093" spans="2:3" x14ac:dyDescent="0.3">
      <c r="B59093" t="s">
        <v>60064</v>
      </c>
      <c r="C59093">
        <v>4566264.9417449366</v>
      </c>
    </row>
    <row r="59094" spans="2:3" x14ac:dyDescent="0.3">
      <c r="B59094" t="s">
        <v>60065</v>
      </c>
      <c r="C59094">
        <v>46843501.947087653</v>
      </c>
    </row>
    <row r="59095" spans="2:3" x14ac:dyDescent="0.3">
      <c r="B59095" t="s">
        <v>60066</v>
      </c>
      <c r="C59095">
        <v>279175062.39011693</v>
      </c>
    </row>
    <row r="59096" spans="2:3" x14ac:dyDescent="0.3">
      <c r="B59096" t="s">
        <v>60067</v>
      </c>
      <c r="C59096">
        <v>10340675.454807384</v>
      </c>
    </row>
    <row r="59097" spans="2:3" x14ac:dyDescent="0.3">
      <c r="B59097" t="s">
        <v>60068</v>
      </c>
      <c r="C59097">
        <v>0</v>
      </c>
    </row>
    <row r="59098" spans="2:3" x14ac:dyDescent="0.3">
      <c r="B59098" t="s">
        <v>60069</v>
      </c>
      <c r="C59098">
        <v>5357.1860797192103</v>
      </c>
    </row>
    <row r="59099" spans="2:3" x14ac:dyDescent="0.3">
      <c r="B59099" t="s">
        <v>60070</v>
      </c>
      <c r="C59099">
        <v>2586.5142493332864</v>
      </c>
    </row>
    <row r="59100" spans="2:3" x14ac:dyDescent="0.3">
      <c r="B59100" t="s">
        <v>60071</v>
      </c>
      <c r="C59100">
        <v>16333.133659577468</v>
      </c>
    </row>
    <row r="59101" spans="2:3" x14ac:dyDescent="0.3">
      <c r="B59101" t="s">
        <v>60072</v>
      </c>
      <c r="C59101">
        <v>24359.40664114328</v>
      </c>
    </row>
    <row r="59102" spans="2:3" x14ac:dyDescent="0.3">
      <c r="B59102" t="s">
        <v>60073</v>
      </c>
      <c r="C59102">
        <v>671.29544985654445</v>
      </c>
    </row>
    <row r="59103" spans="2:3" x14ac:dyDescent="0.3">
      <c r="B59103" t="s">
        <v>60074</v>
      </c>
      <c r="C59103">
        <v>315416960.30409068</v>
      </c>
    </row>
    <row r="59104" spans="2:3" x14ac:dyDescent="0.3">
      <c r="B59104" t="s">
        <v>60075</v>
      </c>
      <c r="C59104">
        <v>727078.26625002583</v>
      </c>
    </row>
    <row r="59105" spans="2:3" x14ac:dyDescent="0.3">
      <c r="B59105" t="s">
        <v>60076</v>
      </c>
      <c r="C59105">
        <v>1101669.8024124622</v>
      </c>
    </row>
    <row r="59106" spans="2:3" x14ac:dyDescent="0.3">
      <c r="B59106" t="s">
        <v>60077</v>
      </c>
      <c r="C59106">
        <v>0</v>
      </c>
    </row>
    <row r="59107" spans="2:3" x14ac:dyDescent="0.3">
      <c r="B59107" t="s">
        <v>60078</v>
      </c>
      <c r="C59107">
        <v>498.28315603711258</v>
      </c>
    </row>
    <row r="59108" spans="2:3" x14ac:dyDescent="0.3">
      <c r="B59108" t="s">
        <v>60079</v>
      </c>
      <c r="C59108">
        <v>14.870188315393174</v>
      </c>
    </row>
    <row r="59109" spans="2:3" x14ac:dyDescent="0.3">
      <c r="B59109" t="s">
        <v>60080</v>
      </c>
      <c r="C59109">
        <v>182.31511229688849</v>
      </c>
    </row>
    <row r="59110" spans="2:3" x14ac:dyDescent="0.3">
      <c r="B59110" t="s">
        <v>60081</v>
      </c>
      <c r="C59110">
        <v>30816839.772766031</v>
      </c>
    </row>
    <row r="59111" spans="2:3" x14ac:dyDescent="0.3">
      <c r="B59111" t="s">
        <v>60082</v>
      </c>
      <c r="C59111">
        <v>135691787.56178153</v>
      </c>
    </row>
    <row r="59112" spans="2:3" x14ac:dyDescent="0.3">
      <c r="B59112" t="s">
        <v>60083</v>
      </c>
      <c r="C59112">
        <v>1044229.273735835</v>
      </c>
    </row>
    <row r="59113" spans="2:3" x14ac:dyDescent="0.3">
      <c r="B59113" t="s">
        <v>60084</v>
      </c>
      <c r="C59113">
        <v>1259068.6274189542</v>
      </c>
    </row>
    <row r="59114" spans="2:3" x14ac:dyDescent="0.3">
      <c r="B59114" t="s">
        <v>60085</v>
      </c>
      <c r="C59114">
        <v>3963884.1235745936</v>
      </c>
    </row>
    <row r="59115" spans="2:3" x14ac:dyDescent="0.3">
      <c r="B59115" t="s">
        <v>60086</v>
      </c>
      <c r="C59115">
        <v>963901469.95292413</v>
      </c>
    </row>
    <row r="59116" spans="2:3" x14ac:dyDescent="0.3">
      <c r="B59116" t="s">
        <v>60087</v>
      </c>
      <c r="C59116">
        <v>5349.7300942003558</v>
      </c>
    </row>
    <row r="59117" spans="2:3" x14ac:dyDescent="0.3">
      <c r="B59117" t="s">
        <v>60088</v>
      </c>
      <c r="C59117">
        <v>219031543.56117901</v>
      </c>
    </row>
    <row r="59118" spans="2:3" x14ac:dyDescent="0.3">
      <c r="B59118" t="s">
        <v>60089</v>
      </c>
      <c r="C59118">
        <v>14649281.505812645</v>
      </c>
    </row>
    <row r="59119" spans="2:3" x14ac:dyDescent="0.3">
      <c r="B59119" t="s">
        <v>60090</v>
      </c>
      <c r="C59119">
        <v>382976287.37207425</v>
      </c>
    </row>
    <row r="59120" spans="2:3" x14ac:dyDescent="0.3">
      <c r="B59120" t="s">
        <v>60091</v>
      </c>
      <c r="C59120">
        <v>389945375.11210883</v>
      </c>
    </row>
    <row r="59121" spans="2:3" x14ac:dyDescent="0.3">
      <c r="B59121" t="s">
        <v>60092</v>
      </c>
      <c r="C59121">
        <v>1264662013.7244081</v>
      </c>
    </row>
    <row r="59122" spans="2:3" x14ac:dyDescent="0.3">
      <c r="B59122" t="s">
        <v>60093</v>
      </c>
      <c r="C59122">
        <v>111141871.96644087</v>
      </c>
    </row>
    <row r="59123" spans="2:3" x14ac:dyDescent="0.3">
      <c r="B59123" t="s">
        <v>60094</v>
      </c>
      <c r="C59123">
        <v>310608119.95545208</v>
      </c>
    </row>
    <row r="59124" spans="2:3" x14ac:dyDescent="0.3">
      <c r="B59124" t="s">
        <v>60095</v>
      </c>
      <c r="C59124">
        <v>5778794.227870903</v>
      </c>
    </row>
    <row r="59125" spans="2:3" x14ac:dyDescent="0.3">
      <c r="B59125" t="s">
        <v>60096</v>
      </c>
      <c r="C59125">
        <v>178815905.87576166</v>
      </c>
    </row>
    <row r="59126" spans="2:3" x14ac:dyDescent="0.3">
      <c r="B59126" t="s">
        <v>60097</v>
      </c>
      <c r="C59126">
        <v>13381885.72983288</v>
      </c>
    </row>
    <row r="59127" spans="2:3" x14ac:dyDescent="0.3">
      <c r="B59127" t="s">
        <v>60098</v>
      </c>
      <c r="C59127">
        <v>808900205.49314284</v>
      </c>
    </row>
    <row r="59128" spans="2:3" x14ac:dyDescent="0.3">
      <c r="B59128" t="s">
        <v>60099</v>
      </c>
      <c r="C59128">
        <v>627846784.60851097</v>
      </c>
    </row>
    <row r="59129" spans="2:3" x14ac:dyDescent="0.3">
      <c r="B59129" t="s">
        <v>60100</v>
      </c>
      <c r="C59129">
        <v>735633518.27363491</v>
      </c>
    </row>
    <row r="59130" spans="2:3" x14ac:dyDescent="0.3">
      <c r="B59130" t="s">
        <v>60101</v>
      </c>
      <c r="C59130">
        <v>1308280755.1121302</v>
      </c>
    </row>
    <row r="59131" spans="2:3" x14ac:dyDescent="0.3">
      <c r="B59131" t="s">
        <v>60102</v>
      </c>
      <c r="C59131">
        <v>701519816.78331733</v>
      </c>
    </row>
    <row r="59132" spans="2:3" x14ac:dyDescent="0.3">
      <c r="B59132" t="s">
        <v>60103</v>
      </c>
      <c r="C59132">
        <v>281725476.08222544</v>
      </c>
    </row>
    <row r="59133" spans="2:3" x14ac:dyDescent="0.3">
      <c r="B59133" t="s">
        <v>60104</v>
      </c>
      <c r="C59133">
        <v>1625777234.9980447</v>
      </c>
    </row>
    <row r="59134" spans="2:3" x14ac:dyDescent="0.3">
      <c r="B59134" t="s">
        <v>60105</v>
      </c>
      <c r="C59134">
        <v>370079096.66577387</v>
      </c>
    </row>
    <row r="59135" spans="2:3" x14ac:dyDescent="0.3">
      <c r="B59135" t="s">
        <v>60106</v>
      </c>
      <c r="C59135">
        <v>382055990.82941532</v>
      </c>
    </row>
    <row r="59136" spans="2:3" x14ac:dyDescent="0.3">
      <c r="B59136" t="s">
        <v>60107</v>
      </c>
      <c r="C59136">
        <v>9122315.2333371453</v>
      </c>
    </row>
    <row r="59137" spans="2:3" x14ac:dyDescent="0.3">
      <c r="B59137" t="s">
        <v>60108</v>
      </c>
      <c r="C59137">
        <v>1636149423.9278567</v>
      </c>
    </row>
    <row r="59138" spans="2:3" x14ac:dyDescent="0.3">
      <c r="B59138" t="s">
        <v>60109</v>
      </c>
      <c r="C59138">
        <v>1466379805.6621382</v>
      </c>
    </row>
    <row r="59139" spans="2:3" x14ac:dyDescent="0.3">
      <c r="B59139" t="s">
        <v>60110</v>
      </c>
      <c r="C59139">
        <v>1166261685.8869553</v>
      </c>
    </row>
    <row r="59140" spans="2:3" x14ac:dyDescent="0.3">
      <c r="B59140" t="s">
        <v>60111</v>
      </c>
      <c r="C59140">
        <v>1236565254.4234717</v>
      </c>
    </row>
    <row r="59141" spans="2:3" x14ac:dyDescent="0.3">
      <c r="B59141" t="s">
        <v>60112</v>
      </c>
      <c r="C59141">
        <v>0</v>
      </c>
    </row>
    <row r="59142" spans="2:3" x14ac:dyDescent="0.3">
      <c r="B59142" t="s">
        <v>60113</v>
      </c>
      <c r="C59142">
        <v>0</v>
      </c>
    </row>
    <row r="59143" spans="2:3" x14ac:dyDescent="0.3">
      <c r="B59143" t="s">
        <v>60114</v>
      </c>
      <c r="C59143">
        <v>0</v>
      </c>
    </row>
    <row r="59144" spans="2:3" x14ac:dyDescent="0.3">
      <c r="B59144" t="s">
        <v>60115</v>
      </c>
      <c r="C59144">
        <v>5304529.7240492208</v>
      </c>
    </row>
    <row r="59145" spans="2:3" x14ac:dyDescent="0.3">
      <c r="B59145" t="s">
        <v>60116</v>
      </c>
      <c r="C59145">
        <v>0</v>
      </c>
    </row>
    <row r="59146" spans="2:3" x14ac:dyDescent="0.3">
      <c r="B59146" t="s">
        <v>60117</v>
      </c>
      <c r="C59146">
        <v>0</v>
      </c>
    </row>
    <row r="59147" spans="2:3" x14ac:dyDescent="0.3">
      <c r="B59147" t="s">
        <v>60118</v>
      </c>
      <c r="C59147">
        <v>459285.73261825449</v>
      </c>
    </row>
    <row r="59148" spans="2:3" x14ac:dyDescent="0.3">
      <c r="B59148" t="s">
        <v>60119</v>
      </c>
      <c r="C59148">
        <v>0</v>
      </c>
    </row>
    <row r="59149" spans="2:3" x14ac:dyDescent="0.3">
      <c r="B59149" t="s">
        <v>60120</v>
      </c>
      <c r="C59149">
        <v>0</v>
      </c>
    </row>
    <row r="59150" spans="2:3" x14ac:dyDescent="0.3">
      <c r="B59150" t="s">
        <v>60121</v>
      </c>
      <c r="C59150">
        <v>0</v>
      </c>
    </row>
    <row r="59151" spans="2:3" x14ac:dyDescent="0.3">
      <c r="B59151" t="s">
        <v>60122</v>
      </c>
      <c r="C59151">
        <v>2892178.1057588952</v>
      </c>
    </row>
    <row r="59152" spans="2:3" x14ac:dyDescent="0.3">
      <c r="B59152" t="s">
        <v>60123</v>
      </c>
      <c r="C59152">
        <v>0</v>
      </c>
    </row>
    <row r="59153" spans="2:3" x14ac:dyDescent="0.3">
      <c r="B59153" t="s">
        <v>60124</v>
      </c>
      <c r="C59153">
        <v>15897770.584425421</v>
      </c>
    </row>
    <row r="59154" spans="2:3" x14ac:dyDescent="0.3">
      <c r="B59154" t="s">
        <v>60125</v>
      </c>
      <c r="C59154">
        <v>26468885.80702338</v>
      </c>
    </row>
    <row r="59155" spans="2:3" x14ac:dyDescent="0.3">
      <c r="B59155" t="s">
        <v>60126</v>
      </c>
      <c r="C59155">
        <v>70573770.944664598</v>
      </c>
    </row>
    <row r="59156" spans="2:3" x14ac:dyDescent="0.3">
      <c r="B59156" t="s">
        <v>60127</v>
      </c>
      <c r="C59156">
        <v>47677272.809065327</v>
      </c>
    </row>
    <row r="59157" spans="2:3" x14ac:dyDescent="0.3">
      <c r="B59157" t="s">
        <v>60128</v>
      </c>
      <c r="C59157">
        <v>5205678.1435343958</v>
      </c>
    </row>
    <row r="59158" spans="2:3" x14ac:dyDescent="0.3">
      <c r="B59158" t="s">
        <v>60129</v>
      </c>
      <c r="C59158">
        <v>15505223.131275721</v>
      </c>
    </row>
    <row r="59159" spans="2:3" x14ac:dyDescent="0.3">
      <c r="B59159" t="s">
        <v>60130</v>
      </c>
      <c r="C59159">
        <v>9633921.6149282772</v>
      </c>
    </row>
    <row r="59160" spans="2:3" x14ac:dyDescent="0.3">
      <c r="B59160" t="s">
        <v>60131</v>
      </c>
      <c r="C59160">
        <v>11928475.705831412</v>
      </c>
    </row>
    <row r="59161" spans="2:3" x14ac:dyDescent="0.3">
      <c r="B59161" t="s">
        <v>60132</v>
      </c>
      <c r="C59161">
        <v>234252535.8733412</v>
      </c>
    </row>
    <row r="59162" spans="2:3" x14ac:dyDescent="0.3">
      <c r="B59162" t="s">
        <v>60133</v>
      </c>
      <c r="C59162">
        <v>719832896.33641124</v>
      </c>
    </row>
    <row r="59163" spans="2:3" x14ac:dyDescent="0.3">
      <c r="B59163" t="s">
        <v>60134</v>
      </c>
      <c r="C59163">
        <v>181273799.77453208</v>
      </c>
    </row>
    <row r="59164" spans="2:3" x14ac:dyDescent="0.3">
      <c r="B59164" t="s">
        <v>60135</v>
      </c>
      <c r="C59164">
        <v>71409554.158805832</v>
      </c>
    </row>
    <row r="59165" spans="2:3" x14ac:dyDescent="0.3">
      <c r="B59165" t="s">
        <v>60136</v>
      </c>
      <c r="C59165">
        <v>887.41861891485507</v>
      </c>
    </row>
    <row r="59166" spans="2:3" x14ac:dyDescent="0.3">
      <c r="B59166" t="s">
        <v>60137</v>
      </c>
      <c r="C59166">
        <v>0</v>
      </c>
    </row>
    <row r="59167" spans="2:3" x14ac:dyDescent="0.3">
      <c r="B59167" t="s">
        <v>60138</v>
      </c>
      <c r="C59167">
        <v>573658575.72309577</v>
      </c>
    </row>
    <row r="59168" spans="2:3" x14ac:dyDescent="0.3">
      <c r="B59168" t="s">
        <v>60139</v>
      </c>
      <c r="C59168">
        <v>297584453.40443057</v>
      </c>
    </row>
    <row r="59169" spans="2:3" x14ac:dyDescent="0.3">
      <c r="B59169" t="s">
        <v>60140</v>
      </c>
      <c r="C59169">
        <v>10274168247.045734</v>
      </c>
    </row>
    <row r="59170" spans="2:3" x14ac:dyDescent="0.3">
      <c r="B59170" t="s">
        <v>60141</v>
      </c>
      <c r="C59170">
        <v>17470511.023925297</v>
      </c>
    </row>
    <row r="59171" spans="2:3" x14ac:dyDescent="0.3">
      <c r="B59171" t="s">
        <v>60142</v>
      </c>
      <c r="C59171">
        <v>510689494.3520034</v>
      </c>
    </row>
    <row r="59172" spans="2:3" x14ac:dyDescent="0.3">
      <c r="B59172" t="s">
        <v>60143</v>
      </c>
      <c r="C59172">
        <v>38650006.046767905</v>
      </c>
    </row>
    <row r="59173" spans="2:3" x14ac:dyDescent="0.3">
      <c r="B59173" t="s">
        <v>60144</v>
      </c>
      <c r="C59173">
        <v>406325033.00461692</v>
      </c>
    </row>
    <row r="59174" spans="2:3" x14ac:dyDescent="0.3">
      <c r="B59174" t="s">
        <v>60145</v>
      </c>
      <c r="C59174">
        <v>1291106621.2081926</v>
      </c>
    </row>
    <row r="59175" spans="2:3" x14ac:dyDescent="0.3">
      <c r="B59175" t="s">
        <v>60146</v>
      </c>
      <c r="C59175">
        <v>3405143865.4829273</v>
      </c>
    </row>
    <row r="59176" spans="2:3" x14ac:dyDescent="0.3">
      <c r="B59176" t="s">
        <v>60147</v>
      </c>
      <c r="C59176">
        <v>2370503052.4825835</v>
      </c>
    </row>
    <row r="59177" spans="2:3" x14ac:dyDescent="0.3">
      <c r="B59177" t="s">
        <v>60148</v>
      </c>
      <c r="C59177">
        <v>254150102.47956827</v>
      </c>
    </row>
    <row r="59178" spans="2:3" x14ac:dyDescent="0.3">
      <c r="B59178" t="s">
        <v>60149</v>
      </c>
      <c r="C59178">
        <v>0</v>
      </c>
    </row>
    <row r="59179" spans="2:3" x14ac:dyDescent="0.3">
      <c r="B59179" t="s">
        <v>60150</v>
      </c>
      <c r="C59179">
        <v>9981009010.9763031</v>
      </c>
    </row>
    <row r="59180" spans="2:3" x14ac:dyDescent="0.3">
      <c r="B59180" t="s">
        <v>60151</v>
      </c>
      <c r="C59180">
        <v>6977046.398204362</v>
      </c>
    </row>
    <row r="59181" spans="2:3" x14ac:dyDescent="0.3">
      <c r="B59181" t="s">
        <v>60152</v>
      </c>
      <c r="C59181">
        <v>0</v>
      </c>
    </row>
    <row r="59182" spans="2:3" x14ac:dyDescent="0.3">
      <c r="B59182" t="s">
        <v>60153</v>
      </c>
      <c r="C59182">
        <v>0</v>
      </c>
    </row>
    <row r="59183" spans="2:3" x14ac:dyDescent="0.3">
      <c r="B59183" t="s">
        <v>60154</v>
      </c>
      <c r="C59183">
        <v>48149642.510934547</v>
      </c>
    </row>
    <row r="59184" spans="2:3" x14ac:dyDescent="0.3">
      <c r="B59184" t="s">
        <v>60155</v>
      </c>
      <c r="C59184">
        <v>887585495.82946455</v>
      </c>
    </row>
    <row r="59185" spans="2:3" x14ac:dyDescent="0.3">
      <c r="B59185" t="s">
        <v>60156</v>
      </c>
      <c r="C59185">
        <v>0</v>
      </c>
    </row>
    <row r="59186" spans="2:3" x14ac:dyDescent="0.3">
      <c r="B59186" t="s">
        <v>60157</v>
      </c>
      <c r="C59186">
        <v>1003679521.6848788</v>
      </c>
    </row>
    <row r="59187" spans="2:3" x14ac:dyDescent="0.3">
      <c r="B59187" t="s">
        <v>60158</v>
      </c>
      <c r="C59187">
        <v>20493332252.611401</v>
      </c>
    </row>
    <row r="59188" spans="2:3" x14ac:dyDescent="0.3">
      <c r="B59188" t="s">
        <v>60159</v>
      </c>
      <c r="C59188">
        <v>0</v>
      </c>
    </row>
    <row r="59189" spans="2:3" x14ac:dyDescent="0.3">
      <c r="B59189" t="s">
        <v>60160</v>
      </c>
      <c r="C59189">
        <v>0</v>
      </c>
    </row>
    <row r="59190" spans="2:3" x14ac:dyDescent="0.3">
      <c r="B59190" t="s">
        <v>60161</v>
      </c>
      <c r="C59190">
        <v>0</v>
      </c>
    </row>
    <row r="59191" spans="2:3" x14ac:dyDescent="0.3">
      <c r="B59191" t="s">
        <v>60162</v>
      </c>
      <c r="C59191">
        <v>1384.2865175598099</v>
      </c>
    </row>
    <row r="59192" spans="2:3" x14ac:dyDescent="0.3">
      <c r="B59192" t="s">
        <v>60163</v>
      </c>
      <c r="C59192">
        <v>0</v>
      </c>
    </row>
    <row r="59193" spans="2:3" x14ac:dyDescent="0.3">
      <c r="B59193" t="s">
        <v>60164</v>
      </c>
      <c r="C59193">
        <v>0</v>
      </c>
    </row>
    <row r="59194" spans="2:3" x14ac:dyDescent="0.3">
      <c r="B59194" t="s">
        <v>60165</v>
      </c>
      <c r="C59194">
        <v>0</v>
      </c>
    </row>
    <row r="59195" spans="2:3" x14ac:dyDescent="0.3">
      <c r="B59195" t="s">
        <v>60166</v>
      </c>
      <c r="C59195">
        <v>0</v>
      </c>
    </row>
    <row r="59196" spans="2:3" x14ac:dyDescent="0.3">
      <c r="B59196" t="s">
        <v>60167</v>
      </c>
      <c r="C59196">
        <v>5164529.9184000418</v>
      </c>
    </row>
    <row r="59197" spans="2:3" x14ac:dyDescent="0.3">
      <c r="B59197" t="s">
        <v>60168</v>
      </c>
      <c r="C59197">
        <v>0</v>
      </c>
    </row>
    <row r="59198" spans="2:3" x14ac:dyDescent="0.3">
      <c r="B59198" t="s">
        <v>60169</v>
      </c>
      <c r="C59198">
        <v>1062576045.9899729</v>
      </c>
    </row>
    <row r="59199" spans="2:3" x14ac:dyDescent="0.3">
      <c r="B59199" t="s">
        <v>60170</v>
      </c>
      <c r="C59199">
        <v>705616964.59742856</v>
      </c>
    </row>
    <row r="59200" spans="2:3" x14ac:dyDescent="0.3">
      <c r="B59200" t="s">
        <v>60171</v>
      </c>
      <c r="C59200">
        <v>2025248477.8909957</v>
      </c>
    </row>
    <row r="59201" spans="2:3" x14ac:dyDescent="0.3">
      <c r="B59201" t="s">
        <v>60172</v>
      </c>
      <c r="C59201">
        <v>4502564005.0462751</v>
      </c>
    </row>
    <row r="59202" spans="2:3" x14ac:dyDescent="0.3">
      <c r="B59202" t="s">
        <v>60173</v>
      </c>
      <c r="C59202">
        <v>2220466264.0519147</v>
      </c>
    </row>
    <row r="59203" spans="2:3" x14ac:dyDescent="0.3">
      <c r="B59203" t="s">
        <v>60174</v>
      </c>
      <c r="C59203">
        <v>172604506.88094112</v>
      </c>
    </row>
    <row r="59204" spans="2:3" x14ac:dyDescent="0.3">
      <c r="B59204" t="s">
        <v>60175</v>
      </c>
      <c r="C59204">
        <v>825236165.6533668</v>
      </c>
    </row>
    <row r="59205" spans="2:3" x14ac:dyDescent="0.3">
      <c r="B59205" t="s">
        <v>60176</v>
      </c>
      <c r="C59205">
        <v>11883562681.368542</v>
      </c>
    </row>
    <row r="59206" spans="2:3" x14ac:dyDescent="0.3">
      <c r="B59206" t="s">
        <v>60177</v>
      </c>
      <c r="C59206">
        <v>241938568.91620532</v>
      </c>
    </row>
    <row r="59207" spans="2:3" x14ac:dyDescent="0.3">
      <c r="B59207" t="s">
        <v>60178</v>
      </c>
      <c r="C59207">
        <v>952789405.78324771</v>
      </c>
    </row>
    <row r="59208" spans="2:3" x14ac:dyDescent="0.3">
      <c r="B59208" t="s">
        <v>60179</v>
      </c>
      <c r="C59208">
        <v>46498901548.808739</v>
      </c>
    </row>
    <row r="59209" spans="2:3" x14ac:dyDescent="0.3">
      <c r="B59209" t="s">
        <v>60180</v>
      </c>
      <c r="C59209">
        <v>3252233961.8101573</v>
      </c>
    </row>
    <row r="59210" spans="2:3" x14ac:dyDescent="0.3">
      <c r="B59210" t="s">
        <v>60181</v>
      </c>
      <c r="C59210">
        <v>1701226901.5398088</v>
      </c>
    </row>
    <row r="59211" spans="2:3" x14ac:dyDescent="0.3">
      <c r="B59211" t="s">
        <v>60182</v>
      </c>
      <c r="C59211">
        <v>5461410646.4009771</v>
      </c>
    </row>
    <row r="59212" spans="2:3" x14ac:dyDescent="0.3">
      <c r="B59212" t="s">
        <v>60183</v>
      </c>
      <c r="C59212">
        <v>4013681945.8737273</v>
      </c>
    </row>
    <row r="59213" spans="2:3" x14ac:dyDescent="0.3">
      <c r="B59213" t="s">
        <v>60184</v>
      </c>
      <c r="C59213">
        <v>1021251250.6795064</v>
      </c>
    </row>
    <row r="59214" spans="2:3" x14ac:dyDescent="0.3">
      <c r="B59214" t="s">
        <v>60185</v>
      </c>
      <c r="C59214">
        <v>490024058.63029581</v>
      </c>
    </row>
    <row r="59215" spans="2:3" x14ac:dyDescent="0.3">
      <c r="B59215" t="s">
        <v>60186</v>
      </c>
      <c r="C59215">
        <v>521381761.56155294</v>
      </c>
    </row>
    <row r="59216" spans="2:3" x14ac:dyDescent="0.3">
      <c r="B59216" t="s">
        <v>60187</v>
      </c>
      <c r="C59216">
        <v>2979679440.237627</v>
      </c>
    </row>
    <row r="59217" spans="2:3" x14ac:dyDescent="0.3">
      <c r="B59217" t="s">
        <v>60188</v>
      </c>
      <c r="C59217">
        <v>117411970.22134286</v>
      </c>
    </row>
    <row r="59218" spans="2:3" x14ac:dyDescent="0.3">
      <c r="B59218" t="s">
        <v>60189</v>
      </c>
      <c r="C59218">
        <v>2346726886.4088893</v>
      </c>
    </row>
    <row r="59219" spans="2:3" x14ac:dyDescent="0.3">
      <c r="B59219" t="s">
        <v>60190</v>
      </c>
      <c r="C59219">
        <v>3555157304.2480168</v>
      </c>
    </row>
    <row r="59220" spans="2:3" x14ac:dyDescent="0.3">
      <c r="B59220" t="s">
        <v>60191</v>
      </c>
      <c r="C59220">
        <v>14837352981.607912</v>
      </c>
    </row>
    <row r="59221" spans="2:3" x14ac:dyDescent="0.3">
      <c r="B59221" t="s">
        <v>60192</v>
      </c>
      <c r="C59221">
        <v>271886954.20822901</v>
      </c>
    </row>
    <row r="59222" spans="2:3" x14ac:dyDescent="0.3">
      <c r="B59222" t="s">
        <v>60193</v>
      </c>
      <c r="C59222">
        <v>35508808735.831932</v>
      </c>
    </row>
    <row r="59223" spans="2:3" x14ac:dyDescent="0.3">
      <c r="B59223" t="s">
        <v>60194</v>
      </c>
      <c r="C59223">
        <v>436540217.47512931</v>
      </c>
    </row>
    <row r="59224" spans="2:3" x14ac:dyDescent="0.3">
      <c r="B59224" t="s">
        <v>60195</v>
      </c>
      <c r="C59224">
        <v>8951202108.171833</v>
      </c>
    </row>
    <row r="59225" spans="2:3" x14ac:dyDescent="0.3">
      <c r="B59225" t="s">
        <v>60196</v>
      </c>
      <c r="C59225">
        <v>9570039040.5333538</v>
      </c>
    </row>
    <row r="59226" spans="2:3" x14ac:dyDescent="0.3">
      <c r="B59226" t="s">
        <v>60197</v>
      </c>
      <c r="C59226">
        <v>153360058.65118021</v>
      </c>
    </row>
    <row r="59227" spans="2:3" x14ac:dyDescent="0.3">
      <c r="B59227" t="s">
        <v>60198</v>
      </c>
      <c r="C59227">
        <v>287860899.43529916</v>
      </c>
    </row>
    <row r="59228" spans="2:3" x14ac:dyDescent="0.3">
      <c r="B59228" t="s">
        <v>60199</v>
      </c>
      <c r="C59228">
        <v>9713686520.6315536</v>
      </c>
    </row>
    <row r="59229" spans="2:3" x14ac:dyDescent="0.3">
      <c r="B59229" t="s">
        <v>60200</v>
      </c>
      <c r="C59229">
        <v>10406618148.798267</v>
      </c>
    </row>
    <row r="59230" spans="2:3" x14ac:dyDescent="0.3">
      <c r="B59230" t="s">
        <v>60201</v>
      </c>
      <c r="C59230">
        <v>234195473.77293316</v>
      </c>
    </row>
    <row r="59231" spans="2:3" x14ac:dyDescent="0.3">
      <c r="B59231" t="s">
        <v>60202</v>
      </c>
      <c r="C59231">
        <v>247012301.29321659</v>
      </c>
    </row>
    <row r="59232" spans="2:3" x14ac:dyDescent="0.3">
      <c r="B59232" t="s">
        <v>60203</v>
      </c>
      <c r="C59232">
        <v>163385473.68522933</v>
      </c>
    </row>
    <row r="59233" spans="2:3" x14ac:dyDescent="0.3">
      <c r="B59233" t="s">
        <v>60204</v>
      </c>
      <c r="C59233">
        <v>770817664.50946462</v>
      </c>
    </row>
    <row r="59234" spans="2:3" x14ac:dyDescent="0.3">
      <c r="B59234" t="s">
        <v>60205</v>
      </c>
      <c r="C59234">
        <v>4056363939.4681487</v>
      </c>
    </row>
    <row r="59235" spans="2:3" x14ac:dyDescent="0.3">
      <c r="B59235" t="s">
        <v>60206</v>
      </c>
      <c r="C59235">
        <v>1212821182.4415784</v>
      </c>
    </row>
    <row r="59236" spans="2:3" x14ac:dyDescent="0.3">
      <c r="B59236" t="s">
        <v>60207</v>
      </c>
      <c r="C59236">
        <v>665352653.54081869</v>
      </c>
    </row>
    <row r="59237" spans="2:3" x14ac:dyDescent="0.3">
      <c r="B59237" t="s">
        <v>60208</v>
      </c>
      <c r="C59237">
        <v>730006755.60660017</v>
      </c>
    </row>
    <row r="59238" spans="2:3" x14ac:dyDescent="0.3">
      <c r="B59238" t="s">
        <v>60209</v>
      </c>
      <c r="C59238">
        <v>76764181.210097954</v>
      </c>
    </row>
    <row r="59239" spans="2:3" x14ac:dyDescent="0.3">
      <c r="B59239" t="s">
        <v>60210</v>
      </c>
      <c r="C59239">
        <v>523788930.93150908</v>
      </c>
    </row>
    <row r="59240" spans="2:3" x14ac:dyDescent="0.3">
      <c r="B59240" t="s">
        <v>60211</v>
      </c>
      <c r="C59240">
        <v>0</v>
      </c>
    </row>
    <row r="59241" spans="2:3" x14ac:dyDescent="0.3">
      <c r="B59241" t="s">
        <v>60212</v>
      </c>
      <c r="C59241">
        <v>1273416489.7967494</v>
      </c>
    </row>
    <row r="59242" spans="2:3" x14ac:dyDescent="0.3">
      <c r="B59242" t="s">
        <v>60213</v>
      </c>
      <c r="C59242">
        <v>706368844.71465826</v>
      </c>
    </row>
    <row r="59243" spans="2:3" x14ac:dyDescent="0.3">
      <c r="B59243" t="s">
        <v>60214</v>
      </c>
      <c r="C59243">
        <v>621564731.57673168</v>
      </c>
    </row>
    <row r="59244" spans="2:3" x14ac:dyDescent="0.3">
      <c r="B59244" t="s">
        <v>60215</v>
      </c>
      <c r="C59244">
        <v>43106552.730331846</v>
      </c>
    </row>
    <row r="59245" spans="2:3" x14ac:dyDescent="0.3">
      <c r="B59245" t="s">
        <v>60216</v>
      </c>
      <c r="C59245">
        <v>2044652636.1504524</v>
      </c>
    </row>
    <row r="59246" spans="2:3" x14ac:dyDescent="0.3">
      <c r="B59246" t="s">
        <v>60217</v>
      </c>
      <c r="C59246">
        <v>494637.06818566512</v>
      </c>
    </row>
    <row r="59247" spans="2:3" x14ac:dyDescent="0.3">
      <c r="B59247" t="s">
        <v>60218</v>
      </c>
      <c r="C59247">
        <v>1162173117.5339901</v>
      </c>
    </row>
    <row r="59248" spans="2:3" x14ac:dyDescent="0.3">
      <c r="B59248" t="s">
        <v>60219</v>
      </c>
      <c r="C59248">
        <v>0</v>
      </c>
    </row>
    <row r="59249" spans="2:3" x14ac:dyDescent="0.3">
      <c r="B59249" t="s">
        <v>60220</v>
      </c>
      <c r="C59249">
        <v>1609625699.9809315</v>
      </c>
    </row>
    <row r="59250" spans="2:3" x14ac:dyDescent="0.3">
      <c r="B59250" t="s">
        <v>60221</v>
      </c>
      <c r="C59250">
        <v>24111065397.558163</v>
      </c>
    </row>
    <row r="59251" spans="2:3" x14ac:dyDescent="0.3">
      <c r="B59251" t="s">
        <v>60222</v>
      </c>
      <c r="C59251">
        <v>25142934068.659023</v>
      </c>
    </row>
    <row r="59252" spans="2:3" x14ac:dyDescent="0.3">
      <c r="B59252" t="s">
        <v>60223</v>
      </c>
      <c r="C59252">
        <v>2243262308.0024557</v>
      </c>
    </row>
    <row r="59253" spans="2:3" x14ac:dyDescent="0.3">
      <c r="B59253" t="s">
        <v>60224</v>
      </c>
      <c r="C59253">
        <v>8584549745.4064646</v>
      </c>
    </row>
    <row r="59254" spans="2:3" x14ac:dyDescent="0.3">
      <c r="B59254" t="s">
        <v>60225</v>
      </c>
      <c r="C59254">
        <v>4511700464.5887165</v>
      </c>
    </row>
    <row r="59255" spans="2:3" x14ac:dyDescent="0.3">
      <c r="B59255" t="s">
        <v>60226</v>
      </c>
      <c r="C59255">
        <v>13125052805.17956</v>
      </c>
    </row>
    <row r="59256" spans="2:3" x14ac:dyDescent="0.3">
      <c r="B59256" t="s">
        <v>60227</v>
      </c>
      <c r="C59256">
        <v>10222836204.923931</v>
      </c>
    </row>
    <row r="59257" spans="2:3" x14ac:dyDescent="0.3">
      <c r="B59257" t="s">
        <v>60228</v>
      </c>
      <c r="C59257">
        <v>8044902735.4399052</v>
      </c>
    </row>
    <row r="59258" spans="2:3" x14ac:dyDescent="0.3">
      <c r="B59258" t="s">
        <v>60229</v>
      </c>
      <c r="C59258">
        <v>10031882978.336027</v>
      </c>
    </row>
    <row r="59259" spans="2:3" x14ac:dyDescent="0.3">
      <c r="B59259" t="s">
        <v>60230</v>
      </c>
      <c r="C59259">
        <v>1117228001.7988725</v>
      </c>
    </row>
    <row r="59260" spans="2:3" x14ac:dyDescent="0.3">
      <c r="B59260" t="s">
        <v>60231</v>
      </c>
      <c r="C59260">
        <v>116073386.30204302</v>
      </c>
    </row>
    <row r="59261" spans="2:3" x14ac:dyDescent="0.3">
      <c r="B59261" t="s">
        <v>60232</v>
      </c>
      <c r="C59261">
        <v>2491033663.9685469</v>
      </c>
    </row>
    <row r="59262" spans="2:3" x14ac:dyDescent="0.3">
      <c r="B59262" t="s">
        <v>60233</v>
      </c>
      <c r="C59262">
        <v>9926224050.5904675</v>
      </c>
    </row>
    <row r="59263" spans="2:3" x14ac:dyDescent="0.3">
      <c r="B59263" t="s">
        <v>60234</v>
      </c>
      <c r="C59263">
        <v>575059662.60723877</v>
      </c>
    </row>
    <row r="59264" spans="2:3" x14ac:dyDescent="0.3">
      <c r="B59264" t="s">
        <v>60235</v>
      </c>
      <c r="C59264">
        <v>13084142.838995196</v>
      </c>
    </row>
    <row r="59265" spans="2:3" x14ac:dyDescent="0.3">
      <c r="B59265" t="s">
        <v>60236</v>
      </c>
      <c r="C59265">
        <v>668684963.58304453</v>
      </c>
    </row>
    <row r="59266" spans="2:3" x14ac:dyDescent="0.3">
      <c r="B59266" t="s">
        <v>60237</v>
      </c>
      <c r="C59266">
        <v>214536989.5993036</v>
      </c>
    </row>
    <row r="59267" spans="2:3" x14ac:dyDescent="0.3">
      <c r="B59267" t="s">
        <v>60238</v>
      </c>
      <c r="C59267">
        <v>1068378165.1426696</v>
      </c>
    </row>
    <row r="59268" spans="2:3" x14ac:dyDescent="0.3">
      <c r="B59268" t="s">
        <v>60239</v>
      </c>
      <c r="C59268">
        <v>14588941.837671611</v>
      </c>
    </row>
    <row r="59269" spans="2:3" x14ac:dyDescent="0.3">
      <c r="B59269" t="s">
        <v>60240</v>
      </c>
      <c r="C59269">
        <v>166.96224397062309</v>
      </c>
    </row>
    <row r="59270" spans="2:3" x14ac:dyDescent="0.3">
      <c r="B59270" t="s">
        <v>60241</v>
      </c>
      <c r="C59270">
        <v>175.68940898656183</v>
      </c>
    </row>
    <row r="59271" spans="2:3" x14ac:dyDescent="0.3">
      <c r="B59271" t="s">
        <v>60242</v>
      </c>
      <c r="C59271">
        <v>1318.3875114546279</v>
      </c>
    </row>
    <row r="59272" spans="2:3" x14ac:dyDescent="0.3">
      <c r="B59272" t="s">
        <v>60243</v>
      </c>
      <c r="C59272">
        <v>471851326.6626308</v>
      </c>
    </row>
    <row r="59273" spans="2:3" x14ac:dyDescent="0.3">
      <c r="B59273" t="s">
        <v>60244</v>
      </c>
      <c r="C59273">
        <v>1794430943.9086409</v>
      </c>
    </row>
    <row r="59274" spans="2:3" x14ac:dyDescent="0.3">
      <c r="B59274" t="s">
        <v>60245</v>
      </c>
      <c r="C59274">
        <v>6132042998.544095</v>
      </c>
    </row>
    <row r="59275" spans="2:3" x14ac:dyDescent="0.3">
      <c r="B59275" t="s">
        <v>60246</v>
      </c>
      <c r="C59275">
        <v>9039914784.9087791</v>
      </c>
    </row>
    <row r="59276" spans="2:3" x14ac:dyDescent="0.3">
      <c r="B59276" t="s">
        <v>60247</v>
      </c>
      <c r="C59276">
        <v>98142625.927837029</v>
      </c>
    </row>
    <row r="59277" spans="2:3" x14ac:dyDescent="0.3">
      <c r="B59277" t="s">
        <v>60248</v>
      </c>
      <c r="C59277">
        <v>1607784851.7198129</v>
      </c>
    </row>
    <row r="59278" spans="2:3" x14ac:dyDescent="0.3">
      <c r="B59278" t="s">
        <v>60249</v>
      </c>
      <c r="C59278">
        <v>84655798632.412735</v>
      </c>
    </row>
    <row r="59279" spans="2:3" x14ac:dyDescent="0.3">
      <c r="B59279" t="s">
        <v>60250</v>
      </c>
      <c r="C59279">
        <v>398376390.08181918</v>
      </c>
    </row>
    <row r="59280" spans="2:3" x14ac:dyDescent="0.3">
      <c r="B59280" t="s">
        <v>60251</v>
      </c>
      <c r="C59280">
        <v>15464429394.125866</v>
      </c>
    </row>
    <row r="59281" spans="2:3" x14ac:dyDescent="0.3">
      <c r="B59281" t="s">
        <v>60252</v>
      </c>
      <c r="C59281">
        <v>723467755.75233269</v>
      </c>
    </row>
    <row r="59282" spans="2:3" x14ac:dyDescent="0.3">
      <c r="B59282" t="s">
        <v>60253</v>
      </c>
      <c r="C59282">
        <v>74497219443.534714</v>
      </c>
    </row>
    <row r="59283" spans="2:3" x14ac:dyDescent="0.3">
      <c r="B59283" t="s">
        <v>60254</v>
      </c>
      <c r="C59283">
        <v>15955331087.808327</v>
      </c>
    </row>
    <row r="59284" spans="2:3" x14ac:dyDescent="0.3">
      <c r="B59284" t="s">
        <v>60255</v>
      </c>
      <c r="C59284">
        <v>31478014428.876049</v>
      </c>
    </row>
    <row r="59285" spans="2:3" x14ac:dyDescent="0.3">
      <c r="B59285" t="s">
        <v>60256</v>
      </c>
      <c r="C59285">
        <v>4603935194.0989008</v>
      </c>
    </row>
    <row r="59286" spans="2:3" x14ac:dyDescent="0.3">
      <c r="B59286" t="s">
        <v>60257</v>
      </c>
      <c r="C59286">
        <v>34018240061.845055</v>
      </c>
    </row>
    <row r="59287" spans="2:3" x14ac:dyDescent="0.3">
      <c r="B59287" t="s">
        <v>60258</v>
      </c>
      <c r="C59287">
        <v>464375680.9684974</v>
      </c>
    </row>
    <row r="59288" spans="2:3" x14ac:dyDescent="0.3">
      <c r="B59288" t="s">
        <v>60259</v>
      </c>
      <c r="C59288">
        <v>7152104161.4457426</v>
      </c>
    </row>
    <row r="59289" spans="2:3" x14ac:dyDescent="0.3">
      <c r="B59289" t="s">
        <v>60260</v>
      </c>
      <c r="C59289">
        <v>1641693207.7392235</v>
      </c>
    </row>
    <row r="59290" spans="2:3" x14ac:dyDescent="0.3">
      <c r="B59290" t="s">
        <v>60261</v>
      </c>
      <c r="C59290">
        <v>13802687390.612665</v>
      </c>
    </row>
    <row r="59291" spans="2:3" x14ac:dyDescent="0.3">
      <c r="B59291" t="s">
        <v>60262</v>
      </c>
      <c r="C59291">
        <v>26270416883.995876</v>
      </c>
    </row>
    <row r="59292" spans="2:3" x14ac:dyDescent="0.3">
      <c r="B59292" t="s">
        <v>60263</v>
      </c>
      <c r="C59292">
        <v>39654721807.931732</v>
      </c>
    </row>
    <row r="59293" spans="2:3" x14ac:dyDescent="0.3">
      <c r="B59293" t="s">
        <v>60264</v>
      </c>
      <c r="C59293">
        <v>57248531767.554375</v>
      </c>
    </row>
    <row r="59294" spans="2:3" x14ac:dyDescent="0.3">
      <c r="B59294" t="s">
        <v>60265</v>
      </c>
      <c r="C59294">
        <v>18458676723.198433</v>
      </c>
    </row>
    <row r="59295" spans="2:3" x14ac:dyDescent="0.3">
      <c r="B59295" t="s">
        <v>60266</v>
      </c>
      <c r="C59295">
        <v>8312972567.3681917</v>
      </c>
    </row>
    <row r="59296" spans="2:3" x14ac:dyDescent="0.3">
      <c r="B59296" t="s">
        <v>60267</v>
      </c>
      <c r="C59296">
        <v>68747692692.121552</v>
      </c>
    </row>
    <row r="59297" spans="2:3" x14ac:dyDescent="0.3">
      <c r="B59297" t="s">
        <v>60268</v>
      </c>
      <c r="C59297">
        <v>18713836926.079903</v>
      </c>
    </row>
    <row r="59298" spans="2:3" x14ac:dyDescent="0.3">
      <c r="B59298" t="s">
        <v>60269</v>
      </c>
      <c r="C59298">
        <v>24801356768.530388</v>
      </c>
    </row>
    <row r="59299" spans="2:3" x14ac:dyDescent="0.3">
      <c r="B59299" t="s">
        <v>60270</v>
      </c>
      <c r="C59299">
        <v>10304056472.394066</v>
      </c>
    </row>
    <row r="59300" spans="2:3" x14ac:dyDescent="0.3">
      <c r="B59300" t="s">
        <v>60271</v>
      </c>
      <c r="C59300">
        <v>132141287185.26492</v>
      </c>
    </row>
    <row r="59301" spans="2:3" x14ac:dyDescent="0.3">
      <c r="B59301" t="s">
        <v>60272</v>
      </c>
      <c r="C59301">
        <v>77267097030.426361</v>
      </c>
    </row>
    <row r="59302" spans="2:3" x14ac:dyDescent="0.3">
      <c r="B59302" t="s">
        <v>60273</v>
      </c>
      <c r="C59302">
        <v>41785584842.217812</v>
      </c>
    </row>
    <row r="59303" spans="2:3" x14ac:dyDescent="0.3">
      <c r="B59303" t="s">
        <v>60274</v>
      </c>
      <c r="C59303">
        <v>84419496494.839218</v>
      </c>
    </row>
    <row r="59304" spans="2:3" x14ac:dyDescent="0.3">
      <c r="B59304" t="s">
        <v>60275</v>
      </c>
      <c r="C59304">
        <v>1452753945.6945875</v>
      </c>
    </row>
    <row r="59305" spans="2:3" x14ac:dyDescent="0.3">
      <c r="B59305" t="s">
        <v>60276</v>
      </c>
      <c r="C59305">
        <v>1445597724.4445217</v>
      </c>
    </row>
    <row r="59306" spans="2:3" x14ac:dyDescent="0.3">
      <c r="B59306" t="s">
        <v>60277</v>
      </c>
      <c r="C59306">
        <v>464821732.03485912</v>
      </c>
    </row>
    <row r="59307" spans="2:3" x14ac:dyDescent="0.3">
      <c r="B59307" t="s">
        <v>60278</v>
      </c>
      <c r="C59307">
        <v>804299719.00716865</v>
      </c>
    </row>
    <row r="59308" spans="2:3" x14ac:dyDescent="0.3">
      <c r="B59308" t="s">
        <v>60279</v>
      </c>
      <c r="C59308">
        <v>331093808.27196801</v>
      </c>
    </row>
    <row r="59309" spans="2:3" x14ac:dyDescent="0.3">
      <c r="B59309" t="s">
        <v>60280</v>
      </c>
      <c r="C59309">
        <v>486094820.66934621</v>
      </c>
    </row>
    <row r="59310" spans="2:3" x14ac:dyDescent="0.3">
      <c r="B59310" t="s">
        <v>60281</v>
      </c>
      <c r="C59310">
        <v>883900635.2546469</v>
      </c>
    </row>
    <row r="59311" spans="2:3" x14ac:dyDescent="0.3">
      <c r="B59311" t="s">
        <v>60282</v>
      </c>
      <c r="C59311">
        <v>193361931.7388764</v>
      </c>
    </row>
    <row r="59312" spans="2:3" x14ac:dyDescent="0.3">
      <c r="B59312" t="s">
        <v>60283</v>
      </c>
      <c r="C59312">
        <v>24757119.180760972</v>
      </c>
    </row>
    <row r="59313" spans="2:3" x14ac:dyDescent="0.3">
      <c r="B59313" t="s">
        <v>60284</v>
      </c>
      <c r="C59313">
        <v>797210510.64235163</v>
      </c>
    </row>
    <row r="59314" spans="2:3" x14ac:dyDescent="0.3">
      <c r="B59314" t="s">
        <v>60285</v>
      </c>
      <c r="C59314">
        <v>5069245300.0795193</v>
      </c>
    </row>
    <row r="59315" spans="2:3" x14ac:dyDescent="0.3">
      <c r="B59315" t="s">
        <v>60286</v>
      </c>
      <c r="C59315">
        <v>0</v>
      </c>
    </row>
    <row r="59316" spans="2:3" x14ac:dyDescent="0.3">
      <c r="B59316" t="s">
        <v>60287</v>
      </c>
      <c r="C59316">
        <v>68073735.628681853</v>
      </c>
    </row>
    <row r="59317" spans="2:3" x14ac:dyDescent="0.3">
      <c r="B59317" t="s">
        <v>60288</v>
      </c>
      <c r="C59317">
        <v>218074365.8741647</v>
      </c>
    </row>
    <row r="59318" spans="2:3" x14ac:dyDescent="0.3">
      <c r="B59318" t="s">
        <v>60289</v>
      </c>
      <c r="C59318">
        <v>50668395.365211189</v>
      </c>
    </row>
    <row r="59319" spans="2:3" x14ac:dyDescent="0.3">
      <c r="B59319" t="s">
        <v>60290</v>
      </c>
      <c r="C59319">
        <v>33156547.76980596</v>
      </c>
    </row>
    <row r="59320" spans="2:3" x14ac:dyDescent="0.3">
      <c r="B59320" t="s">
        <v>60291</v>
      </c>
      <c r="C59320">
        <v>29757933.317081537</v>
      </c>
    </row>
    <row r="59321" spans="2:3" x14ac:dyDescent="0.3">
      <c r="B59321" t="s">
        <v>60292</v>
      </c>
      <c r="C59321">
        <v>942787907.6554215</v>
      </c>
    </row>
    <row r="59322" spans="2:3" x14ac:dyDescent="0.3">
      <c r="B59322" t="s">
        <v>60293</v>
      </c>
      <c r="C59322">
        <v>7716686.8875843044</v>
      </c>
    </row>
    <row r="59323" spans="2:3" x14ac:dyDescent="0.3">
      <c r="B59323" t="s">
        <v>60294</v>
      </c>
      <c r="C59323">
        <v>27943601.045532767</v>
      </c>
    </row>
    <row r="59324" spans="2:3" x14ac:dyDescent="0.3">
      <c r="B59324" t="s">
        <v>60295</v>
      </c>
      <c r="C59324">
        <v>14902435644.992767</v>
      </c>
    </row>
    <row r="59325" spans="2:3" x14ac:dyDescent="0.3">
      <c r="B59325" t="s">
        <v>60296</v>
      </c>
      <c r="C59325">
        <v>24221823237.617615</v>
      </c>
    </row>
    <row r="59326" spans="2:3" x14ac:dyDescent="0.3">
      <c r="B59326" t="s">
        <v>60297</v>
      </c>
      <c r="C59326">
        <v>6161670988.0023623</v>
      </c>
    </row>
    <row r="59327" spans="2:3" x14ac:dyDescent="0.3">
      <c r="B59327" t="s">
        <v>60298</v>
      </c>
      <c r="C59327">
        <v>3367041269.6341825</v>
      </c>
    </row>
    <row r="59328" spans="2:3" x14ac:dyDescent="0.3">
      <c r="B59328" t="s">
        <v>60299</v>
      </c>
      <c r="C59328">
        <v>0</v>
      </c>
    </row>
    <row r="59329" spans="2:3" x14ac:dyDescent="0.3">
      <c r="B59329" t="s">
        <v>60300</v>
      </c>
      <c r="C59329">
        <v>0</v>
      </c>
    </row>
    <row r="59330" spans="2:3" x14ac:dyDescent="0.3">
      <c r="B59330" t="s">
        <v>60301</v>
      </c>
      <c r="C59330">
        <v>2486493693.9390535</v>
      </c>
    </row>
    <row r="59331" spans="2:3" x14ac:dyDescent="0.3">
      <c r="B59331" t="s">
        <v>60302</v>
      </c>
      <c r="C59331">
        <v>4224533312.8634501</v>
      </c>
    </row>
    <row r="59332" spans="2:3" x14ac:dyDescent="0.3">
      <c r="B59332" t="s">
        <v>60303</v>
      </c>
      <c r="C59332">
        <v>5353049581.9316721</v>
      </c>
    </row>
    <row r="59333" spans="2:3" x14ac:dyDescent="0.3">
      <c r="B59333" t="s">
        <v>60304</v>
      </c>
      <c r="C59333">
        <v>1146741643.7724071</v>
      </c>
    </row>
    <row r="59334" spans="2:3" x14ac:dyDescent="0.3">
      <c r="B59334" t="s">
        <v>60305</v>
      </c>
      <c r="C59334">
        <v>465488867.75717098</v>
      </c>
    </row>
    <row r="59335" spans="2:3" x14ac:dyDescent="0.3">
      <c r="B59335" t="s">
        <v>60306</v>
      </c>
      <c r="C59335">
        <v>2074334.5750056838</v>
      </c>
    </row>
    <row r="59336" spans="2:3" x14ac:dyDescent="0.3">
      <c r="B59336" t="s">
        <v>60307</v>
      </c>
      <c r="C59336">
        <v>109598215.44123332</v>
      </c>
    </row>
    <row r="59337" spans="2:3" x14ac:dyDescent="0.3">
      <c r="B59337" t="s">
        <v>60308</v>
      </c>
      <c r="C59337">
        <v>1196268082.066328</v>
      </c>
    </row>
    <row r="59338" spans="2:3" x14ac:dyDescent="0.3">
      <c r="B59338" t="s">
        <v>60309</v>
      </c>
      <c r="C59338">
        <v>3548727103.9180851</v>
      </c>
    </row>
    <row r="59339" spans="2:3" x14ac:dyDescent="0.3">
      <c r="B59339" t="s">
        <v>60310</v>
      </c>
      <c r="C59339">
        <v>3008510525.371644</v>
      </c>
    </row>
    <row r="59340" spans="2:3" x14ac:dyDescent="0.3">
      <c r="B59340" t="s">
        <v>60311</v>
      </c>
      <c r="C59340">
        <v>110409487.41152619</v>
      </c>
    </row>
    <row r="59341" spans="2:3" x14ac:dyDescent="0.3">
      <c r="B59341" t="s">
        <v>60312</v>
      </c>
      <c r="C59341">
        <v>42109849.301902212</v>
      </c>
    </row>
    <row r="59342" spans="2:3" x14ac:dyDescent="0.3">
      <c r="B59342" t="s">
        <v>60313</v>
      </c>
      <c r="C59342">
        <v>4946817938.1593056</v>
      </c>
    </row>
    <row r="59343" spans="2:3" x14ac:dyDescent="0.3">
      <c r="B59343" t="s">
        <v>60314</v>
      </c>
      <c r="C59343">
        <v>2454763.9992877445</v>
      </c>
    </row>
    <row r="59344" spans="2:3" x14ac:dyDescent="0.3">
      <c r="B59344" t="s">
        <v>60315</v>
      </c>
      <c r="C59344">
        <v>0</v>
      </c>
    </row>
    <row r="59345" spans="2:3" x14ac:dyDescent="0.3">
      <c r="B59345" t="s">
        <v>60316</v>
      </c>
      <c r="C59345">
        <v>0</v>
      </c>
    </row>
    <row r="59346" spans="2:3" x14ac:dyDescent="0.3">
      <c r="B59346" t="s">
        <v>60317</v>
      </c>
      <c r="C59346">
        <v>2078065897.6293399</v>
      </c>
    </row>
    <row r="59347" spans="2:3" x14ac:dyDescent="0.3">
      <c r="B59347" t="s">
        <v>60318</v>
      </c>
      <c r="C59347">
        <v>137742976.33438924</v>
      </c>
    </row>
    <row r="59348" spans="2:3" x14ac:dyDescent="0.3">
      <c r="B59348" t="s">
        <v>60319</v>
      </c>
      <c r="C59348">
        <v>3565098710.6383905</v>
      </c>
    </row>
    <row r="59349" spans="2:3" x14ac:dyDescent="0.3">
      <c r="B59349" t="s">
        <v>60320</v>
      </c>
      <c r="C59349">
        <v>2462091.6330648032</v>
      </c>
    </row>
    <row r="59350" spans="2:3" x14ac:dyDescent="0.3">
      <c r="B59350" t="s">
        <v>60321</v>
      </c>
      <c r="C59350">
        <v>4413373.7695963262</v>
      </c>
    </row>
    <row r="59351" spans="2:3" x14ac:dyDescent="0.3">
      <c r="B59351" t="s">
        <v>60322</v>
      </c>
      <c r="C59351">
        <v>58931.684931925396</v>
      </c>
    </row>
    <row r="59352" spans="2:3" x14ac:dyDescent="0.3">
      <c r="B59352" t="s">
        <v>60323</v>
      </c>
      <c r="C59352">
        <v>25552.65725777359</v>
      </c>
    </row>
    <row r="59353" spans="2:3" x14ac:dyDescent="0.3">
      <c r="B59353" t="s">
        <v>60324</v>
      </c>
      <c r="C59353">
        <v>79657.057488524486</v>
      </c>
    </row>
    <row r="59354" spans="2:3" x14ac:dyDescent="0.3">
      <c r="B59354" t="s">
        <v>60325</v>
      </c>
      <c r="C59354">
        <v>24823890690.315159</v>
      </c>
    </row>
    <row r="59355" spans="2:3" x14ac:dyDescent="0.3">
      <c r="B59355" t="s">
        <v>60326</v>
      </c>
      <c r="C59355">
        <v>178925876.34004864</v>
      </c>
    </row>
    <row r="59356" spans="2:3" x14ac:dyDescent="0.3">
      <c r="B59356" t="s">
        <v>60327</v>
      </c>
      <c r="C59356">
        <v>79657.057488524602</v>
      </c>
    </row>
    <row r="59357" spans="2:3" x14ac:dyDescent="0.3">
      <c r="B59357" t="s">
        <v>60328</v>
      </c>
      <c r="C59357">
        <v>7192348731.7305241</v>
      </c>
    </row>
    <row r="59358" spans="2:3" x14ac:dyDescent="0.3">
      <c r="B59358" t="s">
        <v>60329</v>
      </c>
      <c r="C59358">
        <v>772130076.74899757</v>
      </c>
    </row>
    <row r="59359" spans="2:3" x14ac:dyDescent="0.3">
      <c r="B59359" t="s">
        <v>60330</v>
      </c>
      <c r="C59359">
        <v>2111333.8520686552</v>
      </c>
    </row>
    <row r="59360" spans="2:3" x14ac:dyDescent="0.3">
      <c r="B59360" t="s">
        <v>60331</v>
      </c>
      <c r="C59360">
        <v>1308977956.2766871</v>
      </c>
    </row>
    <row r="59361" spans="2:3" x14ac:dyDescent="0.3">
      <c r="B59361" t="s">
        <v>60332</v>
      </c>
      <c r="C59361">
        <v>1360791619.5936854</v>
      </c>
    </row>
    <row r="59362" spans="2:3" x14ac:dyDescent="0.3">
      <c r="B59362" t="s">
        <v>60333</v>
      </c>
      <c r="C59362">
        <v>175381427.72890717</v>
      </c>
    </row>
    <row r="59363" spans="2:3" x14ac:dyDescent="0.3">
      <c r="B59363" t="s">
        <v>60334</v>
      </c>
      <c r="C59363">
        <v>2466941856.3805985</v>
      </c>
    </row>
    <row r="59364" spans="2:3" x14ac:dyDescent="0.3">
      <c r="B59364" t="s">
        <v>60335</v>
      </c>
      <c r="C59364">
        <v>4584830977.4171867</v>
      </c>
    </row>
    <row r="59365" spans="2:3" x14ac:dyDescent="0.3">
      <c r="B59365" t="s">
        <v>60336</v>
      </c>
      <c r="C59365">
        <v>3625921063.5910964</v>
      </c>
    </row>
    <row r="59366" spans="2:3" x14ac:dyDescent="0.3">
      <c r="B59366" t="s">
        <v>60337</v>
      </c>
      <c r="C59366">
        <v>272550173.89585721</v>
      </c>
    </row>
    <row r="59367" spans="2:3" x14ac:dyDescent="0.3">
      <c r="B59367" t="s">
        <v>60338</v>
      </c>
      <c r="C59367">
        <v>783490747.79199815</v>
      </c>
    </row>
    <row r="59368" spans="2:3" x14ac:dyDescent="0.3">
      <c r="B59368" t="s">
        <v>60339</v>
      </c>
      <c r="C59368">
        <v>7899153133.6175346</v>
      </c>
    </row>
    <row r="59369" spans="2:3" x14ac:dyDescent="0.3">
      <c r="B59369" t="s">
        <v>60340</v>
      </c>
      <c r="C59369">
        <v>30710129.909798414</v>
      </c>
    </row>
    <row r="59370" spans="2:3" x14ac:dyDescent="0.3">
      <c r="B59370" t="s">
        <v>60341</v>
      </c>
      <c r="C59370">
        <v>1653427556.4930737</v>
      </c>
    </row>
    <row r="59371" spans="2:3" x14ac:dyDescent="0.3">
      <c r="B59371" t="s">
        <v>60342</v>
      </c>
      <c r="C59371">
        <v>20215594753.094112</v>
      </c>
    </row>
    <row r="59372" spans="2:3" x14ac:dyDescent="0.3">
      <c r="B59372" t="s">
        <v>60343</v>
      </c>
      <c r="C59372">
        <v>7904361374.2754622</v>
      </c>
    </row>
    <row r="59373" spans="2:3" x14ac:dyDescent="0.3">
      <c r="B59373" t="s">
        <v>60344</v>
      </c>
      <c r="C59373">
        <v>3127393685.7549434</v>
      </c>
    </row>
    <row r="59374" spans="2:3" x14ac:dyDescent="0.3">
      <c r="B59374" t="s">
        <v>60345</v>
      </c>
      <c r="C59374">
        <v>2715382151.5597334</v>
      </c>
    </row>
    <row r="59375" spans="2:3" x14ac:dyDescent="0.3">
      <c r="B59375" t="s">
        <v>60346</v>
      </c>
      <c r="C59375">
        <v>3624701797.858233</v>
      </c>
    </row>
    <row r="59376" spans="2:3" x14ac:dyDescent="0.3">
      <c r="B59376" t="s">
        <v>60347</v>
      </c>
      <c r="C59376">
        <v>4228183308.7000241</v>
      </c>
    </row>
    <row r="59377" spans="2:3" x14ac:dyDescent="0.3">
      <c r="B59377" t="s">
        <v>60348</v>
      </c>
      <c r="C59377">
        <v>1651726199.6749833</v>
      </c>
    </row>
    <row r="59378" spans="2:3" x14ac:dyDescent="0.3">
      <c r="B59378" t="s">
        <v>60349</v>
      </c>
      <c r="C59378">
        <v>6828872804.1083975</v>
      </c>
    </row>
    <row r="59379" spans="2:3" x14ac:dyDescent="0.3">
      <c r="B59379" t="s">
        <v>60350</v>
      </c>
      <c r="C59379">
        <v>2879784835.4721003</v>
      </c>
    </row>
    <row r="59380" spans="2:3" x14ac:dyDescent="0.3">
      <c r="B59380" t="s">
        <v>60351</v>
      </c>
      <c r="C59380">
        <v>2870646301.8346481</v>
      </c>
    </row>
    <row r="59381" spans="2:3" x14ac:dyDescent="0.3">
      <c r="B59381" t="s">
        <v>60352</v>
      </c>
      <c r="C59381">
        <v>855472408.60851109</v>
      </c>
    </row>
    <row r="59382" spans="2:3" x14ac:dyDescent="0.3">
      <c r="B59382" t="s">
        <v>60353</v>
      </c>
      <c r="C59382">
        <v>6545620569.5890169</v>
      </c>
    </row>
    <row r="59383" spans="2:3" x14ac:dyDescent="0.3">
      <c r="B59383" t="s">
        <v>60354</v>
      </c>
      <c r="C59383">
        <v>9171001924.8380508</v>
      </c>
    </row>
    <row r="59384" spans="2:3" x14ac:dyDescent="0.3">
      <c r="B59384" t="s">
        <v>60355</v>
      </c>
      <c r="C59384">
        <v>1609147279.6245162</v>
      </c>
    </row>
    <row r="59385" spans="2:3" x14ac:dyDescent="0.3">
      <c r="B59385" t="s">
        <v>60356</v>
      </c>
      <c r="C59385">
        <v>13110366285.609259</v>
      </c>
    </row>
    <row r="59386" spans="2:3" x14ac:dyDescent="0.3">
      <c r="B59386" t="s">
        <v>60357</v>
      </c>
      <c r="C59386">
        <v>7334718.7569835456</v>
      </c>
    </row>
    <row r="59387" spans="2:3" x14ac:dyDescent="0.3">
      <c r="B59387" t="s">
        <v>60358</v>
      </c>
      <c r="C59387">
        <v>3691849661.0646038</v>
      </c>
    </row>
    <row r="59388" spans="2:3" x14ac:dyDescent="0.3">
      <c r="B59388" t="s">
        <v>60359</v>
      </c>
      <c r="C59388">
        <v>3783619088.2500319</v>
      </c>
    </row>
    <row r="59389" spans="2:3" x14ac:dyDescent="0.3">
      <c r="B59389" t="s">
        <v>60360</v>
      </c>
      <c r="C59389">
        <v>96565370.184066325</v>
      </c>
    </row>
    <row r="59390" spans="2:3" x14ac:dyDescent="0.3">
      <c r="B59390" t="s">
        <v>60361</v>
      </c>
      <c r="C59390">
        <v>972265440.20578969</v>
      </c>
    </row>
    <row r="59391" spans="2:3" x14ac:dyDescent="0.3">
      <c r="B59391" t="s">
        <v>60362</v>
      </c>
      <c r="C59391">
        <v>8240926998.4419641</v>
      </c>
    </row>
    <row r="59392" spans="2:3" x14ac:dyDescent="0.3">
      <c r="B59392" t="s">
        <v>60363</v>
      </c>
      <c r="C59392">
        <v>21406153095.162987</v>
      </c>
    </row>
    <row r="59393" spans="2:3" x14ac:dyDescent="0.3">
      <c r="B59393" t="s">
        <v>60364</v>
      </c>
      <c r="C59393">
        <v>2424989932.4612308</v>
      </c>
    </row>
    <row r="59394" spans="2:3" x14ac:dyDescent="0.3">
      <c r="B59394" t="s">
        <v>60365</v>
      </c>
      <c r="C59394">
        <v>880908195.48682046</v>
      </c>
    </row>
    <row r="59395" spans="2:3" x14ac:dyDescent="0.3">
      <c r="B59395" t="s">
        <v>60366</v>
      </c>
      <c r="C59395">
        <v>1846678612.285862</v>
      </c>
    </row>
    <row r="59396" spans="2:3" x14ac:dyDescent="0.3">
      <c r="B59396" t="s">
        <v>60367</v>
      </c>
      <c r="C59396">
        <v>1128717238.2149425</v>
      </c>
    </row>
    <row r="59397" spans="2:3" x14ac:dyDescent="0.3">
      <c r="B59397" t="s">
        <v>60368</v>
      </c>
      <c r="C59397">
        <v>7071512135.3432655</v>
      </c>
    </row>
    <row r="59398" spans="2:3" x14ac:dyDescent="0.3">
      <c r="B59398" t="s">
        <v>60369</v>
      </c>
      <c r="C59398">
        <v>653779778.5257535</v>
      </c>
    </row>
    <row r="59399" spans="2:3" x14ac:dyDescent="0.3">
      <c r="B59399" t="s">
        <v>60370</v>
      </c>
      <c r="C59399">
        <v>2069344308.9862745</v>
      </c>
    </row>
    <row r="59400" spans="2:3" x14ac:dyDescent="0.3">
      <c r="B59400" t="s">
        <v>60371</v>
      </c>
      <c r="C59400">
        <v>5531528930.5589323</v>
      </c>
    </row>
    <row r="59401" spans="2:3" x14ac:dyDescent="0.3">
      <c r="B59401" t="s">
        <v>60372</v>
      </c>
      <c r="C59401">
        <v>4487276299.1659822</v>
      </c>
    </row>
    <row r="59402" spans="2:3" x14ac:dyDescent="0.3">
      <c r="B59402" t="s">
        <v>60373</v>
      </c>
      <c r="C59402">
        <v>1875657954.4509115</v>
      </c>
    </row>
    <row r="59403" spans="2:3" x14ac:dyDescent="0.3">
      <c r="B59403" t="s">
        <v>60374</v>
      </c>
      <c r="C59403">
        <v>0</v>
      </c>
    </row>
    <row r="59404" spans="2:3" x14ac:dyDescent="0.3">
      <c r="B59404" t="s">
        <v>60375</v>
      </c>
      <c r="C59404">
        <v>1124387906.0908957</v>
      </c>
    </row>
    <row r="59405" spans="2:3" x14ac:dyDescent="0.3">
      <c r="B59405" t="s">
        <v>60376</v>
      </c>
      <c r="C59405">
        <v>562686036.66761816</v>
      </c>
    </row>
    <row r="59406" spans="2:3" x14ac:dyDescent="0.3">
      <c r="B59406" t="s">
        <v>60377</v>
      </c>
      <c r="C59406">
        <v>858183043.29439473</v>
      </c>
    </row>
    <row r="59407" spans="2:3" x14ac:dyDescent="0.3">
      <c r="B59407" t="s">
        <v>60378</v>
      </c>
      <c r="C59407">
        <v>209258139.99618745</v>
      </c>
    </row>
    <row r="59408" spans="2:3" x14ac:dyDescent="0.3">
      <c r="B59408" t="s">
        <v>60379</v>
      </c>
      <c r="C59408">
        <v>1131653901.4717915</v>
      </c>
    </row>
    <row r="59409" spans="2:3" x14ac:dyDescent="0.3">
      <c r="B59409" t="s">
        <v>60380</v>
      </c>
      <c r="C59409">
        <v>99511857.955980197</v>
      </c>
    </row>
    <row r="59410" spans="2:3" x14ac:dyDescent="0.3">
      <c r="B59410" t="s">
        <v>60381</v>
      </c>
      <c r="C59410">
        <v>3705676.9672410795</v>
      </c>
    </row>
    <row r="59411" spans="2:3" x14ac:dyDescent="0.3">
      <c r="B59411" t="s">
        <v>60382</v>
      </c>
      <c r="C59411">
        <v>0</v>
      </c>
    </row>
    <row r="59412" spans="2:3" x14ac:dyDescent="0.3">
      <c r="B59412" t="s">
        <v>60383</v>
      </c>
      <c r="C59412">
        <v>516495176.45342475</v>
      </c>
    </row>
    <row r="59413" spans="2:3" x14ac:dyDescent="0.3">
      <c r="B59413" t="s">
        <v>60384</v>
      </c>
      <c r="C59413">
        <v>25555196533.323826</v>
      </c>
    </row>
    <row r="59414" spans="2:3" x14ac:dyDescent="0.3">
      <c r="B59414" t="s">
        <v>60385</v>
      </c>
      <c r="C59414">
        <v>13635312458.349121</v>
      </c>
    </row>
    <row r="59415" spans="2:3" x14ac:dyDescent="0.3">
      <c r="B59415" t="s">
        <v>60386</v>
      </c>
      <c r="C59415">
        <v>1803329213.5790303</v>
      </c>
    </row>
    <row r="59416" spans="2:3" x14ac:dyDescent="0.3">
      <c r="B59416" t="s">
        <v>60387</v>
      </c>
      <c r="C59416">
        <v>18501315418.07251</v>
      </c>
    </row>
    <row r="59417" spans="2:3" x14ac:dyDescent="0.3">
      <c r="B59417" t="s">
        <v>60388</v>
      </c>
      <c r="C59417">
        <v>9916170304.0013733</v>
      </c>
    </row>
    <row r="59418" spans="2:3" x14ac:dyDescent="0.3">
      <c r="B59418" t="s">
        <v>60389</v>
      </c>
      <c r="C59418">
        <v>6742033592.2317028</v>
      </c>
    </row>
    <row r="59419" spans="2:3" x14ac:dyDescent="0.3">
      <c r="B59419" t="s">
        <v>60390</v>
      </c>
      <c r="C59419">
        <v>37780092589.236259</v>
      </c>
    </row>
    <row r="59420" spans="2:3" x14ac:dyDescent="0.3">
      <c r="B59420" t="s">
        <v>60391</v>
      </c>
      <c r="C59420">
        <v>5901481283.8385696</v>
      </c>
    </row>
    <row r="59421" spans="2:3" x14ac:dyDescent="0.3">
      <c r="B59421" t="s">
        <v>60392</v>
      </c>
      <c r="C59421">
        <v>18437471422.67263</v>
      </c>
    </row>
    <row r="59422" spans="2:3" x14ac:dyDescent="0.3">
      <c r="B59422" t="s">
        <v>60393</v>
      </c>
      <c r="C59422">
        <v>1742727209.5307038</v>
      </c>
    </row>
    <row r="59423" spans="2:3" x14ac:dyDescent="0.3">
      <c r="B59423" t="s">
        <v>60394</v>
      </c>
      <c r="C59423">
        <v>0</v>
      </c>
    </row>
    <row r="59424" spans="2:3" x14ac:dyDescent="0.3">
      <c r="B59424" t="s">
        <v>60395</v>
      </c>
      <c r="C59424">
        <v>3226063390.4325552</v>
      </c>
    </row>
    <row r="59425" spans="2:3" x14ac:dyDescent="0.3">
      <c r="B59425" t="s">
        <v>60396</v>
      </c>
      <c r="C59425">
        <v>176318666.21287632</v>
      </c>
    </row>
    <row r="59426" spans="2:3" x14ac:dyDescent="0.3">
      <c r="B59426" t="s">
        <v>60397</v>
      </c>
      <c r="C59426">
        <v>0</v>
      </c>
    </row>
    <row r="59427" spans="2:3" x14ac:dyDescent="0.3">
      <c r="B59427" t="s">
        <v>60398</v>
      </c>
      <c r="C59427">
        <v>54882807.007216156</v>
      </c>
    </row>
    <row r="59428" spans="2:3" x14ac:dyDescent="0.3">
      <c r="B59428" t="s">
        <v>60399</v>
      </c>
      <c r="C59428">
        <v>76846594.465289399</v>
      </c>
    </row>
    <row r="59429" spans="2:3" x14ac:dyDescent="0.3">
      <c r="B59429" t="s">
        <v>60400</v>
      </c>
      <c r="C59429">
        <v>62245358.460817352</v>
      </c>
    </row>
    <row r="59430" spans="2:3" x14ac:dyDescent="0.3">
      <c r="B59430" t="s">
        <v>60401</v>
      </c>
      <c r="C59430">
        <v>190228024.81781104</v>
      </c>
    </row>
    <row r="59431" spans="2:3" x14ac:dyDescent="0.3">
      <c r="B59431" t="s">
        <v>60402</v>
      </c>
      <c r="C59431">
        <v>0</v>
      </c>
    </row>
    <row r="59432" spans="2:3" x14ac:dyDescent="0.3">
      <c r="B59432" t="s">
        <v>60403</v>
      </c>
      <c r="C59432">
        <v>0</v>
      </c>
    </row>
    <row r="59433" spans="2:3" x14ac:dyDescent="0.3">
      <c r="B59433" t="s">
        <v>60404</v>
      </c>
      <c r="C59433">
        <v>0</v>
      </c>
    </row>
    <row r="59434" spans="2:3" x14ac:dyDescent="0.3">
      <c r="B59434" t="s">
        <v>60405</v>
      </c>
      <c r="C59434">
        <v>0</v>
      </c>
    </row>
    <row r="59435" spans="2:3" x14ac:dyDescent="0.3">
      <c r="B59435" t="s">
        <v>60406</v>
      </c>
      <c r="C59435">
        <v>46655121.016110174</v>
      </c>
    </row>
    <row r="59436" spans="2:3" x14ac:dyDescent="0.3">
      <c r="B59436" t="s">
        <v>60407</v>
      </c>
      <c r="C59436">
        <v>687922110.51971555</v>
      </c>
    </row>
    <row r="59437" spans="2:3" x14ac:dyDescent="0.3">
      <c r="B59437" t="s">
        <v>60408</v>
      </c>
      <c r="C59437">
        <v>2046870381.9383185</v>
      </c>
    </row>
    <row r="59438" spans="2:3" x14ac:dyDescent="0.3">
      <c r="B59438" t="s">
        <v>60409</v>
      </c>
      <c r="C59438">
        <v>1935187181.6715117</v>
      </c>
    </row>
    <row r="59439" spans="2:3" x14ac:dyDescent="0.3">
      <c r="B59439" t="s">
        <v>60410</v>
      </c>
      <c r="C59439">
        <v>1130053535.827796</v>
      </c>
    </row>
    <row r="59440" spans="2:3" x14ac:dyDescent="0.3">
      <c r="B59440" t="s">
        <v>60411</v>
      </c>
      <c r="C59440">
        <v>97074601.77847518</v>
      </c>
    </row>
    <row r="59441" spans="2:3" x14ac:dyDescent="0.3">
      <c r="B59441" t="s">
        <v>60412</v>
      </c>
      <c r="C59441">
        <v>89938154951.325928</v>
      </c>
    </row>
    <row r="59442" spans="2:3" x14ac:dyDescent="0.3">
      <c r="B59442" t="s">
        <v>60413</v>
      </c>
      <c r="C59442">
        <v>111971312.09347686</v>
      </c>
    </row>
    <row r="59443" spans="2:3" x14ac:dyDescent="0.3">
      <c r="B59443" t="s">
        <v>60414</v>
      </c>
      <c r="C59443">
        <v>8854063030.3867264</v>
      </c>
    </row>
    <row r="59444" spans="2:3" x14ac:dyDescent="0.3">
      <c r="B59444" t="s">
        <v>60415</v>
      </c>
      <c r="C59444">
        <v>4243583839.3950782</v>
      </c>
    </row>
    <row r="59445" spans="2:3" x14ac:dyDescent="0.3">
      <c r="B59445" t="s">
        <v>60416</v>
      </c>
      <c r="C59445">
        <v>38011963460.514091</v>
      </c>
    </row>
    <row r="59446" spans="2:3" x14ac:dyDescent="0.3">
      <c r="B59446" t="s">
        <v>60417</v>
      </c>
      <c r="C59446">
        <v>30583006308.391392</v>
      </c>
    </row>
    <row r="59447" spans="2:3" x14ac:dyDescent="0.3">
      <c r="B59447" t="s">
        <v>60418</v>
      </c>
      <c r="C59447">
        <v>15464207556.88867</v>
      </c>
    </row>
    <row r="59448" spans="2:3" x14ac:dyDescent="0.3">
      <c r="B59448" t="s">
        <v>60419</v>
      </c>
      <c r="C59448">
        <v>10754633363.93766</v>
      </c>
    </row>
    <row r="59449" spans="2:3" x14ac:dyDescent="0.3">
      <c r="B59449" t="s">
        <v>60420</v>
      </c>
      <c r="C59449">
        <v>28699664919.905914</v>
      </c>
    </row>
    <row r="59450" spans="2:3" x14ac:dyDescent="0.3">
      <c r="B59450" t="s">
        <v>60421</v>
      </c>
      <c r="C59450">
        <v>1659060660.015487</v>
      </c>
    </row>
    <row r="59451" spans="2:3" x14ac:dyDescent="0.3">
      <c r="B59451" t="s">
        <v>60422</v>
      </c>
      <c r="C59451">
        <v>0</v>
      </c>
    </row>
    <row r="59452" spans="2:3" x14ac:dyDescent="0.3">
      <c r="B59452" t="s">
        <v>60423</v>
      </c>
      <c r="C59452">
        <v>0</v>
      </c>
    </row>
    <row r="59453" spans="2:3" x14ac:dyDescent="0.3">
      <c r="B59453" t="s">
        <v>60424</v>
      </c>
      <c r="C59453">
        <v>2952238563.1258473</v>
      </c>
    </row>
    <row r="59454" spans="2:3" x14ac:dyDescent="0.3">
      <c r="B59454" t="s">
        <v>60425</v>
      </c>
      <c r="C59454">
        <v>21902234483.323902</v>
      </c>
    </row>
    <row r="59455" spans="2:3" x14ac:dyDescent="0.3">
      <c r="B59455" t="s">
        <v>60426</v>
      </c>
      <c r="C59455">
        <v>26312146979.098495</v>
      </c>
    </row>
    <row r="59456" spans="2:3" x14ac:dyDescent="0.3">
      <c r="B59456" t="s">
        <v>60427</v>
      </c>
      <c r="C59456">
        <v>16713342181.09354</v>
      </c>
    </row>
    <row r="59457" spans="2:3" x14ac:dyDescent="0.3">
      <c r="B59457" t="s">
        <v>60428</v>
      </c>
      <c r="C59457">
        <v>7990914876.6003895</v>
      </c>
    </row>
    <row r="59458" spans="2:3" x14ac:dyDescent="0.3">
      <c r="B59458" t="s">
        <v>60429</v>
      </c>
      <c r="C59458">
        <v>4755636288.6305056</v>
      </c>
    </row>
    <row r="59459" spans="2:3" x14ac:dyDescent="0.3">
      <c r="B59459" t="s">
        <v>60430</v>
      </c>
      <c r="C59459">
        <v>36159614230.730507</v>
      </c>
    </row>
    <row r="59460" spans="2:3" x14ac:dyDescent="0.3">
      <c r="B59460" t="s">
        <v>60431</v>
      </c>
      <c r="C59460">
        <v>5687269546.4460802</v>
      </c>
    </row>
    <row r="59461" spans="2:3" x14ac:dyDescent="0.3">
      <c r="B59461" t="s">
        <v>60432</v>
      </c>
      <c r="C59461">
        <v>8399917742.1093187</v>
      </c>
    </row>
    <row r="59462" spans="2:3" x14ac:dyDescent="0.3">
      <c r="B59462" t="s">
        <v>60433</v>
      </c>
      <c r="C59462">
        <v>3631694906.4020476</v>
      </c>
    </row>
    <row r="59463" spans="2:3" x14ac:dyDescent="0.3">
      <c r="B59463" t="s">
        <v>60434</v>
      </c>
      <c r="C59463">
        <v>47074389521.3041</v>
      </c>
    </row>
    <row r="59464" spans="2:3" x14ac:dyDescent="0.3">
      <c r="B59464" t="s">
        <v>60435</v>
      </c>
      <c r="C59464">
        <v>36737848194.383064</v>
      </c>
    </row>
    <row r="59465" spans="2:3" x14ac:dyDescent="0.3">
      <c r="B59465" t="s">
        <v>60436</v>
      </c>
      <c r="C59465">
        <v>28342027721.525208</v>
      </c>
    </row>
    <row r="59466" spans="2:3" x14ac:dyDescent="0.3">
      <c r="B59466" t="s">
        <v>60437</v>
      </c>
      <c r="C59466">
        <v>30840326901.185696</v>
      </c>
    </row>
    <row r="59467" spans="2:3" x14ac:dyDescent="0.3">
      <c r="B59467" t="s">
        <v>60438</v>
      </c>
      <c r="C59467">
        <v>12428243.231522769</v>
      </c>
    </row>
    <row r="59468" spans="2:3" x14ac:dyDescent="0.3">
      <c r="B59468" t="s">
        <v>60439</v>
      </c>
      <c r="C59468">
        <v>38675296.181718215</v>
      </c>
    </row>
    <row r="59469" spans="2:3" x14ac:dyDescent="0.3">
      <c r="B59469" t="s">
        <v>60440</v>
      </c>
      <c r="C59469">
        <v>120424602.4207706</v>
      </c>
    </row>
    <row r="59470" spans="2:3" x14ac:dyDescent="0.3">
      <c r="B59470" t="s">
        <v>60441</v>
      </c>
      <c r="C59470">
        <v>885744243.38252616</v>
      </c>
    </row>
    <row r="59471" spans="2:3" x14ac:dyDescent="0.3">
      <c r="B59471" t="s">
        <v>60442</v>
      </c>
      <c r="C59471">
        <v>6014540.4372811923</v>
      </c>
    </row>
    <row r="59472" spans="2:3" x14ac:dyDescent="0.3">
      <c r="B59472" t="s">
        <v>60443</v>
      </c>
      <c r="C59472">
        <v>105181212.58676885</v>
      </c>
    </row>
    <row r="59473" spans="2:3" x14ac:dyDescent="0.3">
      <c r="B59473" t="s">
        <v>60444</v>
      </c>
      <c r="C59473">
        <v>152655158.04967523</v>
      </c>
    </row>
    <row r="59474" spans="2:3" x14ac:dyDescent="0.3">
      <c r="B59474" t="s">
        <v>60445</v>
      </c>
      <c r="C59474">
        <v>10706819.659589229</v>
      </c>
    </row>
    <row r="59475" spans="2:3" x14ac:dyDescent="0.3">
      <c r="B59475" t="s">
        <v>60446</v>
      </c>
      <c r="C59475">
        <v>2643464.2711720844</v>
      </c>
    </row>
    <row r="59476" spans="2:3" x14ac:dyDescent="0.3">
      <c r="B59476" t="s">
        <v>60447</v>
      </c>
      <c r="C59476">
        <v>455752285.71228796</v>
      </c>
    </row>
    <row r="59477" spans="2:3" x14ac:dyDescent="0.3">
      <c r="B59477" t="s">
        <v>60448</v>
      </c>
      <c r="C59477">
        <v>733530088.54415929</v>
      </c>
    </row>
    <row r="59478" spans="2:3" x14ac:dyDescent="0.3">
      <c r="B59478" t="s">
        <v>60449</v>
      </c>
      <c r="C59478">
        <v>8129942.2490294119</v>
      </c>
    </row>
    <row r="59479" spans="2:3" x14ac:dyDescent="0.3">
      <c r="B59479" t="s">
        <v>60450</v>
      </c>
      <c r="C59479">
        <v>407139719.65964741</v>
      </c>
    </row>
    <row r="59480" spans="2:3" x14ac:dyDescent="0.3">
      <c r="B59480" t="s">
        <v>60451</v>
      </c>
      <c r="C59480">
        <v>605424948.20840025</v>
      </c>
    </row>
    <row r="59481" spans="2:3" x14ac:dyDescent="0.3">
      <c r="B59481" t="s">
        <v>60452</v>
      </c>
      <c r="C59481">
        <v>788174289.56547439</v>
      </c>
    </row>
    <row r="59482" spans="2:3" x14ac:dyDescent="0.3">
      <c r="B59482" t="s">
        <v>60453</v>
      </c>
      <c r="C59482">
        <v>404575510.60865337</v>
      </c>
    </row>
    <row r="59483" spans="2:3" x14ac:dyDescent="0.3">
      <c r="B59483" t="s">
        <v>60454</v>
      </c>
      <c r="C59483">
        <v>85811937.833595946</v>
      </c>
    </row>
    <row r="59484" spans="2:3" x14ac:dyDescent="0.3">
      <c r="B59484" t="s">
        <v>60455</v>
      </c>
      <c r="C59484">
        <v>720423993.93279123</v>
      </c>
    </row>
    <row r="59485" spans="2:3" x14ac:dyDescent="0.3">
      <c r="B59485" t="s">
        <v>60456</v>
      </c>
      <c r="C59485">
        <v>82667814.040076643</v>
      </c>
    </row>
    <row r="59486" spans="2:3" x14ac:dyDescent="0.3">
      <c r="B59486" t="s">
        <v>60457</v>
      </c>
      <c r="C59486">
        <v>126092453.17281833</v>
      </c>
    </row>
    <row r="59487" spans="2:3" x14ac:dyDescent="0.3">
      <c r="B59487" t="s">
        <v>60458</v>
      </c>
      <c r="C59487">
        <v>1667236725.9364071</v>
      </c>
    </row>
    <row r="59488" spans="2:3" x14ac:dyDescent="0.3">
      <c r="B59488" t="s">
        <v>60459</v>
      </c>
      <c r="C59488">
        <v>16824228993.583288</v>
      </c>
    </row>
    <row r="59489" spans="2:3" x14ac:dyDescent="0.3">
      <c r="B59489" t="s">
        <v>60460</v>
      </c>
      <c r="C59489">
        <v>1780657997.5299098</v>
      </c>
    </row>
    <row r="59490" spans="2:3" x14ac:dyDescent="0.3">
      <c r="B59490" t="s">
        <v>60461</v>
      </c>
      <c r="C59490">
        <v>3630749268.7245378</v>
      </c>
    </row>
    <row r="59491" spans="2:3" x14ac:dyDescent="0.3">
      <c r="B59491" t="s">
        <v>60462</v>
      </c>
      <c r="C59491">
        <v>0</v>
      </c>
    </row>
    <row r="59492" spans="2:3" x14ac:dyDescent="0.3">
      <c r="B59492" t="s">
        <v>60463</v>
      </c>
      <c r="C59492">
        <v>92562730.320049971</v>
      </c>
    </row>
    <row r="59493" spans="2:3" x14ac:dyDescent="0.3">
      <c r="B59493" t="s">
        <v>60464</v>
      </c>
      <c r="C59493">
        <v>22631288.706256159</v>
      </c>
    </row>
    <row r="59494" spans="2:3" x14ac:dyDescent="0.3">
      <c r="B59494" t="s">
        <v>60465</v>
      </c>
      <c r="C59494">
        <v>253495004.75479388</v>
      </c>
    </row>
    <row r="59495" spans="2:3" x14ac:dyDescent="0.3">
      <c r="B59495" t="s">
        <v>60466</v>
      </c>
      <c r="C59495">
        <v>3924961768.7175012</v>
      </c>
    </row>
    <row r="59496" spans="2:3" x14ac:dyDescent="0.3">
      <c r="B59496" t="s">
        <v>60467</v>
      </c>
      <c r="C59496">
        <v>14155841.071776301</v>
      </c>
    </row>
    <row r="59497" spans="2:3" x14ac:dyDescent="0.3">
      <c r="B59497" t="s">
        <v>60468</v>
      </c>
      <c r="C59497">
        <v>1687608.8651709245</v>
      </c>
    </row>
    <row r="59498" spans="2:3" x14ac:dyDescent="0.3">
      <c r="B59498" t="s">
        <v>60469</v>
      </c>
      <c r="C59498">
        <v>0</v>
      </c>
    </row>
    <row r="59499" spans="2:3" x14ac:dyDescent="0.3">
      <c r="B59499" t="s">
        <v>60470</v>
      </c>
      <c r="C59499">
        <v>7935413.3454773044</v>
      </c>
    </row>
    <row r="59500" spans="2:3" x14ac:dyDescent="0.3">
      <c r="B59500" t="s">
        <v>60471</v>
      </c>
      <c r="C59500">
        <v>640667614.76528549</v>
      </c>
    </row>
    <row r="59501" spans="2:3" x14ac:dyDescent="0.3">
      <c r="B59501" t="s">
        <v>60472</v>
      </c>
      <c r="C59501">
        <v>689125113.07508743</v>
      </c>
    </row>
    <row r="59502" spans="2:3" x14ac:dyDescent="0.3">
      <c r="B59502" t="s">
        <v>60473</v>
      </c>
      <c r="C59502">
        <v>536972741.15686214</v>
      </c>
    </row>
    <row r="59503" spans="2:3" x14ac:dyDescent="0.3">
      <c r="B59503" t="s">
        <v>60474</v>
      </c>
      <c r="C59503">
        <v>119220254.84056447</v>
      </c>
    </row>
    <row r="59504" spans="2:3" x14ac:dyDescent="0.3">
      <c r="B59504" t="s">
        <v>60475</v>
      </c>
      <c r="C59504">
        <v>39972309.024500489</v>
      </c>
    </row>
    <row r="59505" spans="2:3" x14ac:dyDescent="0.3">
      <c r="B59505" t="s">
        <v>60476</v>
      </c>
      <c r="C59505">
        <v>954758827.22780716</v>
      </c>
    </row>
    <row r="59506" spans="2:3" x14ac:dyDescent="0.3">
      <c r="B59506" t="s">
        <v>60477</v>
      </c>
      <c r="C59506">
        <v>4401253.3536234312</v>
      </c>
    </row>
    <row r="59507" spans="2:3" x14ac:dyDescent="0.3">
      <c r="B59507" t="s">
        <v>60478</v>
      </c>
      <c r="C59507">
        <v>0</v>
      </c>
    </row>
    <row r="59508" spans="2:3" x14ac:dyDescent="0.3">
      <c r="B59508" t="s">
        <v>60479</v>
      </c>
      <c r="C59508">
        <v>0</v>
      </c>
    </row>
    <row r="59509" spans="2:3" x14ac:dyDescent="0.3">
      <c r="B59509" t="s">
        <v>60480</v>
      </c>
      <c r="C59509">
        <v>804547381.07055759</v>
      </c>
    </row>
    <row r="59510" spans="2:3" x14ac:dyDescent="0.3">
      <c r="B59510" t="s">
        <v>60481</v>
      </c>
      <c r="C59510">
        <v>752936311.74018621</v>
      </c>
    </row>
    <row r="59511" spans="2:3" x14ac:dyDescent="0.3">
      <c r="B59511" t="s">
        <v>60482</v>
      </c>
      <c r="C59511">
        <v>300.79360915866636</v>
      </c>
    </row>
    <row r="59512" spans="2:3" x14ac:dyDescent="0.3">
      <c r="B59512" t="s">
        <v>60483</v>
      </c>
      <c r="C59512">
        <v>0</v>
      </c>
    </row>
    <row r="59513" spans="2:3" x14ac:dyDescent="0.3">
      <c r="B59513" t="s">
        <v>60484</v>
      </c>
      <c r="C59513">
        <v>0</v>
      </c>
    </row>
    <row r="59514" spans="2:3" x14ac:dyDescent="0.3">
      <c r="B59514" t="s">
        <v>60485</v>
      </c>
      <c r="C59514">
        <v>0</v>
      </c>
    </row>
    <row r="59515" spans="2:3" x14ac:dyDescent="0.3">
      <c r="B59515" t="s">
        <v>60486</v>
      </c>
      <c r="C59515">
        <v>0</v>
      </c>
    </row>
    <row r="59516" spans="2:3" x14ac:dyDescent="0.3">
      <c r="B59516" t="s">
        <v>60487</v>
      </c>
      <c r="C59516">
        <v>300.79360915866636</v>
      </c>
    </row>
    <row r="59517" spans="2:3" x14ac:dyDescent="0.3">
      <c r="B59517" t="s">
        <v>60488</v>
      </c>
      <c r="C59517">
        <v>88401418.49725464</v>
      </c>
    </row>
    <row r="59518" spans="2:3" x14ac:dyDescent="0.3">
      <c r="B59518" t="s">
        <v>60489</v>
      </c>
      <c r="C59518">
        <v>300.79360915866636</v>
      </c>
    </row>
    <row r="59519" spans="2:3" x14ac:dyDescent="0.3">
      <c r="B59519" t="s">
        <v>60490</v>
      </c>
      <c r="C59519">
        <v>300.79360915866636</v>
      </c>
    </row>
    <row r="59520" spans="2:3" x14ac:dyDescent="0.3">
      <c r="B59520" t="s">
        <v>60491</v>
      </c>
      <c r="C59520">
        <v>325622.69117244927</v>
      </c>
    </row>
    <row r="59521" spans="2:3" x14ac:dyDescent="0.3">
      <c r="B59521" t="s">
        <v>60492</v>
      </c>
      <c r="C59521">
        <v>33745001.60036286</v>
      </c>
    </row>
    <row r="59522" spans="2:3" x14ac:dyDescent="0.3">
      <c r="B59522" t="s">
        <v>60493</v>
      </c>
      <c r="C59522">
        <v>74280051.679540262</v>
      </c>
    </row>
    <row r="59523" spans="2:3" x14ac:dyDescent="0.3">
      <c r="B59523" t="s">
        <v>60494</v>
      </c>
      <c r="C59523">
        <v>3077110368.269702</v>
      </c>
    </row>
    <row r="59524" spans="2:3" x14ac:dyDescent="0.3">
      <c r="B59524" t="s">
        <v>60495</v>
      </c>
      <c r="C59524">
        <v>1332091701.7834146</v>
      </c>
    </row>
    <row r="59525" spans="2:3" x14ac:dyDescent="0.3">
      <c r="B59525" t="s">
        <v>60496</v>
      </c>
      <c r="C59525">
        <v>101289062.91408962</v>
      </c>
    </row>
    <row r="59526" spans="2:3" x14ac:dyDescent="0.3">
      <c r="B59526" t="s">
        <v>60497</v>
      </c>
      <c r="C59526">
        <v>473986461.98191112</v>
      </c>
    </row>
    <row r="59527" spans="2:3" x14ac:dyDescent="0.3">
      <c r="B59527" t="s">
        <v>60498</v>
      </c>
      <c r="C59527">
        <v>1067265291.2414325</v>
      </c>
    </row>
    <row r="59528" spans="2:3" x14ac:dyDescent="0.3">
      <c r="B59528" t="s">
        <v>60499</v>
      </c>
      <c r="C59528">
        <v>510156322.11081427</v>
      </c>
    </row>
    <row r="59529" spans="2:3" x14ac:dyDescent="0.3">
      <c r="B59529" t="s">
        <v>60500</v>
      </c>
      <c r="C59529">
        <v>208607259.45681068</v>
      </c>
    </row>
    <row r="59530" spans="2:3" x14ac:dyDescent="0.3">
      <c r="B59530" t="s">
        <v>60501</v>
      </c>
      <c r="C59530">
        <v>384963915.06685519</v>
      </c>
    </row>
    <row r="59531" spans="2:3" x14ac:dyDescent="0.3">
      <c r="B59531" t="s">
        <v>60502</v>
      </c>
      <c r="C59531">
        <v>1943325259.4513054</v>
      </c>
    </row>
    <row r="59532" spans="2:3" x14ac:dyDescent="0.3">
      <c r="B59532" t="s">
        <v>60503</v>
      </c>
      <c r="C59532">
        <v>206430503.37805715</v>
      </c>
    </row>
    <row r="59533" spans="2:3" x14ac:dyDescent="0.3">
      <c r="B59533" t="s">
        <v>60504</v>
      </c>
      <c r="C59533">
        <v>6504257.6996069653</v>
      </c>
    </row>
    <row r="59534" spans="2:3" x14ac:dyDescent="0.3">
      <c r="B59534" t="s">
        <v>60505</v>
      </c>
      <c r="C59534">
        <v>5944181492.8186026</v>
      </c>
    </row>
    <row r="59535" spans="2:3" x14ac:dyDescent="0.3">
      <c r="B59535" t="s">
        <v>60506</v>
      </c>
      <c r="C59535">
        <v>3291807335.2511311</v>
      </c>
    </row>
    <row r="59536" spans="2:3" x14ac:dyDescent="0.3">
      <c r="B59536" t="s">
        <v>60507</v>
      </c>
      <c r="C59536">
        <v>1299414589.8505609</v>
      </c>
    </row>
    <row r="59537" spans="2:3" x14ac:dyDescent="0.3">
      <c r="B59537" t="s">
        <v>60508</v>
      </c>
      <c r="C59537">
        <v>913475343.8748194</v>
      </c>
    </row>
    <row r="59538" spans="2:3" x14ac:dyDescent="0.3">
      <c r="B59538" t="s">
        <v>60509</v>
      </c>
      <c r="C59538">
        <v>4347578250.811162</v>
      </c>
    </row>
    <row r="59539" spans="2:3" x14ac:dyDescent="0.3">
      <c r="B59539" t="s">
        <v>60510</v>
      </c>
      <c r="C59539">
        <v>4942411449.5232573</v>
      </c>
    </row>
    <row r="59540" spans="2:3" x14ac:dyDescent="0.3">
      <c r="B59540" t="s">
        <v>60511</v>
      </c>
      <c r="C59540">
        <v>2803681048.1912103</v>
      </c>
    </row>
    <row r="59541" spans="2:3" x14ac:dyDescent="0.3">
      <c r="B59541" t="s">
        <v>60512</v>
      </c>
      <c r="C59541">
        <v>2661123325.2431045</v>
      </c>
    </row>
    <row r="59542" spans="2:3" x14ac:dyDescent="0.3">
      <c r="B59542" t="s">
        <v>60513</v>
      </c>
      <c r="C59542">
        <v>391628000.18979371</v>
      </c>
    </row>
    <row r="59543" spans="2:3" x14ac:dyDescent="0.3">
      <c r="B59543" t="s">
        <v>60514</v>
      </c>
      <c r="C59543">
        <v>557404635.4726274</v>
      </c>
    </row>
    <row r="59544" spans="2:3" x14ac:dyDescent="0.3">
      <c r="B59544" t="s">
        <v>60515</v>
      </c>
      <c r="C59544">
        <v>119457153.4231728</v>
      </c>
    </row>
    <row r="59545" spans="2:3" x14ac:dyDescent="0.3">
      <c r="B59545" t="s">
        <v>60516</v>
      </c>
      <c r="C59545">
        <v>3294597256.829525</v>
      </c>
    </row>
    <row r="59546" spans="2:3" x14ac:dyDescent="0.3">
      <c r="B59546" t="s">
        <v>60517</v>
      </c>
      <c r="C59546">
        <v>2463514673.8220582</v>
      </c>
    </row>
    <row r="59547" spans="2:3" x14ac:dyDescent="0.3">
      <c r="B59547" t="s">
        <v>60518</v>
      </c>
      <c r="C59547">
        <v>0</v>
      </c>
    </row>
    <row r="59548" spans="2:3" x14ac:dyDescent="0.3">
      <c r="B59548" t="s">
        <v>60519</v>
      </c>
      <c r="C59548">
        <v>5618774937.8222265</v>
      </c>
    </row>
    <row r="59549" spans="2:3" x14ac:dyDescent="0.3">
      <c r="B59549" t="s">
        <v>60520</v>
      </c>
      <c r="C59549">
        <v>286800.11558006675</v>
      </c>
    </row>
    <row r="59550" spans="2:3" x14ac:dyDescent="0.3">
      <c r="B59550" t="s">
        <v>60521</v>
      </c>
      <c r="C59550">
        <v>3356844494.1655788</v>
      </c>
    </row>
    <row r="59551" spans="2:3" x14ac:dyDescent="0.3">
      <c r="B59551" t="s">
        <v>60522</v>
      </c>
      <c r="C59551">
        <v>660680054.64467967</v>
      </c>
    </row>
    <row r="59552" spans="2:3" x14ac:dyDescent="0.3">
      <c r="B59552" t="s">
        <v>60523</v>
      </c>
      <c r="C59552">
        <v>53855666.344128467</v>
      </c>
    </row>
    <row r="59553" spans="2:3" x14ac:dyDescent="0.3">
      <c r="B59553" t="s">
        <v>60524</v>
      </c>
      <c r="C59553">
        <v>122000098.34313427</v>
      </c>
    </row>
    <row r="59554" spans="2:3" x14ac:dyDescent="0.3">
      <c r="B59554" t="s">
        <v>60525</v>
      </c>
      <c r="C59554">
        <v>512850593.20763242</v>
      </c>
    </row>
    <row r="59555" spans="2:3" x14ac:dyDescent="0.3">
      <c r="B59555" t="s">
        <v>60526</v>
      </c>
      <c r="C59555">
        <v>4131879187.5279322</v>
      </c>
    </row>
    <row r="59556" spans="2:3" x14ac:dyDescent="0.3">
      <c r="B59556" t="s">
        <v>60527</v>
      </c>
      <c r="C59556">
        <v>678549227.90760708</v>
      </c>
    </row>
    <row r="59557" spans="2:3" x14ac:dyDescent="0.3">
      <c r="B59557" t="s">
        <v>60528</v>
      </c>
      <c r="C59557">
        <v>203959290.69092265</v>
      </c>
    </row>
    <row r="59558" spans="2:3" x14ac:dyDescent="0.3">
      <c r="B59558" t="s">
        <v>60529</v>
      </c>
      <c r="C59558">
        <v>703213553.52436006</v>
      </c>
    </row>
    <row r="59559" spans="2:3" x14ac:dyDescent="0.3">
      <c r="B59559" t="s">
        <v>60530</v>
      </c>
      <c r="C59559">
        <v>180874876.87656516</v>
      </c>
    </row>
    <row r="59560" spans="2:3" x14ac:dyDescent="0.3">
      <c r="B59560" t="s">
        <v>60531</v>
      </c>
      <c r="C59560">
        <v>1809430107.7479274</v>
      </c>
    </row>
    <row r="59561" spans="2:3" x14ac:dyDescent="0.3">
      <c r="B59561" t="s">
        <v>60532</v>
      </c>
      <c r="C59561">
        <v>120315344.73552802</v>
      </c>
    </row>
    <row r="59562" spans="2:3" x14ac:dyDescent="0.3">
      <c r="B59562" t="s">
        <v>60533</v>
      </c>
      <c r="C59562">
        <v>603560458.8966924</v>
      </c>
    </row>
    <row r="59563" spans="2:3" x14ac:dyDescent="0.3">
      <c r="B59563" t="s">
        <v>60534</v>
      </c>
      <c r="C59563">
        <v>506732854.80855602</v>
      </c>
    </row>
    <row r="59564" spans="2:3" x14ac:dyDescent="0.3">
      <c r="B59564" t="s">
        <v>60535</v>
      </c>
      <c r="C59564">
        <v>737654513.03753519</v>
      </c>
    </row>
    <row r="59565" spans="2:3" x14ac:dyDescent="0.3">
      <c r="B59565" t="s">
        <v>60536</v>
      </c>
      <c r="C59565">
        <v>11723185.279051183</v>
      </c>
    </row>
    <row r="59566" spans="2:3" x14ac:dyDescent="0.3">
      <c r="B59566" t="s">
        <v>60537</v>
      </c>
      <c r="C59566">
        <v>0</v>
      </c>
    </row>
    <row r="59567" spans="2:3" x14ac:dyDescent="0.3">
      <c r="B59567" t="s">
        <v>60538</v>
      </c>
      <c r="C59567">
        <v>131442367.23471554</v>
      </c>
    </row>
    <row r="59568" spans="2:3" x14ac:dyDescent="0.3">
      <c r="B59568" t="s">
        <v>60539</v>
      </c>
      <c r="C59568">
        <v>144888380.33221379</v>
      </c>
    </row>
    <row r="59569" spans="2:3" x14ac:dyDescent="0.3">
      <c r="B59569" t="s">
        <v>60540</v>
      </c>
      <c r="C59569">
        <v>73266046.239899829</v>
      </c>
    </row>
    <row r="59570" spans="2:3" x14ac:dyDescent="0.3">
      <c r="B59570" t="s">
        <v>60541</v>
      </c>
      <c r="C59570">
        <v>41561056.221132942</v>
      </c>
    </row>
    <row r="59571" spans="2:3" x14ac:dyDescent="0.3">
      <c r="B59571" t="s">
        <v>60542</v>
      </c>
      <c r="C59571">
        <v>178927269.42906117</v>
      </c>
    </row>
    <row r="59572" spans="2:3" x14ac:dyDescent="0.3">
      <c r="B59572" t="s">
        <v>60543</v>
      </c>
      <c r="C59572">
        <v>1304697.3583841894</v>
      </c>
    </row>
    <row r="59573" spans="2:3" x14ac:dyDescent="0.3">
      <c r="B59573" t="s">
        <v>60544</v>
      </c>
      <c r="C59573">
        <v>100392896.79353206</v>
      </c>
    </row>
    <row r="59574" spans="2:3" x14ac:dyDescent="0.3">
      <c r="B59574" t="s">
        <v>60545</v>
      </c>
      <c r="C59574">
        <v>0</v>
      </c>
    </row>
    <row r="59575" spans="2:3" x14ac:dyDescent="0.3">
      <c r="B59575" t="s">
        <v>60546</v>
      </c>
      <c r="C59575">
        <v>503498557.3246516</v>
      </c>
    </row>
    <row r="59576" spans="2:3" x14ac:dyDescent="0.3">
      <c r="B59576" t="s">
        <v>60547</v>
      </c>
      <c r="C59576">
        <v>6231948325.8973894</v>
      </c>
    </row>
    <row r="59577" spans="2:3" x14ac:dyDescent="0.3">
      <c r="B59577" t="s">
        <v>60548</v>
      </c>
      <c r="C59577">
        <v>2379907736.4850068</v>
      </c>
    </row>
    <row r="59578" spans="2:3" x14ac:dyDescent="0.3">
      <c r="B59578" t="s">
        <v>60549</v>
      </c>
      <c r="C59578">
        <v>721512939.27055109</v>
      </c>
    </row>
    <row r="59579" spans="2:3" x14ac:dyDescent="0.3">
      <c r="B59579" t="s">
        <v>60550</v>
      </c>
      <c r="C59579">
        <v>3256576993.0863256</v>
      </c>
    </row>
    <row r="59580" spans="2:3" x14ac:dyDescent="0.3">
      <c r="B59580" t="s">
        <v>60551</v>
      </c>
      <c r="C59580">
        <v>2594567594.0470576</v>
      </c>
    </row>
    <row r="59581" spans="2:3" x14ac:dyDescent="0.3">
      <c r="B59581" t="s">
        <v>60552</v>
      </c>
      <c r="C59581">
        <v>1089438918.2629755</v>
      </c>
    </row>
    <row r="59582" spans="2:3" x14ac:dyDescent="0.3">
      <c r="B59582" t="s">
        <v>60553</v>
      </c>
      <c r="C59582">
        <v>7471191838.5580797</v>
      </c>
    </row>
    <row r="59583" spans="2:3" x14ac:dyDescent="0.3">
      <c r="B59583" t="s">
        <v>60554</v>
      </c>
      <c r="C59583">
        <v>473499222.8065204</v>
      </c>
    </row>
    <row r="59584" spans="2:3" x14ac:dyDescent="0.3">
      <c r="B59584" t="s">
        <v>60555</v>
      </c>
      <c r="C59584">
        <v>4362633130.1878786</v>
      </c>
    </row>
    <row r="59585" spans="2:3" x14ac:dyDescent="0.3">
      <c r="B59585" t="s">
        <v>60556</v>
      </c>
      <c r="C59585">
        <v>736974542.6515851</v>
      </c>
    </row>
    <row r="59586" spans="2:3" x14ac:dyDescent="0.3">
      <c r="B59586" t="s">
        <v>60557</v>
      </c>
      <c r="C59586">
        <v>50292393.598485164</v>
      </c>
    </row>
    <row r="59587" spans="2:3" x14ac:dyDescent="0.3">
      <c r="B59587" t="s">
        <v>60558</v>
      </c>
      <c r="C59587">
        <v>808447207.57105124</v>
      </c>
    </row>
    <row r="59588" spans="2:3" x14ac:dyDescent="0.3">
      <c r="B59588" t="s">
        <v>60559</v>
      </c>
      <c r="C59588">
        <v>1435732088.4158325</v>
      </c>
    </row>
    <row r="59589" spans="2:3" x14ac:dyDescent="0.3">
      <c r="B59589" t="s">
        <v>60560</v>
      </c>
      <c r="C59589">
        <v>0</v>
      </c>
    </row>
    <row r="59590" spans="2:3" x14ac:dyDescent="0.3">
      <c r="B59590" t="s">
        <v>60561</v>
      </c>
      <c r="C59590">
        <v>1124426425.1049831</v>
      </c>
    </row>
    <row r="59591" spans="2:3" x14ac:dyDescent="0.3">
      <c r="B59591" t="s">
        <v>60562</v>
      </c>
      <c r="C59591">
        <v>885105574.09930146</v>
      </c>
    </row>
    <row r="59592" spans="2:3" x14ac:dyDescent="0.3">
      <c r="B59592" t="s">
        <v>60563</v>
      </c>
      <c r="C59592">
        <v>259730225.16743606</v>
      </c>
    </row>
    <row r="59593" spans="2:3" x14ac:dyDescent="0.3">
      <c r="B59593" t="s">
        <v>60564</v>
      </c>
      <c r="C59593">
        <v>282811058.46387136</v>
      </c>
    </row>
    <row r="59594" spans="2:3" x14ac:dyDescent="0.3">
      <c r="B59594" t="s">
        <v>60565</v>
      </c>
      <c r="C59594">
        <v>31575749.299270816</v>
      </c>
    </row>
    <row r="59595" spans="2:3" x14ac:dyDescent="0.3">
      <c r="B59595" t="s">
        <v>60566</v>
      </c>
      <c r="C59595">
        <v>0</v>
      </c>
    </row>
    <row r="59596" spans="2:3" x14ac:dyDescent="0.3">
      <c r="B59596" t="s">
        <v>60567</v>
      </c>
      <c r="C59596">
        <v>0</v>
      </c>
    </row>
    <row r="59597" spans="2:3" x14ac:dyDescent="0.3">
      <c r="B59597" t="s">
        <v>60568</v>
      </c>
      <c r="C59597">
        <v>25680556.749423929</v>
      </c>
    </row>
    <row r="59598" spans="2:3" x14ac:dyDescent="0.3">
      <c r="B59598" t="s">
        <v>60569</v>
      </c>
      <c r="C59598">
        <v>0</v>
      </c>
    </row>
    <row r="59599" spans="2:3" x14ac:dyDescent="0.3">
      <c r="B59599" t="s">
        <v>60570</v>
      </c>
      <c r="C59599">
        <v>900506603.22713602</v>
      </c>
    </row>
    <row r="59600" spans="2:3" x14ac:dyDescent="0.3">
      <c r="B59600" t="s">
        <v>60571</v>
      </c>
      <c r="C59600">
        <v>3743468428.5867314</v>
      </c>
    </row>
    <row r="59601" spans="2:3" x14ac:dyDescent="0.3">
      <c r="B59601" t="s">
        <v>60572</v>
      </c>
      <c r="C59601">
        <v>544662109.09192824</v>
      </c>
    </row>
    <row r="59602" spans="2:3" x14ac:dyDescent="0.3">
      <c r="B59602" t="s">
        <v>60573</v>
      </c>
      <c r="C59602">
        <v>243638.49650014</v>
      </c>
    </row>
    <row r="59603" spans="2:3" x14ac:dyDescent="0.3">
      <c r="B59603" t="s">
        <v>60574</v>
      </c>
      <c r="C59603">
        <v>684486864.53995728</v>
      </c>
    </row>
    <row r="59604" spans="2:3" x14ac:dyDescent="0.3">
      <c r="B59604" t="s">
        <v>60575</v>
      </c>
      <c r="C59604">
        <v>23874122156.442802</v>
      </c>
    </row>
    <row r="59605" spans="2:3" x14ac:dyDescent="0.3">
      <c r="B59605" t="s">
        <v>60576</v>
      </c>
      <c r="C59605">
        <v>0</v>
      </c>
    </row>
    <row r="59606" spans="2:3" x14ac:dyDescent="0.3">
      <c r="B59606" t="s">
        <v>60577</v>
      </c>
      <c r="C59606">
        <v>2981437810.6297789</v>
      </c>
    </row>
    <row r="59607" spans="2:3" x14ac:dyDescent="0.3">
      <c r="B59607" t="s">
        <v>60578</v>
      </c>
      <c r="C59607">
        <v>400689544.53549826</v>
      </c>
    </row>
    <row r="59608" spans="2:3" x14ac:dyDescent="0.3">
      <c r="B59608" t="s">
        <v>60579</v>
      </c>
      <c r="C59608">
        <v>11996936354.612284</v>
      </c>
    </row>
    <row r="59609" spans="2:3" x14ac:dyDescent="0.3">
      <c r="B59609" t="s">
        <v>60580</v>
      </c>
      <c r="C59609">
        <v>8230258127.727149</v>
      </c>
    </row>
    <row r="59610" spans="2:3" x14ac:dyDescent="0.3">
      <c r="B59610" t="s">
        <v>60581</v>
      </c>
      <c r="C59610">
        <v>21214020191.989307</v>
      </c>
    </row>
    <row r="59611" spans="2:3" x14ac:dyDescent="0.3">
      <c r="B59611" t="s">
        <v>60582</v>
      </c>
      <c r="C59611">
        <v>2485677849.6406875</v>
      </c>
    </row>
    <row r="59612" spans="2:3" x14ac:dyDescent="0.3">
      <c r="B59612" t="s">
        <v>60583</v>
      </c>
      <c r="C59612">
        <v>5742571550.1743546</v>
      </c>
    </row>
    <row r="59613" spans="2:3" x14ac:dyDescent="0.3">
      <c r="B59613" t="s">
        <v>60584</v>
      </c>
      <c r="C59613">
        <v>151285322.08635449</v>
      </c>
    </row>
    <row r="59614" spans="2:3" x14ac:dyDescent="0.3">
      <c r="B59614" t="s">
        <v>60585</v>
      </c>
      <c r="C59614">
        <v>521229586.75267464</v>
      </c>
    </row>
    <row r="59615" spans="2:3" x14ac:dyDescent="0.3">
      <c r="B59615" t="s">
        <v>60586</v>
      </c>
      <c r="C59615">
        <v>117508707.76720566</v>
      </c>
    </row>
    <row r="59616" spans="2:3" x14ac:dyDescent="0.3">
      <c r="B59616" t="s">
        <v>60587</v>
      </c>
      <c r="C59616">
        <v>3924417155.0320721</v>
      </c>
    </row>
    <row r="59617" spans="2:3" x14ac:dyDescent="0.3">
      <c r="B59617" t="s">
        <v>60588</v>
      </c>
      <c r="C59617">
        <v>8766527358.2234879</v>
      </c>
    </row>
    <row r="59618" spans="2:3" x14ac:dyDescent="0.3">
      <c r="B59618" t="s">
        <v>60589</v>
      </c>
      <c r="C59618">
        <v>10435074709.316965</v>
      </c>
    </row>
    <row r="59619" spans="2:3" x14ac:dyDescent="0.3">
      <c r="B59619" t="s">
        <v>60590</v>
      </c>
      <c r="C59619">
        <v>13752626238.009859</v>
      </c>
    </row>
    <row r="59620" spans="2:3" x14ac:dyDescent="0.3">
      <c r="B59620" t="s">
        <v>60591</v>
      </c>
      <c r="C59620">
        <v>3567611528.7704983</v>
      </c>
    </row>
    <row r="59621" spans="2:3" x14ac:dyDescent="0.3">
      <c r="B59621" t="s">
        <v>60592</v>
      </c>
      <c r="C59621">
        <v>1331315592.4545457</v>
      </c>
    </row>
    <row r="59622" spans="2:3" x14ac:dyDescent="0.3">
      <c r="B59622" t="s">
        <v>60593</v>
      </c>
      <c r="C59622">
        <v>17955537473.375351</v>
      </c>
    </row>
    <row r="59623" spans="2:3" x14ac:dyDescent="0.3">
      <c r="B59623" t="s">
        <v>60594</v>
      </c>
      <c r="C59623">
        <v>2450834864.9800029</v>
      </c>
    </row>
    <row r="59624" spans="2:3" x14ac:dyDescent="0.3">
      <c r="B59624" t="s">
        <v>60595</v>
      </c>
      <c r="C59624">
        <v>3474067460.8264742</v>
      </c>
    </row>
    <row r="59625" spans="2:3" x14ac:dyDescent="0.3">
      <c r="B59625" t="s">
        <v>60596</v>
      </c>
      <c r="C59625">
        <v>932795658.10238993</v>
      </c>
    </row>
    <row r="59626" spans="2:3" x14ac:dyDescent="0.3">
      <c r="B59626" t="s">
        <v>60597</v>
      </c>
      <c r="C59626">
        <v>19671287837.187729</v>
      </c>
    </row>
    <row r="59627" spans="2:3" x14ac:dyDescent="0.3">
      <c r="B59627" t="s">
        <v>60598</v>
      </c>
      <c r="C59627">
        <v>19528492269.365803</v>
      </c>
    </row>
    <row r="59628" spans="2:3" x14ac:dyDescent="0.3">
      <c r="B59628" t="s">
        <v>60599</v>
      </c>
      <c r="C59628">
        <v>14385035198.321676</v>
      </c>
    </row>
    <row r="59629" spans="2:3" x14ac:dyDescent="0.3">
      <c r="B59629" t="s">
        <v>60600</v>
      </c>
      <c r="C59629">
        <v>24312352028.051388</v>
      </c>
    </row>
    <row r="59630" spans="2:3" x14ac:dyDescent="0.3">
      <c r="B59630" t="s">
        <v>60601</v>
      </c>
      <c r="C59630">
        <v>173332338.00681528</v>
      </c>
    </row>
    <row r="59631" spans="2:3" x14ac:dyDescent="0.3">
      <c r="B59631" t="s">
        <v>60602</v>
      </c>
      <c r="C59631">
        <v>178919134.3181695</v>
      </c>
    </row>
    <row r="59632" spans="2:3" x14ac:dyDescent="0.3">
      <c r="B59632" t="s">
        <v>60603</v>
      </c>
      <c r="C59632">
        <v>72757789.605424196</v>
      </c>
    </row>
    <row r="59633" spans="2:3" x14ac:dyDescent="0.3">
      <c r="B59633" t="s">
        <v>60604</v>
      </c>
      <c r="C59633">
        <v>311451119.96284831</v>
      </c>
    </row>
    <row r="59634" spans="2:3" x14ac:dyDescent="0.3">
      <c r="B59634" t="s">
        <v>60605</v>
      </c>
      <c r="C59634">
        <v>41702407.200177431</v>
      </c>
    </row>
    <row r="59635" spans="2:3" x14ac:dyDescent="0.3">
      <c r="B59635" t="s">
        <v>60606</v>
      </c>
      <c r="C59635">
        <v>48951836.912410408</v>
      </c>
    </row>
    <row r="59636" spans="2:3" x14ac:dyDescent="0.3">
      <c r="B59636" t="s">
        <v>60607</v>
      </c>
      <c r="C59636">
        <v>110061007.77949078</v>
      </c>
    </row>
    <row r="59637" spans="2:3" x14ac:dyDescent="0.3">
      <c r="B59637" t="s">
        <v>60608</v>
      </c>
      <c r="C59637">
        <v>45113397.172018133</v>
      </c>
    </row>
    <row r="59638" spans="2:3" x14ac:dyDescent="0.3">
      <c r="B59638" t="s">
        <v>60609</v>
      </c>
      <c r="C59638">
        <v>8932914.021852579</v>
      </c>
    </row>
    <row r="59639" spans="2:3" x14ac:dyDescent="0.3">
      <c r="B59639" t="s">
        <v>60610</v>
      </c>
      <c r="C59639">
        <v>0</v>
      </c>
    </row>
    <row r="59640" spans="2:3" x14ac:dyDescent="0.3">
      <c r="B59640" t="s">
        <v>60611</v>
      </c>
      <c r="C59640">
        <v>81062801.719477549</v>
      </c>
    </row>
    <row r="59641" spans="2:3" x14ac:dyDescent="0.3">
      <c r="B59641" t="s">
        <v>60612</v>
      </c>
      <c r="C59641">
        <v>4285138.1426891591</v>
      </c>
    </row>
    <row r="59642" spans="2:3" x14ac:dyDescent="0.3">
      <c r="B59642" t="s">
        <v>60613</v>
      </c>
      <c r="C59642">
        <v>82654390.706324995</v>
      </c>
    </row>
    <row r="59643" spans="2:3" x14ac:dyDescent="0.3">
      <c r="B59643" t="s">
        <v>60614</v>
      </c>
      <c r="C59643">
        <v>156391533.68278494</v>
      </c>
    </row>
    <row r="59644" spans="2:3" x14ac:dyDescent="0.3">
      <c r="B59644" t="s">
        <v>60615</v>
      </c>
      <c r="C59644">
        <v>448415966.25866711</v>
      </c>
    </row>
    <row r="59645" spans="2:3" x14ac:dyDescent="0.3">
      <c r="B59645" t="s">
        <v>60616</v>
      </c>
      <c r="C59645">
        <v>290608034.83622468</v>
      </c>
    </row>
    <row r="59646" spans="2:3" x14ac:dyDescent="0.3">
      <c r="B59646" t="s">
        <v>60617</v>
      </c>
      <c r="C59646">
        <v>44397345.158881739</v>
      </c>
    </row>
    <row r="59647" spans="2:3" x14ac:dyDescent="0.3">
      <c r="B59647" t="s">
        <v>60618</v>
      </c>
      <c r="C59647">
        <v>317525820.69232029</v>
      </c>
    </row>
    <row r="59648" spans="2:3" x14ac:dyDescent="0.3">
      <c r="B59648" t="s">
        <v>60619</v>
      </c>
      <c r="C59648">
        <v>62297782.141239956</v>
      </c>
    </row>
    <row r="59649" spans="2:3" x14ac:dyDescent="0.3">
      <c r="B59649" t="s">
        <v>60620</v>
      </c>
      <c r="C59649">
        <v>75922973.557714567</v>
      </c>
    </row>
    <row r="59650" spans="2:3" x14ac:dyDescent="0.3">
      <c r="B59650" t="s">
        <v>60621</v>
      </c>
      <c r="C59650">
        <v>1872751682.8090167</v>
      </c>
    </row>
    <row r="59651" spans="2:3" x14ac:dyDescent="0.3">
      <c r="B59651" t="s">
        <v>60622</v>
      </c>
      <c r="C59651">
        <v>4192382064.702776</v>
      </c>
    </row>
    <row r="59652" spans="2:3" x14ac:dyDescent="0.3">
      <c r="B59652" t="s">
        <v>60623</v>
      </c>
      <c r="C59652">
        <v>1846140664.8562655</v>
      </c>
    </row>
    <row r="59653" spans="2:3" x14ac:dyDescent="0.3">
      <c r="B59653" t="s">
        <v>60624</v>
      </c>
      <c r="C59653">
        <v>2325118887.427083</v>
      </c>
    </row>
    <row r="59654" spans="2:3" x14ac:dyDescent="0.3">
      <c r="B59654" t="s">
        <v>60625</v>
      </c>
      <c r="C59654">
        <v>0</v>
      </c>
    </row>
    <row r="59655" spans="2:3" x14ac:dyDescent="0.3">
      <c r="B59655" t="s">
        <v>60626</v>
      </c>
      <c r="C59655">
        <v>26579627.784357987</v>
      </c>
    </row>
    <row r="59656" spans="2:3" x14ac:dyDescent="0.3">
      <c r="B59656" t="s">
        <v>60627</v>
      </c>
      <c r="C59656">
        <v>2004670023.3611755</v>
      </c>
    </row>
    <row r="59657" spans="2:3" x14ac:dyDescent="0.3">
      <c r="B59657" t="s">
        <v>60628</v>
      </c>
      <c r="C59657">
        <v>2824074382.2226958</v>
      </c>
    </row>
    <row r="59658" spans="2:3" x14ac:dyDescent="0.3">
      <c r="B59658" t="s">
        <v>60629</v>
      </c>
      <c r="C59658">
        <v>5518408123.9938946</v>
      </c>
    </row>
    <row r="59659" spans="2:3" x14ac:dyDescent="0.3">
      <c r="B59659" t="s">
        <v>60630</v>
      </c>
      <c r="C59659">
        <v>1038762726.1406974</v>
      </c>
    </row>
    <row r="59660" spans="2:3" x14ac:dyDescent="0.3">
      <c r="B59660" t="s">
        <v>60631</v>
      </c>
      <c r="C59660">
        <v>44614523.699847288</v>
      </c>
    </row>
    <row r="59661" spans="2:3" x14ac:dyDescent="0.3">
      <c r="B59661" t="s">
        <v>60632</v>
      </c>
      <c r="C59661">
        <v>421237.98929922248</v>
      </c>
    </row>
    <row r="59662" spans="2:3" x14ac:dyDescent="0.3">
      <c r="B59662" t="s">
        <v>60633</v>
      </c>
      <c r="C59662">
        <v>113242991.73065601</v>
      </c>
    </row>
    <row r="59663" spans="2:3" x14ac:dyDescent="0.3">
      <c r="B59663" t="s">
        <v>60634</v>
      </c>
      <c r="C59663">
        <v>319728064.80303758</v>
      </c>
    </row>
    <row r="59664" spans="2:3" x14ac:dyDescent="0.3">
      <c r="B59664" t="s">
        <v>60635</v>
      </c>
      <c r="C59664">
        <v>805696842.49446142</v>
      </c>
    </row>
    <row r="59665" spans="2:3" x14ac:dyDescent="0.3">
      <c r="B59665" t="s">
        <v>60636</v>
      </c>
      <c r="C59665">
        <v>1202840567.9845638</v>
      </c>
    </row>
    <row r="59666" spans="2:3" x14ac:dyDescent="0.3">
      <c r="B59666" t="s">
        <v>60637</v>
      </c>
      <c r="C59666">
        <v>302892732.82604367</v>
      </c>
    </row>
    <row r="59667" spans="2:3" x14ac:dyDescent="0.3">
      <c r="B59667" t="s">
        <v>60638</v>
      </c>
      <c r="C59667">
        <v>125504906.0355062</v>
      </c>
    </row>
    <row r="59668" spans="2:3" x14ac:dyDescent="0.3">
      <c r="B59668" t="s">
        <v>60639</v>
      </c>
      <c r="C59668">
        <v>2024966711.8287899</v>
      </c>
    </row>
    <row r="59669" spans="2:3" x14ac:dyDescent="0.3">
      <c r="B59669" t="s">
        <v>60640</v>
      </c>
      <c r="C59669">
        <v>7447636.437554636</v>
      </c>
    </row>
    <row r="59670" spans="2:3" x14ac:dyDescent="0.3">
      <c r="B59670" t="s">
        <v>60641</v>
      </c>
      <c r="C59670">
        <v>0</v>
      </c>
    </row>
    <row r="59671" spans="2:3" x14ac:dyDescent="0.3">
      <c r="B59671" t="s">
        <v>60642</v>
      </c>
      <c r="C59671">
        <v>0</v>
      </c>
    </row>
    <row r="59672" spans="2:3" x14ac:dyDescent="0.3">
      <c r="B59672" t="s">
        <v>60643</v>
      </c>
      <c r="C59672">
        <v>879314691.64205015</v>
      </c>
    </row>
    <row r="59673" spans="2:3" x14ac:dyDescent="0.3">
      <c r="B59673" t="s">
        <v>60644</v>
      </c>
      <c r="C59673">
        <v>45411904.189395033</v>
      </c>
    </row>
    <row r="59674" spans="2:3" x14ac:dyDescent="0.3">
      <c r="B59674" t="s">
        <v>60645</v>
      </c>
      <c r="C59674">
        <v>961264482.50320733</v>
      </c>
    </row>
    <row r="59675" spans="2:3" x14ac:dyDescent="0.3">
      <c r="B59675" t="s">
        <v>60646</v>
      </c>
      <c r="C59675">
        <v>1016945004.5783362</v>
      </c>
    </row>
    <row r="59676" spans="2:3" x14ac:dyDescent="0.3">
      <c r="B59676" t="s">
        <v>60647</v>
      </c>
      <c r="C59676">
        <v>208751838.02991983</v>
      </c>
    </row>
    <row r="59677" spans="2:3" x14ac:dyDescent="0.3">
      <c r="B59677" t="s">
        <v>60648</v>
      </c>
      <c r="C59677">
        <v>23464646.560791615</v>
      </c>
    </row>
    <row r="59678" spans="2:3" x14ac:dyDescent="0.3">
      <c r="B59678" t="s">
        <v>60649</v>
      </c>
      <c r="C59678">
        <v>37915590.228664435</v>
      </c>
    </row>
    <row r="59679" spans="2:3" x14ac:dyDescent="0.3">
      <c r="B59679" t="s">
        <v>60650</v>
      </c>
      <c r="C59679">
        <v>519943.40596222179</v>
      </c>
    </row>
    <row r="59680" spans="2:3" x14ac:dyDescent="0.3">
      <c r="B59680" t="s">
        <v>60651</v>
      </c>
      <c r="C59680">
        <v>4565364078.763237</v>
      </c>
    </row>
    <row r="59681" spans="2:3" x14ac:dyDescent="0.3">
      <c r="B59681" t="s">
        <v>60652</v>
      </c>
      <c r="C59681">
        <v>1018778.3104867727</v>
      </c>
    </row>
    <row r="59682" spans="2:3" x14ac:dyDescent="0.3">
      <c r="B59682" t="s">
        <v>60653</v>
      </c>
      <c r="C59682">
        <v>1018778.3104867727</v>
      </c>
    </row>
    <row r="59683" spans="2:3" x14ac:dyDescent="0.3">
      <c r="B59683" t="s">
        <v>60654</v>
      </c>
      <c r="C59683">
        <v>577872178.53432453</v>
      </c>
    </row>
    <row r="59684" spans="2:3" x14ac:dyDescent="0.3">
      <c r="B59684" t="s">
        <v>60655</v>
      </c>
      <c r="C59684">
        <v>264860446.92300949</v>
      </c>
    </row>
    <row r="59685" spans="2:3" x14ac:dyDescent="0.3">
      <c r="B59685" t="s">
        <v>60656</v>
      </c>
      <c r="C59685">
        <v>11417727.641838828</v>
      </c>
    </row>
    <row r="59686" spans="2:3" x14ac:dyDescent="0.3">
      <c r="B59686" t="s">
        <v>60657</v>
      </c>
      <c r="C59686">
        <v>142941796.36982423</v>
      </c>
    </row>
    <row r="59687" spans="2:3" x14ac:dyDescent="0.3">
      <c r="B59687" t="s">
        <v>60658</v>
      </c>
      <c r="C59687">
        <v>2143639144.791502</v>
      </c>
    </row>
    <row r="59688" spans="2:3" x14ac:dyDescent="0.3">
      <c r="B59688" t="s">
        <v>60659</v>
      </c>
      <c r="C59688">
        <v>288967091.58858186</v>
      </c>
    </row>
    <row r="59689" spans="2:3" x14ac:dyDescent="0.3">
      <c r="B59689" t="s">
        <v>60660</v>
      </c>
      <c r="C59689">
        <v>678225030.76086402</v>
      </c>
    </row>
    <row r="59690" spans="2:3" x14ac:dyDescent="0.3">
      <c r="B59690" t="s">
        <v>60661</v>
      </c>
      <c r="C59690">
        <v>1224584680.7003713</v>
      </c>
    </row>
    <row r="59691" spans="2:3" x14ac:dyDescent="0.3">
      <c r="B59691" t="s">
        <v>60662</v>
      </c>
      <c r="C59691">
        <v>1349635515.5250759</v>
      </c>
    </row>
    <row r="59692" spans="2:3" x14ac:dyDescent="0.3">
      <c r="B59692" t="s">
        <v>60663</v>
      </c>
      <c r="C59692">
        <v>977165218.0696913</v>
      </c>
    </row>
    <row r="59693" spans="2:3" x14ac:dyDescent="0.3">
      <c r="B59693" t="s">
        <v>60664</v>
      </c>
      <c r="C59693">
        <v>424352298.83569914</v>
      </c>
    </row>
    <row r="59694" spans="2:3" x14ac:dyDescent="0.3">
      <c r="B59694" t="s">
        <v>60665</v>
      </c>
      <c r="C59694">
        <v>2375425841.4406466</v>
      </c>
    </row>
    <row r="59695" spans="2:3" x14ac:dyDescent="0.3">
      <c r="B59695" t="s">
        <v>60666</v>
      </c>
      <c r="C59695">
        <v>13788946.472938046</v>
      </c>
    </row>
    <row r="59696" spans="2:3" x14ac:dyDescent="0.3">
      <c r="B59696" t="s">
        <v>60667</v>
      </c>
      <c r="C59696">
        <v>13853011.386748791</v>
      </c>
    </row>
    <row r="59697" spans="2:3" x14ac:dyDescent="0.3">
      <c r="B59697" t="s">
        <v>60668</v>
      </c>
      <c r="C59697">
        <v>8161176990.9427605</v>
      </c>
    </row>
    <row r="59698" spans="2:3" x14ac:dyDescent="0.3">
      <c r="B59698" t="s">
        <v>60669</v>
      </c>
      <c r="C59698">
        <v>7376489929.0363684</v>
      </c>
    </row>
    <row r="59699" spans="2:3" x14ac:dyDescent="0.3">
      <c r="B59699" t="s">
        <v>60670</v>
      </c>
      <c r="C59699">
        <v>252245486.91931453</v>
      </c>
    </row>
    <row r="59700" spans="2:3" x14ac:dyDescent="0.3">
      <c r="B59700" t="s">
        <v>60671</v>
      </c>
      <c r="C59700">
        <v>786771769.26214898</v>
      </c>
    </row>
    <row r="59701" spans="2:3" x14ac:dyDescent="0.3">
      <c r="B59701" t="s">
        <v>60672</v>
      </c>
      <c r="C59701">
        <v>3012863723.6603737</v>
      </c>
    </row>
    <row r="59702" spans="2:3" x14ac:dyDescent="0.3">
      <c r="B59702" t="s">
        <v>60673</v>
      </c>
      <c r="C59702">
        <v>3241929501.9132152</v>
      </c>
    </row>
    <row r="59703" spans="2:3" x14ac:dyDescent="0.3">
      <c r="B59703" t="s">
        <v>60674</v>
      </c>
      <c r="C59703">
        <v>1644434297.5828254</v>
      </c>
    </row>
    <row r="59704" spans="2:3" x14ac:dyDescent="0.3">
      <c r="B59704" t="s">
        <v>60675</v>
      </c>
      <c r="C59704">
        <v>3061288428.9016418</v>
      </c>
    </row>
    <row r="59705" spans="2:3" x14ac:dyDescent="0.3">
      <c r="B59705" t="s">
        <v>60676</v>
      </c>
      <c r="C59705">
        <v>524860090.47506982</v>
      </c>
    </row>
    <row r="59706" spans="2:3" x14ac:dyDescent="0.3">
      <c r="B59706" t="s">
        <v>60677</v>
      </c>
      <c r="C59706">
        <v>172108401.49163702</v>
      </c>
    </row>
    <row r="59707" spans="2:3" x14ac:dyDescent="0.3">
      <c r="B59707" t="s">
        <v>60678</v>
      </c>
      <c r="C59707">
        <v>108741129.82967032</v>
      </c>
    </row>
    <row r="59708" spans="2:3" x14ac:dyDescent="0.3">
      <c r="B59708" t="s">
        <v>60679</v>
      </c>
      <c r="C59708">
        <v>759322036.56066203</v>
      </c>
    </row>
    <row r="59709" spans="2:3" x14ac:dyDescent="0.3">
      <c r="B59709" t="s">
        <v>60680</v>
      </c>
      <c r="C59709">
        <v>2267954218.2684927</v>
      </c>
    </row>
    <row r="59710" spans="2:3" x14ac:dyDescent="0.3">
      <c r="B59710" t="s">
        <v>60681</v>
      </c>
      <c r="C59710">
        <v>0</v>
      </c>
    </row>
    <row r="59711" spans="2:3" x14ac:dyDescent="0.3">
      <c r="B59711" t="s">
        <v>60682</v>
      </c>
      <c r="C59711">
        <v>5700004527.4927998</v>
      </c>
    </row>
    <row r="59712" spans="2:3" x14ac:dyDescent="0.3">
      <c r="B59712" t="s">
        <v>60683</v>
      </c>
      <c r="C59712">
        <v>0</v>
      </c>
    </row>
    <row r="59713" spans="2:3" x14ac:dyDescent="0.3">
      <c r="B59713" t="s">
        <v>60684</v>
      </c>
      <c r="C59713">
        <v>478014818.36439788</v>
      </c>
    </row>
    <row r="59714" spans="2:3" x14ac:dyDescent="0.3">
      <c r="B59714" t="s">
        <v>60685</v>
      </c>
      <c r="C59714">
        <v>1221799495.9237309</v>
      </c>
    </row>
    <row r="59715" spans="2:3" x14ac:dyDescent="0.3">
      <c r="B59715" t="s">
        <v>60686</v>
      </c>
      <c r="C59715">
        <v>10276403.376055401</v>
      </c>
    </row>
    <row r="59716" spans="2:3" x14ac:dyDescent="0.3">
      <c r="B59716" t="s">
        <v>60687</v>
      </c>
      <c r="C59716">
        <v>1275864180.948657</v>
      </c>
    </row>
    <row r="59717" spans="2:3" x14ac:dyDescent="0.3">
      <c r="B59717" t="s">
        <v>60688</v>
      </c>
      <c r="C59717">
        <v>3494125286.91184</v>
      </c>
    </row>
    <row r="59718" spans="2:3" x14ac:dyDescent="0.3">
      <c r="B59718" t="s">
        <v>60689</v>
      </c>
      <c r="C59718">
        <v>4989692711.2093115</v>
      </c>
    </row>
    <row r="59719" spans="2:3" x14ac:dyDescent="0.3">
      <c r="B59719" t="s">
        <v>60690</v>
      </c>
      <c r="C59719">
        <v>122495233.13980007</v>
      </c>
    </row>
    <row r="59720" spans="2:3" x14ac:dyDescent="0.3">
      <c r="B59720" t="s">
        <v>60691</v>
      </c>
      <c r="C59720">
        <v>35670822.867232569</v>
      </c>
    </row>
    <row r="59721" spans="2:3" x14ac:dyDescent="0.3">
      <c r="B59721" t="s">
        <v>60692</v>
      </c>
      <c r="C59721">
        <v>345490592.40873134</v>
      </c>
    </row>
    <row r="59722" spans="2:3" x14ac:dyDescent="0.3">
      <c r="B59722" t="s">
        <v>60693</v>
      </c>
      <c r="C59722">
        <v>264904609.00973794</v>
      </c>
    </row>
    <row r="59723" spans="2:3" x14ac:dyDescent="0.3">
      <c r="B59723" t="s">
        <v>60694</v>
      </c>
      <c r="C59723">
        <v>2617116150.4592175</v>
      </c>
    </row>
    <row r="59724" spans="2:3" x14ac:dyDescent="0.3">
      <c r="B59724" t="s">
        <v>60695</v>
      </c>
      <c r="C59724">
        <v>338859660.97069716</v>
      </c>
    </row>
    <row r="59725" spans="2:3" x14ac:dyDescent="0.3">
      <c r="B59725" t="s">
        <v>60696</v>
      </c>
      <c r="C59725">
        <v>194928142.49625307</v>
      </c>
    </row>
    <row r="59726" spans="2:3" x14ac:dyDescent="0.3">
      <c r="B59726" t="s">
        <v>60697</v>
      </c>
      <c r="C59726">
        <v>1928955293.2383745</v>
      </c>
    </row>
    <row r="59727" spans="2:3" x14ac:dyDescent="0.3">
      <c r="B59727" t="s">
        <v>60698</v>
      </c>
      <c r="C59727">
        <v>1424192793.9047022</v>
      </c>
    </row>
    <row r="59728" spans="2:3" x14ac:dyDescent="0.3">
      <c r="B59728" t="s">
        <v>60699</v>
      </c>
      <c r="C59728">
        <v>2802729.1599002667</v>
      </c>
    </row>
    <row r="59729" spans="2:3" x14ac:dyDescent="0.3">
      <c r="B59729" t="s">
        <v>60700</v>
      </c>
      <c r="C59729">
        <v>0</v>
      </c>
    </row>
    <row r="59730" spans="2:3" x14ac:dyDescent="0.3">
      <c r="B59730" t="s">
        <v>60701</v>
      </c>
      <c r="C59730">
        <v>878617722.30038917</v>
      </c>
    </row>
    <row r="59731" spans="2:3" x14ac:dyDescent="0.3">
      <c r="B59731" t="s">
        <v>60702</v>
      </c>
      <c r="C59731">
        <v>84873828.334482715</v>
      </c>
    </row>
    <row r="59732" spans="2:3" x14ac:dyDescent="0.3">
      <c r="B59732" t="s">
        <v>60703</v>
      </c>
      <c r="C59732">
        <v>576446387.39699709</v>
      </c>
    </row>
    <row r="59733" spans="2:3" x14ac:dyDescent="0.3">
      <c r="B59733" t="s">
        <v>60704</v>
      </c>
      <c r="C59733">
        <v>108542728.91584714</v>
      </c>
    </row>
    <row r="59734" spans="2:3" x14ac:dyDescent="0.3">
      <c r="B59734" t="s">
        <v>60705</v>
      </c>
      <c r="C59734">
        <v>1562693975.5772991</v>
      </c>
    </row>
    <row r="59735" spans="2:3" x14ac:dyDescent="0.3">
      <c r="B59735" t="s">
        <v>60706</v>
      </c>
      <c r="C59735">
        <v>252666935.42505926</v>
      </c>
    </row>
    <row r="59736" spans="2:3" x14ac:dyDescent="0.3">
      <c r="B59736" t="s">
        <v>60707</v>
      </c>
      <c r="C59736">
        <v>103997488.60418342</v>
      </c>
    </row>
    <row r="59737" spans="2:3" x14ac:dyDescent="0.3">
      <c r="B59737" t="s">
        <v>60708</v>
      </c>
      <c r="C59737">
        <v>0</v>
      </c>
    </row>
    <row r="59738" spans="2:3" x14ac:dyDescent="0.3">
      <c r="B59738" t="s">
        <v>60709</v>
      </c>
      <c r="C59738">
        <v>201472672.36957747</v>
      </c>
    </row>
    <row r="59739" spans="2:3" x14ac:dyDescent="0.3">
      <c r="B59739" t="s">
        <v>60710</v>
      </c>
      <c r="C59739">
        <v>4990272220.0328722</v>
      </c>
    </row>
    <row r="59740" spans="2:3" x14ac:dyDescent="0.3">
      <c r="B59740" t="s">
        <v>60711</v>
      </c>
      <c r="C59740">
        <v>4286002386.4856286</v>
      </c>
    </row>
    <row r="59741" spans="2:3" x14ac:dyDescent="0.3">
      <c r="B59741" t="s">
        <v>60712</v>
      </c>
      <c r="C59741">
        <v>1080249903.6117616</v>
      </c>
    </row>
    <row r="59742" spans="2:3" x14ac:dyDescent="0.3">
      <c r="B59742" t="s">
        <v>60713</v>
      </c>
      <c r="C59742">
        <v>6244096067.5942192</v>
      </c>
    </row>
    <row r="59743" spans="2:3" x14ac:dyDescent="0.3">
      <c r="B59743" t="s">
        <v>60714</v>
      </c>
      <c r="C59743">
        <v>1453153900.8865311</v>
      </c>
    </row>
    <row r="59744" spans="2:3" x14ac:dyDescent="0.3">
      <c r="B59744" t="s">
        <v>60715</v>
      </c>
      <c r="C59744">
        <v>1192472121.8296831</v>
      </c>
    </row>
    <row r="59745" spans="2:3" x14ac:dyDescent="0.3">
      <c r="B59745" t="s">
        <v>60716</v>
      </c>
      <c r="C59745">
        <v>12722538458.849665</v>
      </c>
    </row>
    <row r="59746" spans="2:3" x14ac:dyDescent="0.3">
      <c r="B59746" t="s">
        <v>60717</v>
      </c>
      <c r="C59746">
        <v>2178583807.2013454</v>
      </c>
    </row>
    <row r="59747" spans="2:3" x14ac:dyDescent="0.3">
      <c r="B59747" t="s">
        <v>60718</v>
      </c>
      <c r="C59747">
        <v>4989725538.2215242</v>
      </c>
    </row>
    <row r="59748" spans="2:3" x14ac:dyDescent="0.3">
      <c r="B59748" t="s">
        <v>60719</v>
      </c>
      <c r="C59748">
        <v>22610467.965197552</v>
      </c>
    </row>
    <row r="59749" spans="2:3" x14ac:dyDescent="0.3">
      <c r="B59749" t="s">
        <v>60720</v>
      </c>
      <c r="C59749">
        <v>143465352.1831831</v>
      </c>
    </row>
    <row r="59750" spans="2:3" x14ac:dyDescent="0.3">
      <c r="B59750" t="s">
        <v>60721</v>
      </c>
      <c r="C59750">
        <v>1812303325.8039889</v>
      </c>
    </row>
    <row r="59751" spans="2:3" x14ac:dyDescent="0.3">
      <c r="B59751" t="s">
        <v>60722</v>
      </c>
      <c r="C59751">
        <v>1320795528.0337818</v>
      </c>
    </row>
    <row r="59752" spans="2:3" x14ac:dyDescent="0.3">
      <c r="B59752" t="s">
        <v>60723</v>
      </c>
      <c r="C59752">
        <v>422704268.52808535</v>
      </c>
    </row>
    <row r="59753" spans="2:3" x14ac:dyDescent="0.3">
      <c r="B59753" t="s">
        <v>60724</v>
      </c>
      <c r="C59753">
        <v>493494367.56658375</v>
      </c>
    </row>
    <row r="59754" spans="2:3" x14ac:dyDescent="0.3">
      <c r="B59754" t="s">
        <v>60725</v>
      </c>
      <c r="C59754">
        <v>36641466.826480612</v>
      </c>
    </row>
    <row r="59755" spans="2:3" x14ac:dyDescent="0.3">
      <c r="B59755" t="s">
        <v>60726</v>
      </c>
      <c r="C59755">
        <v>84575693.210175037</v>
      </c>
    </row>
    <row r="59756" spans="2:3" x14ac:dyDescent="0.3">
      <c r="B59756" t="s">
        <v>60727</v>
      </c>
      <c r="C59756">
        <v>51115443.137019366</v>
      </c>
    </row>
    <row r="59757" spans="2:3" x14ac:dyDescent="0.3">
      <c r="B59757" t="s">
        <v>60728</v>
      </c>
      <c r="C59757">
        <v>171392.6335525586</v>
      </c>
    </row>
    <row r="59758" spans="2:3" x14ac:dyDescent="0.3">
      <c r="B59758" t="s">
        <v>60729</v>
      </c>
      <c r="C59758">
        <v>0</v>
      </c>
    </row>
    <row r="59759" spans="2:3" x14ac:dyDescent="0.3">
      <c r="B59759" t="s">
        <v>60730</v>
      </c>
      <c r="C59759">
        <v>0</v>
      </c>
    </row>
    <row r="59760" spans="2:3" x14ac:dyDescent="0.3">
      <c r="B59760" t="s">
        <v>60731</v>
      </c>
      <c r="C59760">
        <v>0</v>
      </c>
    </row>
    <row r="59761" spans="2:3" x14ac:dyDescent="0.3">
      <c r="B59761" t="s">
        <v>60732</v>
      </c>
      <c r="C59761">
        <v>3293035.6606402015</v>
      </c>
    </row>
    <row r="59762" spans="2:3" x14ac:dyDescent="0.3">
      <c r="B59762" t="s">
        <v>60733</v>
      </c>
      <c r="C59762">
        <v>919692144.66426027</v>
      </c>
    </row>
    <row r="59763" spans="2:3" x14ac:dyDescent="0.3">
      <c r="B59763" t="s">
        <v>60734</v>
      </c>
      <c r="C59763">
        <v>2595158007.6574183</v>
      </c>
    </row>
    <row r="59764" spans="2:3" x14ac:dyDescent="0.3">
      <c r="B59764" t="s">
        <v>60735</v>
      </c>
      <c r="C59764">
        <v>1954178704.4587283</v>
      </c>
    </row>
    <row r="59765" spans="2:3" x14ac:dyDescent="0.3">
      <c r="B59765" t="s">
        <v>60736</v>
      </c>
      <c r="C59765">
        <v>352787414.81637508</v>
      </c>
    </row>
    <row r="59766" spans="2:3" x14ac:dyDescent="0.3">
      <c r="B59766" t="s">
        <v>60737</v>
      </c>
      <c r="C59766">
        <v>470559935.44525021</v>
      </c>
    </row>
    <row r="59767" spans="2:3" x14ac:dyDescent="0.3">
      <c r="B59767" t="s">
        <v>60738</v>
      </c>
      <c r="C59767">
        <v>32634499462.726452</v>
      </c>
    </row>
    <row r="59768" spans="2:3" x14ac:dyDescent="0.3">
      <c r="B59768" t="s">
        <v>60739</v>
      </c>
      <c r="C59768">
        <v>49884013.748198137</v>
      </c>
    </row>
    <row r="59769" spans="2:3" x14ac:dyDescent="0.3">
      <c r="B59769" t="s">
        <v>60740</v>
      </c>
      <c r="C59769">
        <v>3535907785.5301833</v>
      </c>
    </row>
    <row r="59770" spans="2:3" x14ac:dyDescent="0.3">
      <c r="B59770" t="s">
        <v>60741</v>
      </c>
      <c r="C59770">
        <v>654992953.23721611</v>
      </c>
    </row>
    <row r="59771" spans="2:3" x14ac:dyDescent="0.3">
      <c r="B59771" t="s">
        <v>60742</v>
      </c>
      <c r="C59771">
        <v>2486751693.3118005</v>
      </c>
    </row>
    <row r="59772" spans="2:3" x14ac:dyDescent="0.3">
      <c r="B59772" t="s">
        <v>60743</v>
      </c>
      <c r="C59772">
        <v>6733974578.2855616</v>
      </c>
    </row>
    <row r="59773" spans="2:3" x14ac:dyDescent="0.3">
      <c r="B59773" t="s">
        <v>60744</v>
      </c>
      <c r="C59773">
        <v>5767334739.0097904</v>
      </c>
    </row>
    <row r="59774" spans="2:3" x14ac:dyDescent="0.3">
      <c r="B59774" t="s">
        <v>60745</v>
      </c>
      <c r="C59774">
        <v>3910170522.4544425</v>
      </c>
    </row>
    <row r="59775" spans="2:3" x14ac:dyDescent="0.3">
      <c r="B59775" t="s">
        <v>60746</v>
      </c>
      <c r="C59775">
        <v>13513557216.026165</v>
      </c>
    </row>
    <row r="59776" spans="2:3" x14ac:dyDescent="0.3">
      <c r="B59776" t="s">
        <v>60747</v>
      </c>
      <c r="C59776">
        <v>319157330.10381603</v>
      </c>
    </row>
    <row r="59777" spans="2:3" x14ac:dyDescent="0.3">
      <c r="B59777" t="s">
        <v>60748</v>
      </c>
      <c r="C59777">
        <v>393731092.66634876</v>
      </c>
    </row>
    <row r="59778" spans="2:3" x14ac:dyDescent="0.3">
      <c r="B59778" t="s">
        <v>60749</v>
      </c>
      <c r="C59778">
        <v>200412488.98461923</v>
      </c>
    </row>
    <row r="59779" spans="2:3" x14ac:dyDescent="0.3">
      <c r="B59779" t="s">
        <v>60750</v>
      </c>
      <c r="C59779">
        <v>1323528606.0423276</v>
      </c>
    </row>
    <row r="59780" spans="2:3" x14ac:dyDescent="0.3">
      <c r="B59780" t="s">
        <v>60751</v>
      </c>
      <c r="C59780">
        <v>5683804496.6206408</v>
      </c>
    </row>
    <row r="59781" spans="2:3" x14ac:dyDescent="0.3">
      <c r="B59781" t="s">
        <v>60752</v>
      </c>
      <c r="C59781">
        <v>7544439437.129282</v>
      </c>
    </row>
    <row r="59782" spans="2:3" x14ac:dyDescent="0.3">
      <c r="B59782" t="s">
        <v>60753</v>
      </c>
      <c r="C59782">
        <v>5416098990.6702814</v>
      </c>
    </row>
    <row r="59783" spans="2:3" x14ac:dyDescent="0.3">
      <c r="B59783" t="s">
        <v>60754</v>
      </c>
      <c r="C59783">
        <v>1337681355.698024</v>
      </c>
    </row>
    <row r="59784" spans="2:3" x14ac:dyDescent="0.3">
      <c r="B59784" t="s">
        <v>60755</v>
      </c>
      <c r="C59784">
        <v>241522328.23555079</v>
      </c>
    </row>
    <row r="59785" spans="2:3" x14ac:dyDescent="0.3">
      <c r="B59785" t="s">
        <v>60756</v>
      </c>
      <c r="C59785">
        <v>18547960204.817463</v>
      </c>
    </row>
    <row r="59786" spans="2:3" x14ac:dyDescent="0.3">
      <c r="B59786" t="s">
        <v>60757</v>
      </c>
      <c r="C59786">
        <v>832417611.51809573</v>
      </c>
    </row>
    <row r="59787" spans="2:3" x14ac:dyDescent="0.3">
      <c r="B59787" t="s">
        <v>60758</v>
      </c>
      <c r="C59787">
        <v>3534880366.4496717</v>
      </c>
    </row>
    <row r="59788" spans="2:3" x14ac:dyDescent="0.3">
      <c r="B59788" t="s">
        <v>60759</v>
      </c>
      <c r="C59788">
        <v>947975196.356323</v>
      </c>
    </row>
    <row r="59789" spans="2:3" x14ac:dyDescent="0.3">
      <c r="B59789" t="s">
        <v>60760</v>
      </c>
      <c r="C59789">
        <v>16736006135.56282</v>
      </c>
    </row>
    <row r="59790" spans="2:3" x14ac:dyDescent="0.3">
      <c r="B59790" t="s">
        <v>60761</v>
      </c>
      <c r="C59790">
        <v>6673377113.1891041</v>
      </c>
    </row>
    <row r="59791" spans="2:3" x14ac:dyDescent="0.3">
      <c r="B59791" t="s">
        <v>60762</v>
      </c>
      <c r="C59791">
        <v>7917791581.820961</v>
      </c>
    </row>
    <row r="59792" spans="2:3" x14ac:dyDescent="0.3">
      <c r="B59792" t="s">
        <v>60763</v>
      </c>
      <c r="C59792">
        <v>9651112327.2161694</v>
      </c>
    </row>
    <row r="59793" spans="2:3" x14ac:dyDescent="0.3">
      <c r="B59793" t="s">
        <v>60764</v>
      </c>
      <c r="C59793">
        <v>582620.43982142163</v>
      </c>
    </row>
    <row r="59794" spans="2:3" x14ac:dyDescent="0.3">
      <c r="B59794" t="s">
        <v>60765</v>
      </c>
      <c r="C59794">
        <v>599398.95964051993</v>
      </c>
    </row>
    <row r="59795" spans="2:3" x14ac:dyDescent="0.3">
      <c r="B59795" t="s">
        <v>60766</v>
      </c>
      <c r="C59795">
        <v>166119.25282781996</v>
      </c>
    </row>
    <row r="59796" spans="2:3" x14ac:dyDescent="0.3">
      <c r="B59796" t="s">
        <v>60767</v>
      </c>
      <c r="C59796">
        <v>564032879.31551015</v>
      </c>
    </row>
    <row r="59797" spans="2:3" x14ac:dyDescent="0.3">
      <c r="B59797" t="s">
        <v>60768</v>
      </c>
      <c r="C59797">
        <v>141654.22380968698</v>
      </c>
    </row>
    <row r="59798" spans="2:3" x14ac:dyDescent="0.3">
      <c r="B59798" t="s">
        <v>60769</v>
      </c>
      <c r="C59798">
        <v>172766.0598208376</v>
      </c>
    </row>
    <row r="59799" spans="2:3" x14ac:dyDescent="0.3">
      <c r="B59799" t="s">
        <v>60770</v>
      </c>
      <c r="C59799">
        <v>144860995.09967765</v>
      </c>
    </row>
    <row r="59800" spans="2:3" x14ac:dyDescent="0.3">
      <c r="B59800" t="s">
        <v>60771</v>
      </c>
      <c r="C59800">
        <v>0</v>
      </c>
    </row>
    <row r="59801" spans="2:3" x14ac:dyDescent="0.3">
      <c r="B59801" t="s">
        <v>60772</v>
      </c>
      <c r="C59801">
        <v>0</v>
      </c>
    </row>
    <row r="59802" spans="2:3" x14ac:dyDescent="0.3">
      <c r="B59802" t="s">
        <v>60773</v>
      </c>
      <c r="C59802">
        <v>0</v>
      </c>
    </row>
    <row r="59803" spans="2:3" x14ac:dyDescent="0.3">
      <c r="B59803" t="s">
        <v>60774</v>
      </c>
      <c r="C59803">
        <v>67114864.13732338</v>
      </c>
    </row>
    <row r="59804" spans="2:3" x14ac:dyDescent="0.3">
      <c r="B59804" t="s">
        <v>60775</v>
      </c>
      <c r="C59804">
        <v>0</v>
      </c>
    </row>
    <row r="59805" spans="2:3" x14ac:dyDescent="0.3">
      <c r="B59805" t="s">
        <v>60776</v>
      </c>
      <c r="C59805">
        <v>399024136.5783996</v>
      </c>
    </row>
    <row r="59806" spans="2:3" x14ac:dyDescent="0.3">
      <c r="B59806" t="s">
        <v>60777</v>
      </c>
      <c r="C59806">
        <v>546683738.89641786</v>
      </c>
    </row>
    <row r="59807" spans="2:3" x14ac:dyDescent="0.3">
      <c r="B59807" t="s">
        <v>60778</v>
      </c>
      <c r="C59807">
        <v>592943585.04693401</v>
      </c>
    </row>
    <row r="59808" spans="2:3" x14ac:dyDescent="0.3">
      <c r="B59808" t="s">
        <v>60779</v>
      </c>
      <c r="C59808">
        <v>413581445.96801436</v>
      </c>
    </row>
    <row r="59809" spans="2:3" x14ac:dyDescent="0.3">
      <c r="B59809" t="s">
        <v>60780</v>
      </c>
      <c r="C59809">
        <v>38660679.410925046</v>
      </c>
    </row>
    <row r="59810" spans="2:3" x14ac:dyDescent="0.3">
      <c r="B59810" t="s">
        <v>60781</v>
      </c>
      <c r="C59810">
        <v>199337709.49953073</v>
      </c>
    </row>
    <row r="59811" spans="2:3" x14ac:dyDescent="0.3">
      <c r="B59811" t="s">
        <v>60782</v>
      </c>
      <c r="C59811">
        <v>87627270.166090399</v>
      </c>
    </row>
    <row r="59812" spans="2:3" x14ac:dyDescent="0.3">
      <c r="B59812" t="s">
        <v>60783</v>
      </c>
      <c r="C59812">
        <v>105973914.37200356</v>
      </c>
    </row>
    <row r="59813" spans="2:3" x14ac:dyDescent="0.3">
      <c r="B59813" t="s">
        <v>60784</v>
      </c>
      <c r="C59813">
        <v>6011870467.3853054</v>
      </c>
    </row>
    <row r="59814" spans="2:3" x14ac:dyDescent="0.3">
      <c r="B59814" t="s">
        <v>60785</v>
      </c>
      <c r="C59814">
        <v>6049896086.2762642</v>
      </c>
    </row>
    <row r="59815" spans="2:3" x14ac:dyDescent="0.3">
      <c r="B59815" t="s">
        <v>60786</v>
      </c>
      <c r="C59815">
        <v>1233810445.084126</v>
      </c>
    </row>
    <row r="59816" spans="2:3" x14ac:dyDescent="0.3">
      <c r="B59816" t="s">
        <v>60787</v>
      </c>
      <c r="C59816">
        <v>0</v>
      </c>
    </row>
    <row r="59817" spans="2:3" x14ac:dyDescent="0.3">
      <c r="B59817" t="s">
        <v>60788</v>
      </c>
      <c r="C59817">
        <v>0</v>
      </c>
    </row>
    <row r="59818" spans="2:3" x14ac:dyDescent="0.3">
      <c r="B59818" t="s">
        <v>60789</v>
      </c>
      <c r="C59818">
        <v>0</v>
      </c>
    </row>
    <row r="59819" spans="2:3" x14ac:dyDescent="0.3">
      <c r="B59819" t="s">
        <v>60790</v>
      </c>
      <c r="C59819">
        <v>700203894.8309263</v>
      </c>
    </row>
    <row r="59820" spans="2:3" x14ac:dyDescent="0.3">
      <c r="B59820" t="s">
        <v>60791</v>
      </c>
      <c r="C59820">
        <v>689030089.53521514</v>
      </c>
    </row>
    <row r="59821" spans="2:3" x14ac:dyDescent="0.3">
      <c r="B59821" t="s">
        <v>60792</v>
      </c>
      <c r="C59821">
        <v>674500929.94629943</v>
      </c>
    </row>
    <row r="59822" spans="2:3" x14ac:dyDescent="0.3">
      <c r="B59822" t="s">
        <v>60793</v>
      </c>
      <c r="C59822">
        <v>227390653.33527851</v>
      </c>
    </row>
    <row r="59823" spans="2:3" x14ac:dyDescent="0.3">
      <c r="B59823" t="s">
        <v>60794</v>
      </c>
      <c r="C59823">
        <v>96149284.495669946</v>
      </c>
    </row>
    <row r="59824" spans="2:3" x14ac:dyDescent="0.3">
      <c r="B59824" t="s">
        <v>60795</v>
      </c>
      <c r="C59824">
        <v>0</v>
      </c>
    </row>
    <row r="59825" spans="2:3" x14ac:dyDescent="0.3">
      <c r="B59825" t="s">
        <v>60796</v>
      </c>
      <c r="C59825">
        <v>476153453.36654627</v>
      </c>
    </row>
    <row r="59826" spans="2:3" x14ac:dyDescent="0.3">
      <c r="B59826" t="s">
        <v>60797</v>
      </c>
      <c r="C59826">
        <v>297594770.80782688</v>
      </c>
    </row>
    <row r="59827" spans="2:3" x14ac:dyDescent="0.3">
      <c r="B59827" t="s">
        <v>60798</v>
      </c>
      <c r="C59827">
        <v>563612099.86032164</v>
      </c>
    </row>
    <row r="59828" spans="2:3" x14ac:dyDescent="0.3">
      <c r="B59828" t="s">
        <v>60799</v>
      </c>
      <c r="C59828">
        <v>588310463.12708747</v>
      </c>
    </row>
    <row r="59829" spans="2:3" x14ac:dyDescent="0.3">
      <c r="B59829" t="s">
        <v>60800</v>
      </c>
      <c r="C59829">
        <v>34166939.62629772</v>
      </c>
    </row>
    <row r="59830" spans="2:3" x14ac:dyDescent="0.3">
      <c r="B59830" t="s">
        <v>60801</v>
      </c>
      <c r="C59830">
        <v>41584008.804210581</v>
      </c>
    </row>
    <row r="59831" spans="2:3" x14ac:dyDescent="0.3">
      <c r="B59831" t="s">
        <v>60802</v>
      </c>
      <c r="C59831">
        <v>1795304616.9651811</v>
      </c>
    </row>
    <row r="59832" spans="2:3" x14ac:dyDescent="0.3">
      <c r="B59832" t="s">
        <v>60803</v>
      </c>
      <c r="C59832">
        <v>1488231.1392196587</v>
      </c>
    </row>
    <row r="59833" spans="2:3" x14ac:dyDescent="0.3">
      <c r="B59833" t="s">
        <v>60804</v>
      </c>
      <c r="C59833">
        <v>0</v>
      </c>
    </row>
    <row r="59834" spans="2:3" x14ac:dyDescent="0.3">
      <c r="B59834" t="s">
        <v>60805</v>
      </c>
      <c r="C59834">
        <v>0</v>
      </c>
    </row>
    <row r="59835" spans="2:3" x14ac:dyDescent="0.3">
      <c r="B59835" t="s">
        <v>60806</v>
      </c>
      <c r="C59835">
        <v>5065618370.3340263</v>
      </c>
    </row>
    <row r="59836" spans="2:3" x14ac:dyDescent="0.3">
      <c r="B59836" t="s">
        <v>60807</v>
      </c>
      <c r="C59836">
        <v>278648822.50457865</v>
      </c>
    </row>
    <row r="59837" spans="2:3" x14ac:dyDescent="0.3">
      <c r="B59837" t="s">
        <v>60808</v>
      </c>
      <c r="C59837">
        <v>59170855.943544313</v>
      </c>
    </row>
    <row r="59838" spans="2:3" x14ac:dyDescent="0.3">
      <c r="B59838" t="s">
        <v>60809</v>
      </c>
      <c r="C59838">
        <v>0</v>
      </c>
    </row>
    <row r="59839" spans="2:3" x14ac:dyDescent="0.3">
      <c r="B59839" t="s">
        <v>60810</v>
      </c>
      <c r="C59839">
        <v>0</v>
      </c>
    </row>
    <row r="59840" spans="2:3" x14ac:dyDescent="0.3">
      <c r="B59840" t="s">
        <v>60811</v>
      </c>
      <c r="C59840">
        <v>1218969.0959239975</v>
      </c>
    </row>
    <row r="59841" spans="2:3" x14ac:dyDescent="0.3">
      <c r="B59841" t="s">
        <v>60812</v>
      </c>
      <c r="C59841">
        <v>2285195.3299536412</v>
      </c>
    </row>
    <row r="59842" spans="2:3" x14ac:dyDescent="0.3">
      <c r="B59842" t="s">
        <v>60813</v>
      </c>
      <c r="C59842">
        <v>308320850.14328009</v>
      </c>
    </row>
    <row r="59843" spans="2:3" x14ac:dyDescent="0.3">
      <c r="B59843" t="s">
        <v>60814</v>
      </c>
      <c r="C59843">
        <v>11301972663.953281</v>
      </c>
    </row>
    <row r="59844" spans="2:3" x14ac:dyDescent="0.3">
      <c r="B59844" t="s">
        <v>60815</v>
      </c>
      <c r="C59844">
        <v>7371622.3672076752</v>
      </c>
    </row>
    <row r="59845" spans="2:3" x14ac:dyDescent="0.3">
      <c r="B59845" t="s">
        <v>60816</v>
      </c>
      <c r="C59845">
        <v>7371622.3672076752</v>
      </c>
    </row>
    <row r="59846" spans="2:3" x14ac:dyDescent="0.3">
      <c r="B59846" t="s">
        <v>60817</v>
      </c>
      <c r="C59846">
        <v>2377779835.4268498</v>
      </c>
    </row>
    <row r="59847" spans="2:3" x14ac:dyDescent="0.3">
      <c r="B59847" t="s">
        <v>60818</v>
      </c>
      <c r="C59847">
        <v>710504716.52495337</v>
      </c>
    </row>
    <row r="59848" spans="2:3" x14ac:dyDescent="0.3">
      <c r="B59848" t="s">
        <v>60819</v>
      </c>
      <c r="C59848">
        <v>1825009.2120212512</v>
      </c>
    </row>
    <row r="59849" spans="2:3" x14ac:dyDescent="0.3">
      <c r="B59849" t="s">
        <v>60820</v>
      </c>
      <c r="C59849">
        <v>625660242.04055321</v>
      </c>
    </row>
    <row r="59850" spans="2:3" x14ac:dyDescent="0.3">
      <c r="B59850" t="s">
        <v>60821</v>
      </c>
      <c r="C59850">
        <v>272575016.63781583</v>
      </c>
    </row>
    <row r="59851" spans="2:3" x14ac:dyDescent="0.3">
      <c r="B59851" t="s">
        <v>60822</v>
      </c>
      <c r="C59851">
        <v>41337180.237208456</v>
      </c>
    </row>
    <row r="59852" spans="2:3" x14ac:dyDescent="0.3">
      <c r="B59852" t="s">
        <v>60823</v>
      </c>
      <c r="C59852">
        <v>780876243.38299596</v>
      </c>
    </row>
    <row r="59853" spans="2:3" x14ac:dyDescent="0.3">
      <c r="B59853" t="s">
        <v>60824</v>
      </c>
      <c r="C59853">
        <v>902044127.04250348</v>
      </c>
    </row>
    <row r="59854" spans="2:3" x14ac:dyDescent="0.3">
      <c r="B59854" t="s">
        <v>60825</v>
      </c>
      <c r="C59854">
        <v>419181445.79704183</v>
      </c>
    </row>
    <row r="59855" spans="2:3" x14ac:dyDescent="0.3">
      <c r="B59855" t="s">
        <v>60826</v>
      </c>
      <c r="C59855">
        <v>92054461.011277243</v>
      </c>
    </row>
    <row r="59856" spans="2:3" x14ac:dyDescent="0.3">
      <c r="B59856" t="s">
        <v>60827</v>
      </c>
      <c r="C59856">
        <v>148426340.62128136</v>
      </c>
    </row>
    <row r="59857" spans="2:3" x14ac:dyDescent="0.3">
      <c r="B59857" t="s">
        <v>60828</v>
      </c>
      <c r="C59857">
        <v>5511408333.9961605</v>
      </c>
    </row>
    <row r="59858" spans="2:3" x14ac:dyDescent="0.3">
      <c r="B59858" t="s">
        <v>60829</v>
      </c>
      <c r="C59858">
        <v>12780165.585478138</v>
      </c>
    </row>
    <row r="59859" spans="2:3" x14ac:dyDescent="0.3">
      <c r="B59859" t="s">
        <v>60830</v>
      </c>
      <c r="C59859">
        <v>283742819.1543619</v>
      </c>
    </row>
    <row r="59860" spans="2:3" x14ac:dyDescent="0.3">
      <c r="B59860" t="s">
        <v>60831</v>
      </c>
      <c r="C59860">
        <v>10629280401.406042</v>
      </c>
    </row>
    <row r="59861" spans="2:3" x14ac:dyDescent="0.3">
      <c r="B59861" t="s">
        <v>60832</v>
      </c>
      <c r="C59861">
        <v>3525907857.1096725</v>
      </c>
    </row>
    <row r="59862" spans="2:3" x14ac:dyDescent="0.3">
      <c r="B59862" t="s">
        <v>60833</v>
      </c>
      <c r="C59862">
        <v>341286420.85186398</v>
      </c>
    </row>
    <row r="59863" spans="2:3" x14ac:dyDescent="0.3">
      <c r="B59863" t="s">
        <v>60834</v>
      </c>
      <c r="C59863">
        <v>0</v>
      </c>
    </row>
    <row r="59864" spans="2:3" x14ac:dyDescent="0.3">
      <c r="B59864" t="s">
        <v>60835</v>
      </c>
      <c r="C59864">
        <v>1209772679.0718815</v>
      </c>
    </row>
    <row r="59865" spans="2:3" x14ac:dyDescent="0.3">
      <c r="B59865" t="s">
        <v>60836</v>
      </c>
      <c r="C59865">
        <v>323705436.86368626</v>
      </c>
    </row>
    <row r="59866" spans="2:3" x14ac:dyDescent="0.3">
      <c r="B59866" t="s">
        <v>60837</v>
      </c>
      <c r="C59866">
        <v>242239078.48999953</v>
      </c>
    </row>
    <row r="59867" spans="2:3" x14ac:dyDescent="0.3">
      <c r="B59867" t="s">
        <v>60838</v>
      </c>
      <c r="C59867">
        <v>14303826389.843763</v>
      </c>
    </row>
    <row r="59868" spans="2:3" x14ac:dyDescent="0.3">
      <c r="B59868" t="s">
        <v>60839</v>
      </c>
      <c r="C59868">
        <v>160984438.08957255</v>
      </c>
    </row>
    <row r="59869" spans="2:3" x14ac:dyDescent="0.3">
      <c r="B59869" t="s">
        <v>60840</v>
      </c>
      <c r="C59869">
        <v>3083460918.131948</v>
      </c>
    </row>
    <row r="59870" spans="2:3" x14ac:dyDescent="0.3">
      <c r="B59870" t="s">
        <v>60841</v>
      </c>
      <c r="C59870">
        <v>709563233.85847807</v>
      </c>
    </row>
    <row r="59871" spans="2:3" x14ac:dyDescent="0.3">
      <c r="B59871" t="s">
        <v>60842</v>
      </c>
      <c r="C59871">
        <v>14975549555.095276</v>
      </c>
    </row>
    <row r="59872" spans="2:3" x14ac:dyDescent="0.3">
      <c r="B59872" t="s">
        <v>60843</v>
      </c>
      <c r="C59872">
        <v>12988474230.501709</v>
      </c>
    </row>
    <row r="59873" spans="2:3" x14ac:dyDescent="0.3">
      <c r="B59873" t="s">
        <v>60844</v>
      </c>
      <c r="C59873">
        <v>232070986.76803139</v>
      </c>
    </row>
    <row r="59874" spans="2:3" x14ac:dyDescent="0.3">
      <c r="B59874" t="s">
        <v>60845</v>
      </c>
      <c r="C59874">
        <v>8643899590.5688171</v>
      </c>
    </row>
    <row r="59875" spans="2:3" x14ac:dyDescent="0.3">
      <c r="B59875" t="s">
        <v>60846</v>
      </c>
      <c r="C59875">
        <v>1152248605.2220609</v>
      </c>
    </row>
    <row r="59876" spans="2:3" x14ac:dyDescent="0.3">
      <c r="B59876" t="s">
        <v>60847</v>
      </c>
      <c r="C59876">
        <v>4437212890.4308434</v>
      </c>
    </row>
    <row r="59877" spans="2:3" x14ac:dyDescent="0.3">
      <c r="B59877" t="s">
        <v>60848</v>
      </c>
      <c r="C59877">
        <v>10310206581.137094</v>
      </c>
    </row>
    <row r="59878" spans="2:3" x14ac:dyDescent="0.3">
      <c r="B59878" t="s">
        <v>60849</v>
      </c>
      <c r="C59878">
        <v>899273.3968483631</v>
      </c>
    </row>
    <row r="59879" spans="2:3" x14ac:dyDescent="0.3">
      <c r="B59879" t="s">
        <v>60850</v>
      </c>
      <c r="C59879">
        <v>5327698.3255296405</v>
      </c>
    </row>
    <row r="59880" spans="2:3" x14ac:dyDescent="0.3">
      <c r="B59880" t="s">
        <v>60851</v>
      </c>
      <c r="C59880">
        <v>170232038.83743978</v>
      </c>
    </row>
    <row r="59881" spans="2:3" x14ac:dyDescent="0.3">
      <c r="B59881" t="s">
        <v>60852</v>
      </c>
      <c r="C59881">
        <v>7529693730.7192078</v>
      </c>
    </row>
    <row r="59882" spans="2:3" x14ac:dyDescent="0.3">
      <c r="B59882" t="s">
        <v>60853</v>
      </c>
      <c r="C59882">
        <v>309437621.47786254</v>
      </c>
    </row>
    <row r="59883" spans="2:3" x14ac:dyDescent="0.3">
      <c r="B59883" t="s">
        <v>60854</v>
      </c>
      <c r="C59883">
        <v>162059590.55548593</v>
      </c>
    </row>
    <row r="59884" spans="2:3" x14ac:dyDescent="0.3">
      <c r="B59884" t="s">
        <v>60855</v>
      </c>
      <c r="C59884">
        <v>577272674.25648046</v>
      </c>
    </row>
    <row r="59885" spans="2:3" x14ac:dyDescent="0.3">
      <c r="B59885" t="s">
        <v>60856</v>
      </c>
      <c r="C59885">
        <v>49966885.957851939</v>
      </c>
    </row>
    <row r="59886" spans="2:3" x14ac:dyDescent="0.3">
      <c r="B59886" t="s">
        <v>60857</v>
      </c>
      <c r="C59886">
        <v>3567126350.5454941</v>
      </c>
    </row>
    <row r="59887" spans="2:3" x14ac:dyDescent="0.3">
      <c r="B59887" t="s">
        <v>60858</v>
      </c>
      <c r="C59887">
        <v>115076391.13582203</v>
      </c>
    </row>
    <row r="59888" spans="2:3" x14ac:dyDescent="0.3">
      <c r="B59888" t="s">
        <v>60859</v>
      </c>
      <c r="C59888">
        <v>425733809.11963439</v>
      </c>
    </row>
    <row r="59889" spans="2:3" x14ac:dyDescent="0.3">
      <c r="B59889" t="s">
        <v>60860</v>
      </c>
      <c r="C59889">
        <v>6108211727.7606144</v>
      </c>
    </row>
    <row r="59890" spans="2:3" x14ac:dyDescent="0.3">
      <c r="B59890" t="s">
        <v>60861</v>
      </c>
      <c r="C59890">
        <v>2277614841.0145769</v>
      </c>
    </row>
    <row r="59891" spans="2:3" x14ac:dyDescent="0.3">
      <c r="B59891" t="s">
        <v>60862</v>
      </c>
      <c r="C59891">
        <v>353253217.91251266</v>
      </c>
    </row>
    <row r="59892" spans="2:3" x14ac:dyDescent="0.3">
      <c r="B59892" t="s">
        <v>60863</v>
      </c>
      <c r="C59892">
        <v>0</v>
      </c>
    </row>
    <row r="59893" spans="2:3" x14ac:dyDescent="0.3">
      <c r="B59893" t="s">
        <v>60864</v>
      </c>
      <c r="C59893">
        <v>1600963139.17013</v>
      </c>
    </row>
    <row r="59894" spans="2:3" x14ac:dyDescent="0.3">
      <c r="B59894" t="s">
        <v>60865</v>
      </c>
      <c r="C59894">
        <v>520308383.86139113</v>
      </c>
    </row>
    <row r="59895" spans="2:3" x14ac:dyDescent="0.3">
      <c r="B59895" t="s">
        <v>60866</v>
      </c>
      <c r="C59895">
        <v>806673098.78005576</v>
      </c>
    </row>
    <row r="59896" spans="2:3" x14ac:dyDescent="0.3">
      <c r="B59896" t="s">
        <v>60867</v>
      </c>
      <c r="C59896">
        <v>321259504.42415386</v>
      </c>
    </row>
    <row r="59897" spans="2:3" x14ac:dyDescent="0.3">
      <c r="B59897" t="s">
        <v>60868</v>
      </c>
      <c r="C59897">
        <v>9998492210.46661</v>
      </c>
    </row>
    <row r="59898" spans="2:3" x14ac:dyDescent="0.3">
      <c r="B59898" t="s">
        <v>60869</v>
      </c>
      <c r="C59898">
        <v>2547072.4833543603</v>
      </c>
    </row>
    <row r="59899" spans="2:3" x14ac:dyDescent="0.3">
      <c r="B59899" t="s">
        <v>60870</v>
      </c>
      <c r="C59899">
        <v>123491123.40034348</v>
      </c>
    </row>
    <row r="59900" spans="2:3" x14ac:dyDescent="0.3">
      <c r="B59900" t="s">
        <v>60871</v>
      </c>
      <c r="C59900">
        <v>5074234.5193722825</v>
      </c>
    </row>
    <row r="59901" spans="2:3" x14ac:dyDescent="0.3">
      <c r="B59901" t="s">
        <v>60872</v>
      </c>
      <c r="C59901">
        <v>1141618868.1866088</v>
      </c>
    </row>
    <row r="59902" spans="2:3" x14ac:dyDescent="0.3">
      <c r="B59902" t="s">
        <v>60873</v>
      </c>
      <c r="C59902">
        <v>18784579268.859135</v>
      </c>
    </row>
    <row r="59903" spans="2:3" x14ac:dyDescent="0.3">
      <c r="B59903" t="s">
        <v>60874</v>
      </c>
      <c r="C59903">
        <v>30528148754.854561</v>
      </c>
    </row>
    <row r="59904" spans="2:3" x14ac:dyDescent="0.3">
      <c r="B59904" t="s">
        <v>60875</v>
      </c>
      <c r="C59904">
        <v>1344492994.8071456</v>
      </c>
    </row>
    <row r="59905" spans="2:3" x14ac:dyDescent="0.3">
      <c r="B59905" t="s">
        <v>60876</v>
      </c>
      <c r="C59905">
        <v>16798912875.54711</v>
      </c>
    </row>
    <row r="59906" spans="2:3" x14ac:dyDescent="0.3">
      <c r="B59906" t="s">
        <v>60877</v>
      </c>
      <c r="C59906">
        <v>7607830366.8296213</v>
      </c>
    </row>
    <row r="59907" spans="2:3" x14ac:dyDescent="0.3">
      <c r="B59907" t="s">
        <v>60878</v>
      </c>
      <c r="C59907">
        <v>8526437455.5057726</v>
      </c>
    </row>
    <row r="59908" spans="2:3" x14ac:dyDescent="0.3">
      <c r="B59908" t="s">
        <v>60879</v>
      </c>
      <c r="C59908">
        <v>30214406437.767151</v>
      </c>
    </row>
    <row r="59909" spans="2:3" x14ac:dyDescent="0.3">
      <c r="B59909" t="s">
        <v>60880</v>
      </c>
      <c r="C59909">
        <v>3834141468.5567231</v>
      </c>
    </row>
    <row r="59910" spans="2:3" x14ac:dyDescent="0.3">
      <c r="B59910" t="s">
        <v>60881</v>
      </c>
      <c r="C59910">
        <v>7271133163.7607622</v>
      </c>
    </row>
    <row r="59911" spans="2:3" x14ac:dyDescent="0.3">
      <c r="B59911" t="s">
        <v>60882</v>
      </c>
      <c r="C59911">
        <v>1949509629.9723923</v>
      </c>
    </row>
    <row r="59912" spans="2:3" x14ac:dyDescent="0.3">
      <c r="B59912" t="s">
        <v>60883</v>
      </c>
      <c r="C59912">
        <v>62774705.722202726</v>
      </c>
    </row>
    <row r="59913" spans="2:3" x14ac:dyDescent="0.3">
      <c r="B59913" t="s">
        <v>60884</v>
      </c>
      <c r="C59913">
        <v>33514194.952053536</v>
      </c>
    </row>
    <row r="59914" spans="2:3" x14ac:dyDescent="0.3">
      <c r="B59914" t="s">
        <v>60885</v>
      </c>
      <c r="C59914">
        <v>44103876.608485818</v>
      </c>
    </row>
    <row r="59915" spans="2:3" x14ac:dyDescent="0.3">
      <c r="B59915" t="s">
        <v>60886</v>
      </c>
      <c r="C59915">
        <v>607746903.32421541</v>
      </c>
    </row>
    <row r="59916" spans="2:3" x14ac:dyDescent="0.3">
      <c r="B59916" t="s">
        <v>60887</v>
      </c>
      <c r="C59916">
        <v>629692299.09549856</v>
      </c>
    </row>
    <row r="59917" spans="2:3" x14ac:dyDescent="0.3">
      <c r="B59917" t="s">
        <v>60888</v>
      </c>
      <c r="C59917">
        <v>69728643.332137212</v>
      </c>
    </row>
    <row r="59918" spans="2:3" x14ac:dyDescent="0.3">
      <c r="B59918" t="s">
        <v>60889</v>
      </c>
      <c r="C59918">
        <v>19818799.504546005</v>
      </c>
    </row>
    <row r="59919" spans="2:3" x14ac:dyDescent="0.3">
      <c r="B59919" t="s">
        <v>60890</v>
      </c>
      <c r="C59919">
        <v>207775355.47487983</v>
      </c>
    </row>
    <row r="59920" spans="2:3" x14ac:dyDescent="0.3">
      <c r="B59920" t="s">
        <v>60891</v>
      </c>
      <c r="C59920">
        <v>165077.58881239887</v>
      </c>
    </row>
    <row r="59921" spans="2:3" x14ac:dyDescent="0.3">
      <c r="B59921" t="s">
        <v>60892</v>
      </c>
      <c r="C59921">
        <v>0</v>
      </c>
    </row>
    <row r="59922" spans="2:3" x14ac:dyDescent="0.3">
      <c r="B59922" t="s">
        <v>60893</v>
      </c>
      <c r="C59922">
        <v>0</v>
      </c>
    </row>
    <row r="59923" spans="2:3" x14ac:dyDescent="0.3">
      <c r="B59923" t="s">
        <v>60894</v>
      </c>
      <c r="C59923">
        <v>0</v>
      </c>
    </row>
    <row r="59924" spans="2:3" x14ac:dyDescent="0.3">
      <c r="B59924" t="s">
        <v>60895</v>
      </c>
      <c r="C59924">
        <v>15328003.821848108</v>
      </c>
    </row>
    <row r="59925" spans="2:3" x14ac:dyDescent="0.3">
      <c r="B59925" t="s">
        <v>60896</v>
      </c>
      <c r="C59925">
        <v>391384718.66023189</v>
      </c>
    </row>
    <row r="59926" spans="2:3" x14ac:dyDescent="0.3">
      <c r="B59926" t="s">
        <v>60897</v>
      </c>
      <c r="C59926">
        <v>1007760785.1825035</v>
      </c>
    </row>
    <row r="59927" spans="2:3" x14ac:dyDescent="0.3">
      <c r="B59927" t="s">
        <v>60898</v>
      </c>
      <c r="C59927">
        <v>83399570.902551726</v>
      </c>
    </row>
    <row r="59928" spans="2:3" x14ac:dyDescent="0.3">
      <c r="B59928" t="s">
        <v>60899</v>
      </c>
      <c r="C59928">
        <v>510722040.5607782</v>
      </c>
    </row>
    <row r="59929" spans="2:3" x14ac:dyDescent="0.3">
      <c r="B59929" t="s">
        <v>60900</v>
      </c>
      <c r="C59929">
        <v>66498095.508791298</v>
      </c>
    </row>
    <row r="59930" spans="2:3" x14ac:dyDescent="0.3">
      <c r="B59930" t="s">
        <v>60901</v>
      </c>
      <c r="C59930">
        <v>64417539570.326424</v>
      </c>
    </row>
    <row r="59931" spans="2:3" x14ac:dyDescent="0.3">
      <c r="B59931" t="s">
        <v>60902</v>
      </c>
      <c r="C59931">
        <v>58122425.162013263</v>
      </c>
    </row>
    <row r="59932" spans="2:3" x14ac:dyDescent="0.3">
      <c r="B59932" t="s">
        <v>60903</v>
      </c>
      <c r="C59932">
        <v>7707493604.8654451</v>
      </c>
    </row>
    <row r="59933" spans="2:3" x14ac:dyDescent="0.3">
      <c r="B59933" t="s">
        <v>60904</v>
      </c>
      <c r="C59933">
        <v>828855598.28493631</v>
      </c>
    </row>
    <row r="59934" spans="2:3" x14ac:dyDescent="0.3">
      <c r="B59934" t="s">
        <v>60905</v>
      </c>
      <c r="C59934">
        <v>31956638686.451344</v>
      </c>
    </row>
    <row r="59935" spans="2:3" x14ac:dyDescent="0.3">
      <c r="B59935" t="s">
        <v>60906</v>
      </c>
      <c r="C59935">
        <v>18470122706.410042</v>
      </c>
    </row>
    <row r="59936" spans="2:3" x14ac:dyDescent="0.3">
      <c r="B59936" t="s">
        <v>60907</v>
      </c>
      <c r="C59936">
        <v>20296188868.323109</v>
      </c>
    </row>
    <row r="59937" spans="2:3" x14ac:dyDescent="0.3">
      <c r="B59937" t="s">
        <v>60908</v>
      </c>
      <c r="C59937">
        <v>6369750647.8568716</v>
      </c>
    </row>
    <row r="59938" spans="2:3" x14ac:dyDescent="0.3">
      <c r="B59938" t="s">
        <v>60909</v>
      </c>
      <c r="C59938">
        <v>30378195675.543415</v>
      </c>
    </row>
    <row r="59939" spans="2:3" x14ac:dyDescent="0.3">
      <c r="B59939" t="s">
        <v>60910</v>
      </c>
      <c r="C59939">
        <v>1334777702.2835767</v>
      </c>
    </row>
    <row r="59940" spans="2:3" x14ac:dyDescent="0.3">
      <c r="B59940" t="s">
        <v>60911</v>
      </c>
      <c r="C59940">
        <v>6127991118.1245794</v>
      </c>
    </row>
    <row r="59941" spans="2:3" x14ac:dyDescent="0.3">
      <c r="B59941" t="s">
        <v>60912</v>
      </c>
      <c r="C59941">
        <v>289430514.8746075</v>
      </c>
    </row>
    <row r="59942" spans="2:3" x14ac:dyDescent="0.3">
      <c r="B59942" t="s">
        <v>60913</v>
      </c>
      <c r="C59942">
        <v>5196112516.2105894</v>
      </c>
    </row>
    <row r="59943" spans="2:3" x14ac:dyDescent="0.3">
      <c r="B59943" t="s">
        <v>60914</v>
      </c>
      <c r="C59943">
        <v>48446962781.782005</v>
      </c>
    </row>
    <row r="59944" spans="2:3" x14ac:dyDescent="0.3">
      <c r="B59944" t="s">
        <v>60915</v>
      </c>
      <c r="C59944">
        <v>26506002710.981369</v>
      </c>
    </row>
    <row r="59945" spans="2:3" x14ac:dyDescent="0.3">
      <c r="B59945" t="s">
        <v>60916</v>
      </c>
      <c r="C59945">
        <v>16028615322.259424</v>
      </c>
    </row>
    <row r="59946" spans="2:3" x14ac:dyDescent="0.3">
      <c r="B59946" t="s">
        <v>60917</v>
      </c>
      <c r="C59946">
        <v>7237146062.9940977</v>
      </c>
    </row>
    <row r="59947" spans="2:3" x14ac:dyDescent="0.3">
      <c r="B59947" t="s">
        <v>60918</v>
      </c>
      <c r="C59947">
        <v>1952169103.4966488</v>
      </c>
    </row>
    <row r="59948" spans="2:3" x14ac:dyDescent="0.3">
      <c r="B59948" t="s">
        <v>60919</v>
      </c>
      <c r="C59948">
        <v>71170915719.103714</v>
      </c>
    </row>
    <row r="59949" spans="2:3" x14ac:dyDescent="0.3">
      <c r="B59949" t="s">
        <v>60920</v>
      </c>
      <c r="C59949">
        <v>10451559170.613871</v>
      </c>
    </row>
    <row r="59950" spans="2:3" x14ac:dyDescent="0.3">
      <c r="B59950" t="s">
        <v>60921</v>
      </c>
      <c r="C59950">
        <v>24802961667.434006</v>
      </c>
    </row>
    <row r="59951" spans="2:3" x14ac:dyDescent="0.3">
      <c r="B59951" t="s">
        <v>60922</v>
      </c>
      <c r="C59951">
        <v>9089117842.3036804</v>
      </c>
    </row>
    <row r="59952" spans="2:3" x14ac:dyDescent="0.3">
      <c r="B59952" t="s">
        <v>60923</v>
      </c>
      <c r="C59952">
        <v>58052638912.956223</v>
      </c>
    </row>
    <row r="59953" spans="2:3" x14ac:dyDescent="0.3">
      <c r="B59953" t="s">
        <v>60924</v>
      </c>
      <c r="C59953">
        <v>30549215637.956398</v>
      </c>
    </row>
    <row r="59954" spans="2:3" x14ac:dyDescent="0.3">
      <c r="B59954" t="s">
        <v>60925</v>
      </c>
      <c r="C59954">
        <v>34970559939.723297</v>
      </c>
    </row>
    <row r="59955" spans="2:3" x14ac:dyDescent="0.3">
      <c r="B59955" t="s">
        <v>60926</v>
      </c>
      <c r="C59955">
        <v>63712706622.830521</v>
      </c>
    </row>
    <row r="59956" spans="2:3" x14ac:dyDescent="0.3">
      <c r="B59956" t="s">
        <v>60927</v>
      </c>
      <c r="C59956">
        <v>467915857.5058111</v>
      </c>
    </row>
    <row r="59957" spans="2:3" x14ac:dyDescent="0.3">
      <c r="B59957" t="s">
        <v>60928</v>
      </c>
      <c r="C59957">
        <v>462321401.11062545</v>
      </c>
    </row>
    <row r="59958" spans="2:3" x14ac:dyDescent="0.3">
      <c r="B59958" t="s">
        <v>60929</v>
      </c>
      <c r="C59958">
        <v>286379409.2570864</v>
      </c>
    </row>
    <row r="59959" spans="2:3" x14ac:dyDescent="0.3">
      <c r="B59959" t="s">
        <v>60930</v>
      </c>
      <c r="C59959">
        <v>2595962783.396831</v>
      </c>
    </row>
    <row r="59960" spans="2:3" x14ac:dyDescent="0.3">
      <c r="B59960" t="s">
        <v>60931</v>
      </c>
      <c r="C59960">
        <v>106391659.47983961</v>
      </c>
    </row>
    <row r="59961" spans="2:3" x14ac:dyDescent="0.3">
      <c r="B59961" t="s">
        <v>60932</v>
      </c>
      <c r="C59961">
        <v>401596833.70004457</v>
      </c>
    </row>
    <row r="59962" spans="2:3" x14ac:dyDescent="0.3">
      <c r="B59962" t="s">
        <v>60933</v>
      </c>
      <c r="C59962">
        <v>419278284.73162657</v>
      </c>
    </row>
    <row r="59963" spans="2:3" x14ac:dyDescent="0.3">
      <c r="B59963" t="s">
        <v>60934</v>
      </c>
      <c r="C59963">
        <v>22704779.169285931</v>
      </c>
    </row>
    <row r="59964" spans="2:3" x14ac:dyDescent="0.3">
      <c r="B59964" t="s">
        <v>60935</v>
      </c>
      <c r="C59964">
        <v>6171053.2666664105</v>
      </c>
    </row>
    <row r="59965" spans="2:3" x14ac:dyDescent="0.3">
      <c r="B59965" t="s">
        <v>60936</v>
      </c>
      <c r="C59965">
        <v>243740630.60657409</v>
      </c>
    </row>
    <row r="59966" spans="2:3" x14ac:dyDescent="0.3">
      <c r="B59966" t="s">
        <v>60937</v>
      </c>
      <c r="C59966">
        <v>273997326.19200212</v>
      </c>
    </row>
    <row r="59967" spans="2:3" x14ac:dyDescent="0.3">
      <c r="B59967" t="s">
        <v>60938</v>
      </c>
      <c r="C59967">
        <v>813136.37913113297</v>
      </c>
    </row>
    <row r="59968" spans="2:3" x14ac:dyDescent="0.3">
      <c r="B59968" t="s">
        <v>60939</v>
      </c>
      <c r="C59968">
        <v>69365603.974663928</v>
      </c>
    </row>
    <row r="59969" spans="2:3" x14ac:dyDescent="0.3">
      <c r="B59969" t="s">
        <v>60940</v>
      </c>
      <c r="C59969">
        <v>130806569.57266544</v>
      </c>
    </row>
    <row r="59970" spans="2:3" x14ac:dyDescent="0.3">
      <c r="B59970" t="s">
        <v>60941</v>
      </c>
      <c r="C59970">
        <v>23420144.130058363</v>
      </c>
    </row>
    <row r="59971" spans="2:3" x14ac:dyDescent="0.3">
      <c r="B59971" t="s">
        <v>60942</v>
      </c>
      <c r="C59971">
        <v>91386032.788103446</v>
      </c>
    </row>
    <row r="59972" spans="2:3" x14ac:dyDescent="0.3">
      <c r="B59972" t="s">
        <v>60943</v>
      </c>
      <c r="C59972">
        <v>23766408.973930765</v>
      </c>
    </row>
    <row r="59973" spans="2:3" x14ac:dyDescent="0.3">
      <c r="B59973" t="s">
        <v>60944</v>
      </c>
      <c r="C59973">
        <v>226162038.16568124</v>
      </c>
    </row>
    <row r="59974" spans="2:3" x14ac:dyDescent="0.3">
      <c r="B59974" t="s">
        <v>60945</v>
      </c>
      <c r="C59974">
        <v>6335461.6744058505</v>
      </c>
    </row>
    <row r="59975" spans="2:3" x14ac:dyDescent="0.3">
      <c r="B59975" t="s">
        <v>60946</v>
      </c>
      <c r="C59975">
        <v>7028625.5658295881</v>
      </c>
    </row>
    <row r="59976" spans="2:3" x14ac:dyDescent="0.3">
      <c r="B59976" t="s">
        <v>60947</v>
      </c>
      <c r="C59976">
        <v>19203342172.083683</v>
      </c>
    </row>
    <row r="59977" spans="2:3" x14ac:dyDescent="0.3">
      <c r="B59977" t="s">
        <v>60948</v>
      </c>
      <c r="C59977">
        <v>16427983316.112692</v>
      </c>
    </row>
    <row r="59978" spans="2:3" x14ac:dyDescent="0.3">
      <c r="B59978" t="s">
        <v>60949</v>
      </c>
      <c r="C59978">
        <v>4326097815.9470491</v>
      </c>
    </row>
    <row r="59979" spans="2:3" x14ac:dyDescent="0.3">
      <c r="B59979" t="s">
        <v>60950</v>
      </c>
      <c r="C59979">
        <v>240410325.15211761</v>
      </c>
    </row>
    <row r="59980" spans="2:3" x14ac:dyDescent="0.3">
      <c r="B59980" t="s">
        <v>60951</v>
      </c>
      <c r="C59980">
        <v>0</v>
      </c>
    </row>
    <row r="59981" spans="2:3" x14ac:dyDescent="0.3">
      <c r="B59981" t="s">
        <v>60952</v>
      </c>
      <c r="C59981">
        <v>0</v>
      </c>
    </row>
    <row r="59982" spans="2:3" x14ac:dyDescent="0.3">
      <c r="B59982" t="s">
        <v>60953</v>
      </c>
      <c r="C59982">
        <v>43419804.38133622</v>
      </c>
    </row>
    <row r="59983" spans="2:3" x14ac:dyDescent="0.3">
      <c r="B59983" t="s">
        <v>60954</v>
      </c>
      <c r="C59983">
        <v>135978036.72326806</v>
      </c>
    </row>
    <row r="59984" spans="2:3" x14ac:dyDescent="0.3">
      <c r="B59984" t="s">
        <v>60955</v>
      </c>
      <c r="C59984">
        <v>362923535.07035851</v>
      </c>
    </row>
    <row r="59985" spans="2:3" x14ac:dyDescent="0.3">
      <c r="B59985" t="s">
        <v>60956</v>
      </c>
      <c r="C59985">
        <v>16948578.223331366</v>
      </c>
    </row>
    <row r="59986" spans="2:3" x14ac:dyDescent="0.3">
      <c r="B59986" t="s">
        <v>60957</v>
      </c>
      <c r="C59986">
        <v>0</v>
      </c>
    </row>
    <row r="59987" spans="2:3" x14ac:dyDescent="0.3">
      <c r="B59987" t="s">
        <v>60958</v>
      </c>
      <c r="C59987">
        <v>0</v>
      </c>
    </row>
    <row r="59988" spans="2:3" x14ac:dyDescent="0.3">
      <c r="B59988" t="s">
        <v>60959</v>
      </c>
      <c r="C59988">
        <v>10398548.960031262</v>
      </c>
    </row>
    <row r="59989" spans="2:3" x14ac:dyDescent="0.3">
      <c r="B59989" t="s">
        <v>60960</v>
      </c>
      <c r="C59989">
        <v>180306107.1626018</v>
      </c>
    </row>
    <row r="59990" spans="2:3" x14ac:dyDescent="0.3">
      <c r="B59990" t="s">
        <v>60961</v>
      </c>
      <c r="C59990">
        <v>59997750.281268284</v>
      </c>
    </row>
    <row r="59991" spans="2:3" x14ac:dyDescent="0.3">
      <c r="B59991" t="s">
        <v>60962</v>
      </c>
      <c r="C59991">
        <v>145358869.67548484</v>
      </c>
    </row>
    <row r="59992" spans="2:3" x14ac:dyDescent="0.3">
      <c r="B59992" t="s">
        <v>60963</v>
      </c>
      <c r="C59992">
        <v>17379432.439512394</v>
      </c>
    </row>
    <row r="59993" spans="2:3" x14ac:dyDescent="0.3">
      <c r="B59993" t="s">
        <v>60964</v>
      </c>
      <c r="C59993">
        <v>10417302.361866493</v>
      </c>
    </row>
    <row r="59994" spans="2:3" x14ac:dyDescent="0.3">
      <c r="B59994" t="s">
        <v>60965</v>
      </c>
      <c r="C59994">
        <v>321723175.53979081</v>
      </c>
    </row>
    <row r="59995" spans="2:3" x14ac:dyDescent="0.3">
      <c r="B59995" t="s">
        <v>60966</v>
      </c>
      <c r="C59995">
        <v>446243.95876463893</v>
      </c>
    </row>
    <row r="59996" spans="2:3" x14ac:dyDescent="0.3">
      <c r="B59996" t="s">
        <v>60967</v>
      </c>
      <c r="C59996">
        <v>0</v>
      </c>
    </row>
    <row r="59997" spans="2:3" x14ac:dyDescent="0.3">
      <c r="B59997" t="s">
        <v>60968</v>
      </c>
      <c r="C59997">
        <v>0</v>
      </c>
    </row>
    <row r="59998" spans="2:3" x14ac:dyDescent="0.3">
      <c r="B59998" t="s">
        <v>60969</v>
      </c>
      <c r="C59998">
        <v>379351397.77047592</v>
      </c>
    </row>
    <row r="59999" spans="2:3" x14ac:dyDescent="0.3">
      <c r="B59999" t="s">
        <v>60970</v>
      </c>
      <c r="C59999">
        <v>15214719.479791498</v>
      </c>
    </row>
    <row r="60000" spans="2:3" x14ac:dyDescent="0.3">
      <c r="B60000" t="s">
        <v>60971</v>
      </c>
      <c r="C60000">
        <v>195377178.62781405</v>
      </c>
    </row>
    <row r="60001" spans="2:3" x14ac:dyDescent="0.3">
      <c r="B60001" t="s">
        <v>60972</v>
      </c>
      <c r="C60001">
        <v>251.05347747847776</v>
      </c>
    </row>
    <row r="60002" spans="2:3" x14ac:dyDescent="0.3">
      <c r="B60002" t="s">
        <v>60973</v>
      </c>
      <c r="C60002">
        <v>6358423.0402199961</v>
      </c>
    </row>
    <row r="60003" spans="2:3" x14ac:dyDescent="0.3">
      <c r="B60003" t="s">
        <v>60974</v>
      </c>
      <c r="C60003">
        <v>402.86700077134606</v>
      </c>
    </row>
    <row r="60004" spans="2:3" x14ac:dyDescent="0.3">
      <c r="B60004" t="s">
        <v>60975</v>
      </c>
      <c r="C60004">
        <v>313.43571554341457</v>
      </c>
    </row>
    <row r="60005" spans="2:3" x14ac:dyDescent="0.3">
      <c r="B60005" t="s">
        <v>60976</v>
      </c>
      <c r="C60005">
        <v>830889.48443010368</v>
      </c>
    </row>
    <row r="60006" spans="2:3" x14ac:dyDescent="0.3">
      <c r="B60006" t="s">
        <v>60977</v>
      </c>
      <c r="C60006">
        <v>150799.01727995789</v>
      </c>
    </row>
    <row r="60007" spans="2:3" x14ac:dyDescent="0.3">
      <c r="B60007" t="s">
        <v>60978</v>
      </c>
      <c r="C60007">
        <v>680198.08290887089</v>
      </c>
    </row>
    <row r="60008" spans="2:3" x14ac:dyDescent="0.3">
      <c r="B60008" t="s">
        <v>60979</v>
      </c>
      <c r="C60008">
        <v>830889.48443010368</v>
      </c>
    </row>
    <row r="60009" spans="2:3" x14ac:dyDescent="0.3">
      <c r="B60009" t="s">
        <v>60980</v>
      </c>
      <c r="C60009">
        <v>830889.48443010368</v>
      </c>
    </row>
    <row r="60010" spans="2:3" x14ac:dyDescent="0.3">
      <c r="B60010" t="s">
        <v>60981</v>
      </c>
      <c r="C60010">
        <v>830889.48443010368</v>
      </c>
    </row>
    <row r="60011" spans="2:3" x14ac:dyDescent="0.3">
      <c r="B60011" t="s">
        <v>60982</v>
      </c>
      <c r="C60011">
        <v>830889.48443010368</v>
      </c>
    </row>
    <row r="60012" spans="2:3" x14ac:dyDescent="0.3">
      <c r="B60012" t="s">
        <v>60983</v>
      </c>
      <c r="C60012">
        <v>480695133.76752603</v>
      </c>
    </row>
    <row r="60013" spans="2:3" x14ac:dyDescent="0.3">
      <c r="B60013" t="s">
        <v>60984</v>
      </c>
      <c r="C60013">
        <v>85938773.43426539</v>
      </c>
    </row>
    <row r="60014" spans="2:3" x14ac:dyDescent="0.3">
      <c r="B60014" t="s">
        <v>60985</v>
      </c>
      <c r="C60014">
        <v>9237910.8789707534</v>
      </c>
    </row>
    <row r="60015" spans="2:3" x14ac:dyDescent="0.3">
      <c r="B60015" t="s">
        <v>60986</v>
      </c>
      <c r="C60015">
        <v>207770202.9274624</v>
      </c>
    </row>
    <row r="60016" spans="2:3" x14ac:dyDescent="0.3">
      <c r="B60016" t="s">
        <v>60987</v>
      </c>
      <c r="C60016">
        <v>115831624.15129463</v>
      </c>
    </row>
    <row r="60017" spans="2:3" x14ac:dyDescent="0.3">
      <c r="B60017" t="s">
        <v>60988</v>
      </c>
      <c r="C60017">
        <v>172942063.18039834</v>
      </c>
    </row>
    <row r="60018" spans="2:3" x14ac:dyDescent="0.3">
      <c r="B60018" t="s">
        <v>60989</v>
      </c>
      <c r="C60018">
        <v>24633985.668658383</v>
      </c>
    </row>
    <row r="60019" spans="2:3" x14ac:dyDescent="0.3">
      <c r="B60019" t="s">
        <v>60990</v>
      </c>
      <c r="C60019">
        <v>3583518.9291327628</v>
      </c>
    </row>
    <row r="60020" spans="2:3" x14ac:dyDescent="0.3">
      <c r="B60020" t="s">
        <v>60991</v>
      </c>
      <c r="C60020">
        <v>248529533.3610225</v>
      </c>
    </row>
    <row r="60021" spans="2:3" x14ac:dyDescent="0.3">
      <c r="B60021" t="s">
        <v>60992</v>
      </c>
      <c r="C60021">
        <v>4551340.670014088</v>
      </c>
    </row>
    <row r="60022" spans="2:3" x14ac:dyDescent="0.3">
      <c r="B60022" t="s">
        <v>60993</v>
      </c>
      <c r="C60022">
        <v>61810.208588718837</v>
      </c>
    </row>
    <row r="60023" spans="2:3" x14ac:dyDescent="0.3">
      <c r="B60023" t="s">
        <v>60994</v>
      </c>
      <c r="C60023">
        <v>981815937.23349154</v>
      </c>
    </row>
    <row r="60024" spans="2:3" x14ac:dyDescent="0.3">
      <c r="B60024" t="s">
        <v>60995</v>
      </c>
      <c r="C60024">
        <v>303786548.72044641</v>
      </c>
    </row>
    <row r="60025" spans="2:3" x14ac:dyDescent="0.3">
      <c r="B60025" t="s">
        <v>60996</v>
      </c>
      <c r="C60025">
        <v>50432794.581832252</v>
      </c>
    </row>
    <row r="60026" spans="2:3" x14ac:dyDescent="0.3">
      <c r="B60026" t="s">
        <v>60997</v>
      </c>
      <c r="C60026">
        <v>0</v>
      </c>
    </row>
    <row r="60027" spans="2:3" x14ac:dyDescent="0.3">
      <c r="B60027" t="s">
        <v>60998</v>
      </c>
      <c r="C60027">
        <v>756805079.75523388</v>
      </c>
    </row>
    <row r="60028" spans="2:3" x14ac:dyDescent="0.3">
      <c r="B60028" t="s">
        <v>60999</v>
      </c>
      <c r="C60028">
        <v>416682903.78874993</v>
      </c>
    </row>
    <row r="60029" spans="2:3" x14ac:dyDescent="0.3">
      <c r="B60029" t="s">
        <v>61000</v>
      </c>
      <c r="C60029">
        <v>287345936.01650792</v>
      </c>
    </row>
    <row r="60030" spans="2:3" x14ac:dyDescent="0.3">
      <c r="B60030" t="s">
        <v>61001</v>
      </c>
      <c r="C60030">
        <v>790318426.96934652</v>
      </c>
    </row>
    <row r="60031" spans="2:3" x14ac:dyDescent="0.3">
      <c r="B60031" t="s">
        <v>61002</v>
      </c>
      <c r="C60031">
        <v>103201534.50460374</v>
      </c>
    </row>
    <row r="60032" spans="2:3" x14ac:dyDescent="0.3">
      <c r="B60032" t="s">
        <v>61003</v>
      </c>
      <c r="C60032">
        <v>59603516.048596323</v>
      </c>
    </row>
    <row r="60033" spans="2:3" x14ac:dyDescent="0.3">
      <c r="B60033" t="s">
        <v>61004</v>
      </c>
      <c r="C60033">
        <v>242685537.64080441</v>
      </c>
    </row>
    <row r="60034" spans="2:3" x14ac:dyDescent="0.3">
      <c r="B60034" t="s">
        <v>61005</v>
      </c>
      <c r="C60034">
        <v>298764856.45991266</v>
      </c>
    </row>
    <row r="60035" spans="2:3" x14ac:dyDescent="0.3">
      <c r="B60035" t="s">
        <v>61006</v>
      </c>
      <c r="C60035">
        <v>907296789.76758349</v>
      </c>
    </row>
    <row r="60036" spans="2:3" x14ac:dyDescent="0.3">
      <c r="B60036" t="s">
        <v>61007</v>
      </c>
      <c r="C60036">
        <v>349.96998090134815</v>
      </c>
    </row>
    <row r="60037" spans="2:3" x14ac:dyDescent="0.3">
      <c r="B60037" t="s">
        <v>61008</v>
      </c>
      <c r="C60037">
        <v>349.96998090134815</v>
      </c>
    </row>
    <row r="60038" spans="2:3" x14ac:dyDescent="0.3">
      <c r="B60038" t="s">
        <v>61009</v>
      </c>
      <c r="C60038">
        <v>63575414.758970961</v>
      </c>
    </row>
    <row r="60039" spans="2:3" x14ac:dyDescent="0.3">
      <c r="B60039" t="s">
        <v>61010</v>
      </c>
      <c r="C60039">
        <v>85619372.277044624</v>
      </c>
    </row>
    <row r="60040" spans="2:3" x14ac:dyDescent="0.3">
      <c r="B60040" t="s">
        <v>61011</v>
      </c>
      <c r="C60040">
        <v>234812462.85505667</v>
      </c>
    </row>
    <row r="60041" spans="2:3" x14ac:dyDescent="0.3">
      <c r="B60041" t="s">
        <v>61012</v>
      </c>
      <c r="C60041">
        <v>2281397.1188500933</v>
      </c>
    </row>
    <row r="60042" spans="2:3" x14ac:dyDescent="0.3">
      <c r="B60042" t="s">
        <v>61013</v>
      </c>
      <c r="C60042">
        <v>48694831.036704659</v>
      </c>
    </row>
    <row r="60043" spans="2:3" x14ac:dyDescent="0.3">
      <c r="B60043" t="s">
        <v>61014</v>
      </c>
      <c r="C60043">
        <v>3453100274.8211961</v>
      </c>
    </row>
    <row r="60044" spans="2:3" x14ac:dyDescent="0.3">
      <c r="B60044" t="s">
        <v>61015</v>
      </c>
      <c r="C60044">
        <v>1928642458.519485</v>
      </c>
    </row>
    <row r="60045" spans="2:3" x14ac:dyDescent="0.3">
      <c r="B60045" t="s">
        <v>61016</v>
      </c>
      <c r="C60045">
        <v>6153489.0361860627</v>
      </c>
    </row>
    <row r="60046" spans="2:3" x14ac:dyDescent="0.3">
      <c r="B60046" t="s">
        <v>61017</v>
      </c>
      <c r="C60046">
        <v>11836114.221840749</v>
      </c>
    </row>
    <row r="60047" spans="2:3" x14ac:dyDescent="0.3">
      <c r="B60047" t="s">
        <v>61018</v>
      </c>
      <c r="C60047">
        <v>37348493.494745404</v>
      </c>
    </row>
    <row r="60048" spans="2:3" x14ac:dyDescent="0.3">
      <c r="B60048" t="s">
        <v>61019</v>
      </c>
      <c r="C60048">
        <v>81458267.109830767</v>
      </c>
    </row>
    <row r="60049" spans="2:3" x14ac:dyDescent="0.3">
      <c r="B60049" t="s">
        <v>61020</v>
      </c>
      <c r="C60049">
        <v>435484886.97006172</v>
      </c>
    </row>
    <row r="60050" spans="2:3" x14ac:dyDescent="0.3">
      <c r="B60050" t="s">
        <v>61021</v>
      </c>
      <c r="C60050">
        <v>114500022.53062169</v>
      </c>
    </row>
    <row r="60051" spans="2:3" x14ac:dyDescent="0.3">
      <c r="B60051" t="s">
        <v>61022</v>
      </c>
      <c r="C60051">
        <v>274752872.6698432</v>
      </c>
    </row>
    <row r="60052" spans="2:3" x14ac:dyDescent="0.3">
      <c r="B60052" t="s">
        <v>61023</v>
      </c>
      <c r="C60052">
        <v>97710437.630063072</v>
      </c>
    </row>
    <row r="60053" spans="2:3" x14ac:dyDescent="0.3">
      <c r="B60053" t="s">
        <v>61024</v>
      </c>
      <c r="C60053">
        <v>692575706.53153229</v>
      </c>
    </row>
    <row r="60054" spans="2:3" x14ac:dyDescent="0.3">
      <c r="B60054" t="s">
        <v>61025</v>
      </c>
      <c r="C60054">
        <v>2379064.4840895021</v>
      </c>
    </row>
    <row r="60055" spans="2:3" x14ac:dyDescent="0.3">
      <c r="B60055" t="s">
        <v>61026</v>
      </c>
      <c r="C60055">
        <v>0</v>
      </c>
    </row>
    <row r="60056" spans="2:3" x14ac:dyDescent="0.3">
      <c r="B60056" t="s">
        <v>61027</v>
      </c>
      <c r="C60056">
        <v>686338433.20391035</v>
      </c>
    </row>
    <row r="60057" spans="2:3" x14ac:dyDescent="0.3">
      <c r="B60057" t="s">
        <v>61028</v>
      </c>
      <c r="C60057">
        <v>127197181.16474427</v>
      </c>
    </row>
    <row r="60058" spans="2:3" x14ac:dyDescent="0.3">
      <c r="B60058" t="s">
        <v>61029</v>
      </c>
      <c r="C60058">
        <v>25114308.148418199</v>
      </c>
    </row>
    <row r="60059" spans="2:3" x14ac:dyDescent="0.3">
      <c r="B60059" t="s">
        <v>61030</v>
      </c>
      <c r="C60059">
        <v>41664560.152301706</v>
      </c>
    </row>
    <row r="60060" spans="2:3" x14ac:dyDescent="0.3">
      <c r="B60060" t="s">
        <v>61031</v>
      </c>
      <c r="C60060">
        <v>148670651.68742356</v>
      </c>
    </row>
    <row r="60061" spans="2:3" x14ac:dyDescent="0.3">
      <c r="B60061" t="s">
        <v>61032</v>
      </c>
      <c r="C60061">
        <v>0</v>
      </c>
    </row>
    <row r="60062" spans="2:3" x14ac:dyDescent="0.3">
      <c r="B60062" t="s">
        <v>61033</v>
      </c>
      <c r="C60062">
        <v>46454764.64380952</v>
      </c>
    </row>
    <row r="60063" spans="2:3" x14ac:dyDescent="0.3">
      <c r="B60063" t="s">
        <v>61034</v>
      </c>
      <c r="C60063">
        <v>0</v>
      </c>
    </row>
    <row r="60064" spans="2:3" x14ac:dyDescent="0.3">
      <c r="B60064" t="s">
        <v>61035</v>
      </c>
      <c r="C60064">
        <v>391407161.18859267</v>
      </c>
    </row>
    <row r="60065" spans="2:3" x14ac:dyDescent="0.3">
      <c r="B60065" t="s">
        <v>61036</v>
      </c>
      <c r="C60065">
        <v>3110993213.5944223</v>
      </c>
    </row>
    <row r="60066" spans="2:3" x14ac:dyDescent="0.3">
      <c r="B60066" t="s">
        <v>61037</v>
      </c>
      <c r="C60066">
        <v>1984398417.9979088</v>
      </c>
    </row>
    <row r="60067" spans="2:3" x14ac:dyDescent="0.3">
      <c r="B60067" t="s">
        <v>61038</v>
      </c>
      <c r="C60067">
        <v>154494268.17845201</v>
      </c>
    </row>
    <row r="60068" spans="2:3" x14ac:dyDescent="0.3">
      <c r="B60068" t="s">
        <v>61039</v>
      </c>
      <c r="C60068">
        <v>2564532514.1766791</v>
      </c>
    </row>
    <row r="60069" spans="2:3" x14ac:dyDescent="0.3">
      <c r="B60069" t="s">
        <v>61040</v>
      </c>
      <c r="C60069">
        <v>447799060.39812094</v>
      </c>
    </row>
    <row r="60070" spans="2:3" x14ac:dyDescent="0.3">
      <c r="B60070" t="s">
        <v>61041</v>
      </c>
      <c r="C60070">
        <v>632206481.04193735</v>
      </c>
    </row>
    <row r="60071" spans="2:3" x14ac:dyDescent="0.3">
      <c r="B60071" t="s">
        <v>61042</v>
      </c>
      <c r="C60071">
        <v>3474735148.1972961</v>
      </c>
    </row>
    <row r="60072" spans="2:3" x14ac:dyDescent="0.3">
      <c r="B60072" t="s">
        <v>61043</v>
      </c>
      <c r="C60072">
        <v>161133276.39683664</v>
      </c>
    </row>
    <row r="60073" spans="2:3" x14ac:dyDescent="0.3">
      <c r="B60073" t="s">
        <v>61044</v>
      </c>
      <c r="C60073">
        <v>1482278984.4548526</v>
      </c>
    </row>
    <row r="60074" spans="2:3" x14ac:dyDescent="0.3">
      <c r="B60074" t="s">
        <v>61045</v>
      </c>
      <c r="C60074">
        <v>324572385.00192177</v>
      </c>
    </row>
    <row r="60075" spans="2:3" x14ac:dyDescent="0.3">
      <c r="B60075" t="s">
        <v>61046</v>
      </c>
      <c r="C60075">
        <v>10921774.922959365</v>
      </c>
    </row>
    <row r="60076" spans="2:3" x14ac:dyDescent="0.3">
      <c r="B60076" t="s">
        <v>61047</v>
      </c>
      <c r="C60076">
        <v>471298962.20249629</v>
      </c>
    </row>
    <row r="60077" spans="2:3" x14ac:dyDescent="0.3">
      <c r="B60077" t="s">
        <v>61048</v>
      </c>
      <c r="C60077">
        <v>45145802.64162828</v>
      </c>
    </row>
    <row r="60078" spans="2:3" x14ac:dyDescent="0.3">
      <c r="B60078" t="s">
        <v>61049</v>
      </c>
      <c r="C60078">
        <v>472463170.37115294</v>
      </c>
    </row>
    <row r="60079" spans="2:3" x14ac:dyDescent="0.3">
      <c r="B60079" t="s">
        <v>61050</v>
      </c>
      <c r="C60079">
        <v>234312761.20797247</v>
      </c>
    </row>
    <row r="60080" spans="2:3" x14ac:dyDescent="0.3">
      <c r="B60080" t="s">
        <v>61051</v>
      </c>
      <c r="C60080">
        <v>0</v>
      </c>
    </row>
    <row r="60081" spans="2:3" x14ac:dyDescent="0.3">
      <c r="B60081" t="s">
        <v>61052</v>
      </c>
      <c r="C60081">
        <v>1803443.2114270434</v>
      </c>
    </row>
    <row r="60082" spans="2:3" x14ac:dyDescent="0.3">
      <c r="B60082" t="s">
        <v>61053</v>
      </c>
      <c r="C60082">
        <v>52265053.757281624</v>
      </c>
    </row>
    <row r="60083" spans="2:3" x14ac:dyDescent="0.3">
      <c r="B60083" t="s">
        <v>61054</v>
      </c>
      <c r="C60083">
        <v>11512908.9766453</v>
      </c>
    </row>
    <row r="60084" spans="2:3" x14ac:dyDescent="0.3">
      <c r="B60084" t="s">
        <v>61055</v>
      </c>
      <c r="C60084">
        <v>0</v>
      </c>
    </row>
    <row r="60085" spans="2:3" x14ac:dyDescent="0.3">
      <c r="B60085" t="s">
        <v>61056</v>
      </c>
      <c r="C60085">
        <v>0</v>
      </c>
    </row>
    <row r="60086" spans="2:3" x14ac:dyDescent="0.3">
      <c r="B60086" t="s">
        <v>61057</v>
      </c>
      <c r="C60086">
        <v>0</v>
      </c>
    </row>
    <row r="60087" spans="2:3" x14ac:dyDescent="0.3">
      <c r="B60087" t="s">
        <v>61058</v>
      </c>
      <c r="C60087">
        <v>0</v>
      </c>
    </row>
    <row r="60088" spans="2:3" x14ac:dyDescent="0.3">
      <c r="B60088" t="s">
        <v>61059</v>
      </c>
      <c r="C60088">
        <v>122045266.97767153</v>
      </c>
    </row>
    <row r="60089" spans="2:3" x14ac:dyDescent="0.3">
      <c r="B60089" t="s">
        <v>61060</v>
      </c>
      <c r="C60089">
        <v>512470951.03307074</v>
      </c>
    </row>
    <row r="60090" spans="2:3" x14ac:dyDescent="0.3">
      <c r="B60090" t="s">
        <v>61061</v>
      </c>
      <c r="C60090">
        <v>166095075.77147719</v>
      </c>
    </row>
    <row r="60091" spans="2:3" x14ac:dyDescent="0.3">
      <c r="B60091" t="s">
        <v>61062</v>
      </c>
      <c r="C60091">
        <v>147253060.74100202</v>
      </c>
    </row>
    <row r="60092" spans="2:3" x14ac:dyDescent="0.3">
      <c r="B60092" t="s">
        <v>61063</v>
      </c>
      <c r="C60092">
        <v>289486351.7842961</v>
      </c>
    </row>
    <row r="60093" spans="2:3" x14ac:dyDescent="0.3">
      <c r="B60093" t="s">
        <v>61064</v>
      </c>
      <c r="C60093">
        <v>6881372746.2775831</v>
      </c>
    </row>
    <row r="60094" spans="2:3" x14ac:dyDescent="0.3">
      <c r="B60094" t="s">
        <v>61065</v>
      </c>
      <c r="C60094">
        <v>9320821.1143232305</v>
      </c>
    </row>
    <row r="60095" spans="2:3" x14ac:dyDescent="0.3">
      <c r="B60095" t="s">
        <v>61066</v>
      </c>
      <c r="C60095">
        <v>744937921.35232759</v>
      </c>
    </row>
    <row r="60096" spans="2:3" x14ac:dyDescent="0.3">
      <c r="B60096" t="s">
        <v>61067</v>
      </c>
      <c r="C60096">
        <v>202395414.38790491</v>
      </c>
    </row>
    <row r="60097" spans="2:3" x14ac:dyDescent="0.3">
      <c r="B60097" t="s">
        <v>61068</v>
      </c>
      <c r="C60097">
        <v>3119131504.4022884</v>
      </c>
    </row>
    <row r="60098" spans="2:3" x14ac:dyDescent="0.3">
      <c r="B60098" t="s">
        <v>61069</v>
      </c>
      <c r="C60098">
        <v>1599613554.2327225</v>
      </c>
    </row>
    <row r="60099" spans="2:3" x14ac:dyDescent="0.3">
      <c r="B60099" t="s">
        <v>61070</v>
      </c>
      <c r="C60099">
        <v>2447318073.3831077</v>
      </c>
    </row>
    <row r="60100" spans="2:3" x14ac:dyDescent="0.3">
      <c r="B60100" t="s">
        <v>61071</v>
      </c>
      <c r="C60100">
        <v>840290810.53198111</v>
      </c>
    </row>
    <row r="60101" spans="2:3" x14ac:dyDescent="0.3">
      <c r="B60101" t="s">
        <v>61072</v>
      </c>
      <c r="C60101">
        <v>3186465040.8234167</v>
      </c>
    </row>
    <row r="60102" spans="2:3" x14ac:dyDescent="0.3">
      <c r="B60102" t="s">
        <v>61073</v>
      </c>
      <c r="C60102">
        <v>98294249.003925472</v>
      </c>
    </row>
    <row r="60103" spans="2:3" x14ac:dyDescent="0.3">
      <c r="B60103" t="s">
        <v>61074</v>
      </c>
      <c r="C60103">
        <v>412875714.58348894</v>
      </c>
    </row>
    <row r="60104" spans="2:3" x14ac:dyDescent="0.3">
      <c r="B60104" t="s">
        <v>61075</v>
      </c>
      <c r="C60104">
        <v>872184.45727550483</v>
      </c>
    </row>
    <row r="60105" spans="2:3" x14ac:dyDescent="0.3">
      <c r="B60105" t="s">
        <v>61076</v>
      </c>
      <c r="C60105">
        <v>333560994.17827177</v>
      </c>
    </row>
    <row r="60106" spans="2:3" x14ac:dyDescent="0.3">
      <c r="B60106" t="s">
        <v>61077</v>
      </c>
      <c r="C60106">
        <v>2106601926.6264853</v>
      </c>
    </row>
    <row r="60107" spans="2:3" x14ac:dyDescent="0.3">
      <c r="B60107" t="s">
        <v>61078</v>
      </c>
      <c r="C60107">
        <v>2624541910.9244647</v>
      </c>
    </row>
    <row r="60108" spans="2:3" x14ac:dyDescent="0.3">
      <c r="B60108" t="s">
        <v>61079</v>
      </c>
      <c r="C60108">
        <v>1664285875.3440611</v>
      </c>
    </row>
    <row r="60109" spans="2:3" x14ac:dyDescent="0.3">
      <c r="B60109" t="s">
        <v>61080</v>
      </c>
      <c r="C60109">
        <v>941874917.09480011</v>
      </c>
    </row>
    <row r="60110" spans="2:3" x14ac:dyDescent="0.3">
      <c r="B60110" t="s">
        <v>61081</v>
      </c>
      <c r="C60110">
        <v>226796837.41696125</v>
      </c>
    </row>
    <row r="60111" spans="2:3" x14ac:dyDescent="0.3">
      <c r="B60111" t="s">
        <v>61082</v>
      </c>
      <c r="C60111">
        <v>3435960446.2451406</v>
      </c>
    </row>
    <row r="60112" spans="2:3" x14ac:dyDescent="0.3">
      <c r="B60112" t="s">
        <v>61083</v>
      </c>
      <c r="C60112">
        <v>275138128.16558462</v>
      </c>
    </row>
    <row r="60113" spans="2:3" x14ac:dyDescent="0.3">
      <c r="B60113" t="s">
        <v>61084</v>
      </c>
      <c r="C60113">
        <v>995138083.9026686</v>
      </c>
    </row>
    <row r="60114" spans="2:3" x14ac:dyDescent="0.3">
      <c r="B60114" t="s">
        <v>61085</v>
      </c>
      <c r="C60114">
        <v>442868819.89494067</v>
      </c>
    </row>
    <row r="60115" spans="2:3" x14ac:dyDescent="0.3">
      <c r="B60115" t="s">
        <v>61086</v>
      </c>
      <c r="C60115">
        <v>4347145596.1507339</v>
      </c>
    </row>
    <row r="60116" spans="2:3" x14ac:dyDescent="0.3">
      <c r="B60116" t="s">
        <v>61087</v>
      </c>
      <c r="C60116">
        <v>3358274296.9953618</v>
      </c>
    </row>
    <row r="60117" spans="2:3" x14ac:dyDescent="0.3">
      <c r="B60117" t="s">
        <v>61088</v>
      </c>
      <c r="C60117">
        <v>2953426435.1615009</v>
      </c>
    </row>
    <row r="60118" spans="2:3" x14ac:dyDescent="0.3">
      <c r="B60118" t="s">
        <v>61089</v>
      </c>
      <c r="C60118">
        <v>3315582816.2112775</v>
      </c>
    </row>
    <row r="60119" spans="2:3" x14ac:dyDescent="0.3">
      <c r="B60119" t="s">
        <v>61090</v>
      </c>
      <c r="C60119">
        <v>113.66440440204536</v>
      </c>
    </row>
    <row r="60120" spans="2:3" x14ac:dyDescent="0.3">
      <c r="B60120" t="s">
        <v>61091</v>
      </c>
      <c r="C60120">
        <v>53044.101343640825</v>
      </c>
    </row>
    <row r="60121" spans="2:3" x14ac:dyDescent="0.3">
      <c r="B60121" t="s">
        <v>61092</v>
      </c>
      <c r="C60121">
        <v>336688.78644637944</v>
      </c>
    </row>
    <row r="60122" spans="2:3" x14ac:dyDescent="0.3">
      <c r="B60122" t="s">
        <v>61093</v>
      </c>
      <c r="C60122">
        <v>94775927.313902915</v>
      </c>
    </row>
    <row r="60123" spans="2:3" x14ac:dyDescent="0.3">
      <c r="B60123" t="s">
        <v>61094</v>
      </c>
      <c r="C60123">
        <v>113.66440440204536</v>
      </c>
    </row>
    <row r="60124" spans="2:3" x14ac:dyDescent="0.3">
      <c r="B60124" t="s">
        <v>61095</v>
      </c>
      <c r="C60124">
        <v>498191.2723658614</v>
      </c>
    </row>
    <row r="60125" spans="2:3" x14ac:dyDescent="0.3">
      <c r="B60125" t="s">
        <v>61096</v>
      </c>
      <c r="C60125">
        <v>20053119.672004357</v>
      </c>
    </row>
    <row r="60126" spans="2:3" x14ac:dyDescent="0.3">
      <c r="B60126" t="s">
        <v>61097</v>
      </c>
      <c r="C60126">
        <v>113.66440440204536</v>
      </c>
    </row>
    <row r="60127" spans="2:3" x14ac:dyDescent="0.3">
      <c r="B60127" t="s">
        <v>61098</v>
      </c>
      <c r="C60127">
        <v>113.66440440204536</v>
      </c>
    </row>
    <row r="60128" spans="2:3" x14ac:dyDescent="0.3">
      <c r="B60128" t="s">
        <v>61099</v>
      </c>
      <c r="C60128">
        <v>5535506.4411537051</v>
      </c>
    </row>
    <row r="60129" spans="2:3" x14ac:dyDescent="0.3">
      <c r="B60129" t="s">
        <v>61100</v>
      </c>
      <c r="C60129">
        <v>7805356.9907982862</v>
      </c>
    </row>
    <row r="60130" spans="2:3" x14ac:dyDescent="0.3">
      <c r="B60130" t="s">
        <v>61101</v>
      </c>
      <c r="C60130">
        <v>113.66440440204536</v>
      </c>
    </row>
    <row r="60131" spans="2:3" x14ac:dyDescent="0.3">
      <c r="B60131" t="s">
        <v>61102</v>
      </c>
      <c r="C60131">
        <v>15937538.016559441</v>
      </c>
    </row>
    <row r="60132" spans="2:3" x14ac:dyDescent="0.3">
      <c r="B60132" t="s">
        <v>61103</v>
      </c>
      <c r="C60132">
        <v>25619363.188728765</v>
      </c>
    </row>
    <row r="60133" spans="2:3" x14ac:dyDescent="0.3">
      <c r="B60133" t="s">
        <v>61104</v>
      </c>
      <c r="C60133">
        <v>53007413.356800221</v>
      </c>
    </row>
    <row r="60134" spans="2:3" x14ac:dyDescent="0.3">
      <c r="B60134" t="s">
        <v>61105</v>
      </c>
      <c r="C60134">
        <v>37325534.619576029</v>
      </c>
    </row>
    <row r="60135" spans="2:3" x14ac:dyDescent="0.3">
      <c r="B60135" t="s">
        <v>61106</v>
      </c>
      <c r="C60135">
        <v>4075356.5093239201</v>
      </c>
    </row>
    <row r="60136" spans="2:3" x14ac:dyDescent="0.3">
      <c r="B60136" t="s">
        <v>61107</v>
      </c>
      <c r="C60136">
        <v>56241823.577854544</v>
      </c>
    </row>
    <row r="60137" spans="2:3" x14ac:dyDescent="0.3">
      <c r="B60137" t="s">
        <v>61108</v>
      </c>
      <c r="C60137">
        <v>7672942.483828593</v>
      </c>
    </row>
    <row r="60138" spans="2:3" x14ac:dyDescent="0.3">
      <c r="B60138" t="s">
        <v>61109</v>
      </c>
      <c r="C60138">
        <v>10175530.729004223</v>
      </c>
    </row>
    <row r="60139" spans="2:3" x14ac:dyDescent="0.3">
      <c r="B60139" t="s">
        <v>61110</v>
      </c>
      <c r="C60139">
        <v>663814017.91805637</v>
      </c>
    </row>
    <row r="60140" spans="2:3" x14ac:dyDescent="0.3">
      <c r="B60140" t="s">
        <v>61111</v>
      </c>
      <c r="C60140">
        <v>1695166416.9813707</v>
      </c>
    </row>
    <row r="60141" spans="2:3" x14ac:dyDescent="0.3">
      <c r="B60141" t="s">
        <v>61112</v>
      </c>
      <c r="C60141">
        <v>412021703.7117992</v>
      </c>
    </row>
    <row r="60142" spans="2:3" x14ac:dyDescent="0.3">
      <c r="B60142" t="s">
        <v>61113</v>
      </c>
      <c r="C60142">
        <v>39459113.843410775</v>
      </c>
    </row>
    <row r="60143" spans="2:3" x14ac:dyDescent="0.3">
      <c r="B60143" t="s">
        <v>61114</v>
      </c>
      <c r="C60143">
        <v>0</v>
      </c>
    </row>
    <row r="60144" spans="2:3" x14ac:dyDescent="0.3">
      <c r="B60144" t="s">
        <v>61115</v>
      </c>
      <c r="C60144">
        <v>0</v>
      </c>
    </row>
    <row r="60145" spans="2:3" x14ac:dyDescent="0.3">
      <c r="B60145" t="s">
        <v>61116</v>
      </c>
      <c r="C60145">
        <v>604731553.73483002</v>
      </c>
    </row>
    <row r="60146" spans="2:3" x14ac:dyDescent="0.3">
      <c r="B60146" t="s">
        <v>61117</v>
      </c>
      <c r="C60146">
        <v>622599371.13555086</v>
      </c>
    </row>
    <row r="60147" spans="2:3" x14ac:dyDescent="0.3">
      <c r="B60147" t="s">
        <v>61118</v>
      </c>
      <c r="C60147">
        <v>538592609.73759758</v>
      </c>
    </row>
    <row r="60148" spans="2:3" x14ac:dyDescent="0.3">
      <c r="B60148" t="s">
        <v>61119</v>
      </c>
      <c r="C60148">
        <v>420420182.22389424</v>
      </c>
    </row>
    <row r="60149" spans="2:3" x14ac:dyDescent="0.3">
      <c r="B60149" t="s">
        <v>61120</v>
      </c>
      <c r="C60149">
        <v>73040766.195519716</v>
      </c>
    </row>
    <row r="60150" spans="2:3" x14ac:dyDescent="0.3">
      <c r="B60150" t="s">
        <v>61121</v>
      </c>
      <c r="C60150">
        <v>272069.60929433949</v>
      </c>
    </row>
    <row r="60151" spans="2:3" x14ac:dyDescent="0.3">
      <c r="B60151" t="s">
        <v>61122</v>
      </c>
      <c r="C60151">
        <v>5886541.7645613635</v>
      </c>
    </row>
    <row r="60152" spans="2:3" x14ac:dyDescent="0.3">
      <c r="B60152" t="s">
        <v>61123</v>
      </c>
      <c r="C60152">
        <v>106272321.93159549</v>
      </c>
    </row>
    <row r="60153" spans="2:3" x14ac:dyDescent="0.3">
      <c r="B60153" t="s">
        <v>61124</v>
      </c>
      <c r="C60153">
        <v>264317336.10864547</v>
      </c>
    </row>
    <row r="60154" spans="2:3" x14ac:dyDescent="0.3">
      <c r="B60154" t="s">
        <v>61125</v>
      </c>
      <c r="C60154">
        <v>312284198.62788057</v>
      </c>
    </row>
    <row r="60155" spans="2:3" x14ac:dyDescent="0.3">
      <c r="B60155" t="s">
        <v>61126</v>
      </c>
      <c r="C60155">
        <v>39935231.696589522</v>
      </c>
    </row>
    <row r="60156" spans="2:3" x14ac:dyDescent="0.3">
      <c r="B60156" t="s">
        <v>61127</v>
      </c>
      <c r="C60156">
        <v>11009878.448778376</v>
      </c>
    </row>
    <row r="60157" spans="2:3" x14ac:dyDescent="0.3">
      <c r="B60157" t="s">
        <v>61128</v>
      </c>
      <c r="C60157">
        <v>648990944.0110153</v>
      </c>
    </row>
    <row r="60158" spans="2:3" x14ac:dyDescent="0.3">
      <c r="B60158" t="s">
        <v>61129</v>
      </c>
      <c r="C60158">
        <v>1589309.5843072766</v>
      </c>
    </row>
    <row r="60159" spans="2:3" x14ac:dyDescent="0.3">
      <c r="B60159" t="s">
        <v>61130</v>
      </c>
      <c r="C60159">
        <v>0</v>
      </c>
    </row>
    <row r="60160" spans="2:3" x14ac:dyDescent="0.3">
      <c r="B60160" t="s">
        <v>61131</v>
      </c>
      <c r="C60160">
        <v>0</v>
      </c>
    </row>
    <row r="60161" spans="2:3" x14ac:dyDescent="0.3">
      <c r="B60161" t="s">
        <v>61132</v>
      </c>
      <c r="C60161">
        <v>2163007714.2682672</v>
      </c>
    </row>
    <row r="60162" spans="2:3" x14ac:dyDescent="0.3">
      <c r="B60162" t="s">
        <v>61133</v>
      </c>
      <c r="C60162">
        <v>24099491.378565852</v>
      </c>
    </row>
    <row r="60163" spans="2:3" x14ac:dyDescent="0.3">
      <c r="B60163" t="s">
        <v>61134</v>
      </c>
      <c r="C60163">
        <v>95578999.220165566</v>
      </c>
    </row>
    <row r="60164" spans="2:3" x14ac:dyDescent="0.3">
      <c r="B60164" t="s">
        <v>61135</v>
      </c>
      <c r="C60164">
        <v>25497657.542748481</v>
      </c>
    </row>
    <row r="60165" spans="2:3" x14ac:dyDescent="0.3">
      <c r="B60165" t="s">
        <v>61136</v>
      </c>
      <c r="C60165">
        <v>49725921.962313972</v>
      </c>
    </row>
    <row r="60166" spans="2:3" x14ac:dyDescent="0.3">
      <c r="B60166" t="s">
        <v>61137</v>
      </c>
      <c r="C60166">
        <v>75828292.86690107</v>
      </c>
    </row>
    <row r="60167" spans="2:3" x14ac:dyDescent="0.3">
      <c r="B60167" t="s">
        <v>61138</v>
      </c>
      <c r="C60167">
        <v>0</v>
      </c>
    </row>
    <row r="60168" spans="2:3" x14ac:dyDescent="0.3">
      <c r="B60168" t="s">
        <v>61139</v>
      </c>
      <c r="C60168">
        <v>21333369.979876276</v>
      </c>
    </row>
    <row r="60169" spans="2:3" x14ac:dyDescent="0.3">
      <c r="B60169" t="s">
        <v>61140</v>
      </c>
      <c r="C60169">
        <v>7572345.8335367553</v>
      </c>
    </row>
    <row r="60170" spans="2:3" x14ac:dyDescent="0.3">
      <c r="B60170" t="s">
        <v>61141</v>
      </c>
      <c r="C60170">
        <v>0</v>
      </c>
    </row>
    <row r="60171" spans="2:3" x14ac:dyDescent="0.3">
      <c r="B60171" t="s">
        <v>61142</v>
      </c>
      <c r="C60171">
        <v>0</v>
      </c>
    </row>
    <row r="60172" spans="2:3" x14ac:dyDescent="0.3">
      <c r="B60172" t="s">
        <v>61143</v>
      </c>
      <c r="C60172">
        <v>133581184.30617054</v>
      </c>
    </row>
    <row r="60173" spans="2:3" x14ac:dyDescent="0.3">
      <c r="B60173" t="s">
        <v>61144</v>
      </c>
      <c r="C60173">
        <v>2320641.6702780551</v>
      </c>
    </row>
    <row r="60174" spans="2:3" x14ac:dyDescent="0.3">
      <c r="B60174" t="s">
        <v>61145</v>
      </c>
      <c r="C60174">
        <v>0</v>
      </c>
    </row>
    <row r="60175" spans="2:3" x14ac:dyDescent="0.3">
      <c r="B60175" t="s">
        <v>61146</v>
      </c>
      <c r="C60175">
        <v>537440136.50788498</v>
      </c>
    </row>
    <row r="60176" spans="2:3" x14ac:dyDescent="0.3">
      <c r="B60176" t="s">
        <v>61147</v>
      </c>
      <c r="C60176">
        <v>258264020.21475634</v>
      </c>
    </row>
    <row r="60177" spans="2:3" x14ac:dyDescent="0.3">
      <c r="B60177" t="s">
        <v>61148</v>
      </c>
      <c r="C60177">
        <v>41902893.474466681</v>
      </c>
    </row>
    <row r="60178" spans="2:3" x14ac:dyDescent="0.3">
      <c r="B60178" t="s">
        <v>61149</v>
      </c>
      <c r="C60178">
        <v>88669068.50373061</v>
      </c>
    </row>
    <row r="60179" spans="2:3" x14ac:dyDescent="0.3">
      <c r="B60179" t="s">
        <v>61150</v>
      </c>
      <c r="C60179">
        <v>246057234.16227832</v>
      </c>
    </row>
    <row r="60180" spans="2:3" x14ac:dyDescent="0.3">
      <c r="B60180" t="s">
        <v>61151</v>
      </c>
      <c r="C60180">
        <v>201530563.38761628</v>
      </c>
    </row>
    <row r="60181" spans="2:3" x14ac:dyDescent="0.3">
      <c r="B60181" t="s">
        <v>61152</v>
      </c>
      <c r="C60181">
        <v>45057642.107782058</v>
      </c>
    </row>
    <row r="60182" spans="2:3" x14ac:dyDescent="0.3">
      <c r="B60182" t="s">
        <v>61153</v>
      </c>
      <c r="C60182">
        <v>60135845.411946684</v>
      </c>
    </row>
    <row r="60183" spans="2:3" x14ac:dyDescent="0.3">
      <c r="B60183" t="s">
        <v>61154</v>
      </c>
      <c r="C60183">
        <v>1036571827.7340463</v>
      </c>
    </row>
    <row r="60184" spans="2:3" x14ac:dyDescent="0.3">
      <c r="B60184" t="s">
        <v>61155</v>
      </c>
      <c r="C60184">
        <v>4189908.2421935932</v>
      </c>
    </row>
    <row r="60185" spans="2:3" x14ac:dyDescent="0.3">
      <c r="B60185" t="s">
        <v>61156</v>
      </c>
      <c r="C60185">
        <v>157651919.79647925</v>
      </c>
    </row>
    <row r="60186" spans="2:3" x14ac:dyDescent="0.3">
      <c r="B60186" t="s">
        <v>61157</v>
      </c>
      <c r="C60186">
        <v>1933192710.5940027</v>
      </c>
    </row>
    <row r="60187" spans="2:3" x14ac:dyDescent="0.3">
      <c r="B60187" t="s">
        <v>61158</v>
      </c>
      <c r="C60187">
        <v>1103327777.5118444</v>
      </c>
    </row>
    <row r="60188" spans="2:3" x14ac:dyDescent="0.3">
      <c r="B60188" t="s">
        <v>61159</v>
      </c>
      <c r="C60188">
        <v>68413278.332630858</v>
      </c>
    </row>
    <row r="60189" spans="2:3" x14ac:dyDescent="0.3">
      <c r="B60189" t="s">
        <v>61160</v>
      </c>
      <c r="C60189">
        <v>21431523.855116758</v>
      </c>
    </row>
    <row r="60190" spans="2:3" x14ac:dyDescent="0.3">
      <c r="B60190" t="s">
        <v>61161</v>
      </c>
      <c r="C60190">
        <v>685038741.34367728</v>
      </c>
    </row>
    <row r="60191" spans="2:3" x14ac:dyDescent="0.3">
      <c r="B60191" t="s">
        <v>61162</v>
      </c>
      <c r="C60191">
        <v>767226115.78420901</v>
      </c>
    </row>
    <row r="60192" spans="2:3" x14ac:dyDescent="0.3">
      <c r="B60192" t="s">
        <v>61163</v>
      </c>
      <c r="C60192">
        <v>562247167.86348212</v>
      </c>
    </row>
    <row r="60193" spans="2:3" x14ac:dyDescent="0.3">
      <c r="B60193" t="s">
        <v>61164</v>
      </c>
      <c r="C60193">
        <v>1493719773.8905945</v>
      </c>
    </row>
    <row r="60194" spans="2:3" x14ac:dyDescent="0.3">
      <c r="B60194" t="s">
        <v>61165</v>
      </c>
      <c r="C60194">
        <v>772321008.53840053</v>
      </c>
    </row>
    <row r="60195" spans="2:3" x14ac:dyDescent="0.3">
      <c r="B60195" t="s">
        <v>61166</v>
      </c>
      <c r="C60195">
        <v>377765174.87179637</v>
      </c>
    </row>
    <row r="60196" spans="2:3" x14ac:dyDescent="0.3">
      <c r="B60196" t="s">
        <v>61167</v>
      </c>
      <c r="C60196">
        <v>119483697.79704696</v>
      </c>
    </row>
    <row r="60197" spans="2:3" x14ac:dyDescent="0.3">
      <c r="B60197" t="s">
        <v>61168</v>
      </c>
      <c r="C60197">
        <v>612661106.43703389</v>
      </c>
    </row>
    <row r="60198" spans="2:3" x14ac:dyDescent="0.3">
      <c r="B60198" t="s">
        <v>61169</v>
      </c>
      <c r="C60198">
        <v>1078266691.1331563</v>
      </c>
    </row>
    <row r="60199" spans="2:3" x14ac:dyDescent="0.3">
      <c r="B60199" t="s">
        <v>61170</v>
      </c>
      <c r="C60199">
        <v>231453223.38589248</v>
      </c>
    </row>
    <row r="60200" spans="2:3" x14ac:dyDescent="0.3">
      <c r="B60200" t="s">
        <v>61171</v>
      </c>
      <c r="C60200">
        <v>3332836160.4212627</v>
      </c>
    </row>
    <row r="60201" spans="2:3" x14ac:dyDescent="0.3">
      <c r="B60201" t="s">
        <v>61172</v>
      </c>
      <c r="C60201">
        <v>13745.408785139125</v>
      </c>
    </row>
    <row r="60202" spans="2:3" x14ac:dyDescent="0.3">
      <c r="B60202" t="s">
        <v>61173</v>
      </c>
      <c r="C60202">
        <v>1943761444.8130317</v>
      </c>
    </row>
    <row r="60203" spans="2:3" x14ac:dyDescent="0.3">
      <c r="B60203" t="s">
        <v>61174</v>
      </c>
      <c r="C60203">
        <v>380637133.84688717</v>
      </c>
    </row>
    <row r="60204" spans="2:3" x14ac:dyDescent="0.3">
      <c r="B60204" t="s">
        <v>61175</v>
      </c>
      <c r="C60204">
        <v>456104.17969833297</v>
      </c>
    </row>
    <row r="60205" spans="2:3" x14ac:dyDescent="0.3">
      <c r="B60205" t="s">
        <v>61176</v>
      </c>
      <c r="C60205">
        <v>514568.10388791887</v>
      </c>
    </row>
    <row r="60206" spans="2:3" x14ac:dyDescent="0.3">
      <c r="B60206" t="s">
        <v>61177</v>
      </c>
      <c r="C60206">
        <v>2323014.8376599834</v>
      </c>
    </row>
    <row r="60207" spans="2:3" x14ac:dyDescent="0.3">
      <c r="B60207" t="s">
        <v>61178</v>
      </c>
      <c r="C60207">
        <v>3957933881.7934022</v>
      </c>
    </row>
    <row r="60208" spans="2:3" x14ac:dyDescent="0.3">
      <c r="B60208" t="s">
        <v>61179</v>
      </c>
      <c r="C60208">
        <v>73761471.875134975</v>
      </c>
    </row>
    <row r="60209" spans="2:3" x14ac:dyDescent="0.3">
      <c r="B60209" t="s">
        <v>61180</v>
      </c>
      <c r="C60209">
        <v>18788242.364562079</v>
      </c>
    </row>
    <row r="60210" spans="2:3" x14ac:dyDescent="0.3">
      <c r="B60210" t="s">
        <v>61181</v>
      </c>
      <c r="C60210">
        <v>86096611.934692696</v>
      </c>
    </row>
    <row r="60211" spans="2:3" x14ac:dyDescent="0.3">
      <c r="B60211" t="s">
        <v>61182</v>
      </c>
      <c r="C60211">
        <v>110366513.30739971</v>
      </c>
    </row>
    <row r="60212" spans="2:3" x14ac:dyDescent="0.3">
      <c r="B60212" t="s">
        <v>61183</v>
      </c>
      <c r="C60212">
        <v>1259534090.2299447</v>
      </c>
    </row>
    <row r="60213" spans="2:3" x14ac:dyDescent="0.3">
      <c r="B60213" t="s">
        <v>61184</v>
      </c>
      <c r="C60213">
        <v>113275405.43028635</v>
      </c>
    </row>
    <row r="60214" spans="2:3" x14ac:dyDescent="0.3">
      <c r="B60214" t="s">
        <v>61185</v>
      </c>
      <c r="C60214">
        <v>108347624.86108239</v>
      </c>
    </row>
    <row r="60215" spans="2:3" x14ac:dyDescent="0.3">
      <c r="B60215" t="s">
        <v>61186</v>
      </c>
      <c r="C60215">
        <v>785316413.00636387</v>
      </c>
    </row>
    <row r="60216" spans="2:3" x14ac:dyDescent="0.3">
      <c r="B60216" t="s">
        <v>61187</v>
      </c>
      <c r="C60216">
        <v>168272312.56807435</v>
      </c>
    </row>
    <row r="60217" spans="2:3" x14ac:dyDescent="0.3">
      <c r="B60217" t="s">
        <v>61188</v>
      </c>
      <c r="C60217">
        <v>299857535.37950677</v>
      </c>
    </row>
    <row r="60218" spans="2:3" x14ac:dyDescent="0.3">
      <c r="B60218" t="s">
        <v>61189</v>
      </c>
      <c r="C60218">
        <v>0</v>
      </c>
    </row>
    <row r="60219" spans="2:3" x14ac:dyDescent="0.3">
      <c r="B60219" t="s">
        <v>61190</v>
      </c>
      <c r="C60219">
        <v>1189136492.6430597</v>
      </c>
    </row>
    <row r="60220" spans="2:3" x14ac:dyDescent="0.3">
      <c r="B60220" t="s">
        <v>61191</v>
      </c>
      <c r="C60220">
        <v>0</v>
      </c>
    </row>
    <row r="60221" spans="2:3" x14ac:dyDescent="0.3">
      <c r="B60221" t="s">
        <v>61192</v>
      </c>
      <c r="C60221">
        <v>520343878.32679397</v>
      </c>
    </row>
    <row r="60222" spans="2:3" x14ac:dyDescent="0.3">
      <c r="B60222" t="s">
        <v>61193</v>
      </c>
      <c r="C60222">
        <v>0</v>
      </c>
    </row>
    <row r="60223" spans="2:3" x14ac:dyDescent="0.3">
      <c r="B60223" t="s">
        <v>61194</v>
      </c>
      <c r="C60223">
        <v>1489862137.646281</v>
      </c>
    </row>
    <row r="60224" spans="2:3" x14ac:dyDescent="0.3">
      <c r="B60224" t="s">
        <v>61195</v>
      </c>
      <c r="C60224">
        <v>163060233.31391367</v>
      </c>
    </row>
    <row r="60225" spans="2:3" x14ac:dyDescent="0.3">
      <c r="B60225" t="s">
        <v>61196</v>
      </c>
      <c r="C60225">
        <v>80772388.735994846</v>
      </c>
    </row>
    <row r="60226" spans="2:3" x14ac:dyDescent="0.3">
      <c r="B60226" t="s">
        <v>61197</v>
      </c>
      <c r="C60226">
        <v>0</v>
      </c>
    </row>
    <row r="60227" spans="2:3" x14ac:dyDescent="0.3">
      <c r="B60227" t="s">
        <v>61198</v>
      </c>
      <c r="C60227">
        <v>545779683.45747566</v>
      </c>
    </row>
    <row r="60228" spans="2:3" x14ac:dyDescent="0.3">
      <c r="B60228" t="s">
        <v>61199</v>
      </c>
      <c r="C60228">
        <v>6126273532.4835415</v>
      </c>
    </row>
    <row r="60229" spans="2:3" x14ac:dyDescent="0.3">
      <c r="B60229" t="s">
        <v>61200</v>
      </c>
      <c r="C60229">
        <v>3935283400.4420829</v>
      </c>
    </row>
    <row r="60230" spans="2:3" x14ac:dyDescent="0.3">
      <c r="B60230" t="s">
        <v>61201</v>
      </c>
      <c r="C60230">
        <v>959359015.38815045</v>
      </c>
    </row>
    <row r="60231" spans="2:3" x14ac:dyDescent="0.3">
      <c r="B60231" t="s">
        <v>61202</v>
      </c>
      <c r="C60231">
        <v>5065009588.669035</v>
      </c>
    </row>
    <row r="60232" spans="2:3" x14ac:dyDescent="0.3">
      <c r="B60232" t="s">
        <v>61203</v>
      </c>
      <c r="C60232">
        <v>7053997039.7634239</v>
      </c>
    </row>
    <row r="60233" spans="2:3" x14ac:dyDescent="0.3">
      <c r="B60233" t="s">
        <v>61204</v>
      </c>
      <c r="C60233">
        <v>1449343040.5435188</v>
      </c>
    </row>
    <row r="60234" spans="2:3" x14ac:dyDescent="0.3">
      <c r="B60234" t="s">
        <v>61205</v>
      </c>
      <c r="C60234">
        <v>19361755315.865032</v>
      </c>
    </row>
    <row r="60235" spans="2:3" x14ac:dyDescent="0.3">
      <c r="B60235" t="s">
        <v>61206</v>
      </c>
      <c r="C60235">
        <v>789041552.0163641</v>
      </c>
    </row>
    <row r="60236" spans="2:3" x14ac:dyDescent="0.3">
      <c r="B60236" t="s">
        <v>61207</v>
      </c>
      <c r="C60236">
        <v>2843311305.2083321</v>
      </c>
    </row>
    <row r="60237" spans="2:3" x14ac:dyDescent="0.3">
      <c r="B60237" t="s">
        <v>61208</v>
      </c>
      <c r="C60237">
        <v>159062592.72612143</v>
      </c>
    </row>
    <row r="60238" spans="2:3" x14ac:dyDescent="0.3">
      <c r="B60238" t="s">
        <v>61209</v>
      </c>
      <c r="C60238">
        <v>37093011.843980454</v>
      </c>
    </row>
    <row r="60239" spans="2:3" x14ac:dyDescent="0.3">
      <c r="B60239" t="s">
        <v>61210</v>
      </c>
      <c r="C60239">
        <v>481894504.79200941</v>
      </c>
    </row>
    <row r="60240" spans="2:3" x14ac:dyDescent="0.3">
      <c r="B60240" t="s">
        <v>61211</v>
      </c>
      <c r="C60240">
        <v>572059541.14701831</v>
      </c>
    </row>
    <row r="60241" spans="2:3" x14ac:dyDescent="0.3">
      <c r="B60241" t="s">
        <v>61212</v>
      </c>
      <c r="C60241">
        <v>1961045184.1244831</v>
      </c>
    </row>
    <row r="60242" spans="2:3" x14ac:dyDescent="0.3">
      <c r="B60242" t="s">
        <v>61213</v>
      </c>
      <c r="C60242">
        <v>486555403.10354644</v>
      </c>
    </row>
    <row r="60243" spans="2:3" x14ac:dyDescent="0.3">
      <c r="B60243" t="s">
        <v>61214</v>
      </c>
      <c r="C60243">
        <v>992449.49927534617</v>
      </c>
    </row>
    <row r="60244" spans="2:3" x14ac:dyDescent="0.3">
      <c r="B60244" t="s">
        <v>61215</v>
      </c>
      <c r="C60244">
        <v>78729427.593847141</v>
      </c>
    </row>
    <row r="60245" spans="2:3" x14ac:dyDescent="0.3">
      <c r="B60245" t="s">
        <v>61216</v>
      </c>
      <c r="C60245">
        <v>142784418.12605646</v>
      </c>
    </row>
    <row r="60246" spans="2:3" x14ac:dyDescent="0.3">
      <c r="B60246" t="s">
        <v>61217</v>
      </c>
      <c r="C60246">
        <v>49784095.482458062</v>
      </c>
    </row>
    <row r="60247" spans="2:3" x14ac:dyDescent="0.3">
      <c r="B60247" t="s">
        <v>61218</v>
      </c>
      <c r="C60247">
        <v>0</v>
      </c>
    </row>
    <row r="60248" spans="2:3" x14ac:dyDescent="0.3">
      <c r="B60248" t="s">
        <v>61219</v>
      </c>
      <c r="C60248">
        <v>0</v>
      </c>
    </row>
    <row r="60249" spans="2:3" x14ac:dyDescent="0.3">
      <c r="B60249" t="s">
        <v>61220</v>
      </c>
      <c r="C60249">
        <v>181.23988101829138</v>
      </c>
    </row>
    <row r="60250" spans="2:3" x14ac:dyDescent="0.3">
      <c r="B60250" t="s">
        <v>61221</v>
      </c>
      <c r="C60250">
        <v>85748361.874430194</v>
      </c>
    </row>
    <row r="60251" spans="2:3" x14ac:dyDescent="0.3">
      <c r="B60251" t="s">
        <v>61222</v>
      </c>
      <c r="C60251">
        <v>655139221.51352596</v>
      </c>
    </row>
    <row r="60252" spans="2:3" x14ac:dyDescent="0.3">
      <c r="B60252" t="s">
        <v>61223</v>
      </c>
      <c r="C60252">
        <v>1661959008.1546302</v>
      </c>
    </row>
    <row r="60253" spans="2:3" x14ac:dyDescent="0.3">
      <c r="B60253" t="s">
        <v>61224</v>
      </c>
      <c r="C60253">
        <v>976876075.45107937</v>
      </c>
    </row>
    <row r="60254" spans="2:3" x14ac:dyDescent="0.3">
      <c r="B60254" t="s">
        <v>61225</v>
      </c>
      <c r="C60254">
        <v>25605744.66318601</v>
      </c>
    </row>
    <row r="60255" spans="2:3" x14ac:dyDescent="0.3">
      <c r="B60255" t="s">
        <v>61226</v>
      </c>
      <c r="C60255">
        <v>300077052.12925047</v>
      </c>
    </row>
    <row r="60256" spans="2:3" x14ac:dyDescent="0.3">
      <c r="B60256" t="s">
        <v>61227</v>
      </c>
      <c r="C60256">
        <v>16387502939.890554</v>
      </c>
    </row>
    <row r="60257" spans="2:3" x14ac:dyDescent="0.3">
      <c r="B60257" t="s">
        <v>61228</v>
      </c>
      <c r="C60257">
        <v>7008230.9589202609</v>
      </c>
    </row>
    <row r="60258" spans="2:3" x14ac:dyDescent="0.3">
      <c r="B60258" t="s">
        <v>61229</v>
      </c>
      <c r="C60258">
        <v>1416519586.7310956</v>
      </c>
    </row>
    <row r="60259" spans="2:3" x14ac:dyDescent="0.3">
      <c r="B60259" t="s">
        <v>61230</v>
      </c>
      <c r="C60259">
        <v>286840559.7640453</v>
      </c>
    </row>
    <row r="60260" spans="2:3" x14ac:dyDescent="0.3">
      <c r="B60260" t="s">
        <v>61231</v>
      </c>
      <c r="C60260">
        <v>8394967340.0593185</v>
      </c>
    </row>
    <row r="60261" spans="2:3" x14ac:dyDescent="0.3">
      <c r="B60261" t="s">
        <v>61232</v>
      </c>
      <c r="C60261">
        <v>4520596707.7501659</v>
      </c>
    </row>
    <row r="60262" spans="2:3" x14ac:dyDescent="0.3">
      <c r="B60262" t="s">
        <v>61233</v>
      </c>
      <c r="C60262">
        <v>2350358238.1639328</v>
      </c>
    </row>
    <row r="60263" spans="2:3" x14ac:dyDescent="0.3">
      <c r="B60263" t="s">
        <v>61234</v>
      </c>
      <c r="C60263">
        <v>3715789723.0649328</v>
      </c>
    </row>
    <row r="60264" spans="2:3" x14ac:dyDescent="0.3">
      <c r="B60264" t="s">
        <v>61235</v>
      </c>
      <c r="C60264">
        <v>4600987645.8549032</v>
      </c>
    </row>
    <row r="60265" spans="2:3" x14ac:dyDescent="0.3">
      <c r="B60265" t="s">
        <v>61236</v>
      </c>
      <c r="C60265">
        <v>332092771.1496765</v>
      </c>
    </row>
    <row r="60266" spans="2:3" x14ac:dyDescent="0.3">
      <c r="B60266" t="s">
        <v>61237</v>
      </c>
      <c r="C60266">
        <v>106296787.94092733</v>
      </c>
    </row>
    <row r="60267" spans="2:3" x14ac:dyDescent="0.3">
      <c r="B60267" t="s">
        <v>61238</v>
      </c>
      <c r="C60267">
        <v>6838129.8715971028</v>
      </c>
    </row>
    <row r="60268" spans="2:3" x14ac:dyDescent="0.3">
      <c r="B60268" t="s">
        <v>61239</v>
      </c>
      <c r="C60268">
        <v>110942001.72615294</v>
      </c>
    </row>
    <row r="60269" spans="2:3" x14ac:dyDescent="0.3">
      <c r="B60269" t="s">
        <v>61240</v>
      </c>
      <c r="C60269">
        <v>6327344736.8267221</v>
      </c>
    </row>
    <row r="60270" spans="2:3" x14ac:dyDescent="0.3">
      <c r="B60270" t="s">
        <v>61241</v>
      </c>
      <c r="C60270">
        <v>4996280468.8548965</v>
      </c>
    </row>
    <row r="60271" spans="2:3" x14ac:dyDescent="0.3">
      <c r="B60271" t="s">
        <v>61242</v>
      </c>
      <c r="C60271">
        <v>2906865637.3602176</v>
      </c>
    </row>
    <row r="60272" spans="2:3" x14ac:dyDescent="0.3">
      <c r="B60272" t="s">
        <v>61243</v>
      </c>
      <c r="C60272">
        <v>1213053774.4735179</v>
      </c>
    </row>
    <row r="60273" spans="2:3" x14ac:dyDescent="0.3">
      <c r="B60273" t="s">
        <v>61244</v>
      </c>
      <c r="C60273">
        <v>824215118.86010814</v>
      </c>
    </row>
    <row r="60274" spans="2:3" x14ac:dyDescent="0.3">
      <c r="B60274" t="s">
        <v>61245</v>
      </c>
      <c r="C60274">
        <v>7541889163.777153</v>
      </c>
    </row>
    <row r="60275" spans="2:3" x14ac:dyDescent="0.3">
      <c r="B60275" t="s">
        <v>61246</v>
      </c>
      <c r="C60275">
        <v>841817672.81347346</v>
      </c>
    </row>
    <row r="60276" spans="2:3" x14ac:dyDescent="0.3">
      <c r="B60276" t="s">
        <v>61247</v>
      </c>
      <c r="C60276">
        <v>2441707017.0359139</v>
      </c>
    </row>
    <row r="60277" spans="2:3" x14ac:dyDescent="0.3">
      <c r="B60277" t="s">
        <v>61248</v>
      </c>
      <c r="C60277">
        <v>285918002.90007114</v>
      </c>
    </row>
    <row r="60278" spans="2:3" x14ac:dyDescent="0.3">
      <c r="B60278" t="s">
        <v>61249</v>
      </c>
      <c r="C60278">
        <v>8562007477.7001448</v>
      </c>
    </row>
    <row r="60279" spans="2:3" x14ac:dyDescent="0.3">
      <c r="B60279" t="s">
        <v>61250</v>
      </c>
      <c r="C60279">
        <v>8920548676.3459682</v>
      </c>
    </row>
    <row r="60280" spans="2:3" x14ac:dyDescent="0.3">
      <c r="B60280" t="s">
        <v>61251</v>
      </c>
      <c r="C60280">
        <v>4901905384.1549196</v>
      </c>
    </row>
    <row r="60281" spans="2:3" x14ac:dyDescent="0.3">
      <c r="B60281" t="s">
        <v>61252</v>
      </c>
      <c r="C60281">
        <v>5055603300.3553801</v>
      </c>
    </row>
    <row r="60282" spans="2:3" x14ac:dyDescent="0.3">
      <c r="B60282" t="s">
        <v>61253</v>
      </c>
      <c r="C60282">
        <v>15017975.426573951</v>
      </c>
    </row>
    <row r="60283" spans="2:3" x14ac:dyDescent="0.3">
      <c r="B60283" t="s">
        <v>61254</v>
      </c>
      <c r="C60283">
        <v>16142480.032381546</v>
      </c>
    </row>
    <row r="60284" spans="2:3" x14ac:dyDescent="0.3">
      <c r="B60284" t="s">
        <v>61255</v>
      </c>
      <c r="C60284">
        <v>6315335.2516597873</v>
      </c>
    </row>
    <row r="60285" spans="2:3" x14ac:dyDescent="0.3">
      <c r="B60285" t="s">
        <v>61256</v>
      </c>
      <c r="C60285">
        <v>60479217.64370048</v>
      </c>
    </row>
    <row r="60286" spans="2:3" x14ac:dyDescent="0.3">
      <c r="B60286" t="s">
        <v>61257</v>
      </c>
      <c r="C60286">
        <v>3914394.3515299191</v>
      </c>
    </row>
    <row r="60287" spans="2:3" x14ac:dyDescent="0.3">
      <c r="B60287" t="s">
        <v>61258</v>
      </c>
      <c r="C60287">
        <v>8002476.8151827976</v>
      </c>
    </row>
    <row r="60288" spans="2:3" x14ac:dyDescent="0.3">
      <c r="B60288" t="s">
        <v>61259</v>
      </c>
      <c r="C60288">
        <v>24995003.502792727</v>
      </c>
    </row>
    <row r="60289" spans="2:3" x14ac:dyDescent="0.3">
      <c r="B60289" t="s">
        <v>61260</v>
      </c>
      <c r="C60289">
        <v>0</v>
      </c>
    </row>
    <row r="60290" spans="2:3" x14ac:dyDescent="0.3">
      <c r="B60290" t="s">
        <v>61261</v>
      </c>
      <c r="C60290">
        <v>0</v>
      </c>
    </row>
    <row r="60291" spans="2:3" x14ac:dyDescent="0.3">
      <c r="B60291" t="s">
        <v>61262</v>
      </c>
      <c r="C60291">
        <v>46214850.779461503</v>
      </c>
    </row>
    <row r="60292" spans="2:3" x14ac:dyDescent="0.3">
      <c r="B60292" t="s">
        <v>61263</v>
      </c>
      <c r="C60292">
        <v>45922040.627443515</v>
      </c>
    </row>
    <row r="60293" spans="2:3" x14ac:dyDescent="0.3">
      <c r="B60293" t="s">
        <v>61264</v>
      </c>
      <c r="C60293">
        <v>0</v>
      </c>
    </row>
    <row r="60294" spans="2:3" x14ac:dyDescent="0.3">
      <c r="B60294" t="s">
        <v>61265</v>
      </c>
      <c r="C60294">
        <v>26979381.324801758</v>
      </c>
    </row>
    <row r="60295" spans="2:3" x14ac:dyDescent="0.3">
      <c r="B60295" t="s">
        <v>61266</v>
      </c>
      <c r="C60295">
        <v>42461429.590599269</v>
      </c>
    </row>
    <row r="60296" spans="2:3" x14ac:dyDescent="0.3">
      <c r="B60296" t="s">
        <v>61267</v>
      </c>
      <c r="C60296">
        <v>71688459.815631956</v>
      </c>
    </row>
    <row r="60297" spans="2:3" x14ac:dyDescent="0.3">
      <c r="B60297" t="s">
        <v>61268</v>
      </c>
      <c r="C60297">
        <v>42851782.953785211</v>
      </c>
    </row>
    <row r="60298" spans="2:3" x14ac:dyDescent="0.3">
      <c r="B60298" t="s">
        <v>61269</v>
      </c>
      <c r="C60298">
        <v>5152467.9184674742</v>
      </c>
    </row>
    <row r="60299" spans="2:3" x14ac:dyDescent="0.3">
      <c r="B60299" t="s">
        <v>61270</v>
      </c>
      <c r="C60299">
        <v>247110488.91334483</v>
      </c>
    </row>
    <row r="60300" spans="2:3" x14ac:dyDescent="0.3">
      <c r="B60300" t="s">
        <v>61271</v>
      </c>
      <c r="C60300">
        <v>9629980.6232574377</v>
      </c>
    </row>
    <row r="60301" spans="2:3" x14ac:dyDescent="0.3">
      <c r="B60301" t="s">
        <v>61272</v>
      </c>
      <c r="C60301">
        <v>11761576.625244001</v>
      </c>
    </row>
    <row r="60302" spans="2:3" x14ac:dyDescent="0.3">
      <c r="B60302" t="s">
        <v>61273</v>
      </c>
      <c r="C60302">
        <v>665856682.12504625</v>
      </c>
    </row>
    <row r="60303" spans="2:3" x14ac:dyDescent="0.3">
      <c r="B60303" t="s">
        <v>61274</v>
      </c>
      <c r="C60303">
        <v>2557692977.7177281</v>
      </c>
    </row>
    <row r="60304" spans="2:3" x14ac:dyDescent="0.3">
      <c r="B60304" t="s">
        <v>61275</v>
      </c>
      <c r="C60304">
        <v>599765979.60492194</v>
      </c>
    </row>
    <row r="60305" spans="2:3" x14ac:dyDescent="0.3">
      <c r="B60305" t="s">
        <v>61276</v>
      </c>
      <c r="C60305">
        <v>95901109.340064883</v>
      </c>
    </row>
    <row r="60306" spans="2:3" x14ac:dyDescent="0.3">
      <c r="B60306" t="s">
        <v>61277</v>
      </c>
      <c r="C60306">
        <v>0</v>
      </c>
    </row>
    <row r="60307" spans="2:3" x14ac:dyDescent="0.3">
      <c r="B60307" t="s">
        <v>61278</v>
      </c>
      <c r="C60307">
        <v>0</v>
      </c>
    </row>
    <row r="60308" spans="2:3" x14ac:dyDescent="0.3">
      <c r="B60308" t="s">
        <v>61279</v>
      </c>
      <c r="C60308">
        <v>4045093833.0882058</v>
      </c>
    </row>
    <row r="60309" spans="2:3" x14ac:dyDescent="0.3">
      <c r="B60309" t="s">
        <v>61280</v>
      </c>
      <c r="C60309">
        <v>1951932647.7200682</v>
      </c>
    </row>
    <row r="60310" spans="2:3" x14ac:dyDescent="0.3">
      <c r="B60310" t="s">
        <v>61281</v>
      </c>
      <c r="C60310">
        <v>5767529340.782712</v>
      </c>
    </row>
    <row r="60311" spans="2:3" x14ac:dyDescent="0.3">
      <c r="B60311" t="s">
        <v>61282</v>
      </c>
      <c r="C60311">
        <v>1909478396.3463235</v>
      </c>
    </row>
    <row r="60312" spans="2:3" x14ac:dyDescent="0.3">
      <c r="B60312" t="s">
        <v>61283</v>
      </c>
      <c r="C60312">
        <v>126057788.25293325</v>
      </c>
    </row>
    <row r="60313" spans="2:3" x14ac:dyDescent="0.3">
      <c r="B60313" t="s">
        <v>61284</v>
      </c>
      <c r="C60313">
        <v>9941935.5648576934</v>
      </c>
    </row>
    <row r="60314" spans="2:3" x14ac:dyDescent="0.3">
      <c r="B60314" t="s">
        <v>61285</v>
      </c>
      <c r="C60314">
        <v>28107179.721055169</v>
      </c>
    </row>
    <row r="60315" spans="2:3" x14ac:dyDescent="0.3">
      <c r="B60315" t="s">
        <v>61286</v>
      </c>
      <c r="C60315">
        <v>4435322060.7000113</v>
      </c>
    </row>
    <row r="60316" spans="2:3" x14ac:dyDescent="0.3">
      <c r="B60316" t="s">
        <v>61287</v>
      </c>
      <c r="C60316">
        <v>1571431366.3514276</v>
      </c>
    </row>
    <row r="60317" spans="2:3" x14ac:dyDescent="0.3">
      <c r="B60317" t="s">
        <v>61288</v>
      </c>
      <c r="C60317">
        <v>3582043305.9713764</v>
      </c>
    </row>
    <row r="60318" spans="2:3" x14ac:dyDescent="0.3">
      <c r="B60318" t="s">
        <v>61289</v>
      </c>
      <c r="C60318">
        <v>1829251696.5270476</v>
      </c>
    </row>
    <row r="60319" spans="2:3" x14ac:dyDescent="0.3">
      <c r="B60319" t="s">
        <v>61290</v>
      </c>
      <c r="C60319">
        <v>107293065.31605193</v>
      </c>
    </row>
    <row r="60320" spans="2:3" x14ac:dyDescent="0.3">
      <c r="B60320" t="s">
        <v>61291</v>
      </c>
      <c r="C60320">
        <v>6220690627.2075253</v>
      </c>
    </row>
    <row r="60321" spans="2:3" x14ac:dyDescent="0.3">
      <c r="B60321" t="s">
        <v>61292</v>
      </c>
      <c r="C60321">
        <v>16626675.465430252</v>
      </c>
    </row>
    <row r="60322" spans="2:3" x14ac:dyDescent="0.3">
      <c r="B60322" t="s">
        <v>61293</v>
      </c>
      <c r="C60322">
        <v>0</v>
      </c>
    </row>
    <row r="60323" spans="2:3" x14ac:dyDescent="0.3">
      <c r="B60323" t="s">
        <v>61294</v>
      </c>
      <c r="C60323">
        <v>0</v>
      </c>
    </row>
    <row r="60324" spans="2:3" x14ac:dyDescent="0.3">
      <c r="B60324" t="s">
        <v>61295</v>
      </c>
      <c r="C60324">
        <v>1019987852.8001131</v>
      </c>
    </row>
    <row r="60325" spans="2:3" x14ac:dyDescent="0.3">
      <c r="B60325" t="s">
        <v>61296</v>
      </c>
      <c r="C60325">
        <v>1874676200.1166079</v>
      </c>
    </row>
    <row r="60326" spans="2:3" x14ac:dyDescent="0.3">
      <c r="B60326" t="s">
        <v>61297</v>
      </c>
      <c r="C60326">
        <v>2299924475.8062763</v>
      </c>
    </row>
    <row r="60327" spans="2:3" x14ac:dyDescent="0.3">
      <c r="B60327" t="s">
        <v>61298</v>
      </c>
      <c r="C60327">
        <v>37515966440.955772</v>
      </c>
    </row>
    <row r="60328" spans="2:3" x14ac:dyDescent="0.3">
      <c r="B60328" t="s">
        <v>61299</v>
      </c>
      <c r="C60328">
        <v>10636495685.905695</v>
      </c>
    </row>
    <row r="60329" spans="2:3" x14ac:dyDescent="0.3">
      <c r="B60329" t="s">
        <v>61300</v>
      </c>
      <c r="C60329">
        <v>0</v>
      </c>
    </row>
    <row r="60330" spans="2:3" x14ac:dyDescent="0.3">
      <c r="B60330" t="s">
        <v>61301</v>
      </c>
      <c r="C60330">
        <v>0</v>
      </c>
    </row>
    <row r="60331" spans="2:3" x14ac:dyDescent="0.3">
      <c r="B60331" t="s">
        <v>61302</v>
      </c>
      <c r="C60331">
        <v>39317.632295180578</v>
      </c>
    </row>
    <row r="60332" spans="2:3" x14ac:dyDescent="0.3">
      <c r="B60332" t="s">
        <v>61303</v>
      </c>
      <c r="C60332">
        <v>0</v>
      </c>
    </row>
    <row r="60333" spans="2:3" x14ac:dyDescent="0.3">
      <c r="B60333" t="s">
        <v>61304</v>
      </c>
      <c r="C60333">
        <v>0</v>
      </c>
    </row>
    <row r="60334" spans="2:3" x14ac:dyDescent="0.3">
      <c r="B60334" t="s">
        <v>61305</v>
      </c>
      <c r="C60334">
        <v>0</v>
      </c>
    </row>
    <row r="60335" spans="2:3" x14ac:dyDescent="0.3">
      <c r="B60335" t="s">
        <v>61306</v>
      </c>
      <c r="C60335">
        <v>1083331550.6087241</v>
      </c>
    </row>
    <row r="60336" spans="2:3" x14ac:dyDescent="0.3">
      <c r="B60336" t="s">
        <v>61307</v>
      </c>
      <c r="C60336">
        <v>11663719.793726226</v>
      </c>
    </row>
    <row r="60337" spans="2:3" x14ac:dyDescent="0.3">
      <c r="B60337" t="s">
        <v>61308</v>
      </c>
      <c r="C60337">
        <v>38505.345787579601</v>
      </c>
    </row>
    <row r="60338" spans="2:3" x14ac:dyDescent="0.3">
      <c r="B60338" t="s">
        <v>61309</v>
      </c>
      <c r="C60338">
        <v>20078674334.724331</v>
      </c>
    </row>
    <row r="60339" spans="2:3" x14ac:dyDescent="0.3">
      <c r="B60339" t="s">
        <v>61310</v>
      </c>
      <c r="C60339">
        <v>1932899198.2962339</v>
      </c>
    </row>
    <row r="60340" spans="2:3" x14ac:dyDescent="0.3">
      <c r="B60340" t="s">
        <v>61311</v>
      </c>
      <c r="C60340">
        <v>23829565087.903477</v>
      </c>
    </row>
    <row r="60341" spans="2:3" x14ac:dyDescent="0.3">
      <c r="B60341" t="s">
        <v>61312</v>
      </c>
      <c r="C60341">
        <v>6685969925.1276808</v>
      </c>
    </row>
    <row r="60342" spans="2:3" x14ac:dyDescent="0.3">
      <c r="B60342" t="s">
        <v>61313</v>
      </c>
      <c r="C60342">
        <v>2755417873.1036239</v>
      </c>
    </row>
    <row r="60343" spans="2:3" x14ac:dyDescent="0.3">
      <c r="B60343" t="s">
        <v>61314</v>
      </c>
      <c r="C60343">
        <v>5283124288.2283716</v>
      </c>
    </row>
    <row r="60344" spans="2:3" x14ac:dyDescent="0.3">
      <c r="B60344" t="s">
        <v>61315</v>
      </c>
      <c r="C60344">
        <v>3280665523.9656248</v>
      </c>
    </row>
    <row r="60345" spans="2:3" x14ac:dyDescent="0.3">
      <c r="B60345" t="s">
        <v>61316</v>
      </c>
      <c r="C60345">
        <v>703853243.16205323</v>
      </c>
    </row>
    <row r="60346" spans="2:3" x14ac:dyDescent="0.3">
      <c r="B60346" t="s">
        <v>61317</v>
      </c>
      <c r="C60346">
        <v>12319121792.309343</v>
      </c>
    </row>
    <row r="60347" spans="2:3" x14ac:dyDescent="0.3">
      <c r="B60347" t="s">
        <v>61318</v>
      </c>
      <c r="C60347">
        <v>371607858.01789469</v>
      </c>
    </row>
    <row r="60348" spans="2:3" x14ac:dyDescent="0.3">
      <c r="B60348" t="s">
        <v>61319</v>
      </c>
      <c r="C60348">
        <v>288863959.99925047</v>
      </c>
    </row>
    <row r="60349" spans="2:3" x14ac:dyDescent="0.3">
      <c r="B60349" t="s">
        <v>61320</v>
      </c>
      <c r="C60349">
        <v>49705098642.599388</v>
      </c>
    </row>
    <row r="60350" spans="2:3" x14ac:dyDescent="0.3">
      <c r="B60350" t="s">
        <v>61321</v>
      </c>
      <c r="C60350">
        <v>18446267391.258583</v>
      </c>
    </row>
    <row r="60351" spans="2:3" x14ac:dyDescent="0.3">
      <c r="B60351" t="s">
        <v>61322</v>
      </c>
      <c r="C60351">
        <v>3110666234.054399</v>
      </c>
    </row>
    <row r="60352" spans="2:3" x14ac:dyDescent="0.3">
      <c r="B60352" t="s">
        <v>61323</v>
      </c>
      <c r="C60352">
        <v>2066356276.547473</v>
      </c>
    </row>
    <row r="60353" spans="2:3" x14ac:dyDescent="0.3">
      <c r="B60353" t="s">
        <v>61324</v>
      </c>
      <c r="C60353">
        <v>11964610932.067112</v>
      </c>
    </row>
    <row r="60354" spans="2:3" x14ac:dyDescent="0.3">
      <c r="B60354" t="s">
        <v>61325</v>
      </c>
      <c r="C60354">
        <v>9130351191.1548424</v>
      </c>
    </row>
    <row r="60355" spans="2:3" x14ac:dyDescent="0.3">
      <c r="B60355" t="s">
        <v>61326</v>
      </c>
      <c r="C60355">
        <v>599917465.52334607</v>
      </c>
    </row>
    <row r="60356" spans="2:3" x14ac:dyDescent="0.3">
      <c r="B60356" t="s">
        <v>61327</v>
      </c>
      <c r="C60356">
        <v>6516702984.3504324</v>
      </c>
    </row>
    <row r="60357" spans="2:3" x14ac:dyDescent="0.3">
      <c r="B60357" t="s">
        <v>61328</v>
      </c>
      <c r="C60357">
        <v>4112738002.9533405</v>
      </c>
    </row>
    <row r="60358" spans="2:3" x14ac:dyDescent="0.3">
      <c r="B60358" t="s">
        <v>61329</v>
      </c>
      <c r="C60358">
        <v>1052488413.6190529</v>
      </c>
    </row>
    <row r="60359" spans="2:3" x14ac:dyDescent="0.3">
      <c r="B60359" t="s">
        <v>61330</v>
      </c>
      <c r="C60359">
        <v>7496647286.7871714</v>
      </c>
    </row>
    <row r="60360" spans="2:3" x14ac:dyDescent="0.3">
      <c r="B60360" t="s">
        <v>61331</v>
      </c>
      <c r="C60360">
        <v>12522574015.803324</v>
      </c>
    </row>
    <row r="60361" spans="2:3" x14ac:dyDescent="0.3">
      <c r="B60361" t="s">
        <v>61332</v>
      </c>
      <c r="C60361">
        <v>38397523018.602753</v>
      </c>
    </row>
    <row r="60362" spans="2:3" x14ac:dyDescent="0.3">
      <c r="B60362" t="s">
        <v>61333</v>
      </c>
      <c r="C60362">
        <v>797727618.53101444</v>
      </c>
    </row>
    <row r="60363" spans="2:3" x14ac:dyDescent="0.3">
      <c r="B60363" t="s">
        <v>61334</v>
      </c>
      <c r="C60363">
        <v>41114263685.428619</v>
      </c>
    </row>
    <row r="60364" spans="2:3" x14ac:dyDescent="0.3">
      <c r="B60364" t="s">
        <v>61335</v>
      </c>
      <c r="C60364">
        <v>2033993552.6214314</v>
      </c>
    </row>
    <row r="60365" spans="2:3" x14ac:dyDescent="0.3">
      <c r="B60365" t="s">
        <v>61336</v>
      </c>
      <c r="C60365">
        <v>43310339932.650757</v>
      </c>
    </row>
    <row r="60366" spans="2:3" x14ac:dyDescent="0.3">
      <c r="B60366" t="s">
        <v>61337</v>
      </c>
      <c r="C60366">
        <v>8111067589.8810644</v>
      </c>
    </row>
    <row r="60367" spans="2:3" x14ac:dyDescent="0.3">
      <c r="B60367" t="s">
        <v>61338</v>
      </c>
      <c r="C60367">
        <v>19304684.911382612</v>
      </c>
    </row>
    <row r="60368" spans="2:3" x14ac:dyDescent="0.3">
      <c r="B60368" t="s">
        <v>61339</v>
      </c>
      <c r="C60368">
        <v>225940610.71338189</v>
      </c>
    </row>
    <row r="60369" spans="2:3" x14ac:dyDescent="0.3">
      <c r="B60369" t="s">
        <v>61340</v>
      </c>
      <c r="C60369">
        <v>29453977007.698502</v>
      </c>
    </row>
    <row r="60370" spans="2:3" x14ac:dyDescent="0.3">
      <c r="B60370" t="s">
        <v>61341</v>
      </c>
      <c r="C60370">
        <v>33624711992.056648</v>
      </c>
    </row>
    <row r="60371" spans="2:3" x14ac:dyDescent="0.3">
      <c r="B60371" t="s">
        <v>61342</v>
      </c>
      <c r="C60371">
        <v>3314500557.0995736</v>
      </c>
    </row>
    <row r="60372" spans="2:3" x14ac:dyDescent="0.3">
      <c r="B60372" t="s">
        <v>61343</v>
      </c>
      <c r="C60372">
        <v>1429049236.057667</v>
      </c>
    </row>
    <row r="60373" spans="2:3" x14ac:dyDescent="0.3">
      <c r="B60373" t="s">
        <v>61344</v>
      </c>
      <c r="C60373">
        <v>1644334333.9536848</v>
      </c>
    </row>
    <row r="60374" spans="2:3" x14ac:dyDescent="0.3">
      <c r="B60374" t="s">
        <v>61345</v>
      </c>
      <c r="C60374">
        <v>1318239894.5519168</v>
      </c>
    </row>
    <row r="60375" spans="2:3" x14ac:dyDescent="0.3">
      <c r="B60375" t="s">
        <v>61346</v>
      </c>
      <c r="C60375">
        <v>8779408885.2838516</v>
      </c>
    </row>
    <row r="60376" spans="2:3" x14ac:dyDescent="0.3">
      <c r="B60376" t="s">
        <v>61347</v>
      </c>
      <c r="C60376">
        <v>2716037354.018343</v>
      </c>
    </row>
    <row r="60377" spans="2:3" x14ac:dyDescent="0.3">
      <c r="B60377" t="s">
        <v>61348</v>
      </c>
      <c r="C60377">
        <v>3457015018.5696325</v>
      </c>
    </row>
    <row r="60378" spans="2:3" x14ac:dyDescent="0.3">
      <c r="B60378" t="s">
        <v>61349</v>
      </c>
      <c r="C60378">
        <v>7103132974.5418272</v>
      </c>
    </row>
    <row r="60379" spans="2:3" x14ac:dyDescent="0.3">
      <c r="B60379" t="s">
        <v>61350</v>
      </c>
      <c r="C60379">
        <v>2731606304.2189703</v>
      </c>
    </row>
    <row r="60380" spans="2:3" x14ac:dyDescent="0.3">
      <c r="B60380" t="s">
        <v>61351</v>
      </c>
      <c r="C60380">
        <v>1742469939.8969972</v>
      </c>
    </row>
    <row r="60381" spans="2:3" x14ac:dyDescent="0.3">
      <c r="B60381" t="s">
        <v>61352</v>
      </c>
      <c r="C60381">
        <v>0</v>
      </c>
    </row>
    <row r="60382" spans="2:3" x14ac:dyDescent="0.3">
      <c r="B60382" t="s">
        <v>61353</v>
      </c>
      <c r="C60382">
        <v>3050364376.093379</v>
      </c>
    </row>
    <row r="60383" spans="2:3" x14ac:dyDescent="0.3">
      <c r="B60383" t="s">
        <v>61354</v>
      </c>
      <c r="C60383">
        <v>4469970198.6735582</v>
      </c>
    </row>
    <row r="60384" spans="2:3" x14ac:dyDescent="0.3">
      <c r="B60384" t="s">
        <v>61355</v>
      </c>
      <c r="C60384">
        <v>1280690411.2804408</v>
      </c>
    </row>
    <row r="60385" spans="2:3" x14ac:dyDescent="0.3">
      <c r="B60385" t="s">
        <v>61356</v>
      </c>
      <c r="C60385">
        <v>775778567.99927402</v>
      </c>
    </row>
    <row r="60386" spans="2:3" x14ac:dyDescent="0.3">
      <c r="B60386" t="s">
        <v>61357</v>
      </c>
      <c r="C60386">
        <v>3038302835.1908517</v>
      </c>
    </row>
    <row r="60387" spans="2:3" x14ac:dyDescent="0.3">
      <c r="B60387" t="s">
        <v>61358</v>
      </c>
      <c r="C60387">
        <v>0</v>
      </c>
    </row>
    <row r="60388" spans="2:3" x14ac:dyDescent="0.3">
      <c r="B60388" t="s">
        <v>61359</v>
      </c>
      <c r="C60388">
        <v>2194452191.6995506</v>
      </c>
    </row>
    <row r="60389" spans="2:3" x14ac:dyDescent="0.3">
      <c r="B60389" t="s">
        <v>61360</v>
      </c>
      <c r="C60389">
        <v>0</v>
      </c>
    </row>
    <row r="60390" spans="2:3" x14ac:dyDescent="0.3">
      <c r="B60390" t="s">
        <v>61361</v>
      </c>
      <c r="C60390">
        <v>5834291586.4398861</v>
      </c>
    </row>
    <row r="60391" spans="2:3" x14ac:dyDescent="0.3">
      <c r="B60391" t="s">
        <v>61362</v>
      </c>
      <c r="C60391">
        <v>52126974342.694679</v>
      </c>
    </row>
    <row r="60392" spans="2:3" x14ac:dyDescent="0.3">
      <c r="B60392" t="s">
        <v>61363</v>
      </c>
      <c r="C60392">
        <v>42402895206.624969</v>
      </c>
    </row>
    <row r="60393" spans="2:3" x14ac:dyDescent="0.3">
      <c r="B60393" t="s">
        <v>61364</v>
      </c>
      <c r="C60393">
        <v>14996213176.641293</v>
      </c>
    </row>
    <row r="60394" spans="2:3" x14ac:dyDescent="0.3">
      <c r="B60394" t="s">
        <v>61365</v>
      </c>
      <c r="C60394">
        <v>29891675559.230499</v>
      </c>
    </row>
    <row r="60395" spans="2:3" x14ac:dyDescent="0.3">
      <c r="B60395" t="s">
        <v>61366</v>
      </c>
      <c r="C60395">
        <v>18052090462.223259</v>
      </c>
    </row>
    <row r="60396" spans="2:3" x14ac:dyDescent="0.3">
      <c r="B60396" t="s">
        <v>61367</v>
      </c>
      <c r="C60396">
        <v>31389147156.321404</v>
      </c>
    </row>
    <row r="60397" spans="2:3" x14ac:dyDescent="0.3">
      <c r="B60397" t="s">
        <v>61368</v>
      </c>
      <c r="C60397">
        <v>80316562090.872757</v>
      </c>
    </row>
    <row r="60398" spans="2:3" x14ac:dyDescent="0.3">
      <c r="B60398" t="s">
        <v>61369</v>
      </c>
      <c r="C60398">
        <v>44798418971.724831</v>
      </c>
    </row>
    <row r="60399" spans="2:3" x14ac:dyDescent="0.3">
      <c r="B60399" t="s">
        <v>61370</v>
      </c>
      <c r="C60399">
        <v>30749132975.446396</v>
      </c>
    </row>
    <row r="60400" spans="2:3" x14ac:dyDescent="0.3">
      <c r="B60400" t="s">
        <v>61371</v>
      </c>
      <c r="C60400">
        <v>0</v>
      </c>
    </row>
    <row r="60401" spans="2:3" x14ac:dyDescent="0.3">
      <c r="B60401" t="s">
        <v>61372</v>
      </c>
      <c r="C60401">
        <v>3343343.7043757918</v>
      </c>
    </row>
    <row r="60402" spans="2:3" x14ac:dyDescent="0.3">
      <c r="B60402" t="s">
        <v>61373</v>
      </c>
      <c r="C60402">
        <v>5131473123.7450485</v>
      </c>
    </row>
    <row r="60403" spans="2:3" x14ac:dyDescent="0.3">
      <c r="B60403" t="s">
        <v>61374</v>
      </c>
      <c r="C60403">
        <v>16597206650.572872</v>
      </c>
    </row>
    <row r="60404" spans="2:3" x14ac:dyDescent="0.3">
      <c r="B60404" t="s">
        <v>61375</v>
      </c>
      <c r="C60404">
        <v>3259454161.2896948</v>
      </c>
    </row>
    <row r="60405" spans="2:3" x14ac:dyDescent="0.3">
      <c r="B60405" t="s">
        <v>61376</v>
      </c>
      <c r="C60405">
        <v>263581569.29340151</v>
      </c>
    </row>
    <row r="60406" spans="2:3" x14ac:dyDescent="0.3">
      <c r="B60406" t="s">
        <v>61377</v>
      </c>
      <c r="C60406">
        <v>698477741.09457564</v>
      </c>
    </row>
    <row r="60407" spans="2:3" x14ac:dyDescent="0.3">
      <c r="B60407" t="s">
        <v>61378</v>
      </c>
      <c r="C60407">
        <v>351290567.33837044</v>
      </c>
    </row>
    <row r="60408" spans="2:3" x14ac:dyDescent="0.3">
      <c r="B60408" t="s">
        <v>61379</v>
      </c>
      <c r="C60408">
        <v>601857999.22056961</v>
      </c>
    </row>
    <row r="60409" spans="2:3" x14ac:dyDescent="0.3">
      <c r="B60409" t="s">
        <v>61380</v>
      </c>
      <c r="C60409">
        <v>24907383.989043191</v>
      </c>
    </row>
    <row r="60410" spans="2:3" x14ac:dyDescent="0.3">
      <c r="B60410" t="s">
        <v>61381</v>
      </c>
      <c r="C60410">
        <v>0</v>
      </c>
    </row>
    <row r="60411" spans="2:3" x14ac:dyDescent="0.3">
      <c r="B60411" t="s">
        <v>61382</v>
      </c>
      <c r="C60411">
        <v>0</v>
      </c>
    </row>
    <row r="60412" spans="2:3" x14ac:dyDescent="0.3">
      <c r="B60412" t="s">
        <v>61383</v>
      </c>
      <c r="C60412">
        <v>0</v>
      </c>
    </row>
    <row r="60413" spans="2:3" x14ac:dyDescent="0.3">
      <c r="B60413" t="s">
        <v>61384</v>
      </c>
      <c r="C60413">
        <v>99924808.692008331</v>
      </c>
    </row>
    <row r="60414" spans="2:3" x14ac:dyDescent="0.3">
      <c r="B60414" t="s">
        <v>61385</v>
      </c>
      <c r="C60414">
        <v>5866323689.4710941</v>
      </c>
    </row>
    <row r="60415" spans="2:3" x14ac:dyDescent="0.3">
      <c r="B60415" t="s">
        <v>61386</v>
      </c>
      <c r="C60415">
        <v>25285774940.867584</v>
      </c>
    </row>
    <row r="60416" spans="2:3" x14ac:dyDescent="0.3">
      <c r="B60416" t="s">
        <v>61387</v>
      </c>
      <c r="C60416">
        <v>12191195916.298162</v>
      </c>
    </row>
    <row r="60417" spans="2:3" x14ac:dyDescent="0.3">
      <c r="B60417" t="s">
        <v>61388</v>
      </c>
      <c r="C60417">
        <v>41148484.451377191</v>
      </c>
    </row>
    <row r="60418" spans="2:3" x14ac:dyDescent="0.3">
      <c r="B60418" t="s">
        <v>61389</v>
      </c>
      <c r="C60418">
        <v>8004136390.5775576</v>
      </c>
    </row>
    <row r="60419" spans="2:3" x14ac:dyDescent="0.3">
      <c r="B60419" t="s">
        <v>61390</v>
      </c>
      <c r="C60419">
        <v>353897709404.69098</v>
      </c>
    </row>
    <row r="60420" spans="2:3" x14ac:dyDescent="0.3">
      <c r="B60420" t="s">
        <v>61391</v>
      </c>
      <c r="C60420">
        <v>1675694422.2256968</v>
      </c>
    </row>
    <row r="60421" spans="2:3" x14ac:dyDescent="0.3">
      <c r="B60421" t="s">
        <v>61392</v>
      </c>
      <c r="C60421">
        <v>83076239476.423019</v>
      </c>
    </row>
    <row r="60422" spans="2:3" x14ac:dyDescent="0.3">
      <c r="B60422" t="s">
        <v>61393</v>
      </c>
      <c r="C60422">
        <v>5876660308.6655741</v>
      </c>
    </row>
    <row r="60423" spans="2:3" x14ac:dyDescent="0.3">
      <c r="B60423" t="s">
        <v>61394</v>
      </c>
      <c r="C60423">
        <v>68415811198.119339</v>
      </c>
    </row>
    <row r="60424" spans="2:3" x14ac:dyDescent="0.3">
      <c r="B60424" t="s">
        <v>61395</v>
      </c>
      <c r="C60424">
        <v>123972857312.02193</v>
      </c>
    </row>
    <row r="60425" spans="2:3" x14ac:dyDescent="0.3">
      <c r="B60425" t="s">
        <v>61396</v>
      </c>
      <c r="C60425">
        <v>157737555108.66736</v>
      </c>
    </row>
    <row r="60426" spans="2:3" x14ac:dyDescent="0.3">
      <c r="B60426" t="s">
        <v>61397</v>
      </c>
      <c r="C60426">
        <v>24014212608.08746</v>
      </c>
    </row>
    <row r="60427" spans="2:3" x14ac:dyDescent="0.3">
      <c r="B60427" t="s">
        <v>61398</v>
      </c>
      <c r="C60427">
        <v>71410221298.967499</v>
      </c>
    </row>
    <row r="60428" spans="2:3" x14ac:dyDescent="0.3">
      <c r="B60428" t="s">
        <v>61399</v>
      </c>
      <c r="C60428">
        <v>597660163.26039565</v>
      </c>
    </row>
    <row r="60429" spans="2:3" x14ac:dyDescent="0.3">
      <c r="B60429" t="s">
        <v>61400</v>
      </c>
      <c r="C60429">
        <v>25246093896.847099</v>
      </c>
    </row>
    <row r="60430" spans="2:3" x14ac:dyDescent="0.3">
      <c r="B60430" t="s">
        <v>61401</v>
      </c>
      <c r="C60430">
        <v>993215083.46344185</v>
      </c>
    </row>
    <row r="60431" spans="2:3" x14ac:dyDescent="0.3">
      <c r="B60431" t="s">
        <v>61402</v>
      </c>
      <c r="C60431">
        <v>33960983034.141544</v>
      </c>
    </row>
    <row r="60432" spans="2:3" x14ac:dyDescent="0.3">
      <c r="B60432" t="s">
        <v>61403</v>
      </c>
      <c r="C60432">
        <v>91466542378.019287</v>
      </c>
    </row>
    <row r="60433" spans="2:3" x14ac:dyDescent="0.3">
      <c r="B60433" t="s">
        <v>61404</v>
      </c>
      <c r="C60433">
        <v>108761935271.82213</v>
      </c>
    </row>
    <row r="60434" spans="2:3" x14ac:dyDescent="0.3">
      <c r="B60434" t="s">
        <v>61405</v>
      </c>
      <c r="C60434">
        <v>216294000924.44144</v>
      </c>
    </row>
    <row r="60435" spans="2:3" x14ac:dyDescent="0.3">
      <c r="B60435" t="s">
        <v>61406</v>
      </c>
      <c r="C60435">
        <v>98449639419.315659</v>
      </c>
    </row>
    <row r="60436" spans="2:3" x14ac:dyDescent="0.3">
      <c r="B60436" t="s">
        <v>61407</v>
      </c>
      <c r="C60436">
        <v>29177091038.553825</v>
      </c>
    </row>
    <row r="60437" spans="2:3" x14ac:dyDescent="0.3">
      <c r="B60437" t="s">
        <v>61408</v>
      </c>
      <c r="C60437">
        <v>347497171342.04474</v>
      </c>
    </row>
    <row r="60438" spans="2:3" x14ac:dyDescent="0.3">
      <c r="B60438" t="s">
        <v>61409</v>
      </c>
      <c r="C60438">
        <v>37458744473.410843</v>
      </c>
    </row>
    <row r="60439" spans="2:3" x14ac:dyDescent="0.3">
      <c r="B60439" t="s">
        <v>61410</v>
      </c>
      <c r="C60439">
        <v>110883097691.51851</v>
      </c>
    </row>
    <row r="60440" spans="2:3" x14ac:dyDescent="0.3">
      <c r="B60440" t="s">
        <v>61411</v>
      </c>
      <c r="C60440">
        <v>17048911179.498274</v>
      </c>
    </row>
    <row r="60441" spans="2:3" x14ac:dyDescent="0.3">
      <c r="B60441" t="s">
        <v>61412</v>
      </c>
      <c r="C60441">
        <v>367705149233.2179</v>
      </c>
    </row>
    <row r="60442" spans="2:3" x14ac:dyDescent="0.3">
      <c r="B60442" t="s">
        <v>61413</v>
      </c>
      <c r="C60442">
        <v>217061378166.31885</v>
      </c>
    </row>
    <row r="60443" spans="2:3" x14ac:dyDescent="0.3">
      <c r="B60443" t="s">
        <v>61414</v>
      </c>
      <c r="C60443">
        <v>243996588535.81021</v>
      </c>
    </row>
    <row r="60444" spans="2:3" x14ac:dyDescent="0.3">
      <c r="B60444" t="s">
        <v>61415</v>
      </c>
      <c r="C60444">
        <v>365921389248.99524</v>
      </c>
    </row>
    <row r="60445" spans="2:3" x14ac:dyDescent="0.3">
      <c r="B60445" t="s">
        <v>61416</v>
      </c>
      <c r="C60445">
        <v>1062440389.7703339</v>
      </c>
    </row>
    <row r="60446" spans="2:3" x14ac:dyDescent="0.3">
      <c r="B60446" t="s">
        <v>61417</v>
      </c>
      <c r="C60446">
        <v>1070165979.003975</v>
      </c>
    </row>
    <row r="60447" spans="2:3" x14ac:dyDescent="0.3">
      <c r="B60447" t="s">
        <v>61418</v>
      </c>
      <c r="C60447">
        <v>264478342.42070553</v>
      </c>
    </row>
    <row r="60448" spans="2:3" x14ac:dyDescent="0.3">
      <c r="B60448" t="s">
        <v>61419</v>
      </c>
      <c r="C60448">
        <v>1522109855.4752007</v>
      </c>
    </row>
    <row r="60449" spans="2:3" x14ac:dyDescent="0.3">
      <c r="B60449" t="s">
        <v>61420</v>
      </c>
      <c r="C60449">
        <v>244637759.96297926</v>
      </c>
    </row>
    <row r="60450" spans="2:3" x14ac:dyDescent="0.3">
      <c r="B60450" t="s">
        <v>61421</v>
      </c>
      <c r="C60450">
        <v>288725881.78085798</v>
      </c>
    </row>
    <row r="60451" spans="2:3" x14ac:dyDescent="0.3">
      <c r="B60451" t="s">
        <v>61422</v>
      </c>
      <c r="C60451">
        <v>1032049329.9557698</v>
      </c>
    </row>
    <row r="60452" spans="2:3" x14ac:dyDescent="0.3">
      <c r="B60452" t="s">
        <v>61423</v>
      </c>
      <c r="C60452">
        <v>111044615.54061361</v>
      </c>
    </row>
    <row r="60453" spans="2:3" x14ac:dyDescent="0.3">
      <c r="B60453" t="s">
        <v>61424</v>
      </c>
      <c r="C60453">
        <v>17734691.405215051</v>
      </c>
    </row>
    <row r="60454" spans="2:3" x14ac:dyDescent="0.3">
      <c r="B60454" t="s">
        <v>61425</v>
      </c>
      <c r="C60454">
        <v>4738399654.5155344</v>
      </c>
    </row>
    <row r="60455" spans="2:3" x14ac:dyDescent="0.3">
      <c r="B60455" t="s">
        <v>61426</v>
      </c>
      <c r="C60455">
        <v>9111843163.6800117</v>
      </c>
    </row>
    <row r="60456" spans="2:3" x14ac:dyDescent="0.3">
      <c r="B60456" t="s">
        <v>61427</v>
      </c>
      <c r="C60456">
        <v>0</v>
      </c>
    </row>
    <row r="60457" spans="2:3" x14ac:dyDescent="0.3">
      <c r="B60457" t="s">
        <v>61428</v>
      </c>
      <c r="C60457">
        <v>1224039080.489464</v>
      </c>
    </row>
    <row r="60458" spans="2:3" x14ac:dyDescent="0.3">
      <c r="B60458" t="s">
        <v>61429</v>
      </c>
      <c r="C60458">
        <v>2445897823.9270368</v>
      </c>
    </row>
    <row r="60459" spans="2:3" x14ac:dyDescent="0.3">
      <c r="B60459" t="s">
        <v>61430</v>
      </c>
      <c r="C60459">
        <v>4884063148.5583696</v>
      </c>
    </row>
    <row r="60460" spans="2:3" x14ac:dyDescent="0.3">
      <c r="B60460" t="s">
        <v>61431</v>
      </c>
      <c r="C60460">
        <v>4012216706.9845934</v>
      </c>
    </row>
    <row r="60461" spans="2:3" x14ac:dyDescent="0.3">
      <c r="B60461" t="s">
        <v>61432</v>
      </c>
      <c r="C60461">
        <v>2340602272.8762541</v>
      </c>
    </row>
    <row r="60462" spans="2:3" x14ac:dyDescent="0.3">
      <c r="B60462" t="s">
        <v>61433</v>
      </c>
      <c r="C60462">
        <v>4351391836.5031672</v>
      </c>
    </row>
    <row r="60463" spans="2:3" x14ac:dyDescent="0.3">
      <c r="B60463" t="s">
        <v>61434</v>
      </c>
      <c r="C60463">
        <v>697680643.70253885</v>
      </c>
    </row>
    <row r="60464" spans="2:3" x14ac:dyDescent="0.3">
      <c r="B60464" t="s">
        <v>61435</v>
      </c>
      <c r="C60464">
        <v>1227216171.4600687</v>
      </c>
    </row>
    <row r="60465" spans="2:3" x14ac:dyDescent="0.3">
      <c r="B60465" t="s">
        <v>61436</v>
      </c>
      <c r="C60465">
        <v>29940554206.160023</v>
      </c>
    </row>
    <row r="60466" spans="2:3" x14ac:dyDescent="0.3">
      <c r="B60466" t="s">
        <v>61437</v>
      </c>
      <c r="C60466">
        <v>92103533109.655731</v>
      </c>
    </row>
    <row r="60467" spans="2:3" x14ac:dyDescent="0.3">
      <c r="B60467" t="s">
        <v>61438</v>
      </c>
      <c r="C60467">
        <v>22866199181.124645</v>
      </c>
    </row>
    <row r="60468" spans="2:3" x14ac:dyDescent="0.3">
      <c r="B60468" t="s">
        <v>61439</v>
      </c>
      <c r="C60468">
        <v>12789086353.564697</v>
      </c>
    </row>
    <row r="60469" spans="2:3" x14ac:dyDescent="0.3">
      <c r="B60469" t="s">
        <v>61440</v>
      </c>
      <c r="C60469">
        <v>0</v>
      </c>
    </row>
    <row r="60470" spans="2:3" x14ac:dyDescent="0.3">
      <c r="B60470" t="s">
        <v>61441</v>
      </c>
      <c r="C60470">
        <v>2688328076.9816794</v>
      </c>
    </row>
    <row r="60471" spans="2:3" x14ac:dyDescent="0.3">
      <c r="B60471" t="s">
        <v>61442</v>
      </c>
      <c r="C60471">
        <v>15051260815.621077</v>
      </c>
    </row>
    <row r="60472" spans="2:3" x14ac:dyDescent="0.3">
      <c r="B60472" t="s">
        <v>61443</v>
      </c>
      <c r="C60472">
        <v>63237457161.017944</v>
      </c>
    </row>
    <row r="60473" spans="2:3" x14ac:dyDescent="0.3">
      <c r="B60473" t="s">
        <v>61444</v>
      </c>
      <c r="C60473">
        <v>69586176692.921799</v>
      </c>
    </row>
    <row r="60474" spans="2:3" x14ac:dyDescent="0.3">
      <c r="B60474" t="s">
        <v>61445</v>
      </c>
      <c r="C60474">
        <v>31004665690.961433</v>
      </c>
    </row>
    <row r="60475" spans="2:3" x14ac:dyDescent="0.3">
      <c r="B60475" t="s">
        <v>61446</v>
      </c>
      <c r="C60475">
        <v>1095432369.4068711</v>
      </c>
    </row>
    <row r="60476" spans="2:3" x14ac:dyDescent="0.3">
      <c r="B60476" t="s">
        <v>61447</v>
      </c>
      <c r="C60476">
        <v>5342428293.9905281</v>
      </c>
    </row>
    <row r="60477" spans="2:3" x14ac:dyDescent="0.3">
      <c r="B60477" t="s">
        <v>61448</v>
      </c>
      <c r="C60477">
        <v>1503904175.6059327</v>
      </c>
    </row>
    <row r="60478" spans="2:3" x14ac:dyDescent="0.3">
      <c r="B60478" t="s">
        <v>61449</v>
      </c>
      <c r="C60478">
        <v>41889400506.336555</v>
      </c>
    </row>
    <row r="60479" spans="2:3" x14ac:dyDescent="0.3">
      <c r="B60479" t="s">
        <v>61450</v>
      </c>
      <c r="C60479">
        <v>17167055838.233479</v>
      </c>
    </row>
    <row r="60480" spans="2:3" x14ac:dyDescent="0.3">
      <c r="B60480" t="s">
        <v>61451</v>
      </c>
      <c r="C60480">
        <v>39126228696.026489</v>
      </c>
    </row>
    <row r="60481" spans="2:3" x14ac:dyDescent="0.3">
      <c r="B60481" t="s">
        <v>61452</v>
      </c>
      <c r="C60481">
        <v>222267390.45121282</v>
      </c>
    </row>
    <row r="60482" spans="2:3" x14ac:dyDescent="0.3">
      <c r="B60482" t="s">
        <v>61453</v>
      </c>
      <c r="C60482">
        <v>661355865.63498497</v>
      </c>
    </row>
    <row r="60483" spans="2:3" x14ac:dyDescent="0.3">
      <c r="B60483" t="s">
        <v>61454</v>
      </c>
      <c r="C60483">
        <v>36032933710.324516</v>
      </c>
    </row>
    <row r="60484" spans="2:3" x14ac:dyDescent="0.3">
      <c r="B60484" t="s">
        <v>61455</v>
      </c>
      <c r="C60484">
        <v>23212598.125409164</v>
      </c>
    </row>
    <row r="60485" spans="2:3" x14ac:dyDescent="0.3">
      <c r="B60485" t="s">
        <v>61456</v>
      </c>
      <c r="C60485">
        <v>0</v>
      </c>
    </row>
    <row r="60486" spans="2:3" x14ac:dyDescent="0.3">
      <c r="B60486" t="s">
        <v>61457</v>
      </c>
      <c r="C60486">
        <v>0</v>
      </c>
    </row>
    <row r="60487" spans="2:3" x14ac:dyDescent="0.3">
      <c r="B60487" t="s">
        <v>61458</v>
      </c>
      <c r="C60487">
        <v>81774315332.273865</v>
      </c>
    </row>
    <row r="60488" spans="2:3" x14ac:dyDescent="0.3">
      <c r="B60488" t="s">
        <v>61459</v>
      </c>
      <c r="C60488">
        <v>8716508367.5276585</v>
      </c>
    </row>
    <row r="60489" spans="2:3" x14ac:dyDescent="0.3">
      <c r="B60489" t="s">
        <v>61460</v>
      </c>
      <c r="C60489">
        <v>2316434801.6399064</v>
      </c>
    </row>
    <row r="60490" spans="2:3" x14ac:dyDescent="0.3">
      <c r="B60490" t="s">
        <v>61461</v>
      </c>
      <c r="C60490">
        <v>10323471266.869995</v>
      </c>
    </row>
    <row r="60491" spans="2:3" x14ac:dyDescent="0.3">
      <c r="B60491" t="s">
        <v>61462</v>
      </c>
      <c r="C60491">
        <v>7964125241.9189482</v>
      </c>
    </row>
    <row r="60492" spans="2:3" x14ac:dyDescent="0.3">
      <c r="B60492" t="s">
        <v>61463</v>
      </c>
      <c r="C60492">
        <v>2307158587.1131611</v>
      </c>
    </row>
    <row r="60493" spans="2:3" x14ac:dyDescent="0.3">
      <c r="B60493" t="s">
        <v>61464</v>
      </c>
      <c r="C60493">
        <v>6284328034.5892458</v>
      </c>
    </row>
    <row r="60494" spans="2:3" x14ac:dyDescent="0.3">
      <c r="B60494" t="s">
        <v>61465</v>
      </c>
      <c r="C60494">
        <v>796595776.94124067</v>
      </c>
    </row>
    <row r="60495" spans="2:3" x14ac:dyDescent="0.3">
      <c r="B60495" t="s">
        <v>61466</v>
      </c>
      <c r="C60495">
        <v>27976029796.606663</v>
      </c>
    </row>
    <row r="60496" spans="2:3" x14ac:dyDescent="0.3">
      <c r="B60496" t="s">
        <v>61467</v>
      </c>
      <c r="C60496">
        <v>0</v>
      </c>
    </row>
    <row r="60497" spans="2:3" x14ac:dyDescent="0.3">
      <c r="B60497" t="s">
        <v>61468</v>
      </c>
      <c r="C60497">
        <v>2417393.7053796644</v>
      </c>
    </row>
    <row r="60498" spans="2:3" x14ac:dyDescent="0.3">
      <c r="B60498" t="s">
        <v>61469</v>
      </c>
      <c r="C60498">
        <v>63606446636.240799</v>
      </c>
    </row>
    <row r="60499" spans="2:3" x14ac:dyDescent="0.3">
      <c r="B60499" t="s">
        <v>61470</v>
      </c>
      <c r="C60499">
        <v>826052627.01541996</v>
      </c>
    </row>
    <row r="60500" spans="2:3" x14ac:dyDescent="0.3">
      <c r="B60500" t="s">
        <v>61471</v>
      </c>
      <c r="C60500">
        <v>55005207.576901041</v>
      </c>
    </row>
    <row r="60501" spans="2:3" x14ac:dyDescent="0.3">
      <c r="B60501" t="s">
        <v>61472</v>
      </c>
      <c r="C60501">
        <v>11851375828.879396</v>
      </c>
    </row>
    <row r="60502" spans="2:3" x14ac:dyDescent="0.3">
      <c r="B60502" t="s">
        <v>61473</v>
      </c>
      <c r="C60502">
        <v>3549335966.7863789</v>
      </c>
    </row>
    <row r="60503" spans="2:3" x14ac:dyDescent="0.3">
      <c r="B60503" t="s">
        <v>61474</v>
      </c>
      <c r="C60503">
        <v>38531873206.861038</v>
      </c>
    </row>
    <row r="60504" spans="2:3" x14ac:dyDescent="0.3">
      <c r="B60504" t="s">
        <v>61475</v>
      </c>
      <c r="C60504">
        <v>54710805926.949905</v>
      </c>
    </row>
    <row r="60505" spans="2:3" x14ac:dyDescent="0.3">
      <c r="B60505" t="s">
        <v>61476</v>
      </c>
      <c r="C60505">
        <v>33046013478.648273</v>
      </c>
    </row>
    <row r="60506" spans="2:3" x14ac:dyDescent="0.3">
      <c r="B60506" t="s">
        <v>61477</v>
      </c>
      <c r="C60506">
        <v>49596225610.103294</v>
      </c>
    </row>
    <row r="60507" spans="2:3" x14ac:dyDescent="0.3">
      <c r="B60507" t="s">
        <v>61478</v>
      </c>
      <c r="C60507">
        <v>2243815483.4916825</v>
      </c>
    </row>
    <row r="60508" spans="2:3" x14ac:dyDescent="0.3">
      <c r="B60508" t="s">
        <v>61479</v>
      </c>
      <c r="C60508">
        <v>51980309.690367274</v>
      </c>
    </row>
    <row r="60509" spans="2:3" x14ac:dyDescent="0.3">
      <c r="B60509" t="s">
        <v>61480</v>
      </c>
      <c r="C60509">
        <v>103383837967.12105</v>
      </c>
    </row>
    <row r="60510" spans="2:3" x14ac:dyDescent="0.3">
      <c r="B60510" t="s">
        <v>61481</v>
      </c>
      <c r="C60510">
        <v>1776587009.6699948</v>
      </c>
    </row>
    <row r="60511" spans="2:3" x14ac:dyDescent="0.3">
      <c r="B60511" t="s">
        <v>61482</v>
      </c>
      <c r="C60511">
        <v>1438855389.2664185</v>
      </c>
    </row>
    <row r="60512" spans="2:3" x14ac:dyDescent="0.3">
      <c r="B60512" t="s">
        <v>61483</v>
      </c>
      <c r="C60512">
        <v>392450099826.48639</v>
      </c>
    </row>
    <row r="60513" spans="2:3" x14ac:dyDescent="0.3">
      <c r="B60513" t="s">
        <v>61484</v>
      </c>
      <c r="C60513">
        <v>120719604041.28545</v>
      </c>
    </row>
    <row r="60514" spans="2:3" x14ac:dyDescent="0.3">
      <c r="B60514" t="s">
        <v>61485</v>
      </c>
      <c r="C60514">
        <v>14827394338.958477</v>
      </c>
    </row>
    <row r="60515" spans="2:3" x14ac:dyDescent="0.3">
      <c r="B60515" t="s">
        <v>61486</v>
      </c>
      <c r="C60515">
        <v>64303629575.920494</v>
      </c>
    </row>
    <row r="60516" spans="2:3" x14ac:dyDescent="0.3">
      <c r="B60516" t="s">
        <v>61487</v>
      </c>
      <c r="C60516">
        <v>61101250302.165619</v>
      </c>
    </row>
    <row r="60517" spans="2:3" x14ac:dyDescent="0.3">
      <c r="B60517" t="s">
        <v>61488</v>
      </c>
      <c r="C60517">
        <v>26758485050.747768</v>
      </c>
    </row>
    <row r="60518" spans="2:3" x14ac:dyDescent="0.3">
      <c r="B60518" t="s">
        <v>61489</v>
      </c>
      <c r="C60518">
        <v>5161527730.7618055</v>
      </c>
    </row>
    <row r="60519" spans="2:3" x14ac:dyDescent="0.3">
      <c r="B60519" t="s">
        <v>61490</v>
      </c>
      <c r="C60519">
        <v>81045629377.430527</v>
      </c>
    </row>
    <row r="60520" spans="2:3" x14ac:dyDescent="0.3">
      <c r="B60520" t="s">
        <v>61491</v>
      </c>
      <c r="C60520">
        <v>3728024111.4708791</v>
      </c>
    </row>
    <row r="60521" spans="2:3" x14ac:dyDescent="0.3">
      <c r="B60521" t="s">
        <v>61492</v>
      </c>
      <c r="C60521">
        <v>4668308005.6563339</v>
      </c>
    </row>
    <row r="60522" spans="2:3" x14ac:dyDescent="0.3">
      <c r="B60522" t="s">
        <v>61493</v>
      </c>
      <c r="C60522">
        <v>2783173535.0283942</v>
      </c>
    </row>
    <row r="60523" spans="2:3" x14ac:dyDescent="0.3">
      <c r="B60523" t="s">
        <v>61494</v>
      </c>
      <c r="C60523">
        <v>168581286148.66428</v>
      </c>
    </row>
    <row r="60524" spans="2:3" x14ac:dyDescent="0.3">
      <c r="B60524" t="s">
        <v>61495</v>
      </c>
      <c r="C60524">
        <v>256518540147.57669</v>
      </c>
    </row>
    <row r="60525" spans="2:3" x14ac:dyDescent="0.3">
      <c r="B60525" t="s">
        <v>61496</v>
      </c>
      <c r="C60525">
        <v>443790634.76556903</v>
      </c>
    </row>
    <row r="60526" spans="2:3" x14ac:dyDescent="0.3">
      <c r="B60526" t="s">
        <v>61497</v>
      </c>
      <c r="C60526">
        <v>538861771212.09412</v>
      </c>
    </row>
    <row r="60527" spans="2:3" x14ac:dyDescent="0.3">
      <c r="B60527" t="s">
        <v>61498</v>
      </c>
      <c r="C60527">
        <v>970907917.55847061</v>
      </c>
    </row>
    <row r="60528" spans="2:3" x14ac:dyDescent="0.3">
      <c r="B60528" t="s">
        <v>61499</v>
      </c>
      <c r="C60528">
        <v>25363943469.490921</v>
      </c>
    </row>
    <row r="60529" spans="2:3" x14ac:dyDescent="0.3">
      <c r="B60529" t="s">
        <v>61500</v>
      </c>
      <c r="C60529">
        <v>29054113884.51273</v>
      </c>
    </row>
    <row r="60530" spans="2:3" x14ac:dyDescent="0.3">
      <c r="B60530" t="s">
        <v>61501</v>
      </c>
      <c r="C60530">
        <v>493872529.4775359</v>
      </c>
    </row>
    <row r="60531" spans="2:3" x14ac:dyDescent="0.3">
      <c r="B60531" t="s">
        <v>61502</v>
      </c>
      <c r="C60531">
        <v>18140197267.075756</v>
      </c>
    </row>
    <row r="60532" spans="2:3" x14ac:dyDescent="0.3">
      <c r="B60532" t="s">
        <v>61503</v>
      </c>
      <c r="C60532">
        <v>710339061682.7865</v>
      </c>
    </row>
    <row r="60533" spans="2:3" x14ac:dyDescent="0.3">
      <c r="B60533" t="s">
        <v>61504</v>
      </c>
      <c r="C60533">
        <v>197049669390.14722</v>
      </c>
    </row>
    <row r="60534" spans="2:3" x14ac:dyDescent="0.3">
      <c r="B60534" t="s">
        <v>61505</v>
      </c>
      <c r="C60534">
        <v>18964154197.290054</v>
      </c>
    </row>
    <row r="60535" spans="2:3" x14ac:dyDescent="0.3">
      <c r="B60535" t="s">
        <v>61506</v>
      </c>
      <c r="C60535">
        <v>6076883728.5652981</v>
      </c>
    </row>
    <row r="60536" spans="2:3" x14ac:dyDescent="0.3">
      <c r="B60536" t="s">
        <v>61507</v>
      </c>
      <c r="C60536">
        <v>3977870020.3500142</v>
      </c>
    </row>
    <row r="60537" spans="2:3" x14ac:dyDescent="0.3">
      <c r="B60537" t="s">
        <v>61508</v>
      </c>
      <c r="C60537">
        <v>6012372470.0946732</v>
      </c>
    </row>
    <row r="60538" spans="2:3" x14ac:dyDescent="0.3">
      <c r="B60538" t="s">
        <v>61509</v>
      </c>
      <c r="C60538">
        <v>41594123151.07531</v>
      </c>
    </row>
    <row r="60539" spans="2:3" x14ac:dyDescent="0.3">
      <c r="B60539" t="s">
        <v>61510</v>
      </c>
      <c r="C60539">
        <v>4947009527.6043196</v>
      </c>
    </row>
    <row r="60540" spans="2:3" x14ac:dyDescent="0.3">
      <c r="B60540" t="s">
        <v>61511</v>
      </c>
      <c r="C60540">
        <v>16704513460.341776</v>
      </c>
    </row>
    <row r="60541" spans="2:3" x14ac:dyDescent="0.3">
      <c r="B60541" t="s">
        <v>61512</v>
      </c>
      <c r="C60541">
        <v>69159716628.578903</v>
      </c>
    </row>
    <row r="60542" spans="2:3" x14ac:dyDescent="0.3">
      <c r="B60542" t="s">
        <v>61513</v>
      </c>
      <c r="C60542">
        <v>68607300039.734077</v>
      </c>
    </row>
    <row r="60543" spans="2:3" x14ac:dyDescent="0.3">
      <c r="B60543" t="s">
        <v>61514</v>
      </c>
      <c r="C60543">
        <v>18312067967.945976</v>
      </c>
    </row>
    <row r="60544" spans="2:3" x14ac:dyDescent="0.3">
      <c r="B60544" t="s">
        <v>61515</v>
      </c>
      <c r="C60544">
        <v>1574862038.4938657</v>
      </c>
    </row>
    <row r="60545" spans="2:3" x14ac:dyDescent="0.3">
      <c r="B60545" t="s">
        <v>61516</v>
      </c>
      <c r="C60545">
        <v>19399349052.389984</v>
      </c>
    </row>
    <row r="60546" spans="2:3" x14ac:dyDescent="0.3">
      <c r="B60546" t="s">
        <v>61517</v>
      </c>
      <c r="C60546">
        <v>37373338289.645935</v>
      </c>
    </row>
    <row r="60547" spans="2:3" x14ac:dyDescent="0.3">
      <c r="B60547" t="s">
        <v>61518</v>
      </c>
      <c r="C60547">
        <v>843212255.20033753</v>
      </c>
    </row>
    <row r="60548" spans="2:3" x14ac:dyDescent="0.3">
      <c r="B60548" t="s">
        <v>61519</v>
      </c>
      <c r="C60548">
        <v>912226796.70367694</v>
      </c>
    </row>
    <row r="60549" spans="2:3" x14ac:dyDescent="0.3">
      <c r="B60549" t="s">
        <v>61520</v>
      </c>
      <c r="C60549">
        <v>24343994300.319462</v>
      </c>
    </row>
    <row r="60550" spans="2:3" x14ac:dyDescent="0.3">
      <c r="B60550" t="s">
        <v>61521</v>
      </c>
      <c r="C60550">
        <v>2338497125.4592981</v>
      </c>
    </row>
    <row r="60551" spans="2:3" x14ac:dyDescent="0.3">
      <c r="B60551" t="s">
        <v>61522</v>
      </c>
      <c r="C60551">
        <v>282518.69411047088</v>
      </c>
    </row>
    <row r="60552" spans="2:3" x14ac:dyDescent="0.3">
      <c r="B60552" t="s">
        <v>61523</v>
      </c>
      <c r="C60552">
        <v>6780102153.2348595</v>
      </c>
    </row>
    <row r="60553" spans="2:3" x14ac:dyDescent="0.3">
      <c r="B60553" t="s">
        <v>61524</v>
      </c>
      <c r="C60553">
        <v>48749240158.046577</v>
      </c>
    </row>
    <row r="60554" spans="2:3" x14ac:dyDescent="0.3">
      <c r="B60554" t="s">
        <v>61525</v>
      </c>
      <c r="C60554">
        <v>324923388964.03564</v>
      </c>
    </row>
    <row r="60555" spans="2:3" x14ac:dyDescent="0.3">
      <c r="B60555" t="s">
        <v>61526</v>
      </c>
      <c r="C60555">
        <v>444189653203.44928</v>
      </c>
    </row>
    <row r="60556" spans="2:3" x14ac:dyDescent="0.3">
      <c r="B60556" t="s">
        <v>61527</v>
      </c>
      <c r="C60556">
        <v>87336210776.725739</v>
      </c>
    </row>
    <row r="60557" spans="2:3" x14ac:dyDescent="0.3">
      <c r="B60557" t="s">
        <v>61528</v>
      </c>
      <c r="C60557">
        <v>135711405508.70699</v>
      </c>
    </row>
    <row r="60558" spans="2:3" x14ac:dyDescent="0.3">
      <c r="B60558" t="s">
        <v>61529</v>
      </c>
      <c r="C60558">
        <v>231410662529.97739</v>
      </c>
    </row>
    <row r="60559" spans="2:3" x14ac:dyDescent="0.3">
      <c r="B60559" t="s">
        <v>61530</v>
      </c>
      <c r="C60559">
        <v>182549895763.84799</v>
      </c>
    </row>
    <row r="60560" spans="2:3" x14ac:dyDescent="0.3">
      <c r="B60560" t="s">
        <v>61531</v>
      </c>
      <c r="C60560">
        <v>515181391857.46307</v>
      </c>
    </row>
    <row r="60561" spans="2:3" x14ac:dyDescent="0.3">
      <c r="B60561" t="s">
        <v>61532</v>
      </c>
      <c r="C60561">
        <v>264034485506.22998</v>
      </c>
    </row>
    <row r="60562" spans="2:3" x14ac:dyDescent="0.3">
      <c r="B60562" t="s">
        <v>61533</v>
      </c>
      <c r="C60562">
        <v>169951249375.10583</v>
      </c>
    </row>
    <row r="60563" spans="2:3" x14ac:dyDescent="0.3">
      <c r="B60563" t="s">
        <v>61534</v>
      </c>
      <c r="C60563">
        <v>10600097707.576523</v>
      </c>
    </row>
    <row r="60564" spans="2:3" x14ac:dyDescent="0.3">
      <c r="B60564" t="s">
        <v>61535</v>
      </c>
      <c r="C60564">
        <v>44563422.070110388</v>
      </c>
    </row>
    <row r="60565" spans="2:3" x14ac:dyDescent="0.3">
      <c r="B60565" t="s">
        <v>61536</v>
      </c>
      <c r="C60565">
        <v>50512797216.689049</v>
      </c>
    </row>
    <row r="60566" spans="2:3" x14ac:dyDescent="0.3">
      <c r="B60566" t="s">
        <v>61537</v>
      </c>
      <c r="C60566">
        <v>24686128758.15192</v>
      </c>
    </row>
    <row r="60567" spans="2:3" x14ac:dyDescent="0.3">
      <c r="B60567" t="s">
        <v>61538</v>
      </c>
      <c r="C60567">
        <v>22980046462.792507</v>
      </c>
    </row>
    <row r="60568" spans="2:3" x14ac:dyDescent="0.3">
      <c r="B60568" t="s">
        <v>61539</v>
      </c>
      <c r="C60568">
        <v>8946464910.131382</v>
      </c>
    </row>
    <row r="60569" spans="2:3" x14ac:dyDescent="0.3">
      <c r="B60569" t="s">
        <v>61540</v>
      </c>
      <c r="C60569">
        <v>3404120280.2438188</v>
      </c>
    </row>
    <row r="60570" spans="2:3" x14ac:dyDescent="0.3">
      <c r="B60570" t="s">
        <v>61541</v>
      </c>
      <c r="C60570">
        <v>1484667765.2130821</v>
      </c>
    </row>
    <row r="60571" spans="2:3" x14ac:dyDescent="0.3">
      <c r="B60571" t="s">
        <v>61542</v>
      </c>
      <c r="C60571">
        <v>2201125787.2772861</v>
      </c>
    </row>
    <row r="60572" spans="2:3" x14ac:dyDescent="0.3">
      <c r="B60572" t="s">
        <v>61543</v>
      </c>
      <c r="C60572">
        <v>166407762.74527469</v>
      </c>
    </row>
    <row r="60573" spans="2:3" x14ac:dyDescent="0.3">
      <c r="B60573" t="s">
        <v>61544</v>
      </c>
      <c r="C60573">
        <v>32812433.095315676</v>
      </c>
    </row>
    <row r="60574" spans="2:3" x14ac:dyDescent="0.3">
      <c r="B60574" t="s">
        <v>61545</v>
      </c>
      <c r="C60574">
        <v>0</v>
      </c>
    </row>
    <row r="60575" spans="2:3" x14ac:dyDescent="0.3">
      <c r="B60575" t="s">
        <v>61546</v>
      </c>
      <c r="C60575">
        <v>530990695.90562296</v>
      </c>
    </row>
    <row r="60576" spans="2:3" x14ac:dyDescent="0.3">
      <c r="B60576" t="s">
        <v>61547</v>
      </c>
      <c r="C60576">
        <v>154317990.4677597</v>
      </c>
    </row>
    <row r="60577" spans="2:3" x14ac:dyDescent="0.3">
      <c r="B60577" t="s">
        <v>61548</v>
      </c>
      <c r="C60577">
        <v>17418725939.084888</v>
      </c>
    </row>
    <row r="60578" spans="2:3" x14ac:dyDescent="0.3">
      <c r="B60578" t="s">
        <v>61549</v>
      </c>
      <c r="C60578">
        <v>79693563686.96698</v>
      </c>
    </row>
    <row r="60579" spans="2:3" x14ac:dyDescent="0.3">
      <c r="B60579" t="s">
        <v>61550</v>
      </c>
      <c r="C60579">
        <v>56192489032.218864</v>
      </c>
    </row>
    <row r="60580" spans="2:3" x14ac:dyDescent="0.3">
      <c r="B60580" t="s">
        <v>61551</v>
      </c>
      <c r="C60580">
        <v>707099095.51534867</v>
      </c>
    </row>
    <row r="60581" spans="2:3" x14ac:dyDescent="0.3">
      <c r="B60581" t="s">
        <v>61552</v>
      </c>
      <c r="C60581">
        <v>36869532171.56382</v>
      </c>
    </row>
    <row r="60582" spans="2:3" x14ac:dyDescent="0.3">
      <c r="B60582" t="s">
        <v>61553</v>
      </c>
      <c r="C60582">
        <v>1105905751916.2058</v>
      </c>
    </row>
    <row r="60583" spans="2:3" x14ac:dyDescent="0.3">
      <c r="B60583" t="s">
        <v>61554</v>
      </c>
      <c r="C60583">
        <v>129985017.87750439</v>
      </c>
    </row>
    <row r="60584" spans="2:3" x14ac:dyDescent="0.3">
      <c r="B60584" t="s">
        <v>61555</v>
      </c>
      <c r="C60584">
        <v>283602857779.77252</v>
      </c>
    </row>
    <row r="60585" spans="2:3" x14ac:dyDescent="0.3">
      <c r="B60585" t="s">
        <v>61556</v>
      </c>
      <c r="C60585">
        <v>605803539.19339705</v>
      </c>
    </row>
    <row r="60586" spans="2:3" x14ac:dyDescent="0.3">
      <c r="B60586" t="s">
        <v>61557</v>
      </c>
      <c r="C60586">
        <v>703875289774.92969</v>
      </c>
    </row>
    <row r="60587" spans="2:3" x14ac:dyDescent="0.3">
      <c r="B60587" t="s">
        <v>61558</v>
      </c>
      <c r="C60587">
        <v>20978494288.574268</v>
      </c>
    </row>
    <row r="60588" spans="2:3" x14ac:dyDescent="0.3">
      <c r="B60588" t="s">
        <v>61559</v>
      </c>
      <c r="C60588">
        <v>1276307404134.0557</v>
      </c>
    </row>
    <row r="60589" spans="2:3" x14ac:dyDescent="0.3">
      <c r="B60589" t="s">
        <v>61560</v>
      </c>
      <c r="C60589">
        <v>39170681725.819138</v>
      </c>
    </row>
    <row r="60590" spans="2:3" x14ac:dyDescent="0.3">
      <c r="B60590" t="s">
        <v>61561</v>
      </c>
      <c r="C60590">
        <v>217065800515.68765</v>
      </c>
    </row>
    <row r="60591" spans="2:3" x14ac:dyDescent="0.3">
      <c r="B60591" t="s">
        <v>61562</v>
      </c>
      <c r="C60591">
        <v>2763382816.4829383</v>
      </c>
    </row>
    <row r="60592" spans="2:3" x14ac:dyDescent="0.3">
      <c r="B60592" t="s">
        <v>61563</v>
      </c>
      <c r="C60592">
        <v>18469998495.891514</v>
      </c>
    </row>
    <row r="60593" spans="2:3" x14ac:dyDescent="0.3">
      <c r="B60593" t="s">
        <v>61564</v>
      </c>
      <c r="C60593">
        <v>5183039015.5861406</v>
      </c>
    </row>
    <row r="60594" spans="2:3" x14ac:dyDescent="0.3">
      <c r="B60594" t="s">
        <v>61565</v>
      </c>
      <c r="C60594">
        <v>147731957656.14429</v>
      </c>
    </row>
    <row r="60595" spans="2:3" x14ac:dyDescent="0.3">
      <c r="B60595" t="s">
        <v>61566</v>
      </c>
      <c r="C60595">
        <v>209853538783.87814</v>
      </c>
    </row>
    <row r="60596" spans="2:3" x14ac:dyDescent="0.3">
      <c r="B60596" t="s">
        <v>61567</v>
      </c>
      <c r="C60596">
        <v>1314758106774.9805</v>
      </c>
    </row>
    <row r="60597" spans="2:3" x14ac:dyDescent="0.3">
      <c r="B60597" t="s">
        <v>61568</v>
      </c>
      <c r="C60597">
        <v>777242821330.91467</v>
      </c>
    </row>
    <row r="60598" spans="2:3" x14ac:dyDescent="0.3">
      <c r="B60598" t="s">
        <v>61569</v>
      </c>
      <c r="C60598">
        <v>446437632986.78009</v>
      </c>
    </row>
    <row r="60599" spans="2:3" x14ac:dyDescent="0.3">
      <c r="B60599" t="s">
        <v>61570</v>
      </c>
      <c r="C60599">
        <v>454059180831.51257</v>
      </c>
    </row>
    <row r="60600" spans="2:3" x14ac:dyDescent="0.3">
      <c r="B60600" t="s">
        <v>61571</v>
      </c>
      <c r="C60600">
        <v>2055591476648.3335</v>
      </c>
    </row>
    <row r="60601" spans="2:3" x14ac:dyDescent="0.3">
      <c r="B60601" t="s">
        <v>61572</v>
      </c>
      <c r="C60601">
        <v>288054586415.0672</v>
      </c>
    </row>
    <row r="60602" spans="2:3" x14ac:dyDescent="0.3">
      <c r="B60602" t="s">
        <v>61573</v>
      </c>
      <c r="C60602">
        <v>461686380774.54205</v>
      </c>
    </row>
    <row r="60603" spans="2:3" x14ac:dyDescent="0.3">
      <c r="B60603" t="s">
        <v>61574</v>
      </c>
      <c r="C60603">
        <v>162080169884.13913</v>
      </c>
    </row>
    <row r="60604" spans="2:3" x14ac:dyDescent="0.3">
      <c r="B60604" t="s">
        <v>61575</v>
      </c>
      <c r="C60604">
        <v>2362489565185.0493</v>
      </c>
    </row>
    <row r="60605" spans="2:3" x14ac:dyDescent="0.3">
      <c r="B60605" t="s">
        <v>61576</v>
      </c>
      <c r="C60605">
        <v>3307112768431.876</v>
      </c>
    </row>
    <row r="60606" spans="2:3" x14ac:dyDescent="0.3">
      <c r="B60606" t="s">
        <v>61577</v>
      </c>
      <c r="C60606">
        <v>305385184679.81537</v>
      </c>
    </row>
    <row r="60607" spans="2:3" x14ac:dyDescent="0.3">
      <c r="B60607" t="s">
        <v>61578</v>
      </c>
      <c r="C60607">
        <v>1758187729407.1055</v>
      </c>
    </row>
    <row r="60608" spans="2:3" x14ac:dyDescent="0.3">
      <c r="B60608" t="s">
        <v>61579</v>
      </c>
      <c r="C60608">
        <v>2216729562.5209141</v>
      </c>
    </row>
    <row r="60609" spans="2:3" x14ac:dyDescent="0.3">
      <c r="B60609" t="s">
        <v>61580</v>
      </c>
      <c r="C60609">
        <v>3713148279.1594033</v>
      </c>
    </row>
    <row r="60610" spans="2:3" x14ac:dyDescent="0.3">
      <c r="B60610" t="s">
        <v>61581</v>
      </c>
      <c r="C60610">
        <v>7142300792.9644823</v>
      </c>
    </row>
    <row r="60611" spans="2:3" x14ac:dyDescent="0.3">
      <c r="B60611" t="s">
        <v>61582</v>
      </c>
      <c r="C60611">
        <v>2800694281.8817658</v>
      </c>
    </row>
    <row r="60612" spans="2:3" x14ac:dyDescent="0.3">
      <c r="B60612" t="s">
        <v>61583</v>
      </c>
      <c r="C60612">
        <v>1137917378.8545239</v>
      </c>
    </row>
    <row r="60613" spans="2:3" x14ac:dyDescent="0.3">
      <c r="B60613" t="s">
        <v>61584</v>
      </c>
      <c r="C60613">
        <v>1408489150.392823</v>
      </c>
    </row>
    <row r="60614" spans="2:3" x14ac:dyDescent="0.3">
      <c r="B60614" t="s">
        <v>61585</v>
      </c>
      <c r="C60614">
        <v>429059528.22054803</v>
      </c>
    </row>
    <row r="60615" spans="2:3" x14ac:dyDescent="0.3">
      <c r="B60615" t="s">
        <v>61586</v>
      </c>
      <c r="C60615">
        <v>0</v>
      </c>
    </row>
    <row r="60616" spans="2:3" x14ac:dyDescent="0.3">
      <c r="B60616" t="s">
        <v>61587</v>
      </c>
      <c r="C60616">
        <v>0</v>
      </c>
    </row>
    <row r="60617" spans="2:3" x14ac:dyDescent="0.3">
      <c r="B60617" t="s">
        <v>61588</v>
      </c>
      <c r="C60617">
        <v>19698882812.87487</v>
      </c>
    </row>
    <row r="60618" spans="2:3" x14ac:dyDescent="0.3">
      <c r="B60618" t="s">
        <v>61589</v>
      </c>
      <c r="C60618">
        <v>324958076.48416919</v>
      </c>
    </row>
    <row r="60619" spans="2:3" x14ac:dyDescent="0.3">
      <c r="B60619" t="s">
        <v>61590</v>
      </c>
      <c r="C60619">
        <v>6634862755.7785721</v>
      </c>
    </row>
    <row r="60620" spans="2:3" x14ac:dyDescent="0.3">
      <c r="B60620" t="s">
        <v>61591</v>
      </c>
      <c r="C60620">
        <v>18835979079.872589</v>
      </c>
    </row>
    <row r="60621" spans="2:3" x14ac:dyDescent="0.3">
      <c r="B60621" t="s">
        <v>61592</v>
      </c>
      <c r="C60621">
        <v>5683443438.9050541</v>
      </c>
    </row>
    <row r="60622" spans="2:3" x14ac:dyDescent="0.3">
      <c r="B60622" t="s">
        <v>61593</v>
      </c>
      <c r="C60622">
        <v>5257677662.2858706</v>
      </c>
    </row>
    <row r="60623" spans="2:3" x14ac:dyDescent="0.3">
      <c r="B60623" t="s">
        <v>61594</v>
      </c>
      <c r="C60623">
        <v>6386328891.6747169</v>
      </c>
    </row>
    <row r="60624" spans="2:3" x14ac:dyDescent="0.3">
      <c r="B60624" t="s">
        <v>61595</v>
      </c>
      <c r="C60624">
        <v>4889256008.4493122</v>
      </c>
    </row>
    <row r="60625" spans="2:3" x14ac:dyDescent="0.3">
      <c r="B60625" t="s">
        <v>61596</v>
      </c>
      <c r="C60625">
        <v>8221601390.5862761</v>
      </c>
    </row>
    <row r="60626" spans="2:3" x14ac:dyDescent="0.3">
      <c r="B60626" t="s">
        <v>61597</v>
      </c>
      <c r="C60626">
        <v>1797716498.3748567</v>
      </c>
    </row>
    <row r="60627" spans="2:3" x14ac:dyDescent="0.3">
      <c r="B60627" t="s">
        <v>61598</v>
      </c>
      <c r="C60627">
        <v>2281457406.6578069</v>
      </c>
    </row>
    <row r="60628" spans="2:3" x14ac:dyDescent="0.3">
      <c r="B60628" t="s">
        <v>61599</v>
      </c>
      <c r="C60628">
        <v>205257389966.62979</v>
      </c>
    </row>
    <row r="60629" spans="2:3" x14ac:dyDescent="0.3">
      <c r="B60629" t="s">
        <v>61600</v>
      </c>
      <c r="C60629">
        <v>269266994195.42355</v>
      </c>
    </row>
    <row r="60630" spans="2:3" x14ac:dyDescent="0.3">
      <c r="B60630" t="s">
        <v>61601</v>
      </c>
      <c r="C60630">
        <v>256148550716.1662</v>
      </c>
    </row>
    <row r="60631" spans="2:3" x14ac:dyDescent="0.3">
      <c r="B60631" t="s">
        <v>61602</v>
      </c>
      <c r="C60631">
        <v>30364564988.295826</v>
      </c>
    </row>
    <row r="60632" spans="2:3" x14ac:dyDescent="0.3">
      <c r="B60632" t="s">
        <v>61603</v>
      </c>
      <c r="C60632">
        <v>0</v>
      </c>
    </row>
    <row r="60633" spans="2:3" x14ac:dyDescent="0.3">
      <c r="B60633" t="s">
        <v>61604</v>
      </c>
      <c r="C60633">
        <v>21518098211.579292</v>
      </c>
    </row>
    <row r="60634" spans="2:3" x14ac:dyDescent="0.3">
      <c r="B60634" t="s">
        <v>61605</v>
      </c>
      <c r="C60634">
        <v>555552945.73583245</v>
      </c>
    </row>
    <row r="60635" spans="2:3" x14ac:dyDescent="0.3">
      <c r="B60635" t="s">
        <v>61606</v>
      </c>
      <c r="C60635">
        <v>411243074.85147923</v>
      </c>
    </row>
    <row r="60636" spans="2:3" x14ac:dyDescent="0.3">
      <c r="B60636" t="s">
        <v>61607</v>
      </c>
      <c r="C60636">
        <v>28421781292.293808</v>
      </c>
    </row>
    <row r="60637" spans="2:3" x14ac:dyDescent="0.3">
      <c r="B60637" t="s">
        <v>61608</v>
      </c>
      <c r="C60637">
        <v>437518287.61801577</v>
      </c>
    </row>
    <row r="60638" spans="2:3" x14ac:dyDescent="0.3">
      <c r="B60638" t="s">
        <v>61609</v>
      </c>
      <c r="C60638">
        <v>83353794.421271548</v>
      </c>
    </row>
    <row r="60639" spans="2:3" x14ac:dyDescent="0.3">
      <c r="B60639" t="s">
        <v>61610</v>
      </c>
      <c r="C60639">
        <v>2663509.3956451025</v>
      </c>
    </row>
    <row r="60640" spans="2:3" x14ac:dyDescent="0.3">
      <c r="B60640" t="s">
        <v>61611</v>
      </c>
      <c r="C60640">
        <v>3147986509.4731574</v>
      </c>
    </row>
    <row r="60641" spans="2:3" x14ac:dyDescent="0.3">
      <c r="B60641" t="s">
        <v>61612</v>
      </c>
      <c r="C60641">
        <v>7787019000.852704</v>
      </c>
    </row>
    <row r="60642" spans="2:3" x14ac:dyDescent="0.3">
      <c r="B60642" t="s">
        <v>61613</v>
      </c>
      <c r="C60642">
        <v>3757819854.7582912</v>
      </c>
    </row>
    <row r="60643" spans="2:3" x14ac:dyDescent="0.3">
      <c r="B60643" t="s">
        <v>61614</v>
      </c>
      <c r="C60643">
        <v>5492024387.2523842</v>
      </c>
    </row>
    <row r="60644" spans="2:3" x14ac:dyDescent="0.3">
      <c r="B60644" t="s">
        <v>61615</v>
      </c>
      <c r="C60644">
        <v>51162244.387624316</v>
      </c>
    </row>
    <row r="60645" spans="2:3" x14ac:dyDescent="0.3">
      <c r="B60645" t="s">
        <v>61616</v>
      </c>
      <c r="C60645">
        <v>80901867.227008849</v>
      </c>
    </row>
    <row r="60646" spans="2:3" x14ac:dyDescent="0.3">
      <c r="B60646" t="s">
        <v>61617</v>
      </c>
      <c r="C60646">
        <v>6171835182.8151646</v>
      </c>
    </row>
    <row r="60647" spans="2:3" x14ac:dyDescent="0.3">
      <c r="B60647" t="s">
        <v>61618</v>
      </c>
      <c r="C60647">
        <v>116783.59547747541</v>
      </c>
    </row>
    <row r="60648" spans="2:3" x14ac:dyDescent="0.3">
      <c r="B60648" t="s">
        <v>61619</v>
      </c>
      <c r="C60648">
        <v>0</v>
      </c>
    </row>
    <row r="60649" spans="2:3" x14ac:dyDescent="0.3">
      <c r="B60649" t="s">
        <v>61620</v>
      </c>
      <c r="C60649">
        <v>0</v>
      </c>
    </row>
    <row r="60650" spans="2:3" x14ac:dyDescent="0.3">
      <c r="B60650" t="s">
        <v>61621</v>
      </c>
      <c r="C60650">
        <v>4409968448.5653543</v>
      </c>
    </row>
    <row r="60651" spans="2:3" x14ac:dyDescent="0.3">
      <c r="B60651" t="s">
        <v>61622</v>
      </c>
      <c r="C60651">
        <v>8876403144.7018795</v>
      </c>
    </row>
    <row r="60652" spans="2:3" x14ac:dyDescent="0.3">
      <c r="B60652" t="s">
        <v>61623</v>
      </c>
      <c r="C60652">
        <v>0</v>
      </c>
    </row>
    <row r="60653" spans="2:3" x14ac:dyDescent="0.3">
      <c r="B60653" t="s">
        <v>61624</v>
      </c>
      <c r="C60653">
        <v>507296821.1389761</v>
      </c>
    </row>
    <row r="60654" spans="2:3" x14ac:dyDescent="0.3">
      <c r="B60654" t="s">
        <v>61625</v>
      </c>
      <c r="C60654">
        <v>1595705858.3308909</v>
      </c>
    </row>
    <row r="60655" spans="2:3" x14ac:dyDescent="0.3">
      <c r="B60655" t="s">
        <v>61626</v>
      </c>
      <c r="C60655">
        <v>0</v>
      </c>
    </row>
    <row r="60656" spans="2:3" x14ac:dyDescent="0.3">
      <c r="B60656" t="s">
        <v>61627</v>
      </c>
      <c r="C60656">
        <v>0</v>
      </c>
    </row>
    <row r="60657" spans="2:3" x14ac:dyDescent="0.3">
      <c r="B60657" t="s">
        <v>61628</v>
      </c>
      <c r="C60657">
        <v>445314.45689698675</v>
      </c>
    </row>
    <row r="60658" spans="2:3" x14ac:dyDescent="0.3">
      <c r="B60658" t="s">
        <v>61629</v>
      </c>
      <c r="C60658">
        <v>45761.133439585356</v>
      </c>
    </row>
    <row r="60659" spans="2:3" x14ac:dyDescent="0.3">
      <c r="B60659" t="s">
        <v>61630</v>
      </c>
      <c r="C60659">
        <v>0</v>
      </c>
    </row>
    <row r="60660" spans="2:3" x14ac:dyDescent="0.3">
      <c r="B60660" t="s">
        <v>61631</v>
      </c>
      <c r="C60660">
        <v>0</v>
      </c>
    </row>
    <row r="60661" spans="2:3" x14ac:dyDescent="0.3">
      <c r="B60661" t="s">
        <v>61632</v>
      </c>
      <c r="C60661">
        <v>68519080131.497581</v>
      </c>
    </row>
    <row r="60662" spans="2:3" x14ac:dyDescent="0.3">
      <c r="B60662" t="s">
        <v>61633</v>
      </c>
      <c r="C60662">
        <v>0</v>
      </c>
    </row>
    <row r="60663" spans="2:3" x14ac:dyDescent="0.3">
      <c r="B60663" t="s">
        <v>61634</v>
      </c>
      <c r="C60663">
        <v>424962784.75857228</v>
      </c>
    </row>
    <row r="60664" spans="2:3" x14ac:dyDescent="0.3">
      <c r="B60664" t="s">
        <v>61635</v>
      </c>
      <c r="C60664">
        <v>144718735.64205647</v>
      </c>
    </row>
    <row r="60665" spans="2:3" x14ac:dyDescent="0.3">
      <c r="B60665" t="s">
        <v>61636</v>
      </c>
      <c r="C60665">
        <v>9125301335.519474</v>
      </c>
    </row>
    <row r="60666" spans="2:3" x14ac:dyDescent="0.3">
      <c r="B60666" t="s">
        <v>61637</v>
      </c>
      <c r="C60666">
        <v>900068574.76473129</v>
      </c>
    </row>
    <row r="60667" spans="2:3" x14ac:dyDescent="0.3">
      <c r="B60667" t="s">
        <v>61638</v>
      </c>
      <c r="C60667">
        <v>8884286987.172842</v>
      </c>
    </row>
    <row r="60668" spans="2:3" x14ac:dyDescent="0.3">
      <c r="B60668" t="s">
        <v>61639</v>
      </c>
      <c r="C60668">
        <v>7516121309.7149239</v>
      </c>
    </row>
    <row r="60669" spans="2:3" x14ac:dyDescent="0.3">
      <c r="B60669" t="s">
        <v>61640</v>
      </c>
      <c r="C60669">
        <v>3838822864.9520683</v>
      </c>
    </row>
    <row r="60670" spans="2:3" x14ac:dyDescent="0.3">
      <c r="B60670" t="s">
        <v>61641</v>
      </c>
      <c r="C60670">
        <v>251006120.46471265</v>
      </c>
    </row>
    <row r="60671" spans="2:3" x14ac:dyDescent="0.3">
      <c r="B60671" t="s">
        <v>61642</v>
      </c>
      <c r="C60671">
        <v>3612032158.6243863</v>
      </c>
    </row>
    <row r="60672" spans="2:3" x14ac:dyDescent="0.3">
      <c r="B60672" t="s">
        <v>61643</v>
      </c>
      <c r="C60672">
        <v>14119130050.682638</v>
      </c>
    </row>
    <row r="60673" spans="2:3" x14ac:dyDescent="0.3">
      <c r="B60673" t="s">
        <v>61644</v>
      </c>
      <c r="C60673">
        <v>19856148733.10881</v>
      </c>
    </row>
    <row r="60674" spans="2:3" x14ac:dyDescent="0.3">
      <c r="B60674" t="s">
        <v>61645</v>
      </c>
      <c r="C60674">
        <v>124511624.31468552</v>
      </c>
    </row>
    <row r="60675" spans="2:3" x14ac:dyDescent="0.3">
      <c r="B60675" t="s">
        <v>61646</v>
      </c>
      <c r="C60675">
        <v>116082602357.53244</v>
      </c>
    </row>
    <row r="60676" spans="2:3" x14ac:dyDescent="0.3">
      <c r="B60676" t="s">
        <v>61647</v>
      </c>
      <c r="C60676">
        <v>54471127739.791672</v>
      </c>
    </row>
    <row r="60677" spans="2:3" x14ac:dyDescent="0.3">
      <c r="B60677" t="s">
        <v>61648</v>
      </c>
      <c r="C60677">
        <v>22929025387.54427</v>
      </c>
    </row>
    <row r="60678" spans="2:3" x14ac:dyDescent="0.3">
      <c r="B60678" t="s">
        <v>61649</v>
      </c>
      <c r="C60678">
        <v>9876362698.9116344</v>
      </c>
    </row>
    <row r="60679" spans="2:3" x14ac:dyDescent="0.3">
      <c r="B60679" t="s">
        <v>61650</v>
      </c>
      <c r="C60679">
        <v>16897716901.370134</v>
      </c>
    </row>
    <row r="60680" spans="2:3" x14ac:dyDescent="0.3">
      <c r="B60680" t="s">
        <v>61651</v>
      </c>
      <c r="C60680">
        <v>17605561491.932198</v>
      </c>
    </row>
    <row r="60681" spans="2:3" x14ac:dyDescent="0.3">
      <c r="B60681" t="s">
        <v>61652</v>
      </c>
      <c r="C60681">
        <v>3564037462.5052366</v>
      </c>
    </row>
    <row r="60682" spans="2:3" x14ac:dyDescent="0.3">
      <c r="B60682" t="s">
        <v>61653</v>
      </c>
      <c r="C60682">
        <v>10390426797.045376</v>
      </c>
    </row>
    <row r="60683" spans="2:3" x14ac:dyDescent="0.3">
      <c r="B60683" t="s">
        <v>61654</v>
      </c>
      <c r="C60683">
        <v>6950532928.0615501</v>
      </c>
    </row>
    <row r="60684" spans="2:3" x14ac:dyDescent="0.3">
      <c r="B60684" t="s">
        <v>61655</v>
      </c>
      <c r="C60684">
        <v>261783475.87808064</v>
      </c>
    </row>
    <row r="60685" spans="2:3" x14ac:dyDescent="0.3">
      <c r="B60685" t="s">
        <v>61656</v>
      </c>
      <c r="C60685">
        <v>3405890953.0998249</v>
      </c>
    </row>
    <row r="60686" spans="2:3" x14ac:dyDescent="0.3">
      <c r="B60686" t="s">
        <v>61657</v>
      </c>
      <c r="C60686">
        <v>33443975994.379673</v>
      </c>
    </row>
    <row r="60687" spans="2:3" x14ac:dyDescent="0.3">
      <c r="B60687" t="s">
        <v>61658</v>
      </c>
      <c r="C60687">
        <v>108636131504.71385</v>
      </c>
    </row>
    <row r="60688" spans="2:3" x14ac:dyDescent="0.3">
      <c r="B60688" t="s">
        <v>61659</v>
      </c>
      <c r="C60688">
        <v>2786499643.4747467</v>
      </c>
    </row>
    <row r="60689" spans="2:3" x14ac:dyDescent="0.3">
      <c r="B60689" t="s">
        <v>61660</v>
      </c>
      <c r="C60689">
        <v>107808449293.41278</v>
      </c>
    </row>
    <row r="60690" spans="2:3" x14ac:dyDescent="0.3">
      <c r="B60690" t="s">
        <v>61661</v>
      </c>
      <c r="C60690">
        <v>1202485933.5796273</v>
      </c>
    </row>
    <row r="60691" spans="2:3" x14ac:dyDescent="0.3">
      <c r="B60691" t="s">
        <v>61662</v>
      </c>
      <c r="C60691">
        <v>27388047395.758488</v>
      </c>
    </row>
    <row r="60692" spans="2:3" x14ac:dyDescent="0.3">
      <c r="B60692" t="s">
        <v>61663</v>
      </c>
      <c r="C60692">
        <v>7770279616.1184378</v>
      </c>
    </row>
    <row r="60693" spans="2:3" x14ac:dyDescent="0.3">
      <c r="B60693" t="s">
        <v>61664</v>
      </c>
      <c r="C60693">
        <v>214682063.32520282</v>
      </c>
    </row>
    <row r="60694" spans="2:3" x14ac:dyDescent="0.3">
      <c r="B60694" t="s">
        <v>61665</v>
      </c>
      <c r="C60694">
        <v>3997462394.1860557</v>
      </c>
    </row>
    <row r="60695" spans="2:3" x14ac:dyDescent="0.3">
      <c r="B60695" t="s">
        <v>61666</v>
      </c>
      <c r="C60695">
        <v>183925926578.95923</v>
      </c>
    </row>
    <row r="60696" spans="2:3" x14ac:dyDescent="0.3">
      <c r="B60696" t="s">
        <v>61667</v>
      </c>
      <c r="C60696">
        <v>104840834816.0652</v>
      </c>
    </row>
    <row r="60697" spans="2:3" x14ac:dyDescent="0.3">
      <c r="B60697" t="s">
        <v>61668</v>
      </c>
      <c r="C60697">
        <v>4296637528.5553989</v>
      </c>
    </row>
    <row r="60698" spans="2:3" x14ac:dyDescent="0.3">
      <c r="B60698" t="s">
        <v>61669</v>
      </c>
      <c r="C60698">
        <v>7415557694.1142359</v>
      </c>
    </row>
    <row r="60699" spans="2:3" x14ac:dyDescent="0.3">
      <c r="B60699" t="s">
        <v>61670</v>
      </c>
      <c r="C60699">
        <v>10379114571.094873</v>
      </c>
    </row>
    <row r="60700" spans="2:3" x14ac:dyDescent="0.3">
      <c r="B60700" t="s">
        <v>61671</v>
      </c>
      <c r="C60700">
        <v>1825038099.9613574</v>
      </c>
    </row>
    <row r="60701" spans="2:3" x14ac:dyDescent="0.3">
      <c r="B60701" t="s">
        <v>61672</v>
      </c>
      <c r="C60701">
        <v>1759371168.6448071</v>
      </c>
    </row>
    <row r="60702" spans="2:3" x14ac:dyDescent="0.3">
      <c r="B60702" t="s">
        <v>61673</v>
      </c>
      <c r="C60702">
        <v>1042611539.4150283</v>
      </c>
    </row>
    <row r="60703" spans="2:3" x14ac:dyDescent="0.3">
      <c r="B60703" t="s">
        <v>61674</v>
      </c>
      <c r="C60703">
        <v>30302740558.318737</v>
      </c>
    </row>
    <row r="60704" spans="2:3" x14ac:dyDescent="0.3">
      <c r="B60704" t="s">
        <v>61675</v>
      </c>
      <c r="C60704">
        <v>139779533147.87103</v>
      </c>
    </row>
    <row r="60705" spans="2:3" x14ac:dyDescent="0.3">
      <c r="B60705" t="s">
        <v>61676</v>
      </c>
      <c r="C60705">
        <v>40984636296.714134</v>
      </c>
    </row>
    <row r="60706" spans="2:3" x14ac:dyDescent="0.3">
      <c r="B60706" t="s">
        <v>61677</v>
      </c>
      <c r="C60706">
        <v>51145695558.496185</v>
      </c>
    </row>
    <row r="60707" spans="2:3" x14ac:dyDescent="0.3">
      <c r="B60707" t="s">
        <v>61678</v>
      </c>
      <c r="C60707">
        <v>473066090.20056903</v>
      </c>
    </row>
    <row r="60708" spans="2:3" x14ac:dyDescent="0.3">
      <c r="B60708" t="s">
        <v>61679</v>
      </c>
      <c r="C60708">
        <v>910592689.37524259</v>
      </c>
    </row>
    <row r="60709" spans="2:3" x14ac:dyDescent="0.3">
      <c r="B60709" t="s">
        <v>61680</v>
      </c>
      <c r="C60709">
        <v>19738093964.115555</v>
      </c>
    </row>
    <row r="60710" spans="2:3" x14ac:dyDescent="0.3">
      <c r="B60710" t="s">
        <v>61681</v>
      </c>
      <c r="C60710">
        <v>2262875835.1776204</v>
      </c>
    </row>
    <row r="60711" spans="2:3" x14ac:dyDescent="0.3">
      <c r="B60711" t="s">
        <v>61682</v>
      </c>
      <c r="C60711">
        <v>0</v>
      </c>
    </row>
    <row r="60712" spans="2:3" x14ac:dyDescent="0.3">
      <c r="B60712" t="s">
        <v>61683</v>
      </c>
      <c r="C60712">
        <v>18378753226.003506</v>
      </c>
    </row>
    <row r="60713" spans="2:3" x14ac:dyDescent="0.3">
      <c r="B60713" t="s">
        <v>61684</v>
      </c>
      <c r="C60713">
        <v>5918265.4397046352</v>
      </c>
    </row>
    <row r="60714" spans="2:3" x14ac:dyDescent="0.3">
      <c r="B60714" t="s">
        <v>61685</v>
      </c>
      <c r="C60714">
        <v>11462778720.227016</v>
      </c>
    </row>
    <row r="60715" spans="2:3" x14ac:dyDescent="0.3">
      <c r="B60715" t="s">
        <v>61686</v>
      </c>
      <c r="C60715">
        <v>0</v>
      </c>
    </row>
    <row r="60716" spans="2:3" x14ac:dyDescent="0.3">
      <c r="B60716" t="s">
        <v>61687</v>
      </c>
      <c r="C60716">
        <v>21441587773.487915</v>
      </c>
    </row>
    <row r="60717" spans="2:3" x14ac:dyDescent="0.3">
      <c r="B60717" t="s">
        <v>61688</v>
      </c>
      <c r="C60717">
        <v>93590113420.944992</v>
      </c>
    </row>
    <row r="60718" spans="2:3" x14ac:dyDescent="0.3">
      <c r="B60718" t="s">
        <v>61689</v>
      </c>
      <c r="C60718">
        <v>254416476917.25919</v>
      </c>
    </row>
    <row r="60719" spans="2:3" x14ac:dyDescent="0.3">
      <c r="B60719" t="s">
        <v>61690</v>
      </c>
      <c r="C60719">
        <v>33419382744.109585</v>
      </c>
    </row>
    <row r="60720" spans="2:3" x14ac:dyDescent="0.3">
      <c r="B60720" t="s">
        <v>61691</v>
      </c>
      <c r="C60720">
        <v>95033562698.097733</v>
      </c>
    </row>
    <row r="60721" spans="2:3" x14ac:dyDescent="0.3">
      <c r="B60721" t="s">
        <v>61692</v>
      </c>
      <c r="C60721">
        <v>187699813611.08438</v>
      </c>
    </row>
    <row r="60722" spans="2:3" x14ac:dyDescent="0.3">
      <c r="B60722" t="s">
        <v>61693</v>
      </c>
      <c r="C60722">
        <v>46030245325.651276</v>
      </c>
    </row>
    <row r="60723" spans="2:3" x14ac:dyDescent="0.3">
      <c r="B60723" t="s">
        <v>61694</v>
      </c>
      <c r="C60723">
        <v>303965433147.45978</v>
      </c>
    </row>
    <row r="60724" spans="2:3" x14ac:dyDescent="0.3">
      <c r="B60724" t="s">
        <v>61695</v>
      </c>
      <c r="C60724">
        <v>51003988747.816162</v>
      </c>
    </row>
    <row r="60725" spans="2:3" x14ac:dyDescent="0.3">
      <c r="B60725" t="s">
        <v>61696</v>
      </c>
      <c r="C60725">
        <v>39253364171.628593</v>
      </c>
    </row>
    <row r="60726" spans="2:3" x14ac:dyDescent="0.3">
      <c r="B60726" t="s">
        <v>61697</v>
      </c>
      <c r="C60726">
        <v>6618683040.0037098</v>
      </c>
    </row>
    <row r="60727" spans="2:3" x14ac:dyDescent="0.3">
      <c r="B60727" t="s">
        <v>61698</v>
      </c>
      <c r="C60727">
        <v>4318959075.929534</v>
      </c>
    </row>
    <row r="60728" spans="2:3" x14ac:dyDescent="0.3">
      <c r="B60728" t="s">
        <v>61699</v>
      </c>
      <c r="C60728">
        <v>13300627965.896292</v>
      </c>
    </row>
    <row r="60729" spans="2:3" x14ac:dyDescent="0.3">
      <c r="B60729" t="s">
        <v>61700</v>
      </c>
      <c r="C60729">
        <v>17764848281.600803</v>
      </c>
    </row>
    <row r="60730" spans="2:3" x14ac:dyDescent="0.3">
      <c r="B60730" t="s">
        <v>61701</v>
      </c>
      <c r="C60730">
        <v>8686949136.7927265</v>
      </c>
    </row>
    <row r="60731" spans="2:3" x14ac:dyDescent="0.3">
      <c r="B60731" t="s">
        <v>61702</v>
      </c>
      <c r="C60731">
        <v>1167948028.6981487</v>
      </c>
    </row>
    <row r="60732" spans="2:3" x14ac:dyDescent="0.3">
      <c r="B60732" t="s">
        <v>61703</v>
      </c>
      <c r="C60732">
        <v>70785996.48970376</v>
      </c>
    </row>
    <row r="60733" spans="2:3" x14ac:dyDescent="0.3">
      <c r="B60733" t="s">
        <v>61704</v>
      </c>
      <c r="C60733">
        <v>9933253000.2953472</v>
      </c>
    </row>
    <row r="60734" spans="2:3" x14ac:dyDescent="0.3">
      <c r="B60734" t="s">
        <v>61705</v>
      </c>
      <c r="C60734">
        <v>2166274432.3508801</v>
      </c>
    </row>
    <row r="60735" spans="2:3" x14ac:dyDescent="0.3">
      <c r="B60735" t="s">
        <v>61706</v>
      </c>
      <c r="C60735">
        <v>70864032.263535574</v>
      </c>
    </row>
    <row r="60736" spans="2:3" x14ac:dyDescent="0.3">
      <c r="B60736" t="s">
        <v>61707</v>
      </c>
      <c r="C60736">
        <v>0</v>
      </c>
    </row>
    <row r="60737" spans="2:3" x14ac:dyDescent="0.3">
      <c r="B60737" t="s">
        <v>61708</v>
      </c>
      <c r="C60737">
        <v>45761.133439585356</v>
      </c>
    </row>
    <row r="60738" spans="2:3" x14ac:dyDescent="0.3">
      <c r="B60738" t="s">
        <v>61709</v>
      </c>
      <c r="C60738">
        <v>184045525.75895309</v>
      </c>
    </row>
    <row r="60739" spans="2:3" x14ac:dyDescent="0.3">
      <c r="B60739" t="s">
        <v>61710</v>
      </c>
      <c r="C60739">
        <v>424005307.39240372</v>
      </c>
    </row>
    <row r="60740" spans="2:3" x14ac:dyDescent="0.3">
      <c r="B60740" t="s">
        <v>61711</v>
      </c>
      <c r="C60740">
        <v>3097319251.2396874</v>
      </c>
    </row>
    <row r="60741" spans="2:3" x14ac:dyDescent="0.3">
      <c r="B60741" t="s">
        <v>61712</v>
      </c>
      <c r="C60741">
        <v>13104180358.572372</v>
      </c>
    </row>
    <row r="60742" spans="2:3" x14ac:dyDescent="0.3">
      <c r="B60742" t="s">
        <v>61713</v>
      </c>
      <c r="C60742">
        <v>16927636318.316799</v>
      </c>
    </row>
    <row r="60743" spans="2:3" x14ac:dyDescent="0.3">
      <c r="B60743" t="s">
        <v>61714</v>
      </c>
      <c r="C60743">
        <v>802330924.33806992</v>
      </c>
    </row>
    <row r="60744" spans="2:3" x14ac:dyDescent="0.3">
      <c r="B60744" t="s">
        <v>61715</v>
      </c>
      <c r="C60744">
        <v>25902241873.838013</v>
      </c>
    </row>
    <row r="60745" spans="2:3" x14ac:dyDescent="0.3">
      <c r="B60745" t="s">
        <v>61716</v>
      </c>
      <c r="C60745">
        <v>466302348045.48596</v>
      </c>
    </row>
    <row r="60746" spans="2:3" x14ac:dyDescent="0.3">
      <c r="B60746" t="s">
        <v>61717</v>
      </c>
      <c r="C60746">
        <v>3380391810.999629</v>
      </c>
    </row>
    <row r="60747" spans="2:3" x14ac:dyDescent="0.3">
      <c r="B60747" t="s">
        <v>61718</v>
      </c>
      <c r="C60747">
        <v>158487196231.50223</v>
      </c>
    </row>
    <row r="60748" spans="2:3" x14ac:dyDescent="0.3">
      <c r="B60748" t="s">
        <v>61719</v>
      </c>
      <c r="C60748">
        <v>639531027.24951339</v>
      </c>
    </row>
    <row r="60749" spans="2:3" x14ac:dyDescent="0.3">
      <c r="B60749" t="s">
        <v>61720</v>
      </c>
      <c r="C60749">
        <v>63587203568.592247</v>
      </c>
    </row>
    <row r="60750" spans="2:3" x14ac:dyDescent="0.3">
      <c r="B60750" t="s">
        <v>61721</v>
      </c>
      <c r="C60750">
        <v>103159518364.76222</v>
      </c>
    </row>
    <row r="60751" spans="2:3" x14ac:dyDescent="0.3">
      <c r="B60751" t="s">
        <v>61722</v>
      </c>
      <c r="C60751">
        <v>244214654365.8952</v>
      </c>
    </row>
    <row r="60752" spans="2:3" x14ac:dyDescent="0.3">
      <c r="B60752" t="s">
        <v>61723</v>
      </c>
      <c r="C60752">
        <v>69004170950.419662</v>
      </c>
    </row>
    <row r="60753" spans="2:3" x14ac:dyDescent="0.3">
      <c r="B60753" t="s">
        <v>61724</v>
      </c>
      <c r="C60753">
        <v>183111598637.83826</v>
      </c>
    </row>
    <row r="60754" spans="2:3" x14ac:dyDescent="0.3">
      <c r="B60754" t="s">
        <v>61725</v>
      </c>
      <c r="C60754">
        <v>676126873.68950832</v>
      </c>
    </row>
    <row r="60755" spans="2:3" x14ac:dyDescent="0.3">
      <c r="B60755" t="s">
        <v>61726</v>
      </c>
      <c r="C60755">
        <v>52819515082.393944</v>
      </c>
    </row>
    <row r="60756" spans="2:3" x14ac:dyDescent="0.3">
      <c r="B60756" t="s">
        <v>61727</v>
      </c>
      <c r="C60756">
        <v>129986856.32331234</v>
      </c>
    </row>
    <row r="60757" spans="2:3" x14ac:dyDescent="0.3">
      <c r="B60757" t="s">
        <v>61728</v>
      </c>
      <c r="C60757">
        <v>28331815218.482063</v>
      </c>
    </row>
    <row r="60758" spans="2:3" x14ac:dyDescent="0.3">
      <c r="B60758" t="s">
        <v>61729</v>
      </c>
      <c r="C60758">
        <v>62234976984.172203</v>
      </c>
    </row>
    <row r="60759" spans="2:3" x14ac:dyDescent="0.3">
      <c r="B60759" t="s">
        <v>61730</v>
      </c>
      <c r="C60759">
        <v>181677786678.85513</v>
      </c>
    </row>
    <row r="60760" spans="2:3" x14ac:dyDescent="0.3">
      <c r="B60760" t="s">
        <v>61731</v>
      </c>
      <c r="C60760">
        <v>140882482078.32205</v>
      </c>
    </row>
    <row r="60761" spans="2:3" x14ac:dyDescent="0.3">
      <c r="B60761" t="s">
        <v>61732</v>
      </c>
      <c r="C60761">
        <v>74234787738.993973</v>
      </c>
    </row>
    <row r="60762" spans="2:3" x14ac:dyDescent="0.3">
      <c r="B60762" t="s">
        <v>61733</v>
      </c>
      <c r="C60762">
        <v>33905204859.790348</v>
      </c>
    </row>
    <row r="60763" spans="2:3" x14ac:dyDescent="0.3">
      <c r="B60763" t="s">
        <v>61734</v>
      </c>
      <c r="C60763">
        <v>459566269733.63855</v>
      </c>
    </row>
    <row r="60764" spans="2:3" x14ac:dyDescent="0.3">
      <c r="B60764" t="s">
        <v>61735</v>
      </c>
      <c r="C60764">
        <v>49285217886.260109</v>
      </c>
    </row>
    <row r="60765" spans="2:3" x14ac:dyDescent="0.3">
      <c r="B60765" t="s">
        <v>61736</v>
      </c>
      <c r="C60765">
        <v>142706378720.0105</v>
      </c>
    </row>
    <row r="60766" spans="2:3" x14ac:dyDescent="0.3">
      <c r="B60766" t="s">
        <v>61737</v>
      </c>
      <c r="C60766">
        <v>36210258200.144501</v>
      </c>
    </row>
    <row r="60767" spans="2:3" x14ac:dyDescent="0.3">
      <c r="B60767" t="s">
        <v>61738</v>
      </c>
      <c r="C60767">
        <v>286545509095.44275</v>
      </c>
    </row>
    <row r="60768" spans="2:3" x14ac:dyDescent="0.3">
      <c r="B60768" t="s">
        <v>61739</v>
      </c>
      <c r="C60768">
        <v>442763566011.49902</v>
      </c>
    </row>
    <row r="60769" spans="2:3" x14ac:dyDescent="0.3">
      <c r="B60769" t="s">
        <v>61740</v>
      </c>
      <c r="C60769">
        <v>154339549650.39188</v>
      </c>
    </row>
    <row r="60770" spans="2:3" x14ac:dyDescent="0.3">
      <c r="B60770" t="s">
        <v>61741</v>
      </c>
      <c r="C60770">
        <v>672090862347.4585</v>
      </c>
    </row>
    <row r="60771" spans="2:3" x14ac:dyDescent="0.3">
      <c r="B60771" t="s">
        <v>61742</v>
      </c>
      <c r="C60771">
        <v>5477090072.1190939</v>
      </c>
    </row>
    <row r="60772" spans="2:3" x14ac:dyDescent="0.3">
      <c r="B60772" t="s">
        <v>61743</v>
      </c>
      <c r="C60772">
        <v>5476097312.0261145</v>
      </c>
    </row>
    <row r="60773" spans="2:3" x14ac:dyDescent="0.3">
      <c r="B60773" t="s">
        <v>61744</v>
      </c>
      <c r="C60773">
        <v>1243072001.2411666</v>
      </c>
    </row>
    <row r="60774" spans="2:3" x14ac:dyDescent="0.3">
      <c r="B60774" t="s">
        <v>61745</v>
      </c>
      <c r="C60774">
        <v>847783161.32983065</v>
      </c>
    </row>
    <row r="60775" spans="2:3" x14ac:dyDescent="0.3">
      <c r="B60775" t="s">
        <v>61746</v>
      </c>
      <c r="C60775">
        <v>1282437986.0760744</v>
      </c>
    </row>
    <row r="60776" spans="2:3" x14ac:dyDescent="0.3">
      <c r="B60776" t="s">
        <v>61747</v>
      </c>
      <c r="C60776">
        <v>1494905597.707979</v>
      </c>
    </row>
    <row r="60777" spans="2:3" x14ac:dyDescent="0.3">
      <c r="B60777" t="s">
        <v>61748</v>
      </c>
      <c r="C60777">
        <v>1462437534.7370007</v>
      </c>
    </row>
    <row r="60778" spans="2:3" x14ac:dyDescent="0.3">
      <c r="B60778" t="s">
        <v>61749</v>
      </c>
      <c r="C60778">
        <v>0</v>
      </c>
    </row>
    <row r="60779" spans="2:3" x14ac:dyDescent="0.3">
      <c r="B60779" t="s">
        <v>61750</v>
      </c>
      <c r="C60779">
        <v>0</v>
      </c>
    </row>
    <row r="60780" spans="2:3" x14ac:dyDescent="0.3">
      <c r="B60780" t="s">
        <v>61751</v>
      </c>
      <c r="C60780">
        <v>0</v>
      </c>
    </row>
    <row r="60781" spans="2:3" x14ac:dyDescent="0.3">
      <c r="B60781" t="s">
        <v>61752</v>
      </c>
      <c r="C60781">
        <v>146215294.18780631</v>
      </c>
    </row>
    <row r="60782" spans="2:3" x14ac:dyDescent="0.3">
      <c r="B60782" t="s">
        <v>61753</v>
      </c>
      <c r="C60782">
        <v>0</v>
      </c>
    </row>
    <row r="60783" spans="2:3" x14ac:dyDescent="0.3">
      <c r="B60783" t="s">
        <v>61754</v>
      </c>
      <c r="C60783">
        <v>147535349.81953791</v>
      </c>
    </row>
    <row r="60784" spans="2:3" x14ac:dyDescent="0.3">
      <c r="B60784" t="s">
        <v>61755</v>
      </c>
      <c r="C60784">
        <v>286538071.8359319</v>
      </c>
    </row>
    <row r="60785" spans="2:3" x14ac:dyDescent="0.3">
      <c r="B60785" t="s">
        <v>61756</v>
      </c>
      <c r="C60785">
        <v>462151593.36450994</v>
      </c>
    </row>
    <row r="60786" spans="2:3" x14ac:dyDescent="0.3">
      <c r="B60786" t="s">
        <v>61757</v>
      </c>
      <c r="C60786">
        <v>208757185.55661616</v>
      </c>
    </row>
    <row r="60787" spans="2:3" x14ac:dyDescent="0.3">
      <c r="B60787" t="s">
        <v>61758</v>
      </c>
      <c r="C60787">
        <v>166790800.89441139</v>
      </c>
    </row>
    <row r="60788" spans="2:3" x14ac:dyDescent="0.3">
      <c r="B60788" t="s">
        <v>61759</v>
      </c>
      <c r="C60788">
        <v>169956712.27246132</v>
      </c>
    </row>
    <row r="60789" spans="2:3" x14ac:dyDescent="0.3">
      <c r="B60789" t="s">
        <v>61760</v>
      </c>
      <c r="C60789">
        <v>79483988.196832538</v>
      </c>
    </row>
    <row r="60790" spans="2:3" x14ac:dyDescent="0.3">
      <c r="B60790" t="s">
        <v>61761</v>
      </c>
      <c r="C60790">
        <v>95434246.311188534</v>
      </c>
    </row>
    <row r="60791" spans="2:3" x14ac:dyDescent="0.3">
      <c r="B60791" t="s">
        <v>61762</v>
      </c>
      <c r="C60791">
        <v>19463282215.549973</v>
      </c>
    </row>
    <row r="60792" spans="2:3" x14ac:dyDescent="0.3">
      <c r="B60792" t="s">
        <v>61763</v>
      </c>
      <c r="C60792">
        <v>95436577365.978226</v>
      </c>
    </row>
    <row r="60793" spans="2:3" x14ac:dyDescent="0.3">
      <c r="B60793" t="s">
        <v>61764</v>
      </c>
      <c r="C60793">
        <v>113717860270.79436</v>
      </c>
    </row>
    <row r="60794" spans="2:3" x14ac:dyDescent="0.3">
      <c r="B60794" t="s">
        <v>61765</v>
      </c>
      <c r="C60794">
        <v>609088100.68050742</v>
      </c>
    </row>
    <row r="60795" spans="2:3" x14ac:dyDescent="0.3">
      <c r="B60795" t="s">
        <v>61766</v>
      </c>
      <c r="C60795">
        <v>0</v>
      </c>
    </row>
    <row r="60796" spans="2:3" x14ac:dyDescent="0.3">
      <c r="B60796" t="s">
        <v>61767</v>
      </c>
      <c r="C60796">
        <v>62426981551.271393</v>
      </c>
    </row>
    <row r="60797" spans="2:3" x14ac:dyDescent="0.3">
      <c r="B60797" t="s">
        <v>61768</v>
      </c>
      <c r="C60797">
        <v>30477767975.748821</v>
      </c>
    </row>
    <row r="60798" spans="2:3" x14ac:dyDescent="0.3">
      <c r="B60798" t="s">
        <v>61769</v>
      </c>
      <c r="C60798">
        <v>74294764859.593246</v>
      </c>
    </row>
    <row r="60799" spans="2:3" x14ac:dyDescent="0.3">
      <c r="B60799" t="s">
        <v>61770</v>
      </c>
      <c r="C60799">
        <v>448316145844.35754</v>
      </c>
    </row>
    <row r="60800" spans="2:3" x14ac:dyDescent="0.3">
      <c r="B60800" t="s">
        <v>61771</v>
      </c>
      <c r="C60800">
        <v>26179132955.623775</v>
      </c>
    </row>
    <row r="60801" spans="2:3" x14ac:dyDescent="0.3">
      <c r="B60801" t="s">
        <v>61772</v>
      </c>
      <c r="C60801">
        <v>19451910843.917149</v>
      </c>
    </row>
    <row r="60802" spans="2:3" x14ac:dyDescent="0.3">
      <c r="B60802" t="s">
        <v>61773</v>
      </c>
      <c r="C60802">
        <v>43527118559.886917</v>
      </c>
    </row>
    <row r="60803" spans="2:3" x14ac:dyDescent="0.3">
      <c r="B60803" t="s">
        <v>61774</v>
      </c>
      <c r="C60803">
        <v>43335394708.046875</v>
      </c>
    </row>
    <row r="60804" spans="2:3" x14ac:dyDescent="0.3">
      <c r="B60804" t="s">
        <v>61775</v>
      </c>
      <c r="C60804">
        <v>24616304656.032505</v>
      </c>
    </row>
    <row r="60805" spans="2:3" x14ac:dyDescent="0.3">
      <c r="B60805" t="s">
        <v>61776</v>
      </c>
      <c r="C60805">
        <v>87307595430.062485</v>
      </c>
    </row>
    <row r="60806" spans="2:3" x14ac:dyDescent="0.3">
      <c r="B60806" t="s">
        <v>61777</v>
      </c>
      <c r="C60806">
        <v>77098828623.783112</v>
      </c>
    </row>
    <row r="60807" spans="2:3" x14ac:dyDescent="0.3">
      <c r="B60807" t="s">
        <v>61778</v>
      </c>
      <c r="C60807">
        <v>33050337437.045353</v>
      </c>
    </row>
    <row r="60808" spans="2:3" x14ac:dyDescent="0.3">
      <c r="B60808" t="s">
        <v>61779</v>
      </c>
      <c r="C60808">
        <v>3584657638.3610926</v>
      </c>
    </row>
    <row r="60809" spans="2:3" x14ac:dyDescent="0.3">
      <c r="B60809" t="s">
        <v>61780</v>
      </c>
      <c r="C60809">
        <v>14260827037.926945</v>
      </c>
    </row>
    <row r="60810" spans="2:3" x14ac:dyDescent="0.3">
      <c r="B60810" t="s">
        <v>61781</v>
      </c>
      <c r="C60810">
        <v>7374820707.497901</v>
      </c>
    </row>
    <row r="60811" spans="2:3" x14ac:dyDescent="0.3">
      <c r="B60811" t="s">
        <v>61782</v>
      </c>
      <c r="C60811">
        <v>0</v>
      </c>
    </row>
    <row r="60812" spans="2:3" x14ac:dyDescent="0.3">
      <c r="B60812" t="s">
        <v>61783</v>
      </c>
      <c r="C60812">
        <v>0</v>
      </c>
    </row>
    <row r="60813" spans="2:3" x14ac:dyDescent="0.3">
      <c r="B60813" t="s">
        <v>61784</v>
      </c>
      <c r="C60813">
        <v>15469265678.883127</v>
      </c>
    </row>
    <row r="60814" spans="2:3" x14ac:dyDescent="0.3">
      <c r="B60814" t="s">
        <v>61785</v>
      </c>
      <c r="C60814">
        <v>66102072321.023003</v>
      </c>
    </row>
    <row r="60815" spans="2:3" x14ac:dyDescent="0.3">
      <c r="B60815" t="s">
        <v>61786</v>
      </c>
      <c r="C60815">
        <v>231087624019.63815</v>
      </c>
    </row>
    <row r="60816" spans="2:3" x14ac:dyDescent="0.3">
      <c r="B60816" t="s">
        <v>61787</v>
      </c>
      <c r="C60816">
        <v>95540561796.622696</v>
      </c>
    </row>
    <row r="60817" spans="2:3" x14ac:dyDescent="0.3">
      <c r="B60817" t="s">
        <v>61788</v>
      </c>
      <c r="C60817">
        <v>4820346134.5180225</v>
      </c>
    </row>
    <row r="60818" spans="2:3" x14ac:dyDescent="0.3">
      <c r="B60818" t="s">
        <v>61789</v>
      </c>
      <c r="C60818">
        <v>3692270371.2209549</v>
      </c>
    </row>
    <row r="60819" spans="2:3" x14ac:dyDescent="0.3">
      <c r="B60819" t="s">
        <v>61790</v>
      </c>
      <c r="C60819">
        <v>79784954521.479126</v>
      </c>
    </row>
    <row r="60820" spans="2:3" x14ac:dyDescent="0.3">
      <c r="B60820" t="s">
        <v>61791</v>
      </c>
      <c r="C60820">
        <v>58725811240.842781</v>
      </c>
    </row>
    <row r="60821" spans="2:3" x14ac:dyDescent="0.3">
      <c r="B60821" t="s">
        <v>61792</v>
      </c>
      <c r="C60821">
        <v>133448423859.40565</v>
      </c>
    </row>
    <row r="60822" spans="2:3" x14ac:dyDescent="0.3">
      <c r="B60822" t="s">
        <v>61793</v>
      </c>
      <c r="C60822">
        <v>27766187702.618473</v>
      </c>
    </row>
    <row r="60823" spans="2:3" x14ac:dyDescent="0.3">
      <c r="B60823" t="s">
        <v>61794</v>
      </c>
      <c r="C60823">
        <v>4610313178.4993277</v>
      </c>
    </row>
    <row r="60824" spans="2:3" x14ac:dyDescent="0.3">
      <c r="B60824" t="s">
        <v>61795</v>
      </c>
      <c r="C60824">
        <v>194275840050.69058</v>
      </c>
    </row>
    <row r="60825" spans="2:3" x14ac:dyDescent="0.3">
      <c r="B60825" t="s">
        <v>61796</v>
      </c>
      <c r="C60825">
        <v>28484911837.281219</v>
      </c>
    </row>
    <row r="60826" spans="2:3" x14ac:dyDescent="0.3">
      <c r="B60826" t="s">
        <v>61797</v>
      </c>
      <c r="C60826">
        <v>42472583984.360657</v>
      </c>
    </row>
    <row r="60827" spans="2:3" x14ac:dyDescent="0.3">
      <c r="B60827" t="s">
        <v>61798</v>
      </c>
      <c r="C60827">
        <v>724395822.59388781</v>
      </c>
    </row>
    <row r="60828" spans="2:3" x14ac:dyDescent="0.3">
      <c r="B60828" t="s">
        <v>61799</v>
      </c>
      <c r="C60828">
        <v>66253618765.288994</v>
      </c>
    </row>
    <row r="60829" spans="2:3" x14ac:dyDescent="0.3">
      <c r="B60829" t="s">
        <v>61800</v>
      </c>
      <c r="C60829">
        <v>11205363562.630693</v>
      </c>
    </row>
    <row r="60830" spans="2:3" x14ac:dyDescent="0.3">
      <c r="B60830" t="s">
        <v>61801</v>
      </c>
      <c r="C60830">
        <v>7393865860.8874874</v>
      </c>
    </row>
    <row r="60831" spans="2:3" x14ac:dyDescent="0.3">
      <c r="B60831" t="s">
        <v>61802</v>
      </c>
      <c r="C60831">
        <v>21202040818.331219</v>
      </c>
    </row>
    <row r="60832" spans="2:3" x14ac:dyDescent="0.3">
      <c r="B60832" t="s">
        <v>61803</v>
      </c>
      <c r="C60832">
        <v>39953151680.832176</v>
      </c>
    </row>
    <row r="60833" spans="2:3" x14ac:dyDescent="0.3">
      <c r="B60833" t="s">
        <v>61804</v>
      </c>
      <c r="C60833">
        <v>54044088319.372643</v>
      </c>
    </row>
    <row r="60834" spans="2:3" x14ac:dyDescent="0.3">
      <c r="B60834" t="s">
        <v>61805</v>
      </c>
      <c r="C60834">
        <v>2223499069.8728056</v>
      </c>
    </row>
    <row r="60835" spans="2:3" x14ac:dyDescent="0.3">
      <c r="B60835" t="s">
        <v>61806</v>
      </c>
      <c r="C60835">
        <v>12194054507.12385</v>
      </c>
    </row>
    <row r="60836" spans="2:3" x14ac:dyDescent="0.3">
      <c r="B60836" t="s">
        <v>61807</v>
      </c>
      <c r="C60836">
        <v>47341539957.521912</v>
      </c>
    </row>
    <row r="60837" spans="2:3" x14ac:dyDescent="0.3">
      <c r="B60837" t="s">
        <v>61808</v>
      </c>
      <c r="C60837">
        <v>4616699106.8704271</v>
      </c>
    </row>
    <row r="60838" spans="2:3" x14ac:dyDescent="0.3">
      <c r="B60838" t="s">
        <v>61809</v>
      </c>
      <c r="C60838">
        <v>542053635307.77362</v>
      </c>
    </row>
    <row r="60839" spans="2:3" x14ac:dyDescent="0.3">
      <c r="B60839" t="s">
        <v>61810</v>
      </c>
      <c r="C60839">
        <v>47062707654.056358</v>
      </c>
    </row>
    <row r="60840" spans="2:3" x14ac:dyDescent="0.3">
      <c r="B60840" t="s">
        <v>61811</v>
      </c>
      <c r="C60840">
        <v>209989805090.97253</v>
      </c>
    </row>
    <row r="60841" spans="2:3" x14ac:dyDescent="0.3">
      <c r="B60841" t="s">
        <v>61812</v>
      </c>
      <c r="C60841">
        <v>15014634410.088522</v>
      </c>
    </row>
    <row r="60842" spans="2:3" x14ac:dyDescent="0.3">
      <c r="B60842" t="s">
        <v>61813</v>
      </c>
      <c r="C60842">
        <v>628807723537.04419</v>
      </c>
    </row>
    <row r="60843" spans="2:3" x14ac:dyDescent="0.3">
      <c r="B60843" t="s">
        <v>61814</v>
      </c>
      <c r="C60843">
        <v>352405142371.16595</v>
      </c>
    </row>
    <row r="60844" spans="2:3" x14ac:dyDescent="0.3">
      <c r="B60844" t="s">
        <v>61815</v>
      </c>
      <c r="C60844">
        <v>175885957657.10388</v>
      </c>
    </row>
    <row r="60845" spans="2:3" x14ac:dyDescent="0.3">
      <c r="B60845" t="s">
        <v>61816</v>
      </c>
      <c r="C60845">
        <v>22156660450.877216</v>
      </c>
    </row>
    <row r="60846" spans="2:3" x14ac:dyDescent="0.3">
      <c r="B60846" t="s">
        <v>61817</v>
      </c>
      <c r="C60846">
        <v>2192964352.4225187</v>
      </c>
    </row>
    <row r="60847" spans="2:3" x14ac:dyDescent="0.3">
      <c r="B60847" t="s">
        <v>61818</v>
      </c>
      <c r="C60847">
        <v>655265025.35239279</v>
      </c>
    </row>
    <row r="60848" spans="2:3" x14ac:dyDescent="0.3">
      <c r="B60848" t="s">
        <v>61819</v>
      </c>
      <c r="C60848">
        <v>2618696062.0638404</v>
      </c>
    </row>
    <row r="60849" spans="2:3" x14ac:dyDescent="0.3">
      <c r="B60849" t="s">
        <v>61820</v>
      </c>
      <c r="C60849">
        <v>181983278238.2056</v>
      </c>
    </row>
    <row r="60850" spans="2:3" x14ac:dyDescent="0.3">
      <c r="B60850" t="s">
        <v>61821</v>
      </c>
      <c r="C60850">
        <v>189074873902.47409</v>
      </c>
    </row>
    <row r="60851" spans="2:3" x14ac:dyDescent="0.3">
      <c r="B60851" t="s">
        <v>61822</v>
      </c>
      <c r="C60851">
        <v>69363441012.658691</v>
      </c>
    </row>
    <row r="60852" spans="2:3" x14ac:dyDescent="0.3">
      <c r="B60852" t="s">
        <v>61823</v>
      </c>
      <c r="C60852">
        <v>442287023306.94128</v>
      </c>
    </row>
    <row r="60853" spans="2:3" x14ac:dyDescent="0.3">
      <c r="B60853" t="s">
        <v>61824</v>
      </c>
      <c r="C60853">
        <v>34641900.460127167</v>
      </c>
    </row>
    <row r="60854" spans="2:3" x14ac:dyDescent="0.3">
      <c r="B60854" t="s">
        <v>61825</v>
      </c>
      <c r="C60854">
        <v>9627677578.9568539</v>
      </c>
    </row>
    <row r="60855" spans="2:3" x14ac:dyDescent="0.3">
      <c r="B60855" t="s">
        <v>61826</v>
      </c>
      <c r="C60855">
        <v>77017157608.755157</v>
      </c>
    </row>
    <row r="60856" spans="2:3" x14ac:dyDescent="0.3">
      <c r="B60856" t="s">
        <v>61827</v>
      </c>
      <c r="C60856">
        <v>355124863.70345676</v>
      </c>
    </row>
    <row r="60857" spans="2:3" x14ac:dyDescent="0.3">
      <c r="B60857" t="s">
        <v>61828</v>
      </c>
      <c r="C60857">
        <v>22267120254.532944</v>
      </c>
    </row>
    <row r="60858" spans="2:3" x14ac:dyDescent="0.3">
      <c r="B60858" t="s">
        <v>61829</v>
      </c>
      <c r="C60858">
        <v>719087597283.45337</v>
      </c>
    </row>
    <row r="60859" spans="2:3" x14ac:dyDescent="0.3">
      <c r="B60859" t="s">
        <v>61830</v>
      </c>
      <c r="C60859">
        <v>500296989438.16339</v>
      </c>
    </row>
    <row r="60860" spans="2:3" x14ac:dyDescent="0.3">
      <c r="B60860" t="s">
        <v>61831</v>
      </c>
      <c r="C60860">
        <v>274894229746.85968</v>
      </c>
    </row>
    <row r="60861" spans="2:3" x14ac:dyDescent="0.3">
      <c r="B60861" t="s">
        <v>61832</v>
      </c>
      <c r="C60861">
        <v>0</v>
      </c>
    </row>
    <row r="60862" spans="2:3" x14ac:dyDescent="0.3">
      <c r="B60862" t="s">
        <v>61833</v>
      </c>
      <c r="C60862">
        <v>269130858309.0845</v>
      </c>
    </row>
    <row r="60863" spans="2:3" x14ac:dyDescent="0.3">
      <c r="B60863" t="s">
        <v>61834</v>
      </c>
      <c r="C60863">
        <v>7972188452.0798435</v>
      </c>
    </row>
    <row r="60864" spans="2:3" x14ac:dyDescent="0.3">
      <c r="B60864" t="s">
        <v>61835</v>
      </c>
      <c r="C60864">
        <v>84741488153.210251</v>
      </c>
    </row>
    <row r="60865" spans="2:3" x14ac:dyDescent="0.3">
      <c r="B60865" t="s">
        <v>61836</v>
      </c>
      <c r="C60865">
        <v>15319978783.744755</v>
      </c>
    </row>
    <row r="60866" spans="2:3" x14ac:dyDescent="0.3">
      <c r="B60866" t="s">
        <v>61837</v>
      </c>
      <c r="C60866">
        <v>178673437599.47916</v>
      </c>
    </row>
    <row r="60867" spans="2:3" x14ac:dyDescent="0.3">
      <c r="B60867" t="s">
        <v>61838</v>
      </c>
      <c r="C60867">
        <v>902697584046.43237</v>
      </c>
    </row>
    <row r="60868" spans="2:3" x14ac:dyDescent="0.3">
      <c r="B60868" t="s">
        <v>61839</v>
      </c>
      <c r="C60868">
        <v>112370350172.29526</v>
      </c>
    </row>
    <row r="60869" spans="2:3" x14ac:dyDescent="0.3">
      <c r="B60869" t="s">
        <v>61840</v>
      </c>
      <c r="C60869">
        <v>108475982112.48798</v>
      </c>
    </row>
    <row r="60870" spans="2:3" x14ac:dyDescent="0.3">
      <c r="B60870" t="s">
        <v>61841</v>
      </c>
      <c r="C60870">
        <v>0</v>
      </c>
    </row>
    <row r="60871" spans="2:3" x14ac:dyDescent="0.3">
      <c r="B60871" t="s">
        <v>61842</v>
      </c>
      <c r="C60871">
        <v>150227586989.20016</v>
      </c>
    </row>
    <row r="60872" spans="2:3" x14ac:dyDescent="0.3">
      <c r="B60872" t="s">
        <v>61843</v>
      </c>
      <c r="C60872">
        <v>35720588736.131233</v>
      </c>
    </row>
    <row r="60873" spans="2:3" x14ac:dyDescent="0.3">
      <c r="B60873" t="s">
        <v>61844</v>
      </c>
      <c r="C60873">
        <v>51550266251.477173</v>
      </c>
    </row>
    <row r="60874" spans="2:3" x14ac:dyDescent="0.3">
      <c r="B60874" t="s">
        <v>61845</v>
      </c>
      <c r="C60874">
        <v>3922882474.3447452</v>
      </c>
    </row>
    <row r="60875" spans="2:3" x14ac:dyDescent="0.3">
      <c r="B60875" t="s">
        <v>61846</v>
      </c>
      <c r="C60875">
        <v>149840936472.45535</v>
      </c>
    </row>
    <row r="60876" spans="2:3" x14ac:dyDescent="0.3">
      <c r="B60876" t="s">
        <v>61847</v>
      </c>
      <c r="C60876">
        <v>47506842.548826493</v>
      </c>
    </row>
    <row r="60877" spans="2:3" x14ac:dyDescent="0.3">
      <c r="B60877" t="s">
        <v>61848</v>
      </c>
      <c r="C60877">
        <v>85235555047.913712</v>
      </c>
    </row>
    <row r="60878" spans="2:3" x14ac:dyDescent="0.3">
      <c r="B60878" t="s">
        <v>61849</v>
      </c>
      <c r="C60878">
        <v>0</v>
      </c>
    </row>
    <row r="60879" spans="2:3" x14ac:dyDescent="0.3">
      <c r="B60879" t="s">
        <v>61850</v>
      </c>
      <c r="C60879">
        <v>75864745032.840988</v>
      </c>
    </row>
    <row r="60880" spans="2:3" x14ac:dyDescent="0.3">
      <c r="B60880" t="s">
        <v>61851</v>
      </c>
      <c r="C60880">
        <v>473793608845.07733</v>
      </c>
    </row>
    <row r="60881" spans="2:3" x14ac:dyDescent="0.3">
      <c r="B60881" t="s">
        <v>61852</v>
      </c>
      <c r="C60881">
        <v>1311888626091.5723</v>
      </c>
    </row>
    <row r="60882" spans="2:3" x14ac:dyDescent="0.3">
      <c r="B60882" t="s">
        <v>61853</v>
      </c>
      <c r="C60882">
        <v>470893597345.54785</v>
      </c>
    </row>
    <row r="60883" spans="2:3" x14ac:dyDescent="0.3">
      <c r="B60883" t="s">
        <v>61854</v>
      </c>
      <c r="C60883">
        <v>928902614590.51941</v>
      </c>
    </row>
    <row r="60884" spans="2:3" x14ac:dyDescent="0.3">
      <c r="B60884" t="s">
        <v>61855</v>
      </c>
      <c r="C60884">
        <v>590917520371.34314</v>
      </c>
    </row>
    <row r="60885" spans="2:3" x14ac:dyDescent="0.3">
      <c r="B60885" t="s">
        <v>61856</v>
      </c>
      <c r="C60885">
        <v>112756255601.42564</v>
      </c>
    </row>
    <row r="60886" spans="2:3" x14ac:dyDescent="0.3">
      <c r="B60886" t="s">
        <v>61857</v>
      </c>
      <c r="C60886">
        <v>713259645399.34436</v>
      </c>
    </row>
    <row r="60887" spans="2:3" x14ac:dyDescent="0.3">
      <c r="B60887" t="s">
        <v>61858</v>
      </c>
      <c r="C60887">
        <v>506293021997.61951</v>
      </c>
    </row>
    <row r="60888" spans="2:3" x14ac:dyDescent="0.3">
      <c r="B60888" t="s">
        <v>61859</v>
      </c>
      <c r="C60888">
        <v>624729079612.46106</v>
      </c>
    </row>
    <row r="60889" spans="2:3" x14ac:dyDescent="0.3">
      <c r="B60889" t="s">
        <v>61860</v>
      </c>
      <c r="C60889">
        <v>38936112057.402519</v>
      </c>
    </row>
    <row r="60890" spans="2:3" x14ac:dyDescent="0.3">
      <c r="B60890" t="s">
        <v>61861</v>
      </c>
      <c r="C60890">
        <v>0</v>
      </c>
    </row>
    <row r="60891" spans="2:3" x14ac:dyDescent="0.3">
      <c r="B60891" t="s">
        <v>61862</v>
      </c>
      <c r="C60891">
        <v>225977911978.57785</v>
      </c>
    </row>
    <row r="60892" spans="2:3" x14ac:dyDescent="0.3">
      <c r="B60892" t="s">
        <v>61863</v>
      </c>
      <c r="C60892">
        <v>7390415389.0969849</v>
      </c>
    </row>
    <row r="60893" spans="2:3" x14ac:dyDescent="0.3">
      <c r="B60893" t="s">
        <v>61864</v>
      </c>
      <c r="C60893">
        <v>6023651528.8155546</v>
      </c>
    </row>
    <row r="60894" spans="2:3" x14ac:dyDescent="0.3">
      <c r="B60894" t="s">
        <v>61865</v>
      </c>
      <c r="C60894">
        <v>49365819668.458771</v>
      </c>
    </row>
    <row r="60895" spans="2:3" x14ac:dyDescent="0.3">
      <c r="B60895" t="s">
        <v>61866</v>
      </c>
      <c r="C60895">
        <v>4991500582.469738</v>
      </c>
    </row>
    <row r="60896" spans="2:3" x14ac:dyDescent="0.3">
      <c r="B60896" t="s">
        <v>61867</v>
      </c>
      <c r="C60896">
        <v>651379113.79581511</v>
      </c>
    </row>
    <row r="60897" spans="2:3" x14ac:dyDescent="0.3">
      <c r="B60897" t="s">
        <v>61868</v>
      </c>
      <c r="C60897">
        <v>839148849.85078633</v>
      </c>
    </row>
    <row r="60898" spans="2:3" x14ac:dyDescent="0.3">
      <c r="B60898" t="s">
        <v>61869</v>
      </c>
      <c r="C60898">
        <v>181259534.85077003</v>
      </c>
    </row>
    <row r="60899" spans="2:3" x14ac:dyDescent="0.3">
      <c r="B60899" t="s">
        <v>61870</v>
      </c>
      <c r="C60899">
        <v>205748.32138364695</v>
      </c>
    </row>
    <row r="60900" spans="2:3" x14ac:dyDescent="0.3">
      <c r="B60900" t="s">
        <v>61871</v>
      </c>
      <c r="C60900">
        <v>2073299.7831534976</v>
      </c>
    </row>
    <row r="60901" spans="2:3" x14ac:dyDescent="0.3">
      <c r="B60901" t="s">
        <v>61872</v>
      </c>
      <c r="C60901">
        <v>12934629.611872582</v>
      </c>
    </row>
    <row r="60902" spans="2:3" x14ac:dyDescent="0.3">
      <c r="B60902" t="s">
        <v>61873</v>
      </c>
      <c r="C60902">
        <v>1569929668.2067583</v>
      </c>
    </row>
    <row r="60903" spans="2:3" x14ac:dyDescent="0.3">
      <c r="B60903" t="s">
        <v>61874</v>
      </c>
      <c r="C60903">
        <v>44051725358.757652</v>
      </c>
    </row>
    <row r="60904" spans="2:3" x14ac:dyDescent="0.3">
      <c r="B60904" t="s">
        <v>61875</v>
      </c>
      <c r="C60904">
        <v>120237012966.22119</v>
      </c>
    </row>
    <row r="60905" spans="2:3" x14ac:dyDescent="0.3">
      <c r="B60905" t="s">
        <v>61876</v>
      </c>
      <c r="C60905">
        <v>21053601473.043659</v>
      </c>
    </row>
    <row r="60906" spans="2:3" x14ac:dyDescent="0.3">
      <c r="B60906" t="s">
        <v>61877</v>
      </c>
      <c r="C60906">
        <v>3083021546.7060704</v>
      </c>
    </row>
    <row r="60907" spans="2:3" x14ac:dyDescent="0.3">
      <c r="B60907" t="s">
        <v>61878</v>
      </c>
      <c r="C60907">
        <v>21559956980.132824</v>
      </c>
    </row>
    <row r="60908" spans="2:3" x14ac:dyDescent="0.3">
      <c r="B60908" t="s">
        <v>61879</v>
      </c>
      <c r="C60908">
        <v>2158087654481.6843</v>
      </c>
    </row>
    <row r="60909" spans="2:3" x14ac:dyDescent="0.3">
      <c r="B60909" t="s">
        <v>61880</v>
      </c>
      <c r="C60909">
        <v>0</v>
      </c>
    </row>
    <row r="60910" spans="2:3" x14ac:dyDescent="0.3">
      <c r="B60910" t="s">
        <v>61881</v>
      </c>
      <c r="C60910">
        <v>136676748696.28798</v>
      </c>
    </row>
    <row r="60911" spans="2:3" x14ac:dyDescent="0.3">
      <c r="B60911" t="s">
        <v>61882</v>
      </c>
      <c r="C60911">
        <v>8056836929.3613825</v>
      </c>
    </row>
    <row r="60912" spans="2:3" x14ac:dyDescent="0.3">
      <c r="B60912" t="s">
        <v>61883</v>
      </c>
      <c r="C60912">
        <v>271813191402.79373</v>
      </c>
    </row>
    <row r="60913" spans="2:3" x14ac:dyDescent="0.3">
      <c r="B60913" t="s">
        <v>61884</v>
      </c>
      <c r="C60913">
        <v>205014947587.67764</v>
      </c>
    </row>
    <row r="60914" spans="2:3" x14ac:dyDescent="0.3">
      <c r="B60914" t="s">
        <v>61885</v>
      </c>
      <c r="C60914">
        <v>713459584902.16272</v>
      </c>
    </row>
    <row r="60915" spans="2:3" x14ac:dyDescent="0.3">
      <c r="B60915" t="s">
        <v>61886</v>
      </c>
      <c r="C60915">
        <v>52291305834.948128</v>
      </c>
    </row>
    <row r="60916" spans="2:3" x14ac:dyDescent="0.3">
      <c r="B60916" t="s">
        <v>61887</v>
      </c>
      <c r="C60916">
        <v>193799465367.90915</v>
      </c>
    </row>
    <row r="60917" spans="2:3" x14ac:dyDescent="0.3">
      <c r="B60917" t="s">
        <v>61888</v>
      </c>
      <c r="C60917">
        <v>6635706778.1593723</v>
      </c>
    </row>
    <row r="60918" spans="2:3" x14ac:dyDescent="0.3">
      <c r="B60918" t="s">
        <v>61889</v>
      </c>
      <c r="C60918">
        <v>77051974506.844925</v>
      </c>
    </row>
    <row r="60919" spans="2:3" x14ac:dyDescent="0.3">
      <c r="B60919" t="s">
        <v>61890</v>
      </c>
      <c r="C60919">
        <v>5069299621.1174717</v>
      </c>
    </row>
    <row r="60920" spans="2:3" x14ac:dyDescent="0.3">
      <c r="B60920" t="s">
        <v>61891</v>
      </c>
      <c r="C60920">
        <v>91468462447.709076</v>
      </c>
    </row>
    <row r="60921" spans="2:3" x14ac:dyDescent="0.3">
      <c r="B60921" t="s">
        <v>61892</v>
      </c>
      <c r="C60921">
        <v>356657280640.26154</v>
      </c>
    </row>
    <row r="60922" spans="2:3" x14ac:dyDescent="0.3">
      <c r="B60922" t="s">
        <v>61893</v>
      </c>
      <c r="C60922">
        <v>37639922216.961479</v>
      </c>
    </row>
    <row r="60923" spans="2:3" x14ac:dyDescent="0.3">
      <c r="B60923" t="s">
        <v>61894</v>
      </c>
      <c r="C60923">
        <v>476706810235.34106</v>
      </c>
    </row>
    <row r="60924" spans="2:3" x14ac:dyDescent="0.3">
      <c r="B60924" t="s">
        <v>61895</v>
      </c>
      <c r="C60924">
        <v>231255494265.79892</v>
      </c>
    </row>
    <row r="60925" spans="2:3" x14ac:dyDescent="0.3">
      <c r="B60925" t="s">
        <v>61896</v>
      </c>
      <c r="C60925">
        <v>124432081955.7921</v>
      </c>
    </row>
    <row r="60926" spans="2:3" x14ac:dyDescent="0.3">
      <c r="B60926" t="s">
        <v>61897</v>
      </c>
      <c r="C60926">
        <v>734410265266.69495</v>
      </c>
    </row>
    <row r="60927" spans="2:3" x14ac:dyDescent="0.3">
      <c r="B60927" t="s">
        <v>61898</v>
      </c>
      <c r="C60927">
        <v>83407724085.254135</v>
      </c>
    </row>
    <row r="60928" spans="2:3" x14ac:dyDescent="0.3">
      <c r="B60928" t="s">
        <v>61899</v>
      </c>
      <c r="C60928">
        <v>391986308848.29968</v>
      </c>
    </row>
    <row r="60929" spans="2:3" x14ac:dyDescent="0.3">
      <c r="B60929" t="s">
        <v>61900</v>
      </c>
      <c r="C60929">
        <v>110588402362.8479</v>
      </c>
    </row>
    <row r="60930" spans="2:3" x14ac:dyDescent="0.3">
      <c r="B60930" t="s">
        <v>61901</v>
      </c>
      <c r="C60930">
        <v>713684602900.65503</v>
      </c>
    </row>
    <row r="60931" spans="2:3" x14ac:dyDescent="0.3">
      <c r="B60931" t="s">
        <v>61902</v>
      </c>
      <c r="C60931">
        <v>730939083057.35193</v>
      </c>
    </row>
    <row r="60932" spans="2:3" x14ac:dyDescent="0.3">
      <c r="B60932" t="s">
        <v>61903</v>
      </c>
      <c r="C60932">
        <v>564573363330.42761</v>
      </c>
    </row>
    <row r="60933" spans="2:3" x14ac:dyDescent="0.3">
      <c r="B60933" t="s">
        <v>61904</v>
      </c>
      <c r="C60933">
        <v>552644566918.50476</v>
      </c>
    </row>
    <row r="60934" spans="2:3" x14ac:dyDescent="0.3">
      <c r="B60934" t="s">
        <v>61905</v>
      </c>
      <c r="C60934">
        <v>7656829271.7815561</v>
      </c>
    </row>
    <row r="60935" spans="2:3" x14ac:dyDescent="0.3">
      <c r="B60935" t="s">
        <v>61906</v>
      </c>
      <c r="C60935">
        <v>7708222012.8174162</v>
      </c>
    </row>
    <row r="60936" spans="2:3" x14ac:dyDescent="0.3">
      <c r="B60936" t="s">
        <v>61907</v>
      </c>
      <c r="C60936">
        <v>1960960969.7322478</v>
      </c>
    </row>
    <row r="60937" spans="2:3" x14ac:dyDescent="0.3">
      <c r="B60937" t="s">
        <v>61908</v>
      </c>
      <c r="C60937">
        <v>1659606800.1489079</v>
      </c>
    </row>
    <row r="60938" spans="2:3" x14ac:dyDescent="0.3">
      <c r="B60938" t="s">
        <v>61909</v>
      </c>
      <c r="C60938">
        <v>1833556768.6948891</v>
      </c>
    </row>
    <row r="60939" spans="2:3" x14ac:dyDescent="0.3">
      <c r="B60939" t="s">
        <v>61910</v>
      </c>
      <c r="C60939">
        <v>2167641763.7508192</v>
      </c>
    </row>
    <row r="60940" spans="2:3" x14ac:dyDescent="0.3">
      <c r="B60940" t="s">
        <v>61911</v>
      </c>
      <c r="C60940">
        <v>2469993548.4191074</v>
      </c>
    </row>
    <row r="60941" spans="2:3" x14ac:dyDescent="0.3">
      <c r="B60941" t="s">
        <v>61912</v>
      </c>
      <c r="C60941">
        <v>0</v>
      </c>
    </row>
    <row r="60942" spans="2:3" x14ac:dyDescent="0.3">
      <c r="B60942" t="s">
        <v>61913</v>
      </c>
      <c r="C60942">
        <v>0</v>
      </c>
    </row>
    <row r="60943" spans="2:3" x14ac:dyDescent="0.3">
      <c r="B60943" t="s">
        <v>61914</v>
      </c>
      <c r="C60943">
        <v>0</v>
      </c>
    </row>
    <row r="60944" spans="2:3" x14ac:dyDescent="0.3">
      <c r="B60944" t="s">
        <v>61915</v>
      </c>
      <c r="C60944">
        <v>2603432293.0892744</v>
      </c>
    </row>
    <row r="60945" spans="2:3" x14ac:dyDescent="0.3">
      <c r="B60945" t="s">
        <v>61916</v>
      </c>
      <c r="C60945">
        <v>428205928.49424809</v>
      </c>
    </row>
    <row r="60946" spans="2:3" x14ac:dyDescent="0.3">
      <c r="B60946" t="s">
        <v>61917</v>
      </c>
      <c r="C60946">
        <v>23405805957.865032</v>
      </c>
    </row>
    <row r="60947" spans="2:3" x14ac:dyDescent="0.3">
      <c r="B60947" t="s">
        <v>61918</v>
      </c>
      <c r="C60947">
        <v>42422785520.70063</v>
      </c>
    </row>
    <row r="60948" spans="2:3" x14ac:dyDescent="0.3">
      <c r="B60948" t="s">
        <v>61919</v>
      </c>
      <c r="C60948">
        <v>19728652508.610172</v>
      </c>
    </row>
    <row r="60949" spans="2:3" x14ac:dyDescent="0.3">
      <c r="B60949" t="s">
        <v>61920</v>
      </c>
      <c r="C60949">
        <v>9263802841.4182472</v>
      </c>
    </row>
    <row r="60950" spans="2:3" x14ac:dyDescent="0.3">
      <c r="B60950" t="s">
        <v>61921</v>
      </c>
      <c r="C60950">
        <v>6546298978.8230801</v>
      </c>
    </row>
    <row r="60951" spans="2:3" x14ac:dyDescent="0.3">
      <c r="B60951" t="s">
        <v>61922</v>
      </c>
      <c r="C60951">
        <v>7986111861.8707457</v>
      </c>
    </row>
    <row r="60952" spans="2:3" x14ac:dyDescent="0.3">
      <c r="B60952" t="s">
        <v>61923</v>
      </c>
      <c r="C60952">
        <v>2933338383.9551349</v>
      </c>
    </row>
    <row r="60953" spans="2:3" x14ac:dyDescent="0.3">
      <c r="B60953" t="s">
        <v>61924</v>
      </c>
      <c r="C60953">
        <v>3598523960.8738303</v>
      </c>
    </row>
    <row r="60954" spans="2:3" x14ac:dyDescent="0.3">
      <c r="B60954" t="s">
        <v>61925</v>
      </c>
      <c r="C60954">
        <v>129349890973.53807</v>
      </c>
    </row>
    <row r="60955" spans="2:3" x14ac:dyDescent="0.3">
      <c r="B60955" t="s">
        <v>61926</v>
      </c>
      <c r="C60955">
        <v>131823007019.31233</v>
      </c>
    </row>
    <row r="60956" spans="2:3" x14ac:dyDescent="0.3">
      <c r="B60956" t="s">
        <v>61927</v>
      </c>
      <c r="C60956">
        <v>226883996466.80179</v>
      </c>
    </row>
    <row r="60957" spans="2:3" x14ac:dyDescent="0.3">
      <c r="B60957" t="s">
        <v>61928</v>
      </c>
      <c r="C60957">
        <v>39436905982.746513</v>
      </c>
    </row>
    <row r="60958" spans="2:3" x14ac:dyDescent="0.3">
      <c r="B60958" t="s">
        <v>61929</v>
      </c>
      <c r="C60958">
        <v>0</v>
      </c>
    </row>
    <row r="60959" spans="2:3" x14ac:dyDescent="0.3">
      <c r="B60959" t="s">
        <v>61930</v>
      </c>
      <c r="C60959">
        <v>0</v>
      </c>
    </row>
    <row r="60960" spans="2:3" x14ac:dyDescent="0.3">
      <c r="B60960" t="s">
        <v>61931</v>
      </c>
      <c r="C60960">
        <v>6845992771.3418589</v>
      </c>
    </row>
    <row r="60961" spans="2:3" x14ac:dyDescent="0.3">
      <c r="B60961" t="s">
        <v>61932</v>
      </c>
      <c r="C60961">
        <v>6296577893.8634195</v>
      </c>
    </row>
    <row r="60962" spans="2:3" x14ac:dyDescent="0.3">
      <c r="B60962" t="s">
        <v>61933</v>
      </c>
      <c r="C60962">
        <v>5515322121.4797888</v>
      </c>
    </row>
    <row r="60963" spans="2:3" x14ac:dyDescent="0.3">
      <c r="B60963" t="s">
        <v>61934</v>
      </c>
      <c r="C60963">
        <v>11325048459.636448</v>
      </c>
    </row>
    <row r="60964" spans="2:3" x14ac:dyDescent="0.3">
      <c r="B60964" t="s">
        <v>61935</v>
      </c>
      <c r="C60964">
        <v>92894078.235913113</v>
      </c>
    </row>
    <row r="60965" spans="2:3" x14ac:dyDescent="0.3">
      <c r="B60965" t="s">
        <v>61936</v>
      </c>
      <c r="C60965">
        <v>43476827.88928736</v>
      </c>
    </row>
    <row r="60966" spans="2:3" x14ac:dyDescent="0.3">
      <c r="B60966" t="s">
        <v>61937</v>
      </c>
      <c r="C60966">
        <v>379503486.84009224</v>
      </c>
    </row>
    <row r="60967" spans="2:3" x14ac:dyDescent="0.3">
      <c r="B60967" t="s">
        <v>61938</v>
      </c>
      <c r="C60967">
        <v>7853255899.0156183</v>
      </c>
    </row>
    <row r="60968" spans="2:3" x14ac:dyDescent="0.3">
      <c r="B60968" t="s">
        <v>61939</v>
      </c>
      <c r="C60968">
        <v>3767427825.6892533</v>
      </c>
    </row>
    <row r="60969" spans="2:3" x14ac:dyDescent="0.3">
      <c r="B60969" t="s">
        <v>61940</v>
      </c>
      <c r="C60969">
        <v>3433115481.5391579</v>
      </c>
    </row>
    <row r="60970" spans="2:3" x14ac:dyDescent="0.3">
      <c r="B60970" t="s">
        <v>61941</v>
      </c>
      <c r="C60970">
        <v>233908019.91033256</v>
      </c>
    </row>
    <row r="60971" spans="2:3" x14ac:dyDescent="0.3">
      <c r="B60971" t="s">
        <v>61942</v>
      </c>
      <c r="C60971">
        <v>190711226.66896811</v>
      </c>
    </row>
    <row r="60972" spans="2:3" x14ac:dyDescent="0.3">
      <c r="B60972" t="s">
        <v>61943</v>
      </c>
      <c r="C60972">
        <v>5992772061.4746294</v>
      </c>
    </row>
    <row r="60973" spans="2:3" x14ac:dyDescent="0.3">
      <c r="B60973" t="s">
        <v>61944</v>
      </c>
      <c r="C60973">
        <v>2008495.0414252747</v>
      </c>
    </row>
    <row r="60974" spans="2:3" x14ac:dyDescent="0.3">
      <c r="B60974" t="s">
        <v>61945</v>
      </c>
      <c r="C60974">
        <v>0</v>
      </c>
    </row>
    <row r="60975" spans="2:3" x14ac:dyDescent="0.3">
      <c r="B60975" t="s">
        <v>61946</v>
      </c>
      <c r="C60975">
        <v>0</v>
      </c>
    </row>
    <row r="60976" spans="2:3" x14ac:dyDescent="0.3">
      <c r="B60976" t="s">
        <v>61947</v>
      </c>
      <c r="C60976">
        <v>10721034417.434477</v>
      </c>
    </row>
    <row r="60977" spans="2:3" x14ac:dyDescent="0.3">
      <c r="B60977" t="s">
        <v>61948</v>
      </c>
      <c r="C60977">
        <v>2761833414.1006207</v>
      </c>
    </row>
    <row r="60978" spans="2:3" x14ac:dyDescent="0.3">
      <c r="B60978" t="s">
        <v>61949</v>
      </c>
      <c r="C60978">
        <v>662940716.2233603</v>
      </c>
    </row>
    <row r="60979" spans="2:3" x14ac:dyDescent="0.3">
      <c r="B60979" t="s">
        <v>61950</v>
      </c>
      <c r="C60979">
        <v>27558194179.801346</v>
      </c>
    </row>
    <row r="60980" spans="2:3" x14ac:dyDescent="0.3">
      <c r="B60980" t="s">
        <v>61951</v>
      </c>
      <c r="C60980">
        <v>5725755256.3399115</v>
      </c>
    </row>
    <row r="60981" spans="2:3" x14ac:dyDescent="0.3">
      <c r="B60981" t="s">
        <v>61952</v>
      </c>
      <c r="C60981">
        <v>4022638708.9684134</v>
      </c>
    </row>
    <row r="60982" spans="2:3" x14ac:dyDescent="0.3">
      <c r="B60982" t="s">
        <v>61953</v>
      </c>
      <c r="C60982">
        <v>492726601.9238109</v>
      </c>
    </row>
    <row r="60983" spans="2:3" x14ac:dyDescent="0.3">
      <c r="B60983" t="s">
        <v>61954</v>
      </c>
      <c r="C60983">
        <v>1549235524.4636774</v>
      </c>
    </row>
    <row r="60984" spans="2:3" x14ac:dyDescent="0.3">
      <c r="B60984" t="s">
        <v>61955</v>
      </c>
      <c r="C60984">
        <v>33175624860.583622</v>
      </c>
    </row>
    <row r="60985" spans="2:3" x14ac:dyDescent="0.3">
      <c r="B60985" t="s">
        <v>61956</v>
      </c>
      <c r="C60985">
        <v>349358815.83119369</v>
      </c>
    </row>
    <row r="60986" spans="2:3" x14ac:dyDescent="0.3">
      <c r="B60986" t="s">
        <v>61957</v>
      </c>
      <c r="C60986">
        <v>441621.68429099262</v>
      </c>
    </row>
    <row r="60987" spans="2:3" x14ac:dyDescent="0.3">
      <c r="B60987" t="s">
        <v>61958</v>
      </c>
      <c r="C60987">
        <v>62972845337.831734</v>
      </c>
    </row>
    <row r="60988" spans="2:3" x14ac:dyDescent="0.3">
      <c r="B60988" t="s">
        <v>61959</v>
      </c>
      <c r="C60988">
        <v>1298699125.662528</v>
      </c>
    </row>
    <row r="60989" spans="2:3" x14ac:dyDescent="0.3">
      <c r="B60989" t="s">
        <v>61960</v>
      </c>
      <c r="C60989">
        <v>1384697988.4161737</v>
      </c>
    </row>
    <row r="60990" spans="2:3" x14ac:dyDescent="0.3">
      <c r="B60990" t="s">
        <v>61961</v>
      </c>
      <c r="C60990">
        <v>3326422518.9653363</v>
      </c>
    </row>
    <row r="60991" spans="2:3" x14ac:dyDescent="0.3">
      <c r="B60991" t="s">
        <v>61962</v>
      </c>
      <c r="C60991">
        <v>2936738461.8327441</v>
      </c>
    </row>
    <row r="60992" spans="2:3" x14ac:dyDescent="0.3">
      <c r="B60992" t="s">
        <v>61963</v>
      </c>
      <c r="C60992">
        <v>3337803091.571661</v>
      </c>
    </row>
    <row r="60993" spans="2:3" x14ac:dyDescent="0.3">
      <c r="B60993" t="s">
        <v>61964</v>
      </c>
      <c r="C60993">
        <v>5111788108.4324322</v>
      </c>
    </row>
    <row r="60994" spans="2:3" x14ac:dyDescent="0.3">
      <c r="B60994" t="s">
        <v>61965</v>
      </c>
      <c r="C60994">
        <v>4496995563.9532166</v>
      </c>
    </row>
    <row r="60995" spans="2:3" x14ac:dyDescent="0.3">
      <c r="B60995" t="s">
        <v>61966</v>
      </c>
      <c r="C60995">
        <v>4823249075.0281906</v>
      </c>
    </row>
    <row r="60996" spans="2:3" x14ac:dyDescent="0.3">
      <c r="B60996" t="s">
        <v>61967</v>
      </c>
      <c r="C60996">
        <v>215830956.30378538</v>
      </c>
    </row>
    <row r="60997" spans="2:3" x14ac:dyDescent="0.3">
      <c r="B60997" t="s">
        <v>61968</v>
      </c>
      <c r="C60997">
        <v>1152420964.8357184</v>
      </c>
    </row>
    <row r="60998" spans="2:3" x14ac:dyDescent="0.3">
      <c r="B60998" t="s">
        <v>61969</v>
      </c>
      <c r="C60998">
        <v>10470079908.600262</v>
      </c>
    </row>
    <row r="60999" spans="2:3" x14ac:dyDescent="0.3">
      <c r="B60999" t="s">
        <v>61970</v>
      </c>
      <c r="C60999">
        <v>36788.42332812291</v>
      </c>
    </row>
    <row r="61000" spans="2:3" x14ac:dyDescent="0.3">
      <c r="B61000" t="s">
        <v>61971</v>
      </c>
      <c r="C61000">
        <v>15911191.311624248</v>
      </c>
    </row>
    <row r="61001" spans="2:3" x14ac:dyDescent="0.3">
      <c r="B61001" t="s">
        <v>61972</v>
      </c>
      <c r="C61001">
        <v>28389127311.967411</v>
      </c>
    </row>
    <row r="61002" spans="2:3" x14ac:dyDescent="0.3">
      <c r="B61002" t="s">
        <v>61973</v>
      </c>
      <c r="C61002">
        <v>16679158431.986048</v>
      </c>
    </row>
    <row r="61003" spans="2:3" x14ac:dyDescent="0.3">
      <c r="B61003" t="s">
        <v>61974</v>
      </c>
      <c r="C61003">
        <v>4171072331.4028993</v>
      </c>
    </row>
    <row r="61004" spans="2:3" x14ac:dyDescent="0.3">
      <c r="B61004" t="s">
        <v>61975</v>
      </c>
      <c r="C61004">
        <v>2234455986.9104733</v>
      </c>
    </row>
    <row r="61005" spans="2:3" x14ac:dyDescent="0.3">
      <c r="B61005" t="s">
        <v>61976</v>
      </c>
      <c r="C61005">
        <v>4828527244.7576914</v>
      </c>
    </row>
    <row r="61006" spans="2:3" x14ac:dyDescent="0.3">
      <c r="B61006" t="s">
        <v>61977</v>
      </c>
      <c r="C61006">
        <v>3330678470.3955579</v>
      </c>
    </row>
    <row r="61007" spans="2:3" x14ac:dyDescent="0.3">
      <c r="B61007" t="s">
        <v>61978</v>
      </c>
      <c r="C61007">
        <v>542604087.08368969</v>
      </c>
    </row>
    <row r="61008" spans="2:3" x14ac:dyDescent="0.3">
      <c r="B61008" t="s">
        <v>61979</v>
      </c>
      <c r="C61008">
        <v>20769781660.955349</v>
      </c>
    </row>
    <row r="61009" spans="2:3" x14ac:dyDescent="0.3">
      <c r="B61009" t="s">
        <v>61980</v>
      </c>
      <c r="C61009">
        <v>4885640817.9277191</v>
      </c>
    </row>
    <row r="61010" spans="2:3" x14ac:dyDescent="0.3">
      <c r="B61010" t="s">
        <v>61981</v>
      </c>
      <c r="C61010">
        <v>4106765896.1411271</v>
      </c>
    </row>
    <row r="61011" spans="2:3" x14ac:dyDescent="0.3">
      <c r="B61011" t="s">
        <v>61982</v>
      </c>
      <c r="C61011">
        <v>1760720964.4635141</v>
      </c>
    </row>
    <row r="61012" spans="2:3" x14ac:dyDescent="0.3">
      <c r="B61012" t="s">
        <v>61983</v>
      </c>
      <c r="C61012">
        <v>18361204567.268784</v>
      </c>
    </row>
    <row r="61013" spans="2:3" x14ac:dyDescent="0.3">
      <c r="B61013" t="s">
        <v>61984</v>
      </c>
      <c r="C61013">
        <v>15434469196.883415</v>
      </c>
    </row>
    <row r="61014" spans="2:3" x14ac:dyDescent="0.3">
      <c r="B61014" t="s">
        <v>61985</v>
      </c>
      <c r="C61014">
        <v>48861348.667426653</v>
      </c>
    </row>
    <row r="61015" spans="2:3" x14ac:dyDescent="0.3">
      <c r="B61015" t="s">
        <v>61986</v>
      </c>
      <c r="C61015">
        <v>57525724411.966293</v>
      </c>
    </row>
    <row r="61016" spans="2:3" x14ac:dyDescent="0.3">
      <c r="B61016" t="s">
        <v>61987</v>
      </c>
      <c r="C61016">
        <v>330424888.80003178</v>
      </c>
    </row>
    <row r="61017" spans="2:3" x14ac:dyDescent="0.3">
      <c r="B61017" t="s">
        <v>61988</v>
      </c>
      <c r="C61017">
        <v>941639.87218430312</v>
      </c>
    </row>
    <row r="61018" spans="2:3" x14ac:dyDescent="0.3">
      <c r="B61018" t="s">
        <v>61989</v>
      </c>
      <c r="C61018">
        <v>2429019.8208623952</v>
      </c>
    </row>
    <row r="61019" spans="2:3" x14ac:dyDescent="0.3">
      <c r="B61019" t="s">
        <v>61990</v>
      </c>
      <c r="C61019">
        <v>34189741.095264867</v>
      </c>
    </row>
    <row r="61020" spans="2:3" x14ac:dyDescent="0.3">
      <c r="B61020" t="s">
        <v>61991</v>
      </c>
      <c r="C61020">
        <v>2882971827.3608518</v>
      </c>
    </row>
    <row r="61021" spans="2:3" x14ac:dyDescent="0.3">
      <c r="B61021" t="s">
        <v>61992</v>
      </c>
      <c r="C61021">
        <v>41343183305.543167</v>
      </c>
    </row>
    <row r="61022" spans="2:3" x14ac:dyDescent="0.3">
      <c r="B61022" t="s">
        <v>61993</v>
      </c>
      <c r="C61022">
        <v>15409445606.646711</v>
      </c>
    </row>
    <row r="61023" spans="2:3" x14ac:dyDescent="0.3">
      <c r="B61023" t="s">
        <v>61994</v>
      </c>
      <c r="C61023">
        <v>2082112489.1904407</v>
      </c>
    </row>
    <row r="61024" spans="2:3" x14ac:dyDescent="0.3">
      <c r="B61024" t="s">
        <v>61995</v>
      </c>
      <c r="C61024">
        <v>125090428.35052162</v>
      </c>
    </row>
    <row r="61025" spans="2:3" x14ac:dyDescent="0.3">
      <c r="B61025" t="s">
        <v>61996</v>
      </c>
      <c r="C61025">
        <v>231220489.08266404</v>
      </c>
    </row>
    <row r="61026" spans="2:3" x14ac:dyDescent="0.3">
      <c r="B61026" t="s">
        <v>61997</v>
      </c>
      <c r="C61026">
        <v>241043863.41137037</v>
      </c>
    </row>
    <row r="61027" spans="2:3" x14ac:dyDescent="0.3">
      <c r="B61027" t="s">
        <v>61998</v>
      </c>
      <c r="C61027">
        <v>1641093767.0182476</v>
      </c>
    </row>
    <row r="61028" spans="2:3" x14ac:dyDescent="0.3">
      <c r="B61028" t="s">
        <v>61999</v>
      </c>
      <c r="C61028">
        <v>179656180.00242025</v>
      </c>
    </row>
    <row r="61029" spans="2:3" x14ac:dyDescent="0.3">
      <c r="B61029" t="s">
        <v>62000</v>
      </c>
      <c r="C61029">
        <v>7360302829.4248009</v>
      </c>
    </row>
    <row r="61030" spans="2:3" x14ac:dyDescent="0.3">
      <c r="B61030" t="s">
        <v>62001</v>
      </c>
      <c r="C61030">
        <v>10660940596.743938</v>
      </c>
    </row>
    <row r="61031" spans="2:3" x14ac:dyDescent="0.3">
      <c r="B61031" t="s">
        <v>62002</v>
      </c>
      <c r="C61031">
        <v>5001047711.6569386</v>
      </c>
    </row>
    <row r="61032" spans="2:3" x14ac:dyDescent="0.3">
      <c r="B61032" t="s">
        <v>62003</v>
      </c>
      <c r="C61032">
        <v>1952697179.0039618</v>
      </c>
    </row>
    <row r="61033" spans="2:3" x14ac:dyDescent="0.3">
      <c r="B61033" t="s">
        <v>62004</v>
      </c>
      <c r="C61033">
        <v>0</v>
      </c>
    </row>
    <row r="61034" spans="2:3" x14ac:dyDescent="0.3">
      <c r="B61034" t="s">
        <v>62005</v>
      </c>
      <c r="C61034">
        <v>9504428318.5086231</v>
      </c>
    </row>
    <row r="61035" spans="2:3" x14ac:dyDescent="0.3">
      <c r="B61035" t="s">
        <v>62006</v>
      </c>
      <c r="C61035">
        <v>214482147.90002945</v>
      </c>
    </row>
    <row r="61036" spans="2:3" x14ac:dyDescent="0.3">
      <c r="B61036" t="s">
        <v>62007</v>
      </c>
      <c r="C61036">
        <v>8353942705.2971582</v>
      </c>
    </row>
    <row r="61037" spans="2:3" x14ac:dyDescent="0.3">
      <c r="B61037" t="s">
        <v>62008</v>
      </c>
      <c r="C61037">
        <v>385139473.73728806</v>
      </c>
    </row>
    <row r="61038" spans="2:3" x14ac:dyDescent="0.3">
      <c r="B61038" t="s">
        <v>62009</v>
      </c>
      <c r="C61038">
        <v>15886517676.111908</v>
      </c>
    </row>
    <row r="61039" spans="2:3" x14ac:dyDescent="0.3">
      <c r="B61039" t="s">
        <v>62010</v>
      </c>
      <c r="C61039">
        <v>1217148.4379351761</v>
      </c>
    </row>
    <row r="61040" spans="2:3" x14ac:dyDescent="0.3">
      <c r="B61040" t="s">
        <v>62011</v>
      </c>
      <c r="C61040">
        <v>12605978092.001551</v>
      </c>
    </row>
    <row r="61041" spans="2:3" x14ac:dyDescent="0.3">
      <c r="B61041" t="s">
        <v>62012</v>
      </c>
      <c r="C61041">
        <v>0</v>
      </c>
    </row>
    <row r="61042" spans="2:3" x14ac:dyDescent="0.3">
      <c r="B61042" t="s">
        <v>62013</v>
      </c>
      <c r="C61042">
        <v>2438466382.809051</v>
      </c>
    </row>
    <row r="61043" spans="2:3" x14ac:dyDescent="0.3">
      <c r="B61043" t="s">
        <v>62014</v>
      </c>
      <c r="C61043">
        <v>22107521069.001671</v>
      </c>
    </row>
    <row r="61044" spans="2:3" x14ac:dyDescent="0.3">
      <c r="B61044" t="s">
        <v>62015</v>
      </c>
      <c r="C61044">
        <v>31435517607.69453</v>
      </c>
    </row>
    <row r="61045" spans="2:3" x14ac:dyDescent="0.3">
      <c r="B61045" t="s">
        <v>62016</v>
      </c>
      <c r="C61045">
        <v>1614539420.6460588</v>
      </c>
    </row>
    <row r="61046" spans="2:3" x14ac:dyDescent="0.3">
      <c r="B61046" t="s">
        <v>62017</v>
      </c>
      <c r="C61046">
        <v>9138370605.1626968</v>
      </c>
    </row>
    <row r="61047" spans="2:3" x14ac:dyDescent="0.3">
      <c r="B61047" t="s">
        <v>62018</v>
      </c>
      <c r="C61047">
        <v>11930461749.387127</v>
      </c>
    </row>
    <row r="61048" spans="2:3" x14ac:dyDescent="0.3">
      <c r="B61048" t="s">
        <v>62019</v>
      </c>
      <c r="C61048">
        <v>6669261135.3314686</v>
      </c>
    </row>
    <row r="61049" spans="2:3" x14ac:dyDescent="0.3">
      <c r="B61049" t="s">
        <v>62020</v>
      </c>
      <c r="C61049">
        <v>87687281515.206284</v>
      </c>
    </row>
    <row r="61050" spans="2:3" x14ac:dyDescent="0.3">
      <c r="B61050" t="s">
        <v>62021</v>
      </c>
      <c r="C61050">
        <v>19860393455.748177</v>
      </c>
    </row>
    <row r="61051" spans="2:3" x14ac:dyDescent="0.3">
      <c r="B61051" t="s">
        <v>62022</v>
      </c>
      <c r="C61051">
        <v>15927875895.411394</v>
      </c>
    </row>
    <row r="61052" spans="2:3" x14ac:dyDescent="0.3">
      <c r="B61052" t="s">
        <v>62023</v>
      </c>
      <c r="C61052">
        <v>0</v>
      </c>
    </row>
    <row r="61053" spans="2:3" x14ac:dyDescent="0.3">
      <c r="B61053" t="s">
        <v>62024</v>
      </c>
      <c r="C61053">
        <v>0</v>
      </c>
    </row>
    <row r="61054" spans="2:3" x14ac:dyDescent="0.3">
      <c r="B61054" t="s">
        <v>62025</v>
      </c>
      <c r="C61054">
        <v>829625396.02144682</v>
      </c>
    </row>
    <row r="61055" spans="2:3" x14ac:dyDescent="0.3">
      <c r="B61055" t="s">
        <v>62026</v>
      </c>
      <c r="C61055">
        <v>605133905.69557464</v>
      </c>
    </row>
    <row r="61056" spans="2:3" x14ac:dyDescent="0.3">
      <c r="B61056" t="s">
        <v>62027</v>
      </c>
      <c r="C61056">
        <v>1040988088.190415</v>
      </c>
    </row>
    <row r="61057" spans="2:3" x14ac:dyDescent="0.3">
      <c r="B61057" t="s">
        <v>62028</v>
      </c>
      <c r="C61057">
        <v>4079737072.778636</v>
      </c>
    </row>
    <row r="61058" spans="2:3" x14ac:dyDescent="0.3">
      <c r="B61058" t="s">
        <v>62029</v>
      </c>
      <c r="C61058">
        <v>117617037.77924833</v>
      </c>
    </row>
    <row r="61059" spans="2:3" x14ac:dyDescent="0.3">
      <c r="B61059" t="s">
        <v>62030</v>
      </c>
      <c r="C61059">
        <v>77665898.00507547</v>
      </c>
    </row>
    <row r="61060" spans="2:3" x14ac:dyDescent="0.3">
      <c r="B61060" t="s">
        <v>62031</v>
      </c>
      <c r="C61060">
        <v>106774076.16286521</v>
      </c>
    </row>
    <row r="61061" spans="2:3" x14ac:dyDescent="0.3">
      <c r="B61061" t="s">
        <v>62032</v>
      </c>
      <c r="C61061">
        <v>3845417.3151041497</v>
      </c>
    </row>
    <row r="61062" spans="2:3" x14ac:dyDescent="0.3">
      <c r="B61062" t="s">
        <v>62033</v>
      </c>
      <c r="C61062">
        <v>0</v>
      </c>
    </row>
    <row r="61063" spans="2:3" x14ac:dyDescent="0.3">
      <c r="B61063" t="s">
        <v>62034</v>
      </c>
      <c r="C61063">
        <v>814015.51197971532</v>
      </c>
    </row>
    <row r="61064" spans="2:3" x14ac:dyDescent="0.3">
      <c r="B61064" t="s">
        <v>62035</v>
      </c>
      <c r="C61064">
        <v>0</v>
      </c>
    </row>
    <row r="61065" spans="2:3" x14ac:dyDescent="0.3">
      <c r="B61065" t="s">
        <v>62036</v>
      </c>
      <c r="C61065">
        <v>18773042.214309894</v>
      </c>
    </row>
    <row r="61066" spans="2:3" x14ac:dyDescent="0.3">
      <c r="B61066" t="s">
        <v>62037</v>
      </c>
      <c r="C61066">
        <v>975980704.48976874</v>
      </c>
    </row>
    <row r="61067" spans="2:3" x14ac:dyDescent="0.3">
      <c r="B61067" t="s">
        <v>62038</v>
      </c>
      <c r="C61067">
        <v>3241613798.72966</v>
      </c>
    </row>
    <row r="61068" spans="2:3" x14ac:dyDescent="0.3">
      <c r="B61068" t="s">
        <v>62039</v>
      </c>
      <c r="C61068">
        <v>1562488140.8467827</v>
      </c>
    </row>
    <row r="61069" spans="2:3" x14ac:dyDescent="0.3">
      <c r="B61069" t="s">
        <v>62040</v>
      </c>
      <c r="C61069">
        <v>17677843.404398199</v>
      </c>
    </row>
    <row r="61070" spans="2:3" x14ac:dyDescent="0.3">
      <c r="B61070" t="s">
        <v>62041</v>
      </c>
      <c r="C61070">
        <v>1892891.6420140176</v>
      </c>
    </row>
    <row r="61071" spans="2:3" x14ac:dyDescent="0.3">
      <c r="B61071" t="s">
        <v>62042</v>
      </c>
      <c r="C61071">
        <v>226872041450.08752</v>
      </c>
    </row>
    <row r="61072" spans="2:3" x14ac:dyDescent="0.3">
      <c r="B61072" t="s">
        <v>62043</v>
      </c>
      <c r="C61072">
        <v>6353043.2248491384</v>
      </c>
    </row>
    <row r="61073" spans="2:3" x14ac:dyDescent="0.3">
      <c r="B61073" t="s">
        <v>62044</v>
      </c>
      <c r="C61073">
        <v>74413612747.848206</v>
      </c>
    </row>
    <row r="61074" spans="2:3" x14ac:dyDescent="0.3">
      <c r="B61074" t="s">
        <v>62045</v>
      </c>
      <c r="C61074">
        <v>520421050.11322552</v>
      </c>
    </row>
    <row r="61075" spans="2:3" x14ac:dyDescent="0.3">
      <c r="B61075" t="s">
        <v>62046</v>
      </c>
      <c r="C61075">
        <v>51659622682.97496</v>
      </c>
    </row>
    <row r="61076" spans="2:3" x14ac:dyDescent="0.3">
      <c r="B61076" t="s">
        <v>62047</v>
      </c>
      <c r="C61076">
        <v>74188074493.376572</v>
      </c>
    </row>
    <row r="61077" spans="2:3" x14ac:dyDescent="0.3">
      <c r="B61077" t="s">
        <v>62048</v>
      </c>
      <c r="C61077">
        <v>51910740600.134216</v>
      </c>
    </row>
    <row r="61078" spans="2:3" x14ac:dyDescent="0.3">
      <c r="B61078" t="s">
        <v>62049</v>
      </c>
      <c r="C61078">
        <v>9299076119.9621162</v>
      </c>
    </row>
    <row r="61079" spans="2:3" x14ac:dyDescent="0.3">
      <c r="B61079" t="s">
        <v>62050</v>
      </c>
      <c r="C61079">
        <v>43953869518.872551</v>
      </c>
    </row>
    <row r="61080" spans="2:3" x14ac:dyDescent="0.3">
      <c r="B61080" t="s">
        <v>62051</v>
      </c>
      <c r="C61080">
        <v>3144790181.513936</v>
      </c>
    </row>
    <row r="61081" spans="2:3" x14ac:dyDescent="0.3">
      <c r="B61081" t="s">
        <v>62052</v>
      </c>
      <c r="C61081">
        <v>5561736321.1011295</v>
      </c>
    </row>
    <row r="61082" spans="2:3" x14ac:dyDescent="0.3">
      <c r="B61082" t="s">
        <v>62053</v>
      </c>
      <c r="C61082">
        <v>495964588.99248993</v>
      </c>
    </row>
    <row r="61083" spans="2:3" x14ac:dyDescent="0.3">
      <c r="B61083" t="s">
        <v>62054</v>
      </c>
      <c r="C61083">
        <v>16421916928.836988</v>
      </c>
    </row>
    <row r="61084" spans="2:3" x14ac:dyDescent="0.3">
      <c r="B61084" t="s">
        <v>62055</v>
      </c>
      <c r="C61084">
        <v>53565778563.453995</v>
      </c>
    </row>
    <row r="61085" spans="2:3" x14ac:dyDescent="0.3">
      <c r="B61085" t="s">
        <v>62056</v>
      </c>
      <c r="C61085">
        <v>45968446708.345634</v>
      </c>
    </row>
    <row r="61086" spans="2:3" x14ac:dyDescent="0.3">
      <c r="B61086" t="s">
        <v>62057</v>
      </c>
      <c r="C61086">
        <v>50639156212.719841</v>
      </c>
    </row>
    <row r="61087" spans="2:3" x14ac:dyDescent="0.3">
      <c r="B61087" t="s">
        <v>62058</v>
      </c>
      <c r="C61087">
        <v>43419453566.449043</v>
      </c>
    </row>
    <row r="61088" spans="2:3" x14ac:dyDescent="0.3">
      <c r="B61088" t="s">
        <v>62059</v>
      </c>
      <c r="C61088">
        <v>71794194737.303619</v>
      </c>
    </row>
    <row r="61089" spans="2:3" x14ac:dyDescent="0.3">
      <c r="B61089" t="s">
        <v>62060</v>
      </c>
      <c r="C61089">
        <v>214584951366.25015</v>
      </c>
    </row>
    <row r="61090" spans="2:3" x14ac:dyDescent="0.3">
      <c r="B61090" t="s">
        <v>62061</v>
      </c>
      <c r="C61090">
        <v>25813874689.701401</v>
      </c>
    </row>
    <row r="61091" spans="2:3" x14ac:dyDescent="0.3">
      <c r="B61091" t="s">
        <v>62062</v>
      </c>
      <c r="C61091">
        <v>48762577543.39669</v>
      </c>
    </row>
    <row r="61092" spans="2:3" x14ac:dyDescent="0.3">
      <c r="B61092" t="s">
        <v>62063</v>
      </c>
      <c r="C61092">
        <v>1516675204.060796</v>
      </c>
    </row>
    <row r="61093" spans="2:3" x14ac:dyDescent="0.3">
      <c r="B61093" t="s">
        <v>62064</v>
      </c>
      <c r="C61093">
        <v>159160377004.15311</v>
      </c>
    </row>
    <row r="61094" spans="2:3" x14ac:dyDescent="0.3">
      <c r="B61094" t="s">
        <v>62065</v>
      </c>
      <c r="C61094">
        <v>365920221391.8432</v>
      </c>
    </row>
    <row r="61095" spans="2:3" x14ac:dyDescent="0.3">
      <c r="B61095" t="s">
        <v>62066</v>
      </c>
      <c r="C61095">
        <v>33947171282.143768</v>
      </c>
    </row>
    <row r="61096" spans="2:3" x14ac:dyDescent="0.3">
      <c r="B61096" t="s">
        <v>62067</v>
      </c>
      <c r="C61096">
        <v>119919703046.79456</v>
      </c>
    </row>
    <row r="61097" spans="2:3" x14ac:dyDescent="0.3">
      <c r="B61097" t="s">
        <v>62068</v>
      </c>
      <c r="C61097">
        <v>76973897.885705844</v>
      </c>
    </row>
    <row r="61098" spans="2:3" x14ac:dyDescent="0.3">
      <c r="B61098" t="s">
        <v>62069</v>
      </c>
      <c r="C61098">
        <v>89778646.297693476</v>
      </c>
    </row>
    <row r="61099" spans="2:3" x14ac:dyDescent="0.3">
      <c r="B61099" t="s">
        <v>62070</v>
      </c>
      <c r="C61099">
        <v>52651978.797998682</v>
      </c>
    </row>
    <row r="61100" spans="2:3" x14ac:dyDescent="0.3">
      <c r="B61100" t="s">
        <v>62071</v>
      </c>
      <c r="C61100">
        <v>41034698.526064955</v>
      </c>
    </row>
    <row r="61101" spans="2:3" x14ac:dyDescent="0.3">
      <c r="B61101" t="s">
        <v>62072</v>
      </c>
      <c r="C61101">
        <v>7133416.9865568718</v>
      </c>
    </row>
    <row r="61102" spans="2:3" x14ac:dyDescent="0.3">
      <c r="B61102" t="s">
        <v>62073</v>
      </c>
      <c r="C61102">
        <v>3334440.3621346666</v>
      </c>
    </row>
    <row r="61103" spans="2:3" x14ac:dyDescent="0.3">
      <c r="B61103" t="s">
        <v>62074</v>
      </c>
      <c r="C61103">
        <v>1457772.0780742338</v>
      </c>
    </row>
    <row r="61104" spans="2:3" x14ac:dyDescent="0.3">
      <c r="B61104" t="s">
        <v>62075</v>
      </c>
      <c r="C61104">
        <v>0</v>
      </c>
    </row>
    <row r="61105" spans="2:3" x14ac:dyDescent="0.3">
      <c r="B61105" t="s">
        <v>62076</v>
      </c>
      <c r="C61105">
        <v>0</v>
      </c>
    </row>
    <row r="61106" spans="2:3" x14ac:dyDescent="0.3">
      <c r="B61106" t="s">
        <v>62077</v>
      </c>
      <c r="C61106">
        <v>0</v>
      </c>
    </row>
    <row r="61107" spans="2:3" x14ac:dyDescent="0.3">
      <c r="B61107" t="s">
        <v>62078</v>
      </c>
      <c r="C61107">
        <v>665417777.29397905</v>
      </c>
    </row>
    <row r="61108" spans="2:3" x14ac:dyDescent="0.3">
      <c r="B61108" t="s">
        <v>62079</v>
      </c>
      <c r="C61108">
        <v>184128133.68201381</v>
      </c>
    </row>
    <row r="61109" spans="2:3" x14ac:dyDescent="0.3">
      <c r="B61109" t="s">
        <v>62080</v>
      </c>
      <c r="C61109">
        <v>342022842.60719883</v>
      </c>
    </row>
    <row r="61110" spans="2:3" x14ac:dyDescent="0.3">
      <c r="B61110" t="s">
        <v>62081</v>
      </c>
      <c r="C61110">
        <v>686723053.00438666</v>
      </c>
    </row>
    <row r="61111" spans="2:3" x14ac:dyDescent="0.3">
      <c r="B61111" t="s">
        <v>62082</v>
      </c>
      <c r="C61111">
        <v>3263294830.6409979</v>
      </c>
    </row>
    <row r="61112" spans="2:3" x14ac:dyDescent="0.3">
      <c r="B61112" t="s">
        <v>62083</v>
      </c>
      <c r="C61112">
        <v>2769116801.7188468</v>
      </c>
    </row>
    <row r="61113" spans="2:3" x14ac:dyDescent="0.3">
      <c r="B61113" t="s">
        <v>62084</v>
      </c>
      <c r="C61113">
        <v>766752569.44863462</v>
      </c>
    </row>
    <row r="61114" spans="2:3" x14ac:dyDescent="0.3">
      <c r="B61114" t="s">
        <v>62085</v>
      </c>
      <c r="C61114">
        <v>2469055156.4684277</v>
      </c>
    </row>
    <row r="61115" spans="2:3" x14ac:dyDescent="0.3">
      <c r="B61115" t="s">
        <v>62086</v>
      </c>
      <c r="C61115">
        <v>215011191.06316006</v>
      </c>
    </row>
    <row r="61116" spans="2:3" x14ac:dyDescent="0.3">
      <c r="B61116" t="s">
        <v>62087</v>
      </c>
      <c r="C61116">
        <v>134529949.38191533</v>
      </c>
    </row>
    <row r="61117" spans="2:3" x14ac:dyDescent="0.3">
      <c r="B61117" t="s">
        <v>62088</v>
      </c>
      <c r="C61117">
        <v>23018353683.566158</v>
      </c>
    </row>
    <row r="61118" spans="2:3" x14ac:dyDescent="0.3">
      <c r="B61118" t="s">
        <v>62089</v>
      </c>
      <c r="C61118">
        <v>66238879325.325035</v>
      </c>
    </row>
    <row r="61119" spans="2:3" x14ac:dyDescent="0.3">
      <c r="B61119" t="s">
        <v>62090</v>
      </c>
      <c r="C61119">
        <v>14359016151.201199</v>
      </c>
    </row>
    <row r="61120" spans="2:3" x14ac:dyDescent="0.3">
      <c r="B61120" t="s">
        <v>62091</v>
      </c>
      <c r="C61120">
        <v>4280281774.6267238</v>
      </c>
    </row>
    <row r="61121" spans="2:3" x14ac:dyDescent="0.3">
      <c r="B61121" t="s">
        <v>62092</v>
      </c>
      <c r="C61121">
        <v>0</v>
      </c>
    </row>
    <row r="61122" spans="2:3" x14ac:dyDescent="0.3">
      <c r="B61122" t="s">
        <v>62093</v>
      </c>
      <c r="C61122">
        <v>13473585473.648243</v>
      </c>
    </row>
    <row r="61123" spans="2:3" x14ac:dyDescent="0.3">
      <c r="B61123" t="s">
        <v>62094</v>
      </c>
      <c r="C61123">
        <v>37041670.33342813</v>
      </c>
    </row>
    <row r="61124" spans="2:3" x14ac:dyDescent="0.3">
      <c r="B61124" t="s">
        <v>62095</v>
      </c>
      <c r="C61124">
        <v>234557127.29588678</v>
      </c>
    </row>
    <row r="61125" spans="2:3" x14ac:dyDescent="0.3">
      <c r="B61125" t="s">
        <v>62096</v>
      </c>
      <c r="C61125">
        <v>14945193540.985151</v>
      </c>
    </row>
    <row r="61126" spans="2:3" x14ac:dyDescent="0.3">
      <c r="B61126" t="s">
        <v>62097</v>
      </c>
      <c r="C61126">
        <v>929122361.96176231</v>
      </c>
    </row>
    <row r="61127" spans="2:3" x14ac:dyDescent="0.3">
      <c r="B61127" t="s">
        <v>62098</v>
      </c>
      <c r="C61127">
        <v>0</v>
      </c>
    </row>
    <row r="61128" spans="2:3" x14ac:dyDescent="0.3">
      <c r="B61128" t="s">
        <v>62099</v>
      </c>
      <c r="C61128">
        <v>30647.138245256825</v>
      </c>
    </row>
    <row r="61129" spans="2:3" x14ac:dyDescent="0.3">
      <c r="B61129" t="s">
        <v>62100</v>
      </c>
      <c r="C61129">
        <v>710720807.90747857</v>
      </c>
    </row>
    <row r="61130" spans="2:3" x14ac:dyDescent="0.3">
      <c r="B61130" t="s">
        <v>62101</v>
      </c>
      <c r="C61130">
        <v>5892175527.6038485</v>
      </c>
    </row>
    <row r="61131" spans="2:3" x14ac:dyDescent="0.3">
      <c r="B61131" t="s">
        <v>62102</v>
      </c>
      <c r="C61131">
        <v>5430748268.0478859</v>
      </c>
    </row>
    <row r="61132" spans="2:3" x14ac:dyDescent="0.3">
      <c r="B61132" t="s">
        <v>62103</v>
      </c>
      <c r="C61132">
        <v>3385003388.6296926</v>
      </c>
    </row>
    <row r="61133" spans="2:3" x14ac:dyDescent="0.3">
      <c r="B61133" t="s">
        <v>62104</v>
      </c>
      <c r="C61133">
        <v>100355792.96000335</v>
      </c>
    </row>
    <row r="61134" spans="2:3" x14ac:dyDescent="0.3">
      <c r="B61134" t="s">
        <v>62105</v>
      </c>
      <c r="C61134">
        <v>837638968.99030542</v>
      </c>
    </row>
    <row r="61135" spans="2:3" x14ac:dyDescent="0.3">
      <c r="B61135" t="s">
        <v>62106</v>
      </c>
      <c r="C61135">
        <v>2866636427.4261889</v>
      </c>
    </row>
    <row r="61136" spans="2:3" x14ac:dyDescent="0.3">
      <c r="B61136" t="s">
        <v>62107</v>
      </c>
      <c r="C61136">
        <v>184167.18705993021</v>
      </c>
    </row>
    <row r="61137" spans="2:3" x14ac:dyDescent="0.3">
      <c r="B61137" t="s">
        <v>62108</v>
      </c>
      <c r="C61137">
        <v>0</v>
      </c>
    </row>
    <row r="61138" spans="2:3" x14ac:dyDescent="0.3">
      <c r="B61138" t="s">
        <v>62109</v>
      </c>
      <c r="C61138">
        <v>0</v>
      </c>
    </row>
    <row r="61139" spans="2:3" x14ac:dyDescent="0.3">
      <c r="B61139" t="s">
        <v>62110</v>
      </c>
      <c r="C61139">
        <v>917856972.50557804</v>
      </c>
    </row>
    <row r="61140" spans="2:3" x14ac:dyDescent="0.3">
      <c r="B61140" t="s">
        <v>62111</v>
      </c>
      <c r="C61140">
        <v>3556225718.4841208</v>
      </c>
    </row>
    <row r="61141" spans="2:3" x14ac:dyDescent="0.3">
      <c r="B61141" t="s">
        <v>62112</v>
      </c>
      <c r="C61141">
        <v>1353819036.9208367</v>
      </c>
    </row>
    <row r="61142" spans="2:3" x14ac:dyDescent="0.3">
      <c r="B61142" t="s">
        <v>62113</v>
      </c>
      <c r="C61142">
        <v>217224331.84184727</v>
      </c>
    </row>
    <row r="61143" spans="2:3" x14ac:dyDescent="0.3">
      <c r="B61143" t="s">
        <v>62114</v>
      </c>
      <c r="C61143">
        <v>450265019.21978289</v>
      </c>
    </row>
    <row r="61144" spans="2:3" x14ac:dyDescent="0.3">
      <c r="B61144" t="s">
        <v>62115</v>
      </c>
      <c r="C61144">
        <v>0</v>
      </c>
    </row>
    <row r="61145" spans="2:3" x14ac:dyDescent="0.3">
      <c r="B61145" t="s">
        <v>62116</v>
      </c>
      <c r="C61145">
        <v>31479.281509236534</v>
      </c>
    </row>
    <row r="61146" spans="2:3" x14ac:dyDescent="0.3">
      <c r="B61146" t="s">
        <v>62117</v>
      </c>
      <c r="C61146">
        <v>85389622.758875355</v>
      </c>
    </row>
    <row r="61147" spans="2:3" x14ac:dyDescent="0.3">
      <c r="B61147" t="s">
        <v>62118</v>
      </c>
      <c r="C61147">
        <v>70149.389829136795</v>
      </c>
    </row>
    <row r="61148" spans="2:3" x14ac:dyDescent="0.3">
      <c r="B61148" t="s">
        <v>62119</v>
      </c>
      <c r="C61148">
        <v>221228063.538672</v>
      </c>
    </row>
    <row r="61149" spans="2:3" x14ac:dyDescent="0.3">
      <c r="B61149" t="s">
        <v>62120</v>
      </c>
      <c r="C61149">
        <v>31479.281509236534</v>
      </c>
    </row>
    <row r="61150" spans="2:3" x14ac:dyDescent="0.3">
      <c r="B61150" t="s">
        <v>62121</v>
      </c>
      <c r="C61150">
        <v>29213851.976149309</v>
      </c>
    </row>
    <row r="61151" spans="2:3" x14ac:dyDescent="0.3">
      <c r="B61151" t="s">
        <v>62122</v>
      </c>
      <c r="C61151">
        <v>11407058.31941453</v>
      </c>
    </row>
    <row r="61152" spans="2:3" x14ac:dyDescent="0.3">
      <c r="B61152" t="s">
        <v>62123</v>
      </c>
      <c r="C61152">
        <v>5847261.860586362</v>
      </c>
    </row>
    <row r="61153" spans="2:3" x14ac:dyDescent="0.3">
      <c r="B61153" t="s">
        <v>62124</v>
      </c>
      <c r="C61153">
        <v>2961503124.1262469</v>
      </c>
    </row>
    <row r="61154" spans="2:3" x14ac:dyDescent="0.3">
      <c r="B61154" t="s">
        <v>62125</v>
      </c>
      <c r="C61154">
        <v>2960028605.1651354</v>
      </c>
    </row>
    <row r="61155" spans="2:3" x14ac:dyDescent="0.3">
      <c r="B61155" t="s">
        <v>62126</v>
      </c>
      <c r="C61155">
        <v>1092741353.3250623</v>
      </c>
    </row>
    <row r="61156" spans="2:3" x14ac:dyDescent="0.3">
      <c r="B61156" t="s">
        <v>62127</v>
      </c>
      <c r="C61156">
        <v>696816162.25046837</v>
      </c>
    </row>
    <row r="61157" spans="2:3" x14ac:dyDescent="0.3">
      <c r="B61157" t="s">
        <v>62128</v>
      </c>
      <c r="C61157">
        <v>6652662420.0190611</v>
      </c>
    </row>
    <row r="61158" spans="2:3" x14ac:dyDescent="0.3">
      <c r="B61158" t="s">
        <v>62129</v>
      </c>
      <c r="C61158">
        <v>3963659138.0749726</v>
      </c>
    </row>
    <row r="61159" spans="2:3" x14ac:dyDescent="0.3">
      <c r="B61159" t="s">
        <v>62130</v>
      </c>
      <c r="C61159">
        <v>406910495.41094702</v>
      </c>
    </row>
    <row r="61160" spans="2:3" x14ac:dyDescent="0.3">
      <c r="B61160" t="s">
        <v>62131</v>
      </c>
      <c r="C61160">
        <v>283564381.95319885</v>
      </c>
    </row>
    <row r="61161" spans="2:3" x14ac:dyDescent="0.3">
      <c r="B61161" t="s">
        <v>62132</v>
      </c>
      <c r="C61161">
        <v>7174997386.2041616</v>
      </c>
    </row>
    <row r="61162" spans="2:3" x14ac:dyDescent="0.3">
      <c r="B61162" t="s">
        <v>62133</v>
      </c>
      <c r="C61162">
        <v>124108190.44097051</v>
      </c>
    </row>
    <row r="61163" spans="2:3" x14ac:dyDescent="0.3">
      <c r="B61163" t="s">
        <v>62134</v>
      </c>
      <c r="C61163">
        <v>789812631.17329538</v>
      </c>
    </row>
    <row r="61164" spans="2:3" x14ac:dyDescent="0.3">
      <c r="B61164" t="s">
        <v>62135</v>
      </c>
      <c r="C61164">
        <v>55406622673.76107</v>
      </c>
    </row>
    <row r="61165" spans="2:3" x14ac:dyDescent="0.3">
      <c r="B61165" t="s">
        <v>62136</v>
      </c>
      <c r="C61165">
        <v>10593360248.685787</v>
      </c>
    </row>
    <row r="61166" spans="2:3" x14ac:dyDescent="0.3">
      <c r="B61166" t="s">
        <v>62137</v>
      </c>
      <c r="C61166">
        <v>7586744535.1046028</v>
      </c>
    </row>
    <row r="61167" spans="2:3" x14ac:dyDescent="0.3">
      <c r="B61167" t="s">
        <v>62138</v>
      </c>
      <c r="C61167">
        <v>3184952125.3383188</v>
      </c>
    </row>
    <row r="61168" spans="2:3" x14ac:dyDescent="0.3">
      <c r="B61168" t="s">
        <v>62139</v>
      </c>
      <c r="C61168">
        <v>45522989910.278809</v>
      </c>
    </row>
    <row r="61169" spans="2:3" x14ac:dyDescent="0.3">
      <c r="B61169" t="s">
        <v>62140</v>
      </c>
      <c r="C61169">
        <v>5931204091.2110853</v>
      </c>
    </row>
    <row r="61170" spans="2:3" x14ac:dyDescent="0.3">
      <c r="B61170" t="s">
        <v>62141</v>
      </c>
      <c r="C61170">
        <v>7105432336.8164902</v>
      </c>
    </row>
    <row r="61171" spans="2:3" x14ac:dyDescent="0.3">
      <c r="B61171" t="s">
        <v>62142</v>
      </c>
      <c r="C61171">
        <v>5049292777.5562363</v>
      </c>
    </row>
    <row r="61172" spans="2:3" x14ac:dyDescent="0.3">
      <c r="B61172" t="s">
        <v>62143</v>
      </c>
      <c r="C61172">
        <v>2229889194.8992391</v>
      </c>
    </row>
    <row r="61173" spans="2:3" x14ac:dyDescent="0.3">
      <c r="B61173" t="s">
        <v>62144</v>
      </c>
      <c r="C61173">
        <v>84883325.378233895</v>
      </c>
    </row>
    <row r="61174" spans="2:3" x14ac:dyDescent="0.3">
      <c r="B61174" t="s">
        <v>62145</v>
      </c>
      <c r="C61174">
        <v>805844996.13054049</v>
      </c>
    </row>
    <row r="61175" spans="2:3" x14ac:dyDescent="0.3">
      <c r="B61175" t="s">
        <v>62146</v>
      </c>
      <c r="C61175">
        <v>21396570950.513153</v>
      </c>
    </row>
    <row r="61176" spans="2:3" x14ac:dyDescent="0.3">
      <c r="B61176" t="s">
        <v>62147</v>
      </c>
      <c r="C61176">
        <v>9625800159.9728737</v>
      </c>
    </row>
    <row r="61177" spans="2:3" x14ac:dyDescent="0.3">
      <c r="B61177" t="s">
        <v>62148</v>
      </c>
      <c r="C61177">
        <v>3269673310.2477894</v>
      </c>
    </row>
    <row r="61178" spans="2:3" x14ac:dyDescent="0.3">
      <c r="B61178" t="s">
        <v>62149</v>
      </c>
      <c r="C61178">
        <v>107262742828.91919</v>
      </c>
    </row>
    <row r="61179" spans="2:3" x14ac:dyDescent="0.3">
      <c r="B61179" t="s">
        <v>62150</v>
      </c>
      <c r="C61179">
        <v>7134111.964430511</v>
      </c>
    </row>
    <row r="61180" spans="2:3" x14ac:dyDescent="0.3">
      <c r="B61180" t="s">
        <v>62151</v>
      </c>
      <c r="C61180">
        <v>20569816992.474487</v>
      </c>
    </row>
    <row r="61181" spans="2:3" x14ac:dyDescent="0.3">
      <c r="B61181" t="s">
        <v>62152</v>
      </c>
      <c r="C61181">
        <v>0</v>
      </c>
    </row>
    <row r="61182" spans="2:3" x14ac:dyDescent="0.3">
      <c r="B61182" t="s">
        <v>62153</v>
      </c>
      <c r="C61182">
        <v>26334538.711296935</v>
      </c>
    </row>
    <row r="61183" spans="2:3" x14ac:dyDescent="0.3">
      <c r="B61183" t="s">
        <v>62154</v>
      </c>
      <c r="C61183">
        <v>4709049628.1140308</v>
      </c>
    </row>
    <row r="61184" spans="2:3" x14ac:dyDescent="0.3">
      <c r="B61184" t="s">
        <v>62155</v>
      </c>
      <c r="C61184">
        <v>149393797074.44775</v>
      </c>
    </row>
    <row r="61185" spans="2:3" x14ac:dyDescent="0.3">
      <c r="B61185" t="s">
        <v>62156</v>
      </c>
      <c r="C61185">
        <v>62114461509.312325</v>
      </c>
    </row>
    <row r="61186" spans="2:3" x14ac:dyDescent="0.3">
      <c r="B61186" t="s">
        <v>62157</v>
      </c>
      <c r="C61186">
        <v>12898537907.250875</v>
      </c>
    </row>
    <row r="61187" spans="2:3" x14ac:dyDescent="0.3">
      <c r="B61187" t="s">
        <v>62158</v>
      </c>
      <c r="C61187">
        <v>0</v>
      </c>
    </row>
    <row r="61188" spans="2:3" x14ac:dyDescent="0.3">
      <c r="B61188" t="s">
        <v>62159</v>
      </c>
      <c r="C61188">
        <v>2684332901.0291224</v>
      </c>
    </row>
    <row r="61189" spans="2:3" x14ac:dyDescent="0.3">
      <c r="B61189" t="s">
        <v>62160</v>
      </c>
      <c r="C61189">
        <v>115516526.35874474</v>
      </c>
    </row>
    <row r="61190" spans="2:3" x14ac:dyDescent="0.3">
      <c r="B61190" t="s">
        <v>62161</v>
      </c>
      <c r="C61190">
        <v>10201243368.989573</v>
      </c>
    </row>
    <row r="61191" spans="2:3" x14ac:dyDescent="0.3">
      <c r="B61191" t="s">
        <v>62162</v>
      </c>
      <c r="C61191">
        <v>1341144617.2668827</v>
      </c>
    </row>
    <row r="61192" spans="2:3" x14ac:dyDescent="0.3">
      <c r="B61192" t="s">
        <v>62163</v>
      </c>
      <c r="C61192">
        <v>12948223201.452902</v>
      </c>
    </row>
    <row r="61193" spans="2:3" x14ac:dyDescent="0.3">
      <c r="B61193" t="s">
        <v>62164</v>
      </c>
      <c r="C61193">
        <v>119309232008.45897</v>
      </c>
    </row>
    <row r="61194" spans="2:3" x14ac:dyDescent="0.3">
      <c r="B61194" t="s">
        <v>62165</v>
      </c>
      <c r="C61194">
        <v>38980981382.025375</v>
      </c>
    </row>
    <row r="61195" spans="2:3" x14ac:dyDescent="0.3">
      <c r="B61195" t="s">
        <v>62166</v>
      </c>
      <c r="C61195">
        <v>5096505600.7860699</v>
      </c>
    </row>
    <row r="61196" spans="2:3" x14ac:dyDescent="0.3">
      <c r="B61196" t="s">
        <v>62167</v>
      </c>
      <c r="C61196">
        <v>0</v>
      </c>
    </row>
    <row r="61197" spans="2:3" x14ac:dyDescent="0.3">
      <c r="B61197" t="s">
        <v>62168</v>
      </c>
      <c r="C61197">
        <v>7301714720.8451071</v>
      </c>
    </row>
    <row r="61198" spans="2:3" x14ac:dyDescent="0.3">
      <c r="B61198" t="s">
        <v>62169</v>
      </c>
      <c r="C61198">
        <v>0</v>
      </c>
    </row>
    <row r="61199" spans="2:3" x14ac:dyDescent="0.3">
      <c r="B61199" t="s">
        <v>62170</v>
      </c>
      <c r="C61199">
        <v>4396840954.7641735</v>
      </c>
    </row>
    <row r="61200" spans="2:3" x14ac:dyDescent="0.3">
      <c r="B61200" t="s">
        <v>62171</v>
      </c>
      <c r="C61200">
        <v>0</v>
      </c>
    </row>
    <row r="61201" spans="2:3" x14ac:dyDescent="0.3">
      <c r="B61201" t="s">
        <v>62172</v>
      </c>
      <c r="C61201">
        <v>17282151387.853348</v>
      </c>
    </row>
    <row r="61202" spans="2:3" x14ac:dyDescent="0.3">
      <c r="B61202" t="s">
        <v>62173</v>
      </c>
      <c r="C61202">
        <v>1940287785.0021894</v>
      </c>
    </row>
    <row r="61203" spans="2:3" x14ac:dyDescent="0.3">
      <c r="B61203" t="s">
        <v>62174</v>
      </c>
      <c r="C61203">
        <v>1936819944.1532776</v>
      </c>
    </row>
    <row r="61204" spans="2:3" x14ac:dyDescent="0.3">
      <c r="B61204" t="s">
        <v>62175</v>
      </c>
      <c r="C61204">
        <v>0</v>
      </c>
    </row>
    <row r="61205" spans="2:3" x14ac:dyDescent="0.3">
      <c r="B61205" t="s">
        <v>62176</v>
      </c>
      <c r="C61205">
        <v>3596801675.2563024</v>
      </c>
    </row>
    <row r="61206" spans="2:3" x14ac:dyDescent="0.3">
      <c r="B61206" t="s">
        <v>62177</v>
      </c>
      <c r="C61206">
        <v>78523024897.170868</v>
      </c>
    </row>
    <row r="61207" spans="2:3" x14ac:dyDescent="0.3">
      <c r="B61207" t="s">
        <v>62178</v>
      </c>
      <c r="C61207">
        <v>128003995220.64812</v>
      </c>
    </row>
    <row r="61208" spans="2:3" x14ac:dyDescent="0.3">
      <c r="B61208" t="s">
        <v>62179</v>
      </c>
      <c r="C61208">
        <v>16144186555.655409</v>
      </c>
    </row>
    <row r="61209" spans="2:3" x14ac:dyDescent="0.3">
      <c r="B61209" t="s">
        <v>62180</v>
      </c>
      <c r="C61209">
        <v>82269964142.432266</v>
      </c>
    </row>
    <row r="61210" spans="2:3" x14ac:dyDescent="0.3">
      <c r="B61210" t="s">
        <v>62181</v>
      </c>
      <c r="C61210">
        <v>198947363666.97198</v>
      </c>
    </row>
    <row r="61211" spans="2:3" x14ac:dyDescent="0.3">
      <c r="B61211" t="s">
        <v>62182</v>
      </c>
      <c r="C61211">
        <v>27182909258.230045</v>
      </c>
    </row>
    <row r="61212" spans="2:3" x14ac:dyDescent="0.3">
      <c r="B61212" t="s">
        <v>62183</v>
      </c>
      <c r="C61212">
        <v>167540012005.56262</v>
      </c>
    </row>
    <row r="61213" spans="2:3" x14ac:dyDescent="0.3">
      <c r="B61213" t="s">
        <v>62184</v>
      </c>
      <c r="C61213">
        <v>44080297192.588074</v>
      </c>
    </row>
    <row r="61214" spans="2:3" x14ac:dyDescent="0.3">
      <c r="B61214" t="s">
        <v>62185</v>
      </c>
      <c r="C61214">
        <v>22467573567.954082</v>
      </c>
    </row>
    <row r="61215" spans="2:3" x14ac:dyDescent="0.3">
      <c r="B61215" t="s">
        <v>62186</v>
      </c>
      <c r="C61215">
        <v>6392544202.0301123</v>
      </c>
    </row>
    <row r="61216" spans="2:3" x14ac:dyDescent="0.3">
      <c r="B61216" t="s">
        <v>62187</v>
      </c>
      <c r="C61216">
        <v>0</v>
      </c>
    </row>
    <row r="61217" spans="2:3" x14ac:dyDescent="0.3">
      <c r="B61217" t="s">
        <v>62188</v>
      </c>
      <c r="C61217">
        <v>8254683913.1550875</v>
      </c>
    </row>
    <row r="61218" spans="2:3" x14ac:dyDescent="0.3">
      <c r="B61218" t="s">
        <v>62189</v>
      </c>
      <c r="C61218">
        <v>3560263491.1813135</v>
      </c>
    </row>
    <row r="61219" spans="2:3" x14ac:dyDescent="0.3">
      <c r="B61219" t="s">
        <v>62190</v>
      </c>
      <c r="C61219">
        <v>8500097045.450037</v>
      </c>
    </row>
    <row r="61220" spans="2:3" x14ac:dyDescent="0.3">
      <c r="B61220" t="s">
        <v>62191</v>
      </c>
      <c r="C61220">
        <v>256258784.87540695</v>
      </c>
    </row>
    <row r="61221" spans="2:3" x14ac:dyDescent="0.3">
      <c r="B61221" t="s">
        <v>62192</v>
      </c>
      <c r="C61221">
        <v>47636117.308995254</v>
      </c>
    </row>
    <row r="61222" spans="2:3" x14ac:dyDescent="0.3">
      <c r="B61222" t="s">
        <v>62193</v>
      </c>
      <c r="C61222">
        <v>1245489482.4513972</v>
      </c>
    </row>
    <row r="61223" spans="2:3" x14ac:dyDescent="0.3">
      <c r="B61223" t="s">
        <v>62194</v>
      </c>
      <c r="C61223">
        <v>102188072.3152684</v>
      </c>
    </row>
    <row r="61224" spans="2:3" x14ac:dyDescent="0.3">
      <c r="B61224" t="s">
        <v>62195</v>
      </c>
      <c r="C61224">
        <v>49658359.880581804</v>
      </c>
    </row>
    <row r="61225" spans="2:3" x14ac:dyDescent="0.3">
      <c r="B61225" t="s">
        <v>62196</v>
      </c>
      <c r="C61225">
        <v>0</v>
      </c>
    </row>
    <row r="61226" spans="2:3" x14ac:dyDescent="0.3">
      <c r="B61226" t="s">
        <v>62197</v>
      </c>
      <c r="C61226">
        <v>0</v>
      </c>
    </row>
    <row r="61227" spans="2:3" x14ac:dyDescent="0.3">
      <c r="B61227" t="s">
        <v>62198</v>
      </c>
      <c r="C61227">
        <v>0</v>
      </c>
    </row>
    <row r="61228" spans="2:3" x14ac:dyDescent="0.3">
      <c r="B61228" t="s">
        <v>62199</v>
      </c>
      <c r="C61228">
        <v>755434738.28182375</v>
      </c>
    </row>
    <row r="61229" spans="2:3" x14ac:dyDescent="0.3">
      <c r="B61229" t="s">
        <v>62200</v>
      </c>
      <c r="C61229">
        <v>3079092332.2326221</v>
      </c>
    </row>
    <row r="61230" spans="2:3" x14ac:dyDescent="0.3">
      <c r="B61230" t="s">
        <v>62201</v>
      </c>
      <c r="C61230">
        <v>9836996867.870657</v>
      </c>
    </row>
    <row r="61231" spans="2:3" x14ac:dyDescent="0.3">
      <c r="B61231" t="s">
        <v>62202</v>
      </c>
      <c r="C61231">
        <v>6498471306.4866543</v>
      </c>
    </row>
    <row r="61232" spans="2:3" x14ac:dyDescent="0.3">
      <c r="B61232" t="s">
        <v>62203</v>
      </c>
      <c r="C61232">
        <v>292891732.45358199</v>
      </c>
    </row>
    <row r="61233" spans="2:3" x14ac:dyDescent="0.3">
      <c r="B61233" t="s">
        <v>62204</v>
      </c>
      <c r="C61233">
        <v>5240997499.2927914</v>
      </c>
    </row>
    <row r="61234" spans="2:3" x14ac:dyDescent="0.3">
      <c r="B61234" t="s">
        <v>62205</v>
      </c>
      <c r="C61234">
        <v>170810856228.34299</v>
      </c>
    </row>
    <row r="61235" spans="2:3" x14ac:dyDescent="0.3">
      <c r="B61235" t="s">
        <v>62206</v>
      </c>
      <c r="C61235">
        <v>0</v>
      </c>
    </row>
    <row r="61236" spans="2:3" x14ac:dyDescent="0.3">
      <c r="B61236" t="s">
        <v>62207</v>
      </c>
      <c r="C61236">
        <v>2842033329.7920675</v>
      </c>
    </row>
    <row r="61237" spans="2:3" x14ac:dyDescent="0.3">
      <c r="B61237" t="s">
        <v>62208</v>
      </c>
      <c r="C61237">
        <v>484245329.07471865</v>
      </c>
    </row>
    <row r="61238" spans="2:3" x14ac:dyDescent="0.3">
      <c r="B61238" t="s">
        <v>62209</v>
      </c>
      <c r="C61238">
        <v>54219081992.662109</v>
      </c>
    </row>
    <row r="61239" spans="2:3" x14ac:dyDescent="0.3">
      <c r="B61239" t="s">
        <v>62210</v>
      </c>
      <c r="C61239">
        <v>29463802227.01292</v>
      </c>
    </row>
    <row r="61240" spans="2:3" x14ac:dyDescent="0.3">
      <c r="B61240" t="s">
        <v>62211</v>
      </c>
      <c r="C61240">
        <v>107202000854.32033</v>
      </c>
    </row>
    <row r="61241" spans="2:3" x14ac:dyDescent="0.3">
      <c r="B61241" t="s">
        <v>62212</v>
      </c>
      <c r="C61241">
        <v>16111635536.716419</v>
      </c>
    </row>
    <row r="61242" spans="2:3" x14ac:dyDescent="0.3">
      <c r="B61242" t="s">
        <v>62213</v>
      </c>
      <c r="C61242">
        <v>39971089860.173386</v>
      </c>
    </row>
    <row r="61243" spans="2:3" x14ac:dyDescent="0.3">
      <c r="B61243" t="s">
        <v>62214</v>
      </c>
      <c r="C61243">
        <v>2236665438.3636961</v>
      </c>
    </row>
    <row r="61244" spans="2:3" x14ac:dyDescent="0.3">
      <c r="B61244" t="s">
        <v>62215</v>
      </c>
      <c r="C61244">
        <v>19280167516.072582</v>
      </c>
    </row>
    <row r="61245" spans="2:3" x14ac:dyDescent="0.3">
      <c r="B61245" t="s">
        <v>62216</v>
      </c>
      <c r="C61245">
        <v>1195236954.2049742</v>
      </c>
    </row>
    <row r="61246" spans="2:3" x14ac:dyDescent="0.3">
      <c r="B61246" t="s">
        <v>62217</v>
      </c>
      <c r="C61246">
        <v>15620166469.86157</v>
      </c>
    </row>
    <row r="61247" spans="2:3" x14ac:dyDescent="0.3">
      <c r="B61247" t="s">
        <v>62218</v>
      </c>
      <c r="C61247">
        <v>18453445344.410793</v>
      </c>
    </row>
    <row r="61248" spans="2:3" x14ac:dyDescent="0.3">
      <c r="B61248" t="s">
        <v>62219</v>
      </c>
      <c r="C61248">
        <v>74520937174.069901</v>
      </c>
    </row>
    <row r="61249" spans="2:3" x14ac:dyDescent="0.3">
      <c r="B61249" t="s">
        <v>62220</v>
      </c>
      <c r="C61249">
        <v>64727512291.993996</v>
      </c>
    </row>
    <row r="61250" spans="2:3" x14ac:dyDescent="0.3">
      <c r="B61250" t="s">
        <v>62221</v>
      </c>
      <c r="C61250">
        <v>37455902795.944519</v>
      </c>
    </row>
    <row r="61251" spans="2:3" x14ac:dyDescent="0.3">
      <c r="B61251" t="s">
        <v>62222</v>
      </c>
      <c r="C61251">
        <v>18767950464.458664</v>
      </c>
    </row>
    <row r="61252" spans="2:3" x14ac:dyDescent="0.3">
      <c r="B61252" t="s">
        <v>62223</v>
      </c>
      <c r="C61252">
        <v>101049632069.07042</v>
      </c>
    </row>
    <row r="61253" spans="2:3" x14ac:dyDescent="0.3">
      <c r="B61253" t="s">
        <v>62224</v>
      </c>
      <c r="C61253">
        <v>11591881571.728973</v>
      </c>
    </row>
    <row r="61254" spans="2:3" x14ac:dyDescent="0.3">
      <c r="B61254" t="s">
        <v>62225</v>
      </c>
      <c r="C61254">
        <v>20166011058.775703</v>
      </c>
    </row>
    <row r="61255" spans="2:3" x14ac:dyDescent="0.3">
      <c r="B61255" t="s">
        <v>62226</v>
      </c>
      <c r="C61255">
        <v>33235275394.48584</v>
      </c>
    </row>
    <row r="61256" spans="2:3" x14ac:dyDescent="0.3">
      <c r="B61256" t="s">
        <v>62227</v>
      </c>
      <c r="C61256">
        <v>67590406365.848236</v>
      </c>
    </row>
    <row r="61257" spans="2:3" x14ac:dyDescent="0.3">
      <c r="B61257" t="s">
        <v>62228</v>
      </c>
      <c r="C61257">
        <v>131900008310.33755</v>
      </c>
    </row>
    <row r="61258" spans="2:3" x14ac:dyDescent="0.3">
      <c r="B61258" t="s">
        <v>62229</v>
      </c>
      <c r="C61258">
        <v>99245936043.791214</v>
      </c>
    </row>
    <row r="61259" spans="2:3" x14ac:dyDescent="0.3">
      <c r="B61259" t="s">
        <v>62230</v>
      </c>
      <c r="C61259">
        <v>105148843167.5506</v>
      </c>
    </row>
    <row r="61260" spans="2:3" x14ac:dyDescent="0.3">
      <c r="B61260" t="s">
        <v>62231</v>
      </c>
      <c r="C61260">
        <v>2160668820.4321723</v>
      </c>
    </row>
    <row r="61261" spans="2:3" x14ac:dyDescent="0.3">
      <c r="B61261" t="s">
        <v>62232</v>
      </c>
      <c r="C61261">
        <v>2161328383.1528368</v>
      </c>
    </row>
    <row r="61262" spans="2:3" x14ac:dyDescent="0.3">
      <c r="B61262" t="s">
        <v>62233</v>
      </c>
      <c r="C61262">
        <v>486736801.3311882</v>
      </c>
    </row>
    <row r="61263" spans="2:3" x14ac:dyDescent="0.3">
      <c r="B61263" t="s">
        <v>62234</v>
      </c>
      <c r="C61263">
        <v>321505267.10953408</v>
      </c>
    </row>
    <row r="61264" spans="2:3" x14ac:dyDescent="0.3">
      <c r="B61264" t="s">
        <v>62235</v>
      </c>
      <c r="C61264">
        <v>497605962.49153978</v>
      </c>
    </row>
    <row r="61265" spans="2:3" x14ac:dyDescent="0.3">
      <c r="B61265" t="s">
        <v>62236</v>
      </c>
      <c r="C61265">
        <v>578456013.92776811</v>
      </c>
    </row>
    <row r="61266" spans="2:3" x14ac:dyDescent="0.3">
      <c r="B61266" t="s">
        <v>62237</v>
      </c>
      <c r="C61266">
        <v>559569050.580809</v>
      </c>
    </row>
    <row r="61267" spans="2:3" x14ac:dyDescent="0.3">
      <c r="B61267" t="s">
        <v>62238</v>
      </c>
      <c r="C61267">
        <v>0</v>
      </c>
    </row>
    <row r="61268" spans="2:3" x14ac:dyDescent="0.3">
      <c r="B61268" t="s">
        <v>62239</v>
      </c>
      <c r="C61268">
        <v>0</v>
      </c>
    </row>
    <row r="61269" spans="2:3" x14ac:dyDescent="0.3">
      <c r="B61269" t="s">
        <v>62240</v>
      </c>
      <c r="C61269">
        <v>0</v>
      </c>
    </row>
    <row r="61270" spans="2:3" x14ac:dyDescent="0.3">
      <c r="B61270" t="s">
        <v>62241</v>
      </c>
      <c r="C61270">
        <v>0</v>
      </c>
    </row>
    <row r="61271" spans="2:3" x14ac:dyDescent="0.3">
      <c r="B61271" t="s">
        <v>62242</v>
      </c>
      <c r="C61271">
        <v>0</v>
      </c>
    </row>
    <row r="61272" spans="2:3" x14ac:dyDescent="0.3">
      <c r="B61272" t="s">
        <v>62243</v>
      </c>
      <c r="C61272">
        <v>1219843810.6218057</v>
      </c>
    </row>
    <row r="61273" spans="2:3" x14ac:dyDescent="0.3">
      <c r="B61273" t="s">
        <v>62244</v>
      </c>
      <c r="C61273">
        <v>2733544769.6722021</v>
      </c>
    </row>
    <row r="61274" spans="2:3" x14ac:dyDescent="0.3">
      <c r="B61274" t="s">
        <v>62245</v>
      </c>
      <c r="C61274">
        <v>0</v>
      </c>
    </row>
    <row r="61275" spans="2:3" x14ac:dyDescent="0.3">
      <c r="B61275" t="s">
        <v>62246</v>
      </c>
      <c r="C61275">
        <v>0</v>
      </c>
    </row>
    <row r="61276" spans="2:3" x14ac:dyDescent="0.3">
      <c r="B61276" t="s">
        <v>62247</v>
      </c>
      <c r="C61276">
        <v>0</v>
      </c>
    </row>
    <row r="61277" spans="2:3" x14ac:dyDescent="0.3">
      <c r="B61277" t="s">
        <v>62248</v>
      </c>
      <c r="C61277">
        <v>0</v>
      </c>
    </row>
    <row r="61278" spans="2:3" x14ac:dyDescent="0.3">
      <c r="B61278" t="s">
        <v>62249</v>
      </c>
      <c r="C61278">
        <v>0</v>
      </c>
    </row>
    <row r="61279" spans="2:3" x14ac:dyDescent="0.3">
      <c r="B61279" t="s">
        <v>62250</v>
      </c>
      <c r="C61279">
        <v>0</v>
      </c>
    </row>
    <row r="61280" spans="2:3" x14ac:dyDescent="0.3">
      <c r="B61280" t="s">
        <v>62251</v>
      </c>
      <c r="C61280">
        <v>9762350506.1032009</v>
      </c>
    </row>
    <row r="61281" spans="2:3" x14ac:dyDescent="0.3">
      <c r="B61281" t="s">
        <v>62252</v>
      </c>
      <c r="C61281">
        <v>48059974412.899704</v>
      </c>
    </row>
    <row r="61282" spans="2:3" x14ac:dyDescent="0.3">
      <c r="B61282" t="s">
        <v>62253</v>
      </c>
      <c r="C61282">
        <v>67797041932.288017</v>
      </c>
    </row>
    <row r="61283" spans="2:3" x14ac:dyDescent="0.3">
      <c r="B61283" t="s">
        <v>62254</v>
      </c>
      <c r="C61283">
        <v>4158662840.9338593</v>
      </c>
    </row>
    <row r="61284" spans="2:3" x14ac:dyDescent="0.3">
      <c r="B61284" t="s">
        <v>62255</v>
      </c>
      <c r="C61284">
        <v>0</v>
      </c>
    </row>
    <row r="61285" spans="2:3" x14ac:dyDescent="0.3">
      <c r="B61285" t="s">
        <v>62256</v>
      </c>
      <c r="C61285">
        <v>4478404209.1481724</v>
      </c>
    </row>
    <row r="61286" spans="2:3" x14ac:dyDescent="0.3">
      <c r="B61286" t="s">
        <v>62257</v>
      </c>
      <c r="C61286">
        <v>1178016008.4121182</v>
      </c>
    </row>
    <row r="61287" spans="2:3" x14ac:dyDescent="0.3">
      <c r="B61287" t="s">
        <v>62258</v>
      </c>
      <c r="C61287">
        <v>12364366432.089647</v>
      </c>
    </row>
    <row r="61288" spans="2:3" x14ac:dyDescent="0.3">
      <c r="B61288" t="s">
        <v>62259</v>
      </c>
      <c r="C61288">
        <v>14669409274.278175</v>
      </c>
    </row>
    <row r="61289" spans="2:3" x14ac:dyDescent="0.3">
      <c r="B61289" t="s">
        <v>62260</v>
      </c>
      <c r="C61289">
        <v>30338370200.242359</v>
      </c>
    </row>
    <row r="61290" spans="2:3" x14ac:dyDescent="0.3">
      <c r="B61290" t="s">
        <v>62261</v>
      </c>
      <c r="C61290">
        <v>14714516478.863628</v>
      </c>
    </row>
    <row r="61291" spans="2:3" x14ac:dyDescent="0.3">
      <c r="B61291" t="s">
        <v>62262</v>
      </c>
      <c r="C61291">
        <v>3879816171.1554875</v>
      </c>
    </row>
    <row r="61292" spans="2:3" x14ac:dyDescent="0.3">
      <c r="B61292" t="s">
        <v>62263</v>
      </c>
      <c r="C61292">
        <v>17383861482.110001</v>
      </c>
    </row>
    <row r="61293" spans="2:3" x14ac:dyDescent="0.3">
      <c r="B61293" t="s">
        <v>62264</v>
      </c>
      <c r="C61293">
        <v>14345511095.267096</v>
      </c>
    </row>
    <row r="61294" spans="2:3" x14ac:dyDescent="0.3">
      <c r="B61294" t="s">
        <v>62265</v>
      </c>
      <c r="C61294">
        <v>3257965414.9186578</v>
      </c>
    </row>
    <row r="61295" spans="2:3" x14ac:dyDescent="0.3">
      <c r="B61295" t="s">
        <v>62266</v>
      </c>
      <c r="C61295">
        <v>16934972712.89551</v>
      </c>
    </row>
    <row r="61296" spans="2:3" x14ac:dyDescent="0.3">
      <c r="B61296" t="s">
        <v>62267</v>
      </c>
      <c r="C61296">
        <v>317710268.74492252</v>
      </c>
    </row>
    <row r="61297" spans="2:3" x14ac:dyDescent="0.3">
      <c r="B61297" t="s">
        <v>62268</v>
      </c>
      <c r="C61297">
        <v>244505703.62292898</v>
      </c>
    </row>
    <row r="61298" spans="2:3" x14ac:dyDescent="0.3">
      <c r="B61298" t="s">
        <v>62269</v>
      </c>
      <c r="C61298">
        <v>10670864121.51454</v>
      </c>
    </row>
    <row r="61299" spans="2:3" x14ac:dyDescent="0.3">
      <c r="B61299" t="s">
        <v>62270</v>
      </c>
      <c r="C61299">
        <v>62087441.641447291</v>
      </c>
    </row>
    <row r="61300" spans="2:3" x14ac:dyDescent="0.3">
      <c r="B61300" t="s">
        <v>62271</v>
      </c>
      <c r="C61300">
        <v>0</v>
      </c>
    </row>
    <row r="61301" spans="2:3" x14ac:dyDescent="0.3">
      <c r="B61301" t="s">
        <v>62272</v>
      </c>
      <c r="C61301">
        <v>0</v>
      </c>
    </row>
    <row r="61302" spans="2:3" x14ac:dyDescent="0.3">
      <c r="B61302" t="s">
        <v>62273</v>
      </c>
      <c r="C61302">
        <v>2360704526.9508429</v>
      </c>
    </row>
    <row r="61303" spans="2:3" x14ac:dyDescent="0.3">
      <c r="B61303" t="s">
        <v>62274</v>
      </c>
      <c r="C61303">
        <v>1023141221.8339782</v>
      </c>
    </row>
    <row r="61304" spans="2:3" x14ac:dyDescent="0.3">
      <c r="B61304" t="s">
        <v>62275</v>
      </c>
      <c r="C61304">
        <v>177234059.43116632</v>
      </c>
    </row>
    <row r="61305" spans="2:3" x14ac:dyDescent="0.3">
      <c r="B61305" t="s">
        <v>62276</v>
      </c>
      <c r="C61305">
        <v>33494648511.526756</v>
      </c>
    </row>
    <row r="61306" spans="2:3" x14ac:dyDescent="0.3">
      <c r="B61306" t="s">
        <v>62277</v>
      </c>
      <c r="C61306">
        <v>560968229.50593972</v>
      </c>
    </row>
    <row r="61307" spans="2:3" x14ac:dyDescent="0.3">
      <c r="B61307" t="s">
        <v>62278</v>
      </c>
      <c r="C61307">
        <v>311667933.45934498</v>
      </c>
    </row>
    <row r="61308" spans="2:3" x14ac:dyDescent="0.3">
      <c r="B61308" t="s">
        <v>62279</v>
      </c>
      <c r="C61308">
        <v>6624754712.6984777</v>
      </c>
    </row>
    <row r="61309" spans="2:3" x14ac:dyDescent="0.3">
      <c r="B61309" t="s">
        <v>62280</v>
      </c>
      <c r="C61309">
        <v>58616997129.037788</v>
      </c>
    </row>
    <row r="61310" spans="2:3" x14ac:dyDescent="0.3">
      <c r="B61310" t="s">
        <v>62281</v>
      </c>
      <c r="C61310">
        <v>5173917585.4886274</v>
      </c>
    </row>
    <row r="61311" spans="2:3" x14ac:dyDescent="0.3">
      <c r="B61311" t="s">
        <v>62282</v>
      </c>
      <c r="C61311">
        <v>5950777034.0871058</v>
      </c>
    </row>
    <row r="61312" spans="2:3" x14ac:dyDescent="0.3">
      <c r="B61312" t="s">
        <v>62283</v>
      </c>
      <c r="C61312">
        <v>934680079.80064821</v>
      </c>
    </row>
    <row r="61313" spans="2:3" x14ac:dyDescent="0.3">
      <c r="B61313" t="s">
        <v>62284</v>
      </c>
      <c r="C61313">
        <v>15711016239.575584</v>
      </c>
    </row>
    <row r="61314" spans="2:3" x14ac:dyDescent="0.3">
      <c r="B61314" t="s">
        <v>62285</v>
      </c>
      <c r="C61314">
        <v>1937352108.4730287</v>
      </c>
    </row>
    <row r="61315" spans="2:3" x14ac:dyDescent="0.3">
      <c r="B61315" t="s">
        <v>62286</v>
      </c>
      <c r="C61315">
        <v>1874251104.6109288</v>
      </c>
    </row>
    <row r="61316" spans="2:3" x14ac:dyDescent="0.3">
      <c r="B61316" t="s">
        <v>62287</v>
      </c>
      <c r="C61316">
        <v>3057026930.866776</v>
      </c>
    </row>
    <row r="61317" spans="2:3" x14ac:dyDescent="0.3">
      <c r="B61317" t="s">
        <v>62288</v>
      </c>
      <c r="C61317">
        <v>9915033534.4475822</v>
      </c>
    </row>
    <row r="61318" spans="2:3" x14ac:dyDescent="0.3">
      <c r="B61318" t="s">
        <v>62289</v>
      </c>
      <c r="C61318">
        <v>1774482104.7130296</v>
      </c>
    </row>
    <row r="61319" spans="2:3" x14ac:dyDescent="0.3">
      <c r="B61319" t="s">
        <v>62290</v>
      </c>
      <c r="C61319">
        <v>20458552809.167637</v>
      </c>
    </row>
    <row r="61320" spans="2:3" x14ac:dyDescent="0.3">
      <c r="B61320" t="s">
        <v>62291</v>
      </c>
      <c r="C61320">
        <v>4187783721.6164927</v>
      </c>
    </row>
    <row r="61321" spans="2:3" x14ac:dyDescent="0.3">
      <c r="B61321" t="s">
        <v>62292</v>
      </c>
      <c r="C61321">
        <v>16760069695.556768</v>
      </c>
    </row>
    <row r="61322" spans="2:3" x14ac:dyDescent="0.3">
      <c r="B61322" t="s">
        <v>62293</v>
      </c>
      <c r="C61322">
        <v>695646349.52104247</v>
      </c>
    </row>
    <row r="61323" spans="2:3" x14ac:dyDescent="0.3">
      <c r="B61323" t="s">
        <v>62294</v>
      </c>
      <c r="C61323">
        <v>258446618.27062857</v>
      </c>
    </row>
    <row r="61324" spans="2:3" x14ac:dyDescent="0.3">
      <c r="B61324" t="s">
        <v>62295</v>
      </c>
      <c r="C61324">
        <v>17239384148.141483</v>
      </c>
    </row>
    <row r="61325" spans="2:3" x14ac:dyDescent="0.3">
      <c r="B61325" t="s">
        <v>62296</v>
      </c>
      <c r="C61325">
        <v>7146406371.2030067</v>
      </c>
    </row>
    <row r="61326" spans="2:3" x14ac:dyDescent="0.3">
      <c r="B61326" t="s">
        <v>62297</v>
      </c>
      <c r="C61326">
        <v>3546293498.5803361</v>
      </c>
    </row>
    <row r="61327" spans="2:3" x14ac:dyDescent="0.3">
      <c r="B61327" t="s">
        <v>62298</v>
      </c>
      <c r="C61327">
        <v>31825303572.428997</v>
      </c>
    </row>
    <row r="61328" spans="2:3" x14ac:dyDescent="0.3">
      <c r="B61328" t="s">
        <v>62299</v>
      </c>
      <c r="C61328">
        <v>17785358080.932697</v>
      </c>
    </row>
    <row r="61329" spans="2:3" x14ac:dyDescent="0.3">
      <c r="B61329" t="s">
        <v>62300</v>
      </c>
      <c r="C61329">
        <v>881820130.18037927</v>
      </c>
    </row>
    <row r="61330" spans="2:3" x14ac:dyDescent="0.3">
      <c r="B61330" t="s">
        <v>62301</v>
      </c>
      <c r="C61330">
        <v>5300826665.1019716</v>
      </c>
    </row>
    <row r="61331" spans="2:3" x14ac:dyDescent="0.3">
      <c r="B61331" t="s">
        <v>62302</v>
      </c>
      <c r="C61331">
        <v>16404536282.329845</v>
      </c>
    </row>
    <row r="61332" spans="2:3" x14ac:dyDescent="0.3">
      <c r="B61332" t="s">
        <v>62303</v>
      </c>
      <c r="C61332">
        <v>21649304082.663372</v>
      </c>
    </row>
    <row r="61333" spans="2:3" x14ac:dyDescent="0.3">
      <c r="B61333" t="s">
        <v>62304</v>
      </c>
      <c r="C61333">
        <v>12704307755.473331</v>
      </c>
    </row>
    <row r="61334" spans="2:3" x14ac:dyDescent="0.3">
      <c r="B61334" t="s">
        <v>62305</v>
      </c>
      <c r="C61334">
        <v>3589342549.7909298</v>
      </c>
    </row>
    <row r="61335" spans="2:3" x14ac:dyDescent="0.3">
      <c r="B61335" t="s">
        <v>62306</v>
      </c>
      <c r="C61335">
        <v>4071017490.7205172</v>
      </c>
    </row>
    <row r="61336" spans="2:3" x14ac:dyDescent="0.3">
      <c r="B61336" t="s">
        <v>62307</v>
      </c>
      <c r="C61336">
        <v>2457444171.7247944</v>
      </c>
    </row>
    <row r="61337" spans="2:3" x14ac:dyDescent="0.3">
      <c r="B61337" t="s">
        <v>62308</v>
      </c>
      <c r="C61337">
        <v>566339600.34093225</v>
      </c>
    </row>
    <row r="61338" spans="2:3" x14ac:dyDescent="0.3">
      <c r="B61338" t="s">
        <v>62309</v>
      </c>
      <c r="C61338">
        <v>13785359611.845814</v>
      </c>
    </row>
    <row r="61339" spans="2:3" x14ac:dyDescent="0.3">
      <c r="B61339" t="s">
        <v>62310</v>
      </c>
      <c r="C61339">
        <v>15807588445.959225</v>
      </c>
    </row>
    <row r="61340" spans="2:3" x14ac:dyDescent="0.3">
      <c r="B61340" t="s">
        <v>62311</v>
      </c>
      <c r="C61340">
        <v>694192014.15348136</v>
      </c>
    </row>
    <row r="61341" spans="2:3" x14ac:dyDescent="0.3">
      <c r="B61341" t="s">
        <v>62312</v>
      </c>
      <c r="C61341">
        <v>53576341567.280968</v>
      </c>
    </row>
    <row r="61342" spans="2:3" x14ac:dyDescent="0.3">
      <c r="B61342" t="s">
        <v>62313</v>
      </c>
      <c r="C61342">
        <v>22947263.065607481</v>
      </c>
    </row>
    <row r="61343" spans="2:3" x14ac:dyDescent="0.3">
      <c r="B61343" t="s">
        <v>62314</v>
      </c>
      <c r="C61343">
        <v>2974486144.0625486</v>
      </c>
    </row>
    <row r="61344" spans="2:3" x14ac:dyDescent="0.3">
      <c r="B61344" t="s">
        <v>62315</v>
      </c>
      <c r="C61344">
        <v>396263385.16304708</v>
      </c>
    </row>
    <row r="61345" spans="2:3" x14ac:dyDescent="0.3">
      <c r="B61345" t="s">
        <v>62316</v>
      </c>
      <c r="C61345">
        <v>374642438.27352405</v>
      </c>
    </row>
    <row r="61346" spans="2:3" x14ac:dyDescent="0.3">
      <c r="B61346" t="s">
        <v>62317</v>
      </c>
      <c r="C61346">
        <v>6608311416.9915543</v>
      </c>
    </row>
    <row r="61347" spans="2:3" x14ac:dyDescent="0.3">
      <c r="B61347" t="s">
        <v>62318</v>
      </c>
      <c r="C61347">
        <v>85973577206.288239</v>
      </c>
    </row>
    <row r="61348" spans="2:3" x14ac:dyDescent="0.3">
      <c r="B61348" t="s">
        <v>62319</v>
      </c>
      <c r="C61348">
        <v>24263055089.205902</v>
      </c>
    </row>
    <row r="61349" spans="2:3" x14ac:dyDescent="0.3">
      <c r="B61349" t="s">
        <v>62320</v>
      </c>
      <c r="C61349">
        <v>2922519588.9001937</v>
      </c>
    </row>
    <row r="61350" spans="2:3" x14ac:dyDescent="0.3">
      <c r="B61350" t="s">
        <v>62321</v>
      </c>
      <c r="C61350">
        <v>606530159.04970288</v>
      </c>
    </row>
    <row r="61351" spans="2:3" x14ac:dyDescent="0.3">
      <c r="B61351" t="s">
        <v>62322</v>
      </c>
      <c r="C61351">
        <v>4777836302.486783</v>
      </c>
    </row>
    <row r="61352" spans="2:3" x14ac:dyDescent="0.3">
      <c r="B61352" t="s">
        <v>62323</v>
      </c>
      <c r="C61352">
        <v>281414605.49859864</v>
      </c>
    </row>
    <row r="61353" spans="2:3" x14ac:dyDescent="0.3">
      <c r="B61353" t="s">
        <v>62324</v>
      </c>
      <c r="C61353">
        <v>4171802785.7911277</v>
      </c>
    </row>
    <row r="61354" spans="2:3" x14ac:dyDescent="0.3">
      <c r="B61354" t="s">
        <v>62325</v>
      </c>
      <c r="C61354">
        <v>15145.148955149656</v>
      </c>
    </row>
    <row r="61355" spans="2:3" x14ac:dyDescent="0.3">
      <c r="B61355" t="s">
        <v>62326</v>
      </c>
      <c r="C61355">
        <v>8002738810.0084991</v>
      </c>
    </row>
    <row r="61356" spans="2:3" x14ac:dyDescent="0.3">
      <c r="B61356" t="s">
        <v>62327</v>
      </c>
      <c r="C61356">
        <v>39598650851.030197</v>
      </c>
    </row>
    <row r="61357" spans="2:3" x14ac:dyDescent="0.3">
      <c r="B61357" t="s">
        <v>62328</v>
      </c>
      <c r="C61357">
        <v>6341094437.2985773</v>
      </c>
    </row>
    <row r="61358" spans="2:3" x14ac:dyDescent="0.3">
      <c r="B61358" t="s">
        <v>62329</v>
      </c>
      <c r="C61358">
        <v>2284613179.702877</v>
      </c>
    </row>
    <row r="61359" spans="2:3" x14ac:dyDescent="0.3">
      <c r="B61359" t="s">
        <v>62330</v>
      </c>
      <c r="C61359">
        <v>0</v>
      </c>
    </row>
    <row r="61360" spans="2:3" x14ac:dyDescent="0.3">
      <c r="B61360" t="s">
        <v>62331</v>
      </c>
      <c r="C61360">
        <v>5953559197.566762</v>
      </c>
    </row>
    <row r="61361" spans="2:3" x14ac:dyDescent="0.3">
      <c r="B61361" t="s">
        <v>62332</v>
      </c>
      <c r="C61361">
        <v>991016980.23366296</v>
      </c>
    </row>
    <row r="61362" spans="2:3" x14ac:dyDescent="0.3">
      <c r="B61362" t="s">
        <v>62333</v>
      </c>
      <c r="C61362">
        <v>750126044.45730436</v>
      </c>
    </row>
    <row r="61363" spans="2:3" x14ac:dyDescent="0.3">
      <c r="B61363" t="s">
        <v>62334</v>
      </c>
      <c r="C61363">
        <v>77320199.422964156</v>
      </c>
    </row>
    <row r="61364" spans="2:3" x14ac:dyDescent="0.3">
      <c r="B61364" t="s">
        <v>62335</v>
      </c>
      <c r="C61364">
        <v>3147554322.2587895</v>
      </c>
    </row>
    <row r="61365" spans="2:3" x14ac:dyDescent="0.3">
      <c r="B61365" t="s">
        <v>62336</v>
      </c>
      <c r="C61365">
        <v>668064.82566136413</v>
      </c>
    </row>
    <row r="61366" spans="2:3" x14ac:dyDescent="0.3">
      <c r="B61366" t="s">
        <v>62337</v>
      </c>
      <c r="C61366">
        <v>78341952.643724144</v>
      </c>
    </row>
    <row r="61367" spans="2:3" x14ac:dyDescent="0.3">
      <c r="B61367" t="s">
        <v>62338</v>
      </c>
      <c r="C61367">
        <v>1661146400.7805219</v>
      </c>
    </row>
    <row r="61368" spans="2:3" x14ac:dyDescent="0.3">
      <c r="B61368" t="s">
        <v>62339</v>
      </c>
      <c r="C61368">
        <v>1102591203.5145097</v>
      </c>
    </row>
    <row r="61369" spans="2:3" x14ac:dyDescent="0.3">
      <c r="B61369" t="s">
        <v>62340</v>
      </c>
      <c r="C61369">
        <v>31545800184.834549</v>
      </c>
    </row>
    <row r="61370" spans="2:3" x14ac:dyDescent="0.3">
      <c r="B61370" t="s">
        <v>62341</v>
      </c>
      <c r="C61370">
        <v>56277338724.755913</v>
      </c>
    </row>
    <row r="61371" spans="2:3" x14ac:dyDescent="0.3">
      <c r="B61371" t="s">
        <v>62342</v>
      </c>
      <c r="C61371">
        <v>15770682862.739983</v>
      </c>
    </row>
    <row r="61372" spans="2:3" x14ac:dyDescent="0.3">
      <c r="B61372" t="s">
        <v>62343</v>
      </c>
      <c r="C61372">
        <v>19620042972.394882</v>
      </c>
    </row>
    <row r="61373" spans="2:3" x14ac:dyDescent="0.3">
      <c r="B61373" t="s">
        <v>62344</v>
      </c>
      <c r="C61373">
        <v>15099591231.140223</v>
      </c>
    </row>
    <row r="61374" spans="2:3" x14ac:dyDescent="0.3">
      <c r="B61374" t="s">
        <v>62345</v>
      </c>
      <c r="C61374">
        <v>15245833080.159689</v>
      </c>
    </row>
    <row r="61375" spans="2:3" x14ac:dyDescent="0.3">
      <c r="B61375" t="s">
        <v>62346</v>
      </c>
      <c r="C61375">
        <v>91855489294.585434</v>
      </c>
    </row>
    <row r="61376" spans="2:3" x14ac:dyDescent="0.3">
      <c r="B61376" t="s">
        <v>62347</v>
      </c>
      <c r="C61376">
        <v>19014192165.235775</v>
      </c>
    </row>
    <row r="61377" spans="2:3" x14ac:dyDescent="0.3">
      <c r="B61377" t="s">
        <v>62348</v>
      </c>
      <c r="C61377">
        <v>22880079637.040222</v>
      </c>
    </row>
    <row r="61378" spans="2:3" x14ac:dyDescent="0.3">
      <c r="B61378" t="s">
        <v>62349</v>
      </c>
      <c r="C61378">
        <v>576460451.31872559</v>
      </c>
    </row>
    <row r="61379" spans="2:3" x14ac:dyDescent="0.3">
      <c r="B61379" t="s">
        <v>62350</v>
      </c>
      <c r="C61379">
        <v>0</v>
      </c>
    </row>
    <row r="61380" spans="2:3" x14ac:dyDescent="0.3">
      <c r="B61380" t="s">
        <v>62351</v>
      </c>
      <c r="C61380">
        <v>56688837.331438676</v>
      </c>
    </row>
    <row r="61381" spans="2:3" x14ac:dyDescent="0.3">
      <c r="B61381" t="s">
        <v>62352</v>
      </c>
      <c r="C61381">
        <v>377753631.90636009</v>
      </c>
    </row>
    <row r="61382" spans="2:3" x14ac:dyDescent="0.3">
      <c r="B61382" t="s">
        <v>62353</v>
      </c>
      <c r="C61382">
        <v>146212789.24556699</v>
      </c>
    </row>
    <row r="61383" spans="2:3" x14ac:dyDescent="0.3">
      <c r="B61383" t="s">
        <v>62354</v>
      </c>
      <c r="C61383">
        <v>3670737972.6739106</v>
      </c>
    </row>
    <row r="61384" spans="2:3" x14ac:dyDescent="0.3">
      <c r="B61384" t="s">
        <v>62355</v>
      </c>
      <c r="C61384">
        <v>24831450.499852281</v>
      </c>
    </row>
    <row r="61385" spans="2:3" x14ac:dyDescent="0.3">
      <c r="B61385" t="s">
        <v>62356</v>
      </c>
      <c r="C61385">
        <v>140898560.64156821</v>
      </c>
    </row>
    <row r="61386" spans="2:3" x14ac:dyDescent="0.3">
      <c r="B61386" t="s">
        <v>62357</v>
      </c>
      <c r="C61386">
        <v>231349944.32239032</v>
      </c>
    </row>
    <row r="61387" spans="2:3" x14ac:dyDescent="0.3">
      <c r="B61387" t="s">
        <v>62358</v>
      </c>
      <c r="C61387">
        <v>0</v>
      </c>
    </row>
    <row r="61388" spans="2:3" x14ac:dyDescent="0.3">
      <c r="B61388" t="s">
        <v>62359</v>
      </c>
      <c r="C61388">
        <v>0</v>
      </c>
    </row>
    <row r="61389" spans="2:3" x14ac:dyDescent="0.3">
      <c r="B61389" t="s">
        <v>62360</v>
      </c>
      <c r="C61389">
        <v>0</v>
      </c>
    </row>
    <row r="61390" spans="2:3" x14ac:dyDescent="0.3">
      <c r="B61390" t="s">
        <v>62361</v>
      </c>
      <c r="C61390">
        <v>1336.5181581375907</v>
      </c>
    </row>
    <row r="61391" spans="2:3" x14ac:dyDescent="0.3">
      <c r="B61391" t="s">
        <v>62362</v>
      </c>
      <c r="C61391">
        <v>69651470.64102447</v>
      </c>
    </row>
    <row r="61392" spans="2:3" x14ac:dyDescent="0.3">
      <c r="B61392" t="s">
        <v>62363</v>
      </c>
      <c r="C61392">
        <v>236160692.84114251</v>
      </c>
    </row>
    <row r="61393" spans="2:3" x14ac:dyDescent="0.3">
      <c r="B61393" t="s">
        <v>62364</v>
      </c>
      <c r="C61393">
        <v>779820108.42036617</v>
      </c>
    </row>
    <row r="61394" spans="2:3" x14ac:dyDescent="0.3">
      <c r="B61394" t="s">
        <v>62365</v>
      </c>
      <c r="C61394">
        <v>80490812.928907737</v>
      </c>
    </row>
    <row r="61395" spans="2:3" x14ac:dyDescent="0.3">
      <c r="B61395" t="s">
        <v>62366</v>
      </c>
      <c r="C61395">
        <v>0</v>
      </c>
    </row>
    <row r="61396" spans="2:3" x14ac:dyDescent="0.3">
      <c r="B61396" t="s">
        <v>62367</v>
      </c>
      <c r="C61396">
        <v>2835471.3919620626</v>
      </c>
    </row>
    <row r="61397" spans="2:3" x14ac:dyDescent="0.3">
      <c r="B61397" t="s">
        <v>62368</v>
      </c>
      <c r="C61397">
        <v>159177516062.54025</v>
      </c>
    </row>
    <row r="61398" spans="2:3" x14ac:dyDescent="0.3">
      <c r="B61398" t="s">
        <v>62369</v>
      </c>
      <c r="C61398">
        <v>0</v>
      </c>
    </row>
    <row r="61399" spans="2:3" x14ac:dyDescent="0.3">
      <c r="B61399" t="s">
        <v>62370</v>
      </c>
      <c r="C61399">
        <v>21509093019.490685</v>
      </c>
    </row>
    <row r="61400" spans="2:3" x14ac:dyDescent="0.3">
      <c r="B61400" t="s">
        <v>62371</v>
      </c>
      <c r="C61400">
        <v>1482472589.7685895</v>
      </c>
    </row>
    <row r="61401" spans="2:3" x14ac:dyDescent="0.3">
      <c r="B61401" t="s">
        <v>62372</v>
      </c>
      <c r="C61401">
        <v>97480960946.656143</v>
      </c>
    </row>
    <row r="61402" spans="2:3" x14ac:dyDescent="0.3">
      <c r="B61402" t="s">
        <v>62373</v>
      </c>
      <c r="C61402">
        <v>65368670160.931671</v>
      </c>
    </row>
    <row r="61403" spans="2:3" x14ac:dyDescent="0.3">
      <c r="B61403" t="s">
        <v>62374</v>
      </c>
      <c r="C61403">
        <v>77948858845.415665</v>
      </c>
    </row>
    <row r="61404" spans="2:3" x14ac:dyDescent="0.3">
      <c r="B61404" t="s">
        <v>62375</v>
      </c>
      <c r="C61404">
        <v>18254068989.586205</v>
      </c>
    </row>
    <row r="61405" spans="2:3" x14ac:dyDescent="0.3">
      <c r="B61405" t="s">
        <v>62376</v>
      </c>
      <c r="C61405">
        <v>34747039596.612633</v>
      </c>
    </row>
    <row r="61406" spans="2:3" x14ac:dyDescent="0.3">
      <c r="B61406" t="s">
        <v>62377</v>
      </c>
      <c r="C61406">
        <v>1393260203.6164401</v>
      </c>
    </row>
    <row r="61407" spans="2:3" x14ac:dyDescent="0.3">
      <c r="B61407" t="s">
        <v>62378</v>
      </c>
      <c r="C61407">
        <v>19100048174.744064</v>
      </c>
    </row>
    <row r="61408" spans="2:3" x14ac:dyDescent="0.3">
      <c r="B61408" t="s">
        <v>62379</v>
      </c>
      <c r="C61408">
        <v>1344190590.1866217</v>
      </c>
    </row>
    <row r="61409" spans="2:3" x14ac:dyDescent="0.3">
      <c r="B61409" t="s">
        <v>62380</v>
      </c>
      <c r="C61409">
        <v>19892674028.999714</v>
      </c>
    </row>
    <row r="61410" spans="2:3" x14ac:dyDescent="0.3">
      <c r="B61410" t="s">
        <v>62381</v>
      </c>
      <c r="C61410">
        <v>76092598967.363449</v>
      </c>
    </row>
    <row r="61411" spans="2:3" x14ac:dyDescent="0.3">
      <c r="B61411" t="s">
        <v>62382</v>
      </c>
      <c r="C61411">
        <v>13649813213.159492</v>
      </c>
    </row>
    <row r="61412" spans="2:3" x14ac:dyDescent="0.3">
      <c r="B61412" t="s">
        <v>62383</v>
      </c>
      <c r="C61412">
        <v>80657871188.906815</v>
      </c>
    </row>
    <row r="61413" spans="2:3" x14ac:dyDescent="0.3">
      <c r="B61413" t="s">
        <v>62384</v>
      </c>
      <c r="C61413">
        <v>59273497277.015617</v>
      </c>
    </row>
    <row r="61414" spans="2:3" x14ac:dyDescent="0.3">
      <c r="B61414" t="s">
        <v>62385</v>
      </c>
      <c r="C61414">
        <v>23414691726.732075</v>
      </c>
    </row>
    <row r="61415" spans="2:3" x14ac:dyDescent="0.3">
      <c r="B61415" t="s">
        <v>62386</v>
      </c>
      <c r="C61415">
        <v>47787379441.607193</v>
      </c>
    </row>
    <row r="61416" spans="2:3" x14ac:dyDescent="0.3">
      <c r="B61416" t="s">
        <v>62387</v>
      </c>
      <c r="C61416">
        <v>104617027458.37332</v>
      </c>
    </row>
    <row r="61417" spans="2:3" x14ac:dyDescent="0.3">
      <c r="B61417" t="s">
        <v>62388</v>
      </c>
      <c r="C61417">
        <v>108882289935.33769</v>
      </c>
    </row>
    <row r="61418" spans="2:3" x14ac:dyDescent="0.3">
      <c r="B61418" t="s">
        <v>62389</v>
      </c>
      <c r="C61418">
        <v>30344304481.042175</v>
      </c>
    </row>
    <row r="61419" spans="2:3" x14ac:dyDescent="0.3">
      <c r="B61419" t="s">
        <v>62390</v>
      </c>
      <c r="C61419">
        <v>81219072317.991882</v>
      </c>
    </row>
    <row r="61420" spans="2:3" x14ac:dyDescent="0.3">
      <c r="B61420" t="s">
        <v>62391</v>
      </c>
      <c r="C61420">
        <v>218381263866.64249</v>
      </c>
    </row>
    <row r="61421" spans="2:3" x14ac:dyDescent="0.3">
      <c r="B61421" t="s">
        <v>62392</v>
      </c>
      <c r="C61421">
        <v>70987796128.019653</v>
      </c>
    </row>
    <row r="61422" spans="2:3" x14ac:dyDescent="0.3">
      <c r="B61422" t="s">
        <v>62393</v>
      </c>
      <c r="C61422">
        <v>133941115425.72774</v>
      </c>
    </row>
    <row r="61423" spans="2:3" x14ac:dyDescent="0.3">
      <c r="B61423" t="s">
        <v>62394</v>
      </c>
      <c r="C61423">
        <v>0</v>
      </c>
    </row>
    <row r="61424" spans="2:3" x14ac:dyDescent="0.3">
      <c r="B61424" t="s">
        <v>62395</v>
      </c>
      <c r="C61424">
        <v>0</v>
      </c>
    </row>
    <row r="61425" spans="2:3" x14ac:dyDescent="0.3">
      <c r="B61425" t="s">
        <v>62396</v>
      </c>
      <c r="C61425">
        <v>0</v>
      </c>
    </row>
    <row r="61426" spans="2:3" x14ac:dyDescent="0.3">
      <c r="B61426" t="s">
        <v>62397</v>
      </c>
      <c r="C61426">
        <v>0</v>
      </c>
    </row>
    <row r="61427" spans="2:3" x14ac:dyDescent="0.3">
      <c r="B61427" t="s">
        <v>62398</v>
      </c>
      <c r="C61427">
        <v>0</v>
      </c>
    </row>
    <row r="61428" spans="2:3" x14ac:dyDescent="0.3">
      <c r="B61428" t="s">
        <v>62399</v>
      </c>
      <c r="C61428">
        <v>0</v>
      </c>
    </row>
    <row r="61429" spans="2:3" x14ac:dyDescent="0.3">
      <c r="B61429" t="s">
        <v>62400</v>
      </c>
      <c r="C61429">
        <v>0</v>
      </c>
    </row>
    <row r="61430" spans="2:3" x14ac:dyDescent="0.3">
      <c r="B61430" t="s">
        <v>62401</v>
      </c>
      <c r="C61430">
        <v>0</v>
      </c>
    </row>
    <row r="61431" spans="2:3" x14ac:dyDescent="0.3">
      <c r="B61431" t="s">
        <v>62402</v>
      </c>
      <c r="C61431">
        <v>0</v>
      </c>
    </row>
    <row r="61432" spans="2:3" x14ac:dyDescent="0.3">
      <c r="B61432" t="s">
        <v>62403</v>
      </c>
      <c r="C61432">
        <v>0</v>
      </c>
    </row>
    <row r="61433" spans="2:3" x14ac:dyDescent="0.3">
      <c r="B61433" t="s">
        <v>62404</v>
      </c>
      <c r="C61433">
        <v>2185540001.9153528</v>
      </c>
    </row>
    <row r="61434" spans="2:3" x14ac:dyDescent="0.3">
      <c r="B61434" t="s">
        <v>62405</v>
      </c>
      <c r="C61434">
        <v>575069349.11759102</v>
      </c>
    </row>
    <row r="61435" spans="2:3" x14ac:dyDescent="0.3">
      <c r="B61435" t="s">
        <v>62406</v>
      </c>
      <c r="C61435">
        <v>8534700718.9954891</v>
      </c>
    </row>
    <row r="61436" spans="2:3" x14ac:dyDescent="0.3">
      <c r="B61436" t="s">
        <v>62407</v>
      </c>
      <c r="C61436">
        <v>9602493349.4735374</v>
      </c>
    </row>
    <row r="61437" spans="2:3" x14ac:dyDescent="0.3">
      <c r="B61437" t="s">
        <v>62408</v>
      </c>
      <c r="C61437">
        <v>23127575860.798626</v>
      </c>
    </row>
    <row r="61438" spans="2:3" x14ac:dyDescent="0.3">
      <c r="B61438" t="s">
        <v>62409</v>
      </c>
      <c r="C61438">
        <v>9882150284.6418362</v>
      </c>
    </row>
    <row r="61439" spans="2:3" x14ac:dyDescent="0.3">
      <c r="B61439" t="s">
        <v>62410</v>
      </c>
      <c r="C61439">
        <v>7980659356.788538</v>
      </c>
    </row>
    <row r="61440" spans="2:3" x14ac:dyDescent="0.3">
      <c r="B61440" t="s">
        <v>62411</v>
      </c>
      <c r="C61440">
        <v>8185888345.6390762</v>
      </c>
    </row>
    <row r="61441" spans="2:3" x14ac:dyDescent="0.3">
      <c r="B61441" t="s">
        <v>62412</v>
      </c>
      <c r="C61441">
        <v>3465365190.2489562</v>
      </c>
    </row>
    <row r="61442" spans="2:3" x14ac:dyDescent="0.3">
      <c r="B61442" t="s">
        <v>62413</v>
      </c>
      <c r="C61442">
        <v>4152635094.2939305</v>
      </c>
    </row>
    <row r="61443" spans="2:3" x14ac:dyDescent="0.3">
      <c r="B61443" t="s">
        <v>62414</v>
      </c>
      <c r="C61443">
        <v>27947455174.288231</v>
      </c>
    </row>
    <row r="61444" spans="2:3" x14ac:dyDescent="0.3">
      <c r="B61444" t="s">
        <v>62415</v>
      </c>
      <c r="C61444">
        <v>30074720500.400879</v>
      </c>
    </row>
    <row r="61445" spans="2:3" x14ac:dyDescent="0.3">
      <c r="B61445" t="s">
        <v>62416</v>
      </c>
      <c r="C61445">
        <v>23179109582.783367</v>
      </c>
    </row>
    <row r="61446" spans="2:3" x14ac:dyDescent="0.3">
      <c r="B61446" t="s">
        <v>62417</v>
      </c>
      <c r="C61446">
        <v>4577603516.5735645</v>
      </c>
    </row>
    <row r="61447" spans="2:3" x14ac:dyDescent="0.3">
      <c r="B61447" t="s">
        <v>62418</v>
      </c>
      <c r="C61447">
        <v>0</v>
      </c>
    </row>
    <row r="61448" spans="2:3" x14ac:dyDescent="0.3">
      <c r="B61448" t="s">
        <v>62419</v>
      </c>
      <c r="C61448">
        <v>88605739384.498245</v>
      </c>
    </row>
    <row r="61449" spans="2:3" x14ac:dyDescent="0.3">
      <c r="B61449" t="s">
        <v>62420</v>
      </c>
      <c r="C61449">
        <v>36877680474.917534</v>
      </c>
    </row>
    <row r="61450" spans="2:3" x14ac:dyDescent="0.3">
      <c r="B61450" t="s">
        <v>62421</v>
      </c>
      <c r="C61450">
        <v>15591099635.450691</v>
      </c>
    </row>
    <row r="61451" spans="2:3" x14ac:dyDescent="0.3">
      <c r="B61451" t="s">
        <v>62422</v>
      </c>
      <c r="C61451">
        <v>102673432331.6214</v>
      </c>
    </row>
    <row r="61452" spans="2:3" x14ac:dyDescent="0.3">
      <c r="B61452" t="s">
        <v>62423</v>
      </c>
      <c r="C61452">
        <v>19554333690.091515</v>
      </c>
    </row>
    <row r="61453" spans="2:3" x14ac:dyDescent="0.3">
      <c r="B61453" t="s">
        <v>62424</v>
      </c>
      <c r="C61453">
        <v>9089660900.0911503</v>
      </c>
    </row>
    <row r="61454" spans="2:3" x14ac:dyDescent="0.3">
      <c r="B61454" t="s">
        <v>62425</v>
      </c>
      <c r="C61454">
        <v>17013242622.652441</v>
      </c>
    </row>
    <row r="61455" spans="2:3" x14ac:dyDescent="0.3">
      <c r="B61455" t="s">
        <v>62426</v>
      </c>
      <c r="C61455">
        <v>10580127442.867855</v>
      </c>
    </row>
    <row r="61456" spans="2:3" x14ac:dyDescent="0.3">
      <c r="B61456" t="s">
        <v>62427</v>
      </c>
      <c r="C61456">
        <v>1613382602.3381233</v>
      </c>
    </row>
    <row r="61457" spans="2:3" x14ac:dyDescent="0.3">
      <c r="B61457" t="s">
        <v>62428</v>
      </c>
      <c r="C61457">
        <v>462636445.23531562</v>
      </c>
    </row>
    <row r="61458" spans="2:3" x14ac:dyDescent="0.3">
      <c r="B61458" t="s">
        <v>62429</v>
      </c>
      <c r="C61458">
        <v>12859961958.067575</v>
      </c>
    </row>
    <row r="61459" spans="2:3" x14ac:dyDescent="0.3">
      <c r="B61459" t="s">
        <v>62430</v>
      </c>
      <c r="C61459">
        <v>2059327358.4255643</v>
      </c>
    </row>
    <row r="61460" spans="2:3" x14ac:dyDescent="0.3">
      <c r="B61460" t="s">
        <v>62431</v>
      </c>
      <c r="C61460">
        <v>723484290.5163846</v>
      </c>
    </row>
    <row r="61461" spans="2:3" x14ac:dyDescent="0.3">
      <c r="B61461" t="s">
        <v>62432</v>
      </c>
      <c r="C61461">
        <v>72931834422.094971</v>
      </c>
    </row>
    <row r="61462" spans="2:3" x14ac:dyDescent="0.3">
      <c r="B61462" t="s">
        <v>62433</v>
      </c>
      <c r="C61462">
        <v>194113067.28838271</v>
      </c>
    </row>
    <row r="61463" spans="2:3" x14ac:dyDescent="0.3">
      <c r="B61463" t="s">
        <v>62434</v>
      </c>
      <c r="C61463">
        <v>0</v>
      </c>
    </row>
    <row r="61464" spans="2:3" x14ac:dyDescent="0.3">
      <c r="B61464" t="s">
        <v>62435</v>
      </c>
      <c r="C61464">
        <v>0</v>
      </c>
    </row>
    <row r="61465" spans="2:3" x14ac:dyDescent="0.3">
      <c r="B61465" t="s">
        <v>62436</v>
      </c>
      <c r="C61465">
        <v>11002300118.633141</v>
      </c>
    </row>
    <row r="61466" spans="2:3" x14ac:dyDescent="0.3">
      <c r="B61466" t="s">
        <v>62437</v>
      </c>
      <c r="C61466">
        <v>13033389892.149658</v>
      </c>
    </row>
    <row r="61467" spans="2:3" x14ac:dyDescent="0.3">
      <c r="B61467" t="s">
        <v>62438</v>
      </c>
      <c r="C61467">
        <v>19074537009.523125</v>
      </c>
    </row>
    <row r="61468" spans="2:3" x14ac:dyDescent="0.3">
      <c r="B61468" t="s">
        <v>62439</v>
      </c>
      <c r="C61468">
        <v>11736091468.002348</v>
      </c>
    </row>
    <row r="61469" spans="2:3" x14ac:dyDescent="0.3">
      <c r="B61469" t="s">
        <v>62440</v>
      </c>
      <c r="C61469">
        <v>3555134653.5691295</v>
      </c>
    </row>
    <row r="61470" spans="2:3" x14ac:dyDescent="0.3">
      <c r="B61470" t="s">
        <v>62441</v>
      </c>
      <c r="C61470">
        <v>0</v>
      </c>
    </row>
    <row r="61471" spans="2:3" x14ac:dyDescent="0.3">
      <c r="B61471" t="s">
        <v>62442</v>
      </c>
      <c r="C61471">
        <v>193238670.28411925</v>
      </c>
    </row>
    <row r="61472" spans="2:3" x14ac:dyDescent="0.3">
      <c r="B61472" t="s">
        <v>62443</v>
      </c>
      <c r="C61472">
        <v>13427801097.686201</v>
      </c>
    </row>
    <row r="61473" spans="2:3" x14ac:dyDescent="0.3">
      <c r="B61473" t="s">
        <v>62444</v>
      </c>
      <c r="C61473">
        <v>545555059.12726367</v>
      </c>
    </row>
    <row r="61474" spans="2:3" x14ac:dyDescent="0.3">
      <c r="B61474" t="s">
        <v>62445</v>
      </c>
      <c r="C61474">
        <v>0</v>
      </c>
    </row>
    <row r="61475" spans="2:3" x14ac:dyDescent="0.3">
      <c r="B61475" t="s">
        <v>62446</v>
      </c>
      <c r="C61475">
        <v>1694128435.9504547</v>
      </c>
    </row>
    <row r="61476" spans="2:3" x14ac:dyDescent="0.3">
      <c r="B61476" t="s">
        <v>62447</v>
      </c>
      <c r="C61476">
        <v>268399837.41884601</v>
      </c>
    </row>
    <row r="61477" spans="2:3" x14ac:dyDescent="0.3">
      <c r="B61477" t="s">
        <v>62448</v>
      </c>
      <c r="C61477">
        <v>2212694637.635901</v>
      </c>
    </row>
    <row r="61478" spans="2:3" x14ac:dyDescent="0.3">
      <c r="B61478" t="s">
        <v>62449</v>
      </c>
      <c r="C61478">
        <v>5605818641.4555531</v>
      </c>
    </row>
    <row r="61479" spans="2:3" x14ac:dyDescent="0.3">
      <c r="B61479" t="s">
        <v>62450</v>
      </c>
      <c r="C61479">
        <v>2136455875.7382402</v>
      </c>
    </row>
    <row r="61480" spans="2:3" x14ac:dyDescent="0.3">
      <c r="B61480" t="s">
        <v>62451</v>
      </c>
      <c r="C61480">
        <v>197963115.62906972</v>
      </c>
    </row>
    <row r="61481" spans="2:3" x14ac:dyDescent="0.3">
      <c r="B61481" t="s">
        <v>62452</v>
      </c>
      <c r="C61481">
        <v>7565707390.5117598</v>
      </c>
    </row>
    <row r="61482" spans="2:3" x14ac:dyDescent="0.3">
      <c r="B61482" t="s">
        <v>62453</v>
      </c>
      <c r="C61482">
        <v>1055483122.3427609</v>
      </c>
    </row>
    <row r="61483" spans="2:3" x14ac:dyDescent="0.3">
      <c r="B61483" t="s">
        <v>62454</v>
      </c>
      <c r="C61483">
        <v>228621699.87403542</v>
      </c>
    </row>
    <row r="61484" spans="2:3" x14ac:dyDescent="0.3">
      <c r="B61484" t="s">
        <v>62455</v>
      </c>
      <c r="C61484">
        <v>3109883465.3463321</v>
      </c>
    </row>
    <row r="61485" spans="2:3" x14ac:dyDescent="0.3">
      <c r="B61485" t="s">
        <v>62456</v>
      </c>
      <c r="C61485">
        <v>2554413954.4714313</v>
      </c>
    </row>
    <row r="61486" spans="2:3" x14ac:dyDescent="0.3">
      <c r="B61486" t="s">
        <v>62457</v>
      </c>
      <c r="C61486">
        <v>16667974339.912321</v>
      </c>
    </row>
    <row r="61487" spans="2:3" x14ac:dyDescent="0.3">
      <c r="B61487" t="s">
        <v>62458</v>
      </c>
      <c r="C61487">
        <v>11061489642.18428</v>
      </c>
    </row>
    <row r="61488" spans="2:3" x14ac:dyDescent="0.3">
      <c r="B61488" t="s">
        <v>62459</v>
      </c>
      <c r="C61488">
        <v>22807045774.717937</v>
      </c>
    </row>
    <row r="61489" spans="2:3" x14ac:dyDescent="0.3">
      <c r="B61489" t="s">
        <v>62460</v>
      </c>
      <c r="C61489">
        <v>4510112830.3877926</v>
      </c>
    </row>
    <row r="61490" spans="2:3" x14ac:dyDescent="0.3">
      <c r="B61490" t="s">
        <v>62461</v>
      </c>
      <c r="C61490">
        <v>57100224467.594032</v>
      </c>
    </row>
    <row r="61491" spans="2:3" x14ac:dyDescent="0.3">
      <c r="B61491" t="s">
        <v>62462</v>
      </c>
      <c r="C61491">
        <v>23149575669.498287</v>
      </c>
    </row>
    <row r="61492" spans="2:3" x14ac:dyDescent="0.3">
      <c r="B61492" t="s">
        <v>62463</v>
      </c>
      <c r="C61492">
        <v>16238956907.163437</v>
      </c>
    </row>
    <row r="61493" spans="2:3" x14ac:dyDescent="0.3">
      <c r="B61493" t="s">
        <v>62464</v>
      </c>
      <c r="C61493">
        <v>11199454314.727352</v>
      </c>
    </row>
    <row r="61494" spans="2:3" x14ac:dyDescent="0.3">
      <c r="B61494" t="s">
        <v>62465</v>
      </c>
      <c r="C61494">
        <v>119645911865.3139</v>
      </c>
    </row>
    <row r="61495" spans="2:3" x14ac:dyDescent="0.3">
      <c r="B61495" t="s">
        <v>62466</v>
      </c>
      <c r="C61495">
        <v>37950113571.714966</v>
      </c>
    </row>
    <row r="61496" spans="2:3" x14ac:dyDescent="0.3">
      <c r="B61496" t="s">
        <v>62467</v>
      </c>
      <c r="C61496">
        <v>13974827816.108307</v>
      </c>
    </row>
    <row r="61497" spans="2:3" x14ac:dyDescent="0.3">
      <c r="B61497" t="s">
        <v>62468</v>
      </c>
      <c r="C61497">
        <v>6278107836.6685038</v>
      </c>
    </row>
    <row r="61498" spans="2:3" x14ac:dyDescent="0.3">
      <c r="B61498" t="s">
        <v>62469</v>
      </c>
      <c r="C61498">
        <v>0</v>
      </c>
    </row>
    <row r="61499" spans="2:3" x14ac:dyDescent="0.3">
      <c r="B61499" t="s">
        <v>62470</v>
      </c>
      <c r="C61499">
        <v>68951791.526102141</v>
      </c>
    </row>
    <row r="61500" spans="2:3" x14ac:dyDescent="0.3">
      <c r="B61500" t="s">
        <v>62471</v>
      </c>
      <c r="C61500">
        <v>149940734.32633707</v>
      </c>
    </row>
    <row r="61501" spans="2:3" x14ac:dyDescent="0.3">
      <c r="B61501" t="s">
        <v>62472</v>
      </c>
      <c r="C61501">
        <v>19205992165.77536</v>
      </c>
    </row>
    <row r="61502" spans="2:3" x14ac:dyDescent="0.3">
      <c r="B61502" t="s">
        <v>62473</v>
      </c>
      <c r="C61502">
        <v>19505385006.654568</v>
      </c>
    </row>
    <row r="61503" spans="2:3" x14ac:dyDescent="0.3">
      <c r="B61503" t="s">
        <v>62474</v>
      </c>
      <c r="C61503">
        <v>7216276464.9190435</v>
      </c>
    </row>
    <row r="61504" spans="2:3" x14ac:dyDescent="0.3">
      <c r="B61504" t="s">
        <v>62475</v>
      </c>
      <c r="C61504">
        <v>146067142617.08621</v>
      </c>
    </row>
    <row r="61505" spans="2:3" x14ac:dyDescent="0.3">
      <c r="B61505" t="s">
        <v>62476</v>
      </c>
      <c r="C61505">
        <v>9848316.3408777732</v>
      </c>
    </row>
    <row r="61506" spans="2:3" x14ac:dyDescent="0.3">
      <c r="B61506" t="s">
        <v>62477</v>
      </c>
      <c r="C61506">
        <v>2784446412.3431697</v>
      </c>
    </row>
    <row r="61507" spans="2:3" x14ac:dyDescent="0.3">
      <c r="B61507" t="s">
        <v>62478</v>
      </c>
      <c r="C61507">
        <v>0</v>
      </c>
    </row>
    <row r="61508" spans="2:3" x14ac:dyDescent="0.3">
      <c r="B61508" t="s">
        <v>62479</v>
      </c>
      <c r="C61508">
        <v>1855446891.2224059</v>
      </c>
    </row>
    <row r="61509" spans="2:3" x14ac:dyDescent="0.3">
      <c r="B61509" t="s">
        <v>62480</v>
      </c>
      <c r="C61509">
        <v>26455244624.118042</v>
      </c>
    </row>
    <row r="61510" spans="2:3" x14ac:dyDescent="0.3">
      <c r="B61510" t="s">
        <v>62481</v>
      </c>
      <c r="C61510">
        <v>202788834781.93393</v>
      </c>
    </row>
    <row r="61511" spans="2:3" x14ac:dyDescent="0.3">
      <c r="B61511" t="s">
        <v>62482</v>
      </c>
      <c r="C61511">
        <v>58568858249.444565</v>
      </c>
    </row>
    <row r="61512" spans="2:3" x14ac:dyDescent="0.3">
      <c r="B61512" t="s">
        <v>62483</v>
      </c>
      <c r="C61512">
        <v>8155352126.1624174</v>
      </c>
    </row>
    <row r="61513" spans="2:3" x14ac:dyDescent="0.3">
      <c r="B61513" t="s">
        <v>62484</v>
      </c>
      <c r="C61513">
        <v>0</v>
      </c>
    </row>
    <row r="61514" spans="2:3" x14ac:dyDescent="0.3">
      <c r="B61514" t="s">
        <v>62485</v>
      </c>
      <c r="C61514">
        <v>12878363673.736599</v>
      </c>
    </row>
    <row r="61515" spans="2:3" x14ac:dyDescent="0.3">
      <c r="B61515" t="s">
        <v>62486</v>
      </c>
      <c r="C61515">
        <v>1412744661.2184515</v>
      </c>
    </row>
    <row r="61516" spans="2:3" x14ac:dyDescent="0.3">
      <c r="B61516" t="s">
        <v>62487</v>
      </c>
      <c r="C61516">
        <v>16157896316.578178</v>
      </c>
    </row>
    <row r="61517" spans="2:3" x14ac:dyDescent="0.3">
      <c r="B61517" t="s">
        <v>62488</v>
      </c>
      <c r="C61517">
        <v>2254330417.0204034</v>
      </c>
    </row>
    <row r="61518" spans="2:3" x14ac:dyDescent="0.3">
      <c r="B61518" t="s">
        <v>62489</v>
      </c>
      <c r="C61518">
        <v>16841131121.971451</v>
      </c>
    </row>
    <row r="61519" spans="2:3" x14ac:dyDescent="0.3">
      <c r="B61519" t="s">
        <v>62490</v>
      </c>
      <c r="C61519">
        <v>64650717825.445305</v>
      </c>
    </row>
    <row r="61520" spans="2:3" x14ac:dyDescent="0.3">
      <c r="B61520" t="s">
        <v>62491</v>
      </c>
      <c r="C61520">
        <v>19630221223.231758</v>
      </c>
    </row>
    <row r="61521" spans="2:3" x14ac:dyDescent="0.3">
      <c r="B61521" t="s">
        <v>62492</v>
      </c>
      <c r="C61521">
        <v>9580144865.4449215</v>
      </c>
    </row>
    <row r="61522" spans="2:3" x14ac:dyDescent="0.3">
      <c r="B61522" t="s">
        <v>62493</v>
      </c>
      <c r="C61522">
        <v>0</v>
      </c>
    </row>
    <row r="61523" spans="2:3" x14ac:dyDescent="0.3">
      <c r="B61523" t="s">
        <v>62494</v>
      </c>
      <c r="C61523">
        <v>7109964351.3353634</v>
      </c>
    </row>
    <row r="61524" spans="2:3" x14ac:dyDescent="0.3">
      <c r="B61524" t="s">
        <v>62495</v>
      </c>
      <c r="C61524">
        <v>0</v>
      </c>
    </row>
    <row r="61525" spans="2:3" x14ac:dyDescent="0.3">
      <c r="B61525" t="s">
        <v>62496</v>
      </c>
      <c r="C61525">
        <v>1793217677.9477499</v>
      </c>
    </row>
    <row r="61526" spans="2:3" x14ac:dyDescent="0.3">
      <c r="B61526" t="s">
        <v>62497</v>
      </c>
      <c r="C61526">
        <v>42541734.19632481</v>
      </c>
    </row>
    <row r="61527" spans="2:3" x14ac:dyDescent="0.3">
      <c r="B61527" t="s">
        <v>62498</v>
      </c>
      <c r="C61527">
        <v>15820829285.636263</v>
      </c>
    </row>
    <row r="61528" spans="2:3" x14ac:dyDescent="0.3">
      <c r="B61528" t="s">
        <v>62499</v>
      </c>
      <c r="C61528">
        <v>345107.13215742703</v>
      </c>
    </row>
    <row r="61529" spans="2:3" x14ac:dyDescent="0.3">
      <c r="B61529" t="s">
        <v>62500</v>
      </c>
      <c r="C61529">
        <v>725975593.30941272</v>
      </c>
    </row>
    <row r="61530" spans="2:3" x14ac:dyDescent="0.3">
      <c r="B61530" t="s">
        <v>62501</v>
      </c>
      <c r="C61530">
        <v>0</v>
      </c>
    </row>
    <row r="61531" spans="2:3" x14ac:dyDescent="0.3">
      <c r="B61531" t="s">
        <v>62502</v>
      </c>
      <c r="C61531">
        <v>20875825428.132122</v>
      </c>
    </row>
    <row r="61532" spans="2:3" x14ac:dyDescent="0.3">
      <c r="B61532" t="s">
        <v>62503</v>
      </c>
      <c r="C61532">
        <v>73296401042.730774</v>
      </c>
    </row>
    <row r="61533" spans="2:3" x14ac:dyDescent="0.3">
      <c r="B61533" t="s">
        <v>62504</v>
      </c>
      <c r="C61533">
        <v>91606815886.148819</v>
      </c>
    </row>
    <row r="61534" spans="2:3" x14ac:dyDescent="0.3">
      <c r="B61534" t="s">
        <v>62505</v>
      </c>
      <c r="C61534">
        <v>1136786177.2541001</v>
      </c>
    </row>
    <row r="61535" spans="2:3" x14ac:dyDescent="0.3">
      <c r="B61535" t="s">
        <v>62506</v>
      </c>
      <c r="C61535">
        <v>94798843552.568069</v>
      </c>
    </row>
    <row r="61536" spans="2:3" x14ac:dyDescent="0.3">
      <c r="B61536" t="s">
        <v>62507</v>
      </c>
      <c r="C61536">
        <v>54519354360.172462</v>
      </c>
    </row>
    <row r="61537" spans="2:3" x14ac:dyDescent="0.3">
      <c r="B61537" t="s">
        <v>62508</v>
      </c>
      <c r="C61537">
        <v>8814907361.7568836</v>
      </c>
    </row>
    <row r="61538" spans="2:3" x14ac:dyDescent="0.3">
      <c r="B61538" t="s">
        <v>62509</v>
      </c>
      <c r="C61538">
        <v>86934450111.568436</v>
      </c>
    </row>
    <row r="61539" spans="2:3" x14ac:dyDescent="0.3">
      <c r="B61539" t="s">
        <v>62510</v>
      </c>
      <c r="C61539">
        <v>15947225038.85466</v>
      </c>
    </row>
    <row r="61540" spans="2:3" x14ac:dyDescent="0.3">
      <c r="B61540" t="s">
        <v>62511</v>
      </c>
      <c r="C61540">
        <v>76019739110.057678</v>
      </c>
    </row>
    <row r="61541" spans="2:3" x14ac:dyDescent="0.3">
      <c r="B61541" t="s">
        <v>62512</v>
      </c>
      <c r="C61541">
        <v>98483789.588899359</v>
      </c>
    </row>
    <row r="61542" spans="2:3" x14ac:dyDescent="0.3">
      <c r="B61542" t="s">
        <v>62513</v>
      </c>
      <c r="C61542">
        <v>0</v>
      </c>
    </row>
    <row r="61543" spans="2:3" x14ac:dyDescent="0.3">
      <c r="B61543" t="s">
        <v>62514</v>
      </c>
      <c r="C61543">
        <v>15616448568.473883</v>
      </c>
    </row>
    <row r="61544" spans="2:3" x14ac:dyDescent="0.3">
      <c r="B61544" t="s">
        <v>62515</v>
      </c>
      <c r="C61544">
        <v>2316972955.7600198</v>
      </c>
    </row>
    <row r="61545" spans="2:3" x14ac:dyDescent="0.3">
      <c r="B61545" t="s">
        <v>62516</v>
      </c>
      <c r="C61545">
        <v>764419441.90198958</v>
      </c>
    </row>
    <row r="61546" spans="2:3" x14ac:dyDescent="0.3">
      <c r="B61546" t="s">
        <v>62517</v>
      </c>
      <c r="C61546">
        <v>2957416965.682507</v>
      </c>
    </row>
    <row r="61547" spans="2:3" x14ac:dyDescent="0.3">
      <c r="B61547" t="s">
        <v>62518</v>
      </c>
      <c r="C61547">
        <v>534771688.55997902</v>
      </c>
    </row>
    <row r="61548" spans="2:3" x14ac:dyDescent="0.3">
      <c r="B61548" t="s">
        <v>62519</v>
      </c>
      <c r="C61548">
        <v>352921565.39663684</v>
      </c>
    </row>
    <row r="61549" spans="2:3" x14ac:dyDescent="0.3">
      <c r="B61549" t="s">
        <v>62520</v>
      </c>
      <c r="C61549">
        <v>151071342.12981048</v>
      </c>
    </row>
    <row r="61550" spans="2:3" x14ac:dyDescent="0.3">
      <c r="B61550" t="s">
        <v>62521</v>
      </c>
      <c r="C61550">
        <v>2339810.1381706591</v>
      </c>
    </row>
    <row r="61551" spans="2:3" x14ac:dyDescent="0.3">
      <c r="B61551" t="s">
        <v>62522</v>
      </c>
      <c r="C61551">
        <v>0</v>
      </c>
    </row>
    <row r="61552" spans="2:3" x14ac:dyDescent="0.3">
      <c r="B61552" t="s">
        <v>62523</v>
      </c>
      <c r="C61552">
        <v>0</v>
      </c>
    </row>
    <row r="61553" spans="2:3" x14ac:dyDescent="0.3">
      <c r="B61553" t="s">
        <v>62524</v>
      </c>
      <c r="C61553">
        <v>1348612.4219418142</v>
      </c>
    </row>
    <row r="61554" spans="2:3" x14ac:dyDescent="0.3">
      <c r="B61554" t="s">
        <v>62525</v>
      </c>
      <c r="C61554">
        <v>30495963.162209991</v>
      </c>
    </row>
    <row r="61555" spans="2:3" x14ac:dyDescent="0.3">
      <c r="B61555" t="s">
        <v>62526</v>
      </c>
      <c r="C61555">
        <v>3788542109.3404655</v>
      </c>
    </row>
    <row r="61556" spans="2:3" x14ac:dyDescent="0.3">
      <c r="B61556" t="s">
        <v>62527</v>
      </c>
      <c r="C61556">
        <v>13218992297.617401</v>
      </c>
    </row>
    <row r="61557" spans="2:3" x14ac:dyDescent="0.3">
      <c r="B61557" t="s">
        <v>62528</v>
      </c>
      <c r="C61557">
        <v>7352963704.1340361</v>
      </c>
    </row>
    <row r="61558" spans="2:3" x14ac:dyDescent="0.3">
      <c r="B61558" t="s">
        <v>62529</v>
      </c>
      <c r="C61558">
        <v>1348612.4219418142</v>
      </c>
    </row>
    <row r="61559" spans="2:3" x14ac:dyDescent="0.3">
      <c r="B61559" t="s">
        <v>62530</v>
      </c>
      <c r="C61559">
        <v>350286406.58071405</v>
      </c>
    </row>
    <row r="61560" spans="2:3" x14ac:dyDescent="0.3">
      <c r="B61560" t="s">
        <v>62531</v>
      </c>
      <c r="C61560">
        <v>422844447525.06824</v>
      </c>
    </row>
    <row r="61561" spans="2:3" x14ac:dyDescent="0.3">
      <c r="B61561" t="s">
        <v>62532</v>
      </c>
      <c r="C61561">
        <v>0</v>
      </c>
    </row>
    <row r="61562" spans="2:3" x14ac:dyDescent="0.3">
      <c r="B61562" t="s">
        <v>62533</v>
      </c>
      <c r="C61562">
        <v>28369510325.892841</v>
      </c>
    </row>
    <row r="61563" spans="2:3" x14ac:dyDescent="0.3">
      <c r="B61563" t="s">
        <v>62534</v>
      </c>
      <c r="C61563">
        <v>1826045634.2319663</v>
      </c>
    </row>
    <row r="61564" spans="2:3" x14ac:dyDescent="0.3">
      <c r="B61564" t="s">
        <v>62535</v>
      </c>
      <c r="C61564">
        <v>105628895742.01134</v>
      </c>
    </row>
    <row r="61565" spans="2:3" x14ac:dyDescent="0.3">
      <c r="B61565" t="s">
        <v>62536</v>
      </c>
      <c r="C61565">
        <v>83405069392.778137</v>
      </c>
    </row>
    <row r="61566" spans="2:3" x14ac:dyDescent="0.3">
      <c r="B61566" t="s">
        <v>62537</v>
      </c>
      <c r="C61566">
        <v>66744870577.017677</v>
      </c>
    </row>
    <row r="61567" spans="2:3" x14ac:dyDescent="0.3">
      <c r="B61567" t="s">
        <v>62538</v>
      </c>
      <c r="C61567">
        <v>21541842140.518661</v>
      </c>
    </row>
    <row r="61568" spans="2:3" x14ac:dyDescent="0.3">
      <c r="B61568" t="s">
        <v>62539</v>
      </c>
      <c r="C61568">
        <v>147010530811.91827</v>
      </c>
    </row>
    <row r="61569" spans="2:3" x14ac:dyDescent="0.3">
      <c r="B61569" t="s">
        <v>62540</v>
      </c>
      <c r="C61569">
        <v>6680917736.4477377</v>
      </c>
    </row>
    <row r="61570" spans="2:3" x14ac:dyDescent="0.3">
      <c r="B61570" t="s">
        <v>62541</v>
      </c>
      <c r="C61570">
        <v>9412441621.4166584</v>
      </c>
    </row>
    <row r="61571" spans="2:3" x14ac:dyDescent="0.3">
      <c r="B61571" t="s">
        <v>62542</v>
      </c>
      <c r="C61571">
        <v>287238217.81865013</v>
      </c>
    </row>
    <row r="61572" spans="2:3" x14ac:dyDescent="0.3">
      <c r="B61572" t="s">
        <v>62543</v>
      </c>
      <c r="C61572">
        <v>8735848920.3033962</v>
      </c>
    </row>
    <row r="61573" spans="2:3" x14ac:dyDescent="0.3">
      <c r="B61573" t="s">
        <v>62544</v>
      </c>
      <c r="C61573">
        <v>12938834743.31225</v>
      </c>
    </row>
    <row r="61574" spans="2:3" x14ac:dyDescent="0.3">
      <c r="B61574" t="s">
        <v>62545</v>
      </c>
      <c r="C61574">
        <v>38431749971.084129</v>
      </c>
    </row>
    <row r="61575" spans="2:3" x14ac:dyDescent="0.3">
      <c r="B61575" t="s">
        <v>62546</v>
      </c>
      <c r="C61575">
        <v>85046120185.339371</v>
      </c>
    </row>
    <row r="61576" spans="2:3" x14ac:dyDescent="0.3">
      <c r="B61576" t="s">
        <v>62547</v>
      </c>
      <c r="C61576">
        <v>30394513358.627514</v>
      </c>
    </row>
    <row r="61577" spans="2:3" x14ac:dyDescent="0.3">
      <c r="B61577" t="s">
        <v>62548</v>
      </c>
      <c r="C61577">
        <v>21909830242.81377</v>
      </c>
    </row>
    <row r="61578" spans="2:3" x14ac:dyDescent="0.3">
      <c r="B61578" t="s">
        <v>62549</v>
      </c>
      <c r="C61578">
        <v>109587572461.82597</v>
      </c>
    </row>
    <row r="61579" spans="2:3" x14ac:dyDescent="0.3">
      <c r="B61579" t="s">
        <v>62550</v>
      </c>
      <c r="C61579">
        <v>2131877419.6696508</v>
      </c>
    </row>
    <row r="61580" spans="2:3" x14ac:dyDescent="0.3">
      <c r="B61580" t="s">
        <v>62551</v>
      </c>
      <c r="C61580">
        <v>37136214549.940269</v>
      </c>
    </row>
    <row r="61581" spans="2:3" x14ac:dyDescent="0.3">
      <c r="B61581" t="s">
        <v>62552</v>
      </c>
      <c r="C61581">
        <v>15521592746.392212</v>
      </c>
    </row>
    <row r="61582" spans="2:3" x14ac:dyDescent="0.3">
      <c r="B61582" t="s">
        <v>62553</v>
      </c>
      <c r="C61582">
        <v>38106835801.848427</v>
      </c>
    </row>
    <row r="61583" spans="2:3" x14ac:dyDescent="0.3">
      <c r="B61583" t="s">
        <v>62554</v>
      </c>
      <c r="C61583">
        <v>155975524367.06372</v>
      </c>
    </row>
    <row r="61584" spans="2:3" x14ac:dyDescent="0.3">
      <c r="B61584" t="s">
        <v>62555</v>
      </c>
      <c r="C61584">
        <v>75040857989.606354</v>
      </c>
    </row>
    <row r="61585" spans="2:3" x14ac:dyDescent="0.3">
      <c r="B61585" t="s">
        <v>62556</v>
      </c>
      <c r="C61585">
        <v>52883020051.568123</v>
      </c>
    </row>
    <row r="61586" spans="2:3" x14ac:dyDescent="0.3">
      <c r="B61586" t="s">
        <v>62557</v>
      </c>
      <c r="C61586">
        <v>0</v>
      </c>
    </row>
    <row r="61587" spans="2:3" x14ac:dyDescent="0.3">
      <c r="B61587" t="s">
        <v>62558</v>
      </c>
      <c r="C61587">
        <v>0</v>
      </c>
    </row>
    <row r="61588" spans="2:3" x14ac:dyDescent="0.3">
      <c r="B61588" t="s">
        <v>62559</v>
      </c>
      <c r="C61588">
        <v>0</v>
      </c>
    </row>
    <row r="61589" spans="2:3" x14ac:dyDescent="0.3">
      <c r="B61589" t="s">
        <v>62560</v>
      </c>
      <c r="C61589">
        <v>0</v>
      </c>
    </row>
    <row r="61590" spans="2:3" x14ac:dyDescent="0.3">
      <c r="B61590" t="s">
        <v>62561</v>
      </c>
      <c r="C61590">
        <v>0</v>
      </c>
    </row>
    <row r="61591" spans="2:3" x14ac:dyDescent="0.3">
      <c r="B61591" t="s">
        <v>62562</v>
      </c>
      <c r="C61591">
        <v>0</v>
      </c>
    </row>
    <row r="61592" spans="2:3" x14ac:dyDescent="0.3">
      <c r="B61592" t="s">
        <v>62563</v>
      </c>
      <c r="C61592">
        <v>0</v>
      </c>
    </row>
    <row r="61593" spans="2:3" x14ac:dyDescent="0.3">
      <c r="B61593" t="s">
        <v>62564</v>
      </c>
      <c r="C61593">
        <v>0</v>
      </c>
    </row>
    <row r="61594" spans="2:3" x14ac:dyDescent="0.3">
      <c r="B61594" t="s">
        <v>62565</v>
      </c>
      <c r="C61594">
        <v>0</v>
      </c>
    </row>
    <row r="61595" spans="2:3" x14ac:dyDescent="0.3">
      <c r="B61595" t="s">
        <v>62566</v>
      </c>
      <c r="C61595">
        <v>0</v>
      </c>
    </row>
    <row r="61596" spans="2:3" x14ac:dyDescent="0.3">
      <c r="B61596" t="s">
        <v>62567</v>
      </c>
      <c r="C61596">
        <v>0</v>
      </c>
    </row>
    <row r="61597" spans="2:3" x14ac:dyDescent="0.3">
      <c r="B61597" t="s">
        <v>62568</v>
      </c>
      <c r="C61597">
        <v>0</v>
      </c>
    </row>
    <row r="61598" spans="2:3" x14ac:dyDescent="0.3">
      <c r="B61598" t="s">
        <v>62569</v>
      </c>
      <c r="C61598">
        <v>22686378205.783489</v>
      </c>
    </row>
    <row r="61599" spans="2:3" x14ac:dyDescent="0.3">
      <c r="B61599" t="s">
        <v>62570</v>
      </c>
      <c r="C61599">
        <v>26871241234.329609</v>
      </c>
    </row>
    <row r="61600" spans="2:3" x14ac:dyDescent="0.3">
      <c r="B61600" t="s">
        <v>62571</v>
      </c>
      <c r="C61600">
        <v>0</v>
      </c>
    </row>
    <row r="61601" spans="2:3" x14ac:dyDescent="0.3">
      <c r="B61601" t="s">
        <v>62572</v>
      </c>
      <c r="C61601">
        <v>0</v>
      </c>
    </row>
    <row r="61602" spans="2:3" x14ac:dyDescent="0.3">
      <c r="B61602" t="s">
        <v>62573</v>
      </c>
      <c r="C61602">
        <v>0</v>
      </c>
    </row>
    <row r="61603" spans="2:3" x14ac:dyDescent="0.3">
      <c r="B61603" t="s">
        <v>62574</v>
      </c>
      <c r="C61603">
        <v>0</v>
      </c>
    </row>
    <row r="61604" spans="2:3" x14ac:dyDescent="0.3">
      <c r="B61604" t="s">
        <v>62575</v>
      </c>
      <c r="C61604">
        <v>0</v>
      </c>
    </row>
    <row r="61605" spans="2:3" x14ac:dyDescent="0.3">
      <c r="B61605" t="s">
        <v>62576</v>
      </c>
      <c r="C61605">
        <v>0</v>
      </c>
    </row>
    <row r="61606" spans="2:3" x14ac:dyDescent="0.3">
      <c r="B61606" t="s">
        <v>62577</v>
      </c>
      <c r="C61606">
        <v>771999074.11112642</v>
      </c>
    </row>
    <row r="61607" spans="2:3" x14ac:dyDescent="0.3">
      <c r="B61607" t="s">
        <v>62578</v>
      </c>
      <c r="C61607">
        <v>2149844120.7379189</v>
      </c>
    </row>
    <row r="61608" spans="2:3" x14ac:dyDescent="0.3">
      <c r="B61608" t="s">
        <v>62579</v>
      </c>
      <c r="C61608">
        <v>1267042066.7978487</v>
      </c>
    </row>
    <row r="61609" spans="2:3" x14ac:dyDescent="0.3">
      <c r="B61609" t="s">
        <v>62580</v>
      </c>
      <c r="C61609">
        <v>18724196996.969921</v>
      </c>
    </row>
    <row r="61610" spans="2:3" x14ac:dyDescent="0.3">
      <c r="B61610" t="s">
        <v>62581</v>
      </c>
      <c r="C61610">
        <v>0</v>
      </c>
    </row>
    <row r="61611" spans="2:3" x14ac:dyDescent="0.3">
      <c r="B61611" t="s">
        <v>62582</v>
      </c>
      <c r="C61611">
        <v>80199189.941708893</v>
      </c>
    </row>
    <row r="61612" spans="2:3" x14ac:dyDescent="0.3">
      <c r="B61612" t="s">
        <v>62583</v>
      </c>
      <c r="C61612">
        <v>1344372259.9151609</v>
      </c>
    </row>
    <row r="61613" spans="2:3" x14ac:dyDescent="0.3">
      <c r="B61613" t="s">
        <v>62584</v>
      </c>
      <c r="C61613">
        <v>8781201665.3041496</v>
      </c>
    </row>
    <row r="61614" spans="2:3" x14ac:dyDescent="0.3">
      <c r="B61614" t="s">
        <v>62585</v>
      </c>
      <c r="C61614">
        <v>14195628500.66741</v>
      </c>
    </row>
    <row r="61615" spans="2:3" x14ac:dyDescent="0.3">
      <c r="B61615" t="s">
        <v>62586</v>
      </c>
      <c r="C61615">
        <v>522572121.48034048</v>
      </c>
    </row>
    <row r="61616" spans="2:3" x14ac:dyDescent="0.3">
      <c r="B61616" t="s">
        <v>62587</v>
      </c>
      <c r="C61616">
        <v>2177410530.2550597</v>
      </c>
    </row>
    <row r="61617" spans="2:3" x14ac:dyDescent="0.3">
      <c r="B61617" t="s">
        <v>62588</v>
      </c>
      <c r="C61617">
        <v>527142053.31211507</v>
      </c>
    </row>
    <row r="61618" spans="2:3" x14ac:dyDescent="0.3">
      <c r="B61618" t="s">
        <v>62589</v>
      </c>
      <c r="C61618">
        <v>980320260.44349444</v>
      </c>
    </row>
    <row r="61619" spans="2:3" x14ac:dyDescent="0.3">
      <c r="B61619" t="s">
        <v>62590</v>
      </c>
      <c r="C61619">
        <v>7278945368.3719997</v>
      </c>
    </row>
    <row r="61620" spans="2:3" x14ac:dyDescent="0.3">
      <c r="B61620" t="s">
        <v>62591</v>
      </c>
      <c r="C61620">
        <v>4001729494.5206094</v>
      </c>
    </row>
    <row r="61621" spans="2:3" x14ac:dyDescent="0.3">
      <c r="B61621" t="s">
        <v>62592</v>
      </c>
      <c r="C61621">
        <v>7774827690.5163059</v>
      </c>
    </row>
    <row r="61622" spans="2:3" x14ac:dyDescent="0.3">
      <c r="B61622" t="s">
        <v>62593</v>
      </c>
      <c r="C61622">
        <v>177237982.09774503</v>
      </c>
    </row>
    <row r="61623" spans="2:3" x14ac:dyDescent="0.3">
      <c r="B61623" t="s">
        <v>62594</v>
      </c>
      <c r="C61623">
        <v>230350665.90772143</v>
      </c>
    </row>
    <row r="61624" spans="2:3" x14ac:dyDescent="0.3">
      <c r="B61624" t="s">
        <v>62595</v>
      </c>
      <c r="C61624">
        <v>3395177029.8873868</v>
      </c>
    </row>
    <row r="61625" spans="2:3" x14ac:dyDescent="0.3">
      <c r="B61625" t="s">
        <v>62596</v>
      </c>
      <c r="C61625">
        <v>2926927.1896876013</v>
      </c>
    </row>
    <row r="61626" spans="2:3" x14ac:dyDescent="0.3">
      <c r="B61626" t="s">
        <v>62597</v>
      </c>
      <c r="C61626">
        <v>0</v>
      </c>
    </row>
    <row r="61627" spans="2:3" x14ac:dyDescent="0.3">
      <c r="B61627" t="s">
        <v>62598</v>
      </c>
      <c r="C61627">
        <v>0</v>
      </c>
    </row>
    <row r="61628" spans="2:3" x14ac:dyDescent="0.3">
      <c r="B61628" t="s">
        <v>62599</v>
      </c>
      <c r="C61628">
        <v>1307014311.3962078</v>
      </c>
    </row>
    <row r="61629" spans="2:3" x14ac:dyDescent="0.3">
      <c r="B61629" t="s">
        <v>62600</v>
      </c>
      <c r="C61629">
        <v>1144160035.7248683</v>
      </c>
    </row>
    <row r="61630" spans="2:3" x14ac:dyDescent="0.3">
      <c r="B61630" t="s">
        <v>62601</v>
      </c>
      <c r="C61630">
        <v>36899198.713429689</v>
      </c>
    </row>
    <row r="61631" spans="2:3" x14ac:dyDescent="0.3">
      <c r="B61631" t="s">
        <v>62602</v>
      </c>
      <c r="C61631">
        <v>13616021997.305618</v>
      </c>
    </row>
    <row r="61632" spans="2:3" x14ac:dyDescent="0.3">
      <c r="B61632" t="s">
        <v>62603</v>
      </c>
      <c r="C61632">
        <v>579618142.16045749</v>
      </c>
    </row>
    <row r="61633" spans="2:3" x14ac:dyDescent="0.3">
      <c r="B61633" t="s">
        <v>62604</v>
      </c>
      <c r="C61633">
        <v>16325088.570347397</v>
      </c>
    </row>
    <row r="61634" spans="2:3" x14ac:dyDescent="0.3">
      <c r="B61634" t="s">
        <v>62605</v>
      </c>
      <c r="C61634">
        <v>0</v>
      </c>
    </row>
    <row r="61635" spans="2:3" x14ac:dyDescent="0.3">
      <c r="B61635" t="s">
        <v>62606</v>
      </c>
      <c r="C61635">
        <v>308600375.98033088</v>
      </c>
    </row>
    <row r="61636" spans="2:3" x14ac:dyDescent="0.3">
      <c r="B61636" t="s">
        <v>62607</v>
      </c>
      <c r="C61636">
        <v>31567423475.144459</v>
      </c>
    </row>
    <row r="61637" spans="2:3" x14ac:dyDescent="0.3">
      <c r="B61637" t="s">
        <v>62608</v>
      </c>
      <c r="C61637">
        <v>24253457.15967343</v>
      </c>
    </row>
    <row r="61638" spans="2:3" x14ac:dyDescent="0.3">
      <c r="B61638" t="s">
        <v>62609</v>
      </c>
      <c r="C61638">
        <v>1248154.4204839328</v>
      </c>
    </row>
    <row r="61639" spans="2:3" x14ac:dyDescent="0.3">
      <c r="B61639" t="s">
        <v>62610</v>
      </c>
      <c r="C61639">
        <v>71681119359.518356</v>
      </c>
    </row>
    <row r="61640" spans="2:3" x14ac:dyDescent="0.3">
      <c r="B61640" t="s">
        <v>62611</v>
      </c>
      <c r="C61640">
        <v>4648631656.7649193</v>
      </c>
    </row>
    <row r="61641" spans="2:3" x14ac:dyDescent="0.3">
      <c r="B61641" t="s">
        <v>62612</v>
      </c>
      <c r="C61641">
        <v>4697182492.3346128</v>
      </c>
    </row>
    <row r="61642" spans="2:3" x14ac:dyDescent="0.3">
      <c r="B61642" t="s">
        <v>62613</v>
      </c>
      <c r="C61642">
        <v>992207141.84004915</v>
      </c>
    </row>
    <row r="61643" spans="2:3" x14ac:dyDescent="0.3">
      <c r="B61643" t="s">
        <v>62614</v>
      </c>
      <c r="C61643">
        <v>2397521328.2480502</v>
      </c>
    </row>
    <row r="61644" spans="2:3" x14ac:dyDescent="0.3">
      <c r="B61644" t="s">
        <v>62615</v>
      </c>
      <c r="C61644">
        <v>320762364.61063457</v>
      </c>
    </row>
    <row r="61645" spans="2:3" x14ac:dyDescent="0.3">
      <c r="B61645" t="s">
        <v>62616</v>
      </c>
      <c r="C61645">
        <v>5955041336.3535004</v>
      </c>
    </row>
    <row r="61646" spans="2:3" x14ac:dyDescent="0.3">
      <c r="B61646" t="s">
        <v>62617</v>
      </c>
      <c r="C61646">
        <v>4991450635.4370155</v>
      </c>
    </row>
    <row r="61647" spans="2:3" x14ac:dyDescent="0.3">
      <c r="B61647" t="s">
        <v>62618</v>
      </c>
      <c r="C61647">
        <v>1850284172.6000757</v>
      </c>
    </row>
    <row r="61648" spans="2:3" x14ac:dyDescent="0.3">
      <c r="B61648" t="s">
        <v>62619</v>
      </c>
      <c r="C61648">
        <v>1290456515.2882462</v>
      </c>
    </row>
    <row r="61649" spans="2:3" x14ac:dyDescent="0.3">
      <c r="B61649" t="s">
        <v>62620</v>
      </c>
      <c r="C61649">
        <v>252882752.43284541</v>
      </c>
    </row>
    <row r="61650" spans="2:3" x14ac:dyDescent="0.3">
      <c r="B61650" t="s">
        <v>62621</v>
      </c>
      <c r="C61650">
        <v>3351444439.2513609</v>
      </c>
    </row>
    <row r="61651" spans="2:3" x14ac:dyDescent="0.3">
      <c r="B61651" t="s">
        <v>62622</v>
      </c>
      <c r="C61651">
        <v>402868299.71608794</v>
      </c>
    </row>
    <row r="61652" spans="2:3" x14ac:dyDescent="0.3">
      <c r="B61652" t="s">
        <v>62623</v>
      </c>
      <c r="C61652">
        <v>1139907018.0057385</v>
      </c>
    </row>
    <row r="61653" spans="2:3" x14ac:dyDescent="0.3">
      <c r="B61653" t="s">
        <v>62624</v>
      </c>
      <c r="C61653">
        <v>83245672989.097229</v>
      </c>
    </row>
    <row r="61654" spans="2:3" x14ac:dyDescent="0.3">
      <c r="B61654" t="s">
        <v>62625</v>
      </c>
      <c r="C61654">
        <v>26789981999.010033</v>
      </c>
    </row>
    <row r="61655" spans="2:3" x14ac:dyDescent="0.3">
      <c r="B61655" t="s">
        <v>62626</v>
      </c>
      <c r="C61655">
        <v>19195400102.894745</v>
      </c>
    </row>
    <row r="61656" spans="2:3" x14ac:dyDescent="0.3">
      <c r="B61656" t="s">
        <v>62627</v>
      </c>
      <c r="C61656">
        <v>3262795507.2551289</v>
      </c>
    </row>
    <row r="61657" spans="2:3" x14ac:dyDescent="0.3">
      <c r="B61657" t="s">
        <v>62628</v>
      </c>
      <c r="C61657">
        <v>6458248412.2818441</v>
      </c>
    </row>
    <row r="61658" spans="2:3" x14ac:dyDescent="0.3">
      <c r="B61658" t="s">
        <v>62629</v>
      </c>
      <c r="C61658">
        <v>18698474511.978111</v>
      </c>
    </row>
    <row r="61659" spans="2:3" x14ac:dyDescent="0.3">
      <c r="B61659" t="s">
        <v>62630</v>
      </c>
      <c r="C61659">
        <v>5995848321.0184698</v>
      </c>
    </row>
    <row r="61660" spans="2:3" x14ac:dyDescent="0.3">
      <c r="B61660" t="s">
        <v>62631</v>
      </c>
      <c r="C61660">
        <v>5032071673.7074165</v>
      </c>
    </row>
    <row r="61661" spans="2:3" x14ac:dyDescent="0.3">
      <c r="B61661" t="s">
        <v>62632</v>
      </c>
      <c r="C61661">
        <v>0</v>
      </c>
    </row>
    <row r="61662" spans="2:3" x14ac:dyDescent="0.3">
      <c r="B61662" t="s">
        <v>62633</v>
      </c>
      <c r="C61662">
        <v>17575118.504693363</v>
      </c>
    </row>
    <row r="61663" spans="2:3" x14ac:dyDescent="0.3">
      <c r="B61663" t="s">
        <v>62634</v>
      </c>
      <c r="C61663">
        <v>292840529.87867945</v>
      </c>
    </row>
    <row r="61664" spans="2:3" x14ac:dyDescent="0.3">
      <c r="B61664" t="s">
        <v>62635</v>
      </c>
      <c r="C61664">
        <v>12474540217.563362</v>
      </c>
    </row>
    <row r="61665" spans="2:3" x14ac:dyDescent="0.3">
      <c r="B61665" t="s">
        <v>62636</v>
      </c>
      <c r="C61665">
        <v>8627186676.9290295</v>
      </c>
    </row>
    <row r="61666" spans="2:3" x14ac:dyDescent="0.3">
      <c r="B61666" t="s">
        <v>62637</v>
      </c>
      <c r="C61666">
        <v>261110248.14939532</v>
      </c>
    </row>
    <row r="61667" spans="2:3" x14ac:dyDescent="0.3">
      <c r="B61667" t="s">
        <v>62638</v>
      </c>
      <c r="C61667">
        <v>36147643104.713524</v>
      </c>
    </row>
    <row r="61668" spans="2:3" x14ac:dyDescent="0.3">
      <c r="B61668" t="s">
        <v>62639</v>
      </c>
      <c r="C61668">
        <v>287223.08951111854</v>
      </c>
    </row>
    <row r="61669" spans="2:3" x14ac:dyDescent="0.3">
      <c r="B61669" t="s">
        <v>62640</v>
      </c>
      <c r="C61669">
        <v>7623563884.7221708</v>
      </c>
    </row>
    <row r="61670" spans="2:3" x14ac:dyDescent="0.3">
      <c r="B61670" t="s">
        <v>62641</v>
      </c>
      <c r="C61670">
        <v>484.42513439076652</v>
      </c>
    </row>
    <row r="61671" spans="2:3" x14ac:dyDescent="0.3">
      <c r="B61671" t="s">
        <v>62642</v>
      </c>
      <c r="C61671">
        <v>11861019.551662732</v>
      </c>
    </row>
    <row r="61672" spans="2:3" x14ac:dyDescent="0.3">
      <c r="B61672" t="s">
        <v>62643</v>
      </c>
      <c r="C61672">
        <v>1577432309.2434955</v>
      </c>
    </row>
    <row r="61673" spans="2:3" x14ac:dyDescent="0.3">
      <c r="B61673" t="s">
        <v>62644</v>
      </c>
      <c r="C61673">
        <v>55721862332.412773</v>
      </c>
    </row>
    <row r="61674" spans="2:3" x14ac:dyDescent="0.3">
      <c r="B61674" t="s">
        <v>62645</v>
      </c>
      <c r="C61674">
        <v>19938081213.040607</v>
      </c>
    </row>
    <row r="61675" spans="2:3" x14ac:dyDescent="0.3">
      <c r="B61675" t="s">
        <v>62646</v>
      </c>
      <c r="C61675">
        <v>8211826806.1408329</v>
      </c>
    </row>
    <row r="61676" spans="2:3" x14ac:dyDescent="0.3">
      <c r="B61676" t="s">
        <v>62647</v>
      </c>
      <c r="C61676">
        <v>0</v>
      </c>
    </row>
    <row r="61677" spans="2:3" x14ac:dyDescent="0.3">
      <c r="B61677" t="s">
        <v>62648</v>
      </c>
      <c r="C61677">
        <v>5256069237.8898401</v>
      </c>
    </row>
    <row r="61678" spans="2:3" x14ac:dyDescent="0.3">
      <c r="B61678" t="s">
        <v>62649</v>
      </c>
      <c r="C61678">
        <v>757757860.94230151</v>
      </c>
    </row>
    <row r="61679" spans="2:3" x14ac:dyDescent="0.3">
      <c r="B61679" t="s">
        <v>62650</v>
      </c>
      <c r="C61679">
        <v>3992087831.6896534</v>
      </c>
    </row>
    <row r="61680" spans="2:3" x14ac:dyDescent="0.3">
      <c r="B61680" t="s">
        <v>62651</v>
      </c>
      <c r="C61680">
        <v>10514104.617704129</v>
      </c>
    </row>
    <row r="61681" spans="2:3" x14ac:dyDescent="0.3">
      <c r="B61681" t="s">
        <v>62652</v>
      </c>
      <c r="C61681">
        <v>3308147937.0463638</v>
      </c>
    </row>
    <row r="61682" spans="2:3" x14ac:dyDescent="0.3">
      <c r="B61682" t="s">
        <v>62653</v>
      </c>
      <c r="C61682">
        <v>8233504402.1724167</v>
      </c>
    </row>
    <row r="61683" spans="2:3" x14ac:dyDescent="0.3">
      <c r="B61683" t="s">
        <v>62654</v>
      </c>
      <c r="C61683">
        <v>5859379143.5565987</v>
      </c>
    </row>
    <row r="61684" spans="2:3" x14ac:dyDescent="0.3">
      <c r="B61684" t="s">
        <v>62655</v>
      </c>
      <c r="C61684">
        <v>19544188474.145386</v>
      </c>
    </row>
    <row r="61685" spans="2:3" x14ac:dyDescent="0.3">
      <c r="B61685" t="s">
        <v>62656</v>
      </c>
      <c r="C61685">
        <v>0</v>
      </c>
    </row>
    <row r="61686" spans="2:3" x14ac:dyDescent="0.3">
      <c r="B61686" t="s">
        <v>62657</v>
      </c>
      <c r="C61686">
        <v>85175647.785542279</v>
      </c>
    </row>
    <row r="61687" spans="2:3" x14ac:dyDescent="0.3">
      <c r="B61687" t="s">
        <v>62658</v>
      </c>
      <c r="C61687">
        <v>1376892388.6169312</v>
      </c>
    </row>
    <row r="61688" spans="2:3" x14ac:dyDescent="0.3">
      <c r="B61688" t="s">
        <v>62659</v>
      </c>
      <c r="C61688">
        <v>2075416212.5933025</v>
      </c>
    </row>
    <row r="61689" spans="2:3" x14ac:dyDescent="0.3">
      <c r="B61689" t="s">
        <v>62660</v>
      </c>
      <c r="C61689">
        <v>400702743.5475499</v>
      </c>
    </row>
    <row r="61690" spans="2:3" x14ac:dyDescent="0.3">
      <c r="B61690" t="s">
        <v>62661</v>
      </c>
      <c r="C61690">
        <v>11285641630.833481</v>
      </c>
    </row>
    <row r="61691" spans="2:3" x14ac:dyDescent="0.3">
      <c r="B61691" t="s">
        <v>62662</v>
      </c>
      <c r="C61691">
        <v>414434117.02108026</v>
      </c>
    </row>
    <row r="61692" spans="2:3" x14ac:dyDescent="0.3">
      <c r="B61692" t="s">
        <v>62663</v>
      </c>
      <c r="C61692">
        <v>389232965.92295313</v>
      </c>
    </row>
    <row r="61693" spans="2:3" x14ac:dyDescent="0.3">
      <c r="B61693" t="s">
        <v>62664</v>
      </c>
      <c r="C61693">
        <v>0</v>
      </c>
    </row>
    <row r="61694" spans="2:3" x14ac:dyDescent="0.3">
      <c r="B61694" t="s">
        <v>62665</v>
      </c>
      <c r="C61694">
        <v>3213092882.2150154</v>
      </c>
    </row>
    <row r="61695" spans="2:3" x14ac:dyDescent="0.3">
      <c r="B61695" t="s">
        <v>62666</v>
      </c>
      <c r="C61695">
        <v>18957233339.009129</v>
      </c>
    </row>
    <row r="61696" spans="2:3" x14ac:dyDescent="0.3">
      <c r="B61696" t="s">
        <v>62667</v>
      </c>
      <c r="C61696">
        <v>14863214613.791063</v>
      </c>
    </row>
    <row r="61697" spans="2:3" x14ac:dyDescent="0.3">
      <c r="B61697" t="s">
        <v>62668</v>
      </c>
      <c r="C61697">
        <v>14828753998.681021</v>
      </c>
    </row>
    <row r="61698" spans="2:3" x14ac:dyDescent="0.3">
      <c r="B61698" t="s">
        <v>62669</v>
      </c>
      <c r="C61698">
        <v>30267173459.086643</v>
      </c>
    </row>
    <row r="61699" spans="2:3" x14ac:dyDescent="0.3">
      <c r="B61699" t="s">
        <v>62670</v>
      </c>
      <c r="C61699">
        <v>51693877186.052979</v>
      </c>
    </row>
    <row r="61700" spans="2:3" x14ac:dyDescent="0.3">
      <c r="B61700" t="s">
        <v>62671</v>
      </c>
      <c r="C61700">
        <v>12027484069.416178</v>
      </c>
    </row>
    <row r="61701" spans="2:3" x14ac:dyDescent="0.3">
      <c r="B61701" t="s">
        <v>62672</v>
      </c>
      <c r="C61701">
        <v>109608314939.12471</v>
      </c>
    </row>
    <row r="61702" spans="2:3" x14ac:dyDescent="0.3">
      <c r="B61702" t="s">
        <v>62673</v>
      </c>
      <c r="C61702">
        <v>5453415427.0786266</v>
      </c>
    </row>
    <row r="61703" spans="2:3" x14ac:dyDescent="0.3">
      <c r="B61703" t="s">
        <v>62674</v>
      </c>
      <c r="C61703">
        <v>23532762013.151188</v>
      </c>
    </row>
    <row r="61704" spans="2:3" x14ac:dyDescent="0.3">
      <c r="B61704" t="s">
        <v>62675</v>
      </c>
      <c r="C61704">
        <v>323935719.7045964</v>
      </c>
    </row>
    <row r="61705" spans="2:3" x14ac:dyDescent="0.3">
      <c r="B61705" t="s">
        <v>62676</v>
      </c>
      <c r="C61705">
        <v>0</v>
      </c>
    </row>
    <row r="61706" spans="2:3" x14ac:dyDescent="0.3">
      <c r="B61706" t="s">
        <v>62677</v>
      </c>
      <c r="C61706">
        <v>631301252.18141341</v>
      </c>
    </row>
    <row r="61707" spans="2:3" x14ac:dyDescent="0.3">
      <c r="B61707" t="s">
        <v>62678</v>
      </c>
      <c r="C61707">
        <v>2388409900.100749</v>
      </c>
    </row>
    <row r="61708" spans="2:3" x14ac:dyDescent="0.3">
      <c r="B61708" t="s">
        <v>62679</v>
      </c>
      <c r="C61708">
        <v>184890307.78583881</v>
      </c>
    </row>
    <row r="61709" spans="2:3" x14ac:dyDescent="0.3">
      <c r="B61709" t="s">
        <v>62680</v>
      </c>
      <c r="C61709">
        <v>632793905.19953883</v>
      </c>
    </row>
    <row r="61710" spans="2:3" x14ac:dyDescent="0.3">
      <c r="B61710" t="s">
        <v>62681</v>
      </c>
      <c r="C61710">
        <v>33599635.266521499</v>
      </c>
    </row>
    <row r="61711" spans="2:3" x14ac:dyDescent="0.3">
      <c r="B61711" t="s">
        <v>62682</v>
      </c>
      <c r="C61711">
        <v>704195872.22225213</v>
      </c>
    </row>
    <row r="61712" spans="2:3" x14ac:dyDescent="0.3">
      <c r="B61712" t="s">
        <v>62683</v>
      </c>
      <c r="C61712">
        <v>49661575.857458569</v>
      </c>
    </row>
    <row r="61713" spans="2:3" x14ac:dyDescent="0.3">
      <c r="B61713" t="s">
        <v>62684</v>
      </c>
      <c r="C61713">
        <v>1029349.7957534607</v>
      </c>
    </row>
    <row r="61714" spans="2:3" x14ac:dyDescent="0.3">
      <c r="B61714" t="s">
        <v>62685</v>
      </c>
      <c r="C61714">
        <v>0</v>
      </c>
    </row>
    <row r="61715" spans="2:3" x14ac:dyDescent="0.3">
      <c r="B61715" t="s">
        <v>62686</v>
      </c>
      <c r="C61715">
        <v>0</v>
      </c>
    </row>
    <row r="61716" spans="2:3" x14ac:dyDescent="0.3">
      <c r="B61716" t="s">
        <v>62687</v>
      </c>
      <c r="C61716">
        <v>130437190.77104785</v>
      </c>
    </row>
    <row r="61717" spans="2:3" x14ac:dyDescent="0.3">
      <c r="B61717" t="s">
        <v>62688</v>
      </c>
      <c r="C61717">
        <v>13226729.436325617</v>
      </c>
    </row>
    <row r="61718" spans="2:3" x14ac:dyDescent="0.3">
      <c r="B61718" t="s">
        <v>62689</v>
      </c>
      <c r="C61718">
        <v>841193998.99356198</v>
      </c>
    </row>
    <row r="61719" spans="2:3" x14ac:dyDescent="0.3">
      <c r="B61719" t="s">
        <v>62690</v>
      </c>
      <c r="C61719">
        <v>2197427536.0171485</v>
      </c>
    </row>
    <row r="61720" spans="2:3" x14ac:dyDescent="0.3">
      <c r="B61720" t="s">
        <v>62691</v>
      </c>
      <c r="C61720">
        <v>226844984.63821325</v>
      </c>
    </row>
    <row r="61721" spans="2:3" x14ac:dyDescent="0.3">
      <c r="B61721" t="s">
        <v>62692</v>
      </c>
      <c r="C61721">
        <v>0</v>
      </c>
    </row>
    <row r="61722" spans="2:3" x14ac:dyDescent="0.3">
      <c r="B61722" t="s">
        <v>62693</v>
      </c>
      <c r="C61722">
        <v>777299.61610452365</v>
      </c>
    </row>
    <row r="61723" spans="2:3" x14ac:dyDescent="0.3">
      <c r="B61723" t="s">
        <v>62694</v>
      </c>
      <c r="C61723">
        <v>133833809689.19933</v>
      </c>
    </row>
    <row r="61724" spans="2:3" x14ac:dyDescent="0.3">
      <c r="B61724" t="s">
        <v>62695</v>
      </c>
      <c r="C61724">
        <v>0</v>
      </c>
    </row>
    <row r="61725" spans="2:3" x14ac:dyDescent="0.3">
      <c r="B61725" t="s">
        <v>62696</v>
      </c>
      <c r="C61725">
        <v>19549022069.158131</v>
      </c>
    </row>
    <row r="61726" spans="2:3" x14ac:dyDescent="0.3">
      <c r="B61726" t="s">
        <v>62697</v>
      </c>
      <c r="C61726">
        <v>152272843.26815957</v>
      </c>
    </row>
    <row r="61727" spans="2:3" x14ac:dyDescent="0.3">
      <c r="B61727" t="s">
        <v>62698</v>
      </c>
      <c r="C61727">
        <v>8443119379.1114187</v>
      </c>
    </row>
    <row r="61728" spans="2:3" x14ac:dyDescent="0.3">
      <c r="B61728" t="s">
        <v>62699</v>
      </c>
      <c r="C61728">
        <v>80576604319.576569</v>
      </c>
    </row>
    <row r="61729" spans="2:3" x14ac:dyDescent="0.3">
      <c r="B61729" t="s">
        <v>62700</v>
      </c>
      <c r="C61729">
        <v>88060837382.125137</v>
      </c>
    </row>
    <row r="61730" spans="2:3" x14ac:dyDescent="0.3">
      <c r="B61730" t="s">
        <v>62701</v>
      </c>
      <c r="C61730">
        <v>679883362.03655958</v>
      </c>
    </row>
    <row r="61731" spans="2:3" x14ac:dyDescent="0.3">
      <c r="B61731" t="s">
        <v>62702</v>
      </c>
      <c r="C61731">
        <v>59064793402.237465</v>
      </c>
    </row>
    <row r="61732" spans="2:3" x14ac:dyDescent="0.3">
      <c r="B61732" t="s">
        <v>62703</v>
      </c>
      <c r="C61732">
        <v>203422248.4044458</v>
      </c>
    </row>
    <row r="61733" spans="2:3" x14ac:dyDescent="0.3">
      <c r="B61733" t="s">
        <v>62704</v>
      </c>
      <c r="C61733">
        <v>2781564502.0384359</v>
      </c>
    </row>
    <row r="61734" spans="2:3" x14ac:dyDescent="0.3">
      <c r="B61734" t="s">
        <v>62705</v>
      </c>
      <c r="C61734">
        <v>127897822.28657836</v>
      </c>
    </row>
    <row r="61735" spans="2:3" x14ac:dyDescent="0.3">
      <c r="B61735" t="s">
        <v>62706</v>
      </c>
      <c r="C61735">
        <v>7088233710.5662899</v>
      </c>
    </row>
    <row r="61736" spans="2:3" x14ac:dyDescent="0.3">
      <c r="B61736" t="s">
        <v>62707</v>
      </c>
      <c r="C61736">
        <v>8831348774.2455826</v>
      </c>
    </row>
    <row r="61737" spans="2:3" x14ac:dyDescent="0.3">
      <c r="B61737" t="s">
        <v>62708</v>
      </c>
      <c r="C61737">
        <v>44863063778.651787</v>
      </c>
    </row>
    <row r="61738" spans="2:3" x14ac:dyDescent="0.3">
      <c r="B61738" t="s">
        <v>62709</v>
      </c>
      <c r="C61738">
        <v>31125437290.133987</v>
      </c>
    </row>
    <row r="61739" spans="2:3" x14ac:dyDescent="0.3">
      <c r="B61739" t="s">
        <v>62710</v>
      </c>
      <c r="C61739">
        <v>11975140952.594791</v>
      </c>
    </row>
    <row r="61740" spans="2:3" x14ac:dyDescent="0.3">
      <c r="B61740" t="s">
        <v>62711</v>
      </c>
      <c r="C61740">
        <v>7927949186.5420876</v>
      </c>
    </row>
    <row r="61741" spans="2:3" x14ac:dyDescent="0.3">
      <c r="B61741" t="s">
        <v>62712</v>
      </c>
      <c r="C61741">
        <v>116992912508.02214</v>
      </c>
    </row>
    <row r="61742" spans="2:3" x14ac:dyDescent="0.3">
      <c r="B61742" t="s">
        <v>62713</v>
      </c>
      <c r="C61742">
        <v>5303505903.7485886</v>
      </c>
    </row>
    <row r="61743" spans="2:3" x14ac:dyDescent="0.3">
      <c r="B61743" t="s">
        <v>62714</v>
      </c>
      <c r="C61743">
        <v>985994377.91464329</v>
      </c>
    </row>
    <row r="61744" spans="2:3" x14ac:dyDescent="0.3">
      <c r="B61744" t="s">
        <v>62715</v>
      </c>
      <c r="C61744">
        <v>2664828813.7922835</v>
      </c>
    </row>
    <row r="61745" spans="2:3" x14ac:dyDescent="0.3">
      <c r="B61745" t="s">
        <v>62716</v>
      </c>
      <c r="C61745">
        <v>76025922763.22641</v>
      </c>
    </row>
    <row r="61746" spans="2:3" x14ac:dyDescent="0.3">
      <c r="B61746" t="s">
        <v>62717</v>
      </c>
      <c r="C61746">
        <v>92187635528.093231</v>
      </c>
    </row>
    <row r="61747" spans="2:3" x14ac:dyDescent="0.3">
      <c r="B61747" t="s">
        <v>62718</v>
      </c>
      <c r="C61747">
        <v>68953413630.95607</v>
      </c>
    </row>
    <row r="61748" spans="2:3" x14ac:dyDescent="0.3">
      <c r="B61748" t="s">
        <v>62719</v>
      </c>
      <c r="C61748">
        <v>50193673927.852509</v>
      </c>
    </row>
    <row r="61749" spans="2:3" x14ac:dyDescent="0.3">
      <c r="B61749" t="s">
        <v>62720</v>
      </c>
      <c r="C61749">
        <v>0</v>
      </c>
    </row>
    <row r="61750" spans="2:3" x14ac:dyDescent="0.3">
      <c r="B61750" t="s">
        <v>62721</v>
      </c>
      <c r="C61750">
        <v>0</v>
      </c>
    </row>
    <row r="61751" spans="2:3" x14ac:dyDescent="0.3">
      <c r="B61751" t="s">
        <v>62722</v>
      </c>
      <c r="C61751">
        <v>0</v>
      </c>
    </row>
    <row r="61752" spans="2:3" x14ac:dyDescent="0.3">
      <c r="B61752" t="s">
        <v>62723</v>
      </c>
      <c r="C61752">
        <v>0</v>
      </c>
    </row>
    <row r="61753" spans="2:3" x14ac:dyDescent="0.3">
      <c r="B61753" t="s">
        <v>62724</v>
      </c>
      <c r="C61753">
        <v>0</v>
      </c>
    </row>
    <row r="61754" spans="2:3" x14ac:dyDescent="0.3">
      <c r="B61754" t="s">
        <v>62725</v>
      </c>
      <c r="C61754">
        <v>0</v>
      </c>
    </row>
    <row r="61755" spans="2:3" x14ac:dyDescent="0.3">
      <c r="B61755" t="s">
        <v>62726</v>
      </c>
      <c r="C61755">
        <v>0</v>
      </c>
    </row>
    <row r="61756" spans="2:3" x14ac:dyDescent="0.3">
      <c r="B61756" t="s">
        <v>62727</v>
      </c>
      <c r="C61756">
        <v>0</v>
      </c>
    </row>
    <row r="61757" spans="2:3" x14ac:dyDescent="0.3">
      <c r="B61757" t="s">
        <v>62728</v>
      </c>
      <c r="C61757">
        <v>0</v>
      </c>
    </row>
    <row r="61758" spans="2:3" x14ac:dyDescent="0.3">
      <c r="B61758" t="s">
        <v>62729</v>
      </c>
      <c r="C61758">
        <v>0</v>
      </c>
    </row>
    <row r="61759" spans="2:3" x14ac:dyDescent="0.3">
      <c r="B61759" t="s">
        <v>62730</v>
      </c>
      <c r="C61759">
        <v>0</v>
      </c>
    </row>
    <row r="61760" spans="2:3" x14ac:dyDescent="0.3">
      <c r="B61760" t="s">
        <v>62731</v>
      </c>
      <c r="C61760">
        <v>0</v>
      </c>
    </row>
    <row r="61761" spans="2:3" x14ac:dyDescent="0.3">
      <c r="B61761" t="s">
        <v>62732</v>
      </c>
      <c r="C61761">
        <v>87094241.419275925</v>
      </c>
    </row>
    <row r="61762" spans="2:3" x14ac:dyDescent="0.3">
      <c r="B61762" t="s">
        <v>62733</v>
      </c>
      <c r="C61762">
        <v>125886045.52349798</v>
      </c>
    </row>
    <row r="61763" spans="2:3" x14ac:dyDescent="0.3">
      <c r="B61763" t="s">
        <v>62734</v>
      </c>
      <c r="C61763">
        <v>208194710.74175975</v>
      </c>
    </row>
    <row r="61764" spans="2:3" x14ac:dyDescent="0.3">
      <c r="B61764" t="s">
        <v>62735</v>
      </c>
      <c r="C61764">
        <v>91974946.973859951</v>
      </c>
    </row>
    <row r="61765" spans="2:3" x14ac:dyDescent="0.3">
      <c r="B61765" t="s">
        <v>62736</v>
      </c>
      <c r="C61765">
        <v>73515342.800016806</v>
      </c>
    </row>
    <row r="61766" spans="2:3" x14ac:dyDescent="0.3">
      <c r="B61766" t="s">
        <v>62737</v>
      </c>
      <c r="C61766">
        <v>79391318.347196579</v>
      </c>
    </row>
    <row r="61767" spans="2:3" x14ac:dyDescent="0.3">
      <c r="B61767" t="s">
        <v>62738</v>
      </c>
      <c r="C61767">
        <v>32382622.241517764</v>
      </c>
    </row>
    <row r="61768" spans="2:3" x14ac:dyDescent="0.3">
      <c r="B61768" t="s">
        <v>62739</v>
      </c>
      <c r="C61768">
        <v>38796145.469383135</v>
      </c>
    </row>
    <row r="61769" spans="2:3" x14ac:dyDescent="0.3">
      <c r="B61769" t="s">
        <v>62740</v>
      </c>
      <c r="C61769">
        <v>3343381192.8927822</v>
      </c>
    </row>
    <row r="61770" spans="2:3" x14ac:dyDescent="0.3">
      <c r="B61770" t="s">
        <v>62741</v>
      </c>
      <c r="C61770">
        <v>10673622176.089941</v>
      </c>
    </row>
    <row r="61771" spans="2:3" x14ac:dyDescent="0.3">
      <c r="B61771" t="s">
        <v>62742</v>
      </c>
      <c r="C61771">
        <v>11081672224.269211</v>
      </c>
    </row>
    <row r="61772" spans="2:3" x14ac:dyDescent="0.3">
      <c r="B61772" t="s">
        <v>62743</v>
      </c>
      <c r="C61772">
        <v>7048415618.2897997</v>
      </c>
    </row>
    <row r="61773" spans="2:3" x14ac:dyDescent="0.3">
      <c r="B61773" t="s">
        <v>62744</v>
      </c>
      <c r="C61773">
        <v>0</v>
      </c>
    </row>
    <row r="61774" spans="2:3" x14ac:dyDescent="0.3">
      <c r="B61774" t="s">
        <v>62745</v>
      </c>
      <c r="C61774">
        <v>712268486.11797762</v>
      </c>
    </row>
    <row r="61775" spans="2:3" x14ac:dyDescent="0.3">
      <c r="B61775" t="s">
        <v>62746</v>
      </c>
      <c r="C61775">
        <v>14776268698.12591</v>
      </c>
    </row>
    <row r="61776" spans="2:3" x14ac:dyDescent="0.3">
      <c r="B61776" t="s">
        <v>62747</v>
      </c>
      <c r="C61776">
        <v>8568474267.0806427</v>
      </c>
    </row>
    <row r="61777" spans="2:3" x14ac:dyDescent="0.3">
      <c r="B61777" t="s">
        <v>62748</v>
      </c>
      <c r="C61777">
        <v>11786947558.719755</v>
      </c>
    </row>
    <row r="61778" spans="2:3" x14ac:dyDescent="0.3">
      <c r="B61778" t="s">
        <v>62749</v>
      </c>
      <c r="C61778">
        <v>3132275379.4783788</v>
      </c>
    </row>
    <row r="61779" spans="2:3" x14ac:dyDescent="0.3">
      <c r="B61779" t="s">
        <v>62750</v>
      </c>
      <c r="C61779">
        <v>1551531170.242332</v>
      </c>
    </row>
    <row r="61780" spans="2:3" x14ac:dyDescent="0.3">
      <c r="B61780" t="s">
        <v>62751</v>
      </c>
      <c r="C61780">
        <v>21539542.185269609</v>
      </c>
    </row>
    <row r="61781" spans="2:3" x14ac:dyDescent="0.3">
      <c r="B61781" t="s">
        <v>62752</v>
      </c>
      <c r="C61781">
        <v>54645219.714009367</v>
      </c>
    </row>
    <row r="61782" spans="2:3" x14ac:dyDescent="0.3">
      <c r="B61782" t="s">
        <v>62753</v>
      </c>
      <c r="C61782">
        <v>6115782270.4568691</v>
      </c>
    </row>
    <row r="61783" spans="2:3" x14ac:dyDescent="0.3">
      <c r="B61783" t="s">
        <v>62754</v>
      </c>
      <c r="C61783">
        <v>8297950146.9706535</v>
      </c>
    </row>
    <row r="61784" spans="2:3" x14ac:dyDescent="0.3">
      <c r="B61784" t="s">
        <v>62755</v>
      </c>
      <c r="C61784">
        <v>10200939065.416006</v>
      </c>
    </row>
    <row r="61785" spans="2:3" x14ac:dyDescent="0.3">
      <c r="B61785" t="s">
        <v>62756</v>
      </c>
      <c r="C61785">
        <v>1246189250.752079</v>
      </c>
    </row>
    <row r="61786" spans="2:3" x14ac:dyDescent="0.3">
      <c r="B61786" t="s">
        <v>62757</v>
      </c>
      <c r="C61786">
        <v>186825800.72583768</v>
      </c>
    </row>
    <row r="61787" spans="2:3" x14ac:dyDescent="0.3">
      <c r="B61787" t="s">
        <v>62758</v>
      </c>
      <c r="C61787">
        <v>16147828274.385944</v>
      </c>
    </row>
    <row r="61788" spans="2:3" x14ac:dyDescent="0.3">
      <c r="B61788" t="s">
        <v>62759</v>
      </c>
      <c r="C61788">
        <v>43678749.304098845</v>
      </c>
    </row>
    <row r="61789" spans="2:3" x14ac:dyDescent="0.3">
      <c r="B61789" t="s">
        <v>62760</v>
      </c>
      <c r="C61789">
        <v>0</v>
      </c>
    </row>
    <row r="61790" spans="2:3" x14ac:dyDescent="0.3">
      <c r="B61790" t="s">
        <v>62761</v>
      </c>
      <c r="C61790">
        <v>0</v>
      </c>
    </row>
    <row r="61791" spans="2:3" x14ac:dyDescent="0.3">
      <c r="B61791" t="s">
        <v>62762</v>
      </c>
      <c r="C61791">
        <v>8919044895.2835884</v>
      </c>
    </row>
    <row r="61792" spans="2:3" x14ac:dyDescent="0.3">
      <c r="B61792" t="s">
        <v>62763</v>
      </c>
      <c r="C61792">
        <v>4161161799.0465283</v>
      </c>
    </row>
    <row r="61793" spans="2:3" x14ac:dyDescent="0.3">
      <c r="B61793" t="s">
        <v>62764</v>
      </c>
      <c r="C61793">
        <v>6864292568.45994</v>
      </c>
    </row>
    <row r="61794" spans="2:3" x14ac:dyDescent="0.3">
      <c r="B61794" t="s">
        <v>62765</v>
      </c>
      <c r="C61794">
        <v>49529154436.039848</v>
      </c>
    </row>
    <row r="61795" spans="2:3" x14ac:dyDescent="0.3">
      <c r="B61795" t="s">
        <v>62766</v>
      </c>
      <c r="C61795">
        <v>6189362510.4965029</v>
      </c>
    </row>
    <row r="61796" spans="2:3" x14ac:dyDescent="0.3">
      <c r="B61796" t="s">
        <v>62767</v>
      </c>
      <c r="C61796">
        <v>0</v>
      </c>
    </row>
    <row r="61797" spans="2:3" x14ac:dyDescent="0.3">
      <c r="B61797" t="s">
        <v>62768</v>
      </c>
      <c r="C61797">
        <v>588122086.54777741</v>
      </c>
    </row>
    <row r="61798" spans="2:3" x14ac:dyDescent="0.3">
      <c r="B61798" t="s">
        <v>62769</v>
      </c>
      <c r="C61798">
        <v>2371844420.1937094</v>
      </c>
    </row>
    <row r="61799" spans="2:3" x14ac:dyDescent="0.3">
      <c r="B61799" t="s">
        <v>62770</v>
      </c>
      <c r="C61799">
        <v>4502245456.7394009</v>
      </c>
    </row>
    <row r="61800" spans="2:3" x14ac:dyDescent="0.3">
      <c r="B61800" t="s">
        <v>62771</v>
      </c>
      <c r="C61800">
        <v>440305020.50669074</v>
      </c>
    </row>
    <row r="61801" spans="2:3" x14ac:dyDescent="0.3">
      <c r="B61801" t="s">
        <v>62772</v>
      </c>
      <c r="C61801">
        <v>732967257.70814288</v>
      </c>
    </row>
    <row r="61802" spans="2:3" x14ac:dyDescent="0.3">
      <c r="B61802" t="s">
        <v>62773</v>
      </c>
      <c r="C61802">
        <v>135729403395.32002</v>
      </c>
    </row>
    <row r="61803" spans="2:3" x14ac:dyDescent="0.3">
      <c r="B61803" t="s">
        <v>62774</v>
      </c>
      <c r="C61803">
        <v>890095934.90245318</v>
      </c>
    </row>
    <row r="61804" spans="2:3" x14ac:dyDescent="0.3">
      <c r="B61804" t="s">
        <v>62775</v>
      </c>
      <c r="C61804">
        <v>483163037.21916395</v>
      </c>
    </row>
    <row r="61805" spans="2:3" x14ac:dyDescent="0.3">
      <c r="B61805" t="s">
        <v>62776</v>
      </c>
      <c r="C61805">
        <v>317874343.17361838</v>
      </c>
    </row>
    <row r="61806" spans="2:3" x14ac:dyDescent="0.3">
      <c r="B61806" t="s">
        <v>62777</v>
      </c>
      <c r="C61806">
        <v>2520628993.6046739</v>
      </c>
    </row>
    <row r="61807" spans="2:3" x14ac:dyDescent="0.3">
      <c r="B61807" t="s">
        <v>62778</v>
      </c>
      <c r="C61807">
        <v>2912608455.9568138</v>
      </c>
    </row>
    <row r="61808" spans="2:3" x14ac:dyDescent="0.3">
      <c r="B61808" t="s">
        <v>62779</v>
      </c>
      <c r="C61808">
        <v>1830204751.0645385</v>
      </c>
    </row>
    <row r="61809" spans="2:3" x14ac:dyDescent="0.3">
      <c r="B61809" t="s">
        <v>62780</v>
      </c>
      <c r="C61809">
        <v>3927991023.9973412</v>
      </c>
    </row>
    <row r="61810" spans="2:3" x14ac:dyDescent="0.3">
      <c r="B61810" t="s">
        <v>62781</v>
      </c>
      <c r="C61810">
        <v>2019971824.7448447</v>
      </c>
    </row>
    <row r="61811" spans="2:3" x14ac:dyDescent="0.3">
      <c r="B61811" t="s">
        <v>62782</v>
      </c>
      <c r="C61811">
        <v>2035482278.2222555</v>
      </c>
    </row>
    <row r="61812" spans="2:3" x14ac:dyDescent="0.3">
      <c r="B61812" t="s">
        <v>62783</v>
      </c>
      <c r="C61812">
        <v>3114815591.8862109</v>
      </c>
    </row>
    <row r="61813" spans="2:3" x14ac:dyDescent="0.3">
      <c r="B61813" t="s">
        <v>62784</v>
      </c>
      <c r="C61813">
        <v>9513149960.7014771</v>
      </c>
    </row>
    <row r="61814" spans="2:3" x14ac:dyDescent="0.3">
      <c r="B61814" t="s">
        <v>62785</v>
      </c>
      <c r="C61814">
        <v>450798068.38228369</v>
      </c>
    </row>
    <row r="61815" spans="2:3" x14ac:dyDescent="0.3">
      <c r="B61815" t="s">
        <v>62786</v>
      </c>
      <c r="C61815">
        <v>686994059.93363965</v>
      </c>
    </row>
    <row r="61816" spans="2:3" x14ac:dyDescent="0.3">
      <c r="B61816" t="s">
        <v>62787</v>
      </c>
      <c r="C61816">
        <v>45162722346.544281</v>
      </c>
    </row>
    <row r="61817" spans="2:3" x14ac:dyDescent="0.3">
      <c r="B61817" t="s">
        <v>62788</v>
      </c>
      <c r="C61817">
        <v>13707876503.81278</v>
      </c>
    </row>
    <row r="61818" spans="2:3" x14ac:dyDescent="0.3">
      <c r="B61818" t="s">
        <v>62789</v>
      </c>
      <c r="C61818">
        <v>37102650229.624077</v>
      </c>
    </row>
    <row r="61819" spans="2:3" x14ac:dyDescent="0.3">
      <c r="B61819" t="s">
        <v>62790</v>
      </c>
      <c r="C61819">
        <v>11105498357.180254</v>
      </c>
    </row>
    <row r="61820" spans="2:3" x14ac:dyDescent="0.3">
      <c r="B61820" t="s">
        <v>62791</v>
      </c>
      <c r="C61820">
        <v>6035546217.0606403</v>
      </c>
    </row>
    <row r="61821" spans="2:3" x14ac:dyDescent="0.3">
      <c r="B61821" t="s">
        <v>62792</v>
      </c>
      <c r="C61821">
        <v>7123851530.8728619</v>
      </c>
    </row>
    <row r="61822" spans="2:3" x14ac:dyDescent="0.3">
      <c r="B61822" t="s">
        <v>62793</v>
      </c>
      <c r="C61822">
        <v>5929725865.2885723</v>
      </c>
    </row>
    <row r="61823" spans="2:3" x14ac:dyDescent="0.3">
      <c r="B61823" t="s">
        <v>62794</v>
      </c>
      <c r="C61823">
        <v>13868773794.136333</v>
      </c>
    </row>
    <row r="61824" spans="2:3" x14ac:dyDescent="0.3">
      <c r="B61824" t="s">
        <v>62795</v>
      </c>
      <c r="C61824">
        <v>467713803.69832134</v>
      </c>
    </row>
    <row r="61825" spans="2:3" x14ac:dyDescent="0.3">
      <c r="B61825" t="s">
        <v>62796</v>
      </c>
      <c r="C61825">
        <v>4101758841.9490213</v>
      </c>
    </row>
    <row r="61826" spans="2:3" x14ac:dyDescent="0.3">
      <c r="B61826" t="s">
        <v>62797</v>
      </c>
      <c r="C61826">
        <v>813379260.96514285</v>
      </c>
    </row>
    <row r="61827" spans="2:3" x14ac:dyDescent="0.3">
      <c r="B61827" t="s">
        <v>62798</v>
      </c>
      <c r="C61827">
        <v>11394819158.121729</v>
      </c>
    </row>
    <row r="61828" spans="2:3" x14ac:dyDescent="0.3">
      <c r="B61828" t="s">
        <v>62799</v>
      </c>
      <c r="C61828">
        <v>3017964905.2048163</v>
      </c>
    </row>
    <row r="61829" spans="2:3" x14ac:dyDescent="0.3">
      <c r="B61829" t="s">
        <v>62800</v>
      </c>
      <c r="C61829">
        <v>5359457912.842679</v>
      </c>
    </row>
    <row r="61830" spans="2:3" x14ac:dyDescent="0.3">
      <c r="B61830" t="s">
        <v>62801</v>
      </c>
      <c r="C61830">
        <v>90769943233.797058</v>
      </c>
    </row>
    <row r="61831" spans="2:3" x14ac:dyDescent="0.3">
      <c r="B61831" t="s">
        <v>62802</v>
      </c>
      <c r="C61831">
        <v>1972444244.5524457</v>
      </c>
    </row>
    <row r="61832" spans="2:3" x14ac:dyDescent="0.3">
      <c r="B61832" t="s">
        <v>62803</v>
      </c>
      <c r="C61832">
        <v>1474187283.3665416</v>
      </c>
    </row>
    <row r="61833" spans="2:3" x14ac:dyDescent="0.3">
      <c r="B61833" t="s">
        <v>62804</v>
      </c>
      <c r="C61833">
        <v>16770032.415036805</v>
      </c>
    </row>
    <row r="61834" spans="2:3" x14ac:dyDescent="0.3">
      <c r="B61834" t="s">
        <v>62805</v>
      </c>
      <c r="C61834">
        <v>233044773.14976886</v>
      </c>
    </row>
    <row r="61835" spans="2:3" x14ac:dyDescent="0.3">
      <c r="B61835" t="s">
        <v>62806</v>
      </c>
      <c r="C61835">
        <v>8085513709.0817175</v>
      </c>
    </row>
    <row r="61836" spans="2:3" x14ac:dyDescent="0.3">
      <c r="B61836" t="s">
        <v>62807</v>
      </c>
      <c r="C61836">
        <v>25311570597.952728</v>
      </c>
    </row>
    <row r="61837" spans="2:3" x14ac:dyDescent="0.3">
      <c r="B61837" t="s">
        <v>62808</v>
      </c>
      <c r="C61837">
        <v>3925659200.6214733</v>
      </c>
    </row>
    <row r="61838" spans="2:3" x14ac:dyDescent="0.3">
      <c r="B61838" t="s">
        <v>62809</v>
      </c>
      <c r="C61838">
        <v>2548777819.5180845</v>
      </c>
    </row>
    <row r="61839" spans="2:3" x14ac:dyDescent="0.3">
      <c r="B61839" t="s">
        <v>62810</v>
      </c>
      <c r="C61839">
        <v>624673104.56492734</v>
      </c>
    </row>
    <row r="61840" spans="2:3" x14ac:dyDescent="0.3">
      <c r="B61840" t="s">
        <v>62811</v>
      </c>
      <c r="C61840">
        <v>2201337642.9892616</v>
      </c>
    </row>
    <row r="61841" spans="2:3" x14ac:dyDescent="0.3">
      <c r="B61841" t="s">
        <v>62812</v>
      </c>
      <c r="C61841">
        <v>155597830.04069683</v>
      </c>
    </row>
    <row r="61842" spans="2:3" x14ac:dyDescent="0.3">
      <c r="B61842" t="s">
        <v>62813</v>
      </c>
      <c r="C61842">
        <v>9316258939.0667686</v>
      </c>
    </row>
    <row r="61843" spans="2:3" x14ac:dyDescent="0.3">
      <c r="B61843" t="s">
        <v>62814</v>
      </c>
      <c r="C61843">
        <v>92629336.83062014</v>
      </c>
    </row>
    <row r="61844" spans="2:3" x14ac:dyDescent="0.3">
      <c r="B61844" t="s">
        <v>62815</v>
      </c>
      <c r="C61844">
        <v>2951509286.228869</v>
      </c>
    </row>
    <row r="61845" spans="2:3" x14ac:dyDescent="0.3">
      <c r="B61845" t="s">
        <v>62816</v>
      </c>
      <c r="C61845">
        <v>43184051944.538918</v>
      </c>
    </row>
    <row r="61846" spans="2:3" x14ac:dyDescent="0.3">
      <c r="B61846" t="s">
        <v>62817</v>
      </c>
      <c r="C61846">
        <v>16213271062.008434</v>
      </c>
    </row>
    <row r="61847" spans="2:3" x14ac:dyDescent="0.3">
      <c r="B61847" t="s">
        <v>62818</v>
      </c>
      <c r="C61847">
        <v>7290881499.6834841</v>
      </c>
    </row>
    <row r="61848" spans="2:3" x14ac:dyDescent="0.3">
      <c r="B61848" t="s">
        <v>62819</v>
      </c>
      <c r="C61848">
        <v>31788418.369931478</v>
      </c>
    </row>
    <row r="61849" spans="2:3" x14ac:dyDescent="0.3">
      <c r="B61849" t="s">
        <v>62820</v>
      </c>
      <c r="C61849">
        <v>17204169033.171387</v>
      </c>
    </row>
    <row r="61850" spans="2:3" x14ac:dyDescent="0.3">
      <c r="B61850" t="s">
        <v>62821</v>
      </c>
      <c r="C61850">
        <v>743772899.4570328</v>
      </c>
    </row>
    <row r="61851" spans="2:3" x14ac:dyDescent="0.3">
      <c r="B61851" t="s">
        <v>62822</v>
      </c>
      <c r="C61851">
        <v>818215457.01694179</v>
      </c>
    </row>
    <row r="61852" spans="2:3" x14ac:dyDescent="0.3">
      <c r="B61852" t="s">
        <v>62823</v>
      </c>
      <c r="C61852">
        <v>0</v>
      </c>
    </row>
    <row r="61853" spans="2:3" x14ac:dyDescent="0.3">
      <c r="B61853" t="s">
        <v>62824</v>
      </c>
      <c r="C61853">
        <v>7243146699.5428886</v>
      </c>
    </row>
    <row r="61854" spans="2:3" x14ac:dyDescent="0.3">
      <c r="B61854" t="s">
        <v>62825</v>
      </c>
      <c r="C61854">
        <v>3476892841.5139809</v>
      </c>
    </row>
    <row r="61855" spans="2:3" x14ac:dyDescent="0.3">
      <c r="B61855" t="s">
        <v>62826</v>
      </c>
      <c r="C61855">
        <v>14077962821.125927</v>
      </c>
    </row>
    <row r="61856" spans="2:3" x14ac:dyDescent="0.3">
      <c r="B61856" t="s">
        <v>62827</v>
      </c>
      <c r="C61856">
        <v>0</v>
      </c>
    </row>
    <row r="61857" spans="2:3" x14ac:dyDescent="0.3">
      <c r="B61857" t="s">
        <v>62828</v>
      </c>
      <c r="C61857">
        <v>2229665604.7260613</v>
      </c>
    </row>
    <row r="61858" spans="2:3" x14ac:dyDescent="0.3">
      <c r="B61858" t="s">
        <v>62829</v>
      </c>
      <c r="C61858">
        <v>81622872618.558609</v>
      </c>
    </row>
    <row r="61859" spans="2:3" x14ac:dyDescent="0.3">
      <c r="B61859" t="s">
        <v>62830</v>
      </c>
      <c r="C61859">
        <v>34490502822.108269</v>
      </c>
    </row>
    <row r="61860" spans="2:3" x14ac:dyDescent="0.3">
      <c r="B61860" t="s">
        <v>62831</v>
      </c>
      <c r="C61860">
        <v>230069392.63844329</v>
      </c>
    </row>
    <row r="61861" spans="2:3" x14ac:dyDescent="0.3">
      <c r="B61861" t="s">
        <v>62832</v>
      </c>
      <c r="C61861">
        <v>3187901752.9982977</v>
      </c>
    </row>
    <row r="61862" spans="2:3" x14ac:dyDescent="0.3">
      <c r="B61862" t="s">
        <v>62833</v>
      </c>
      <c r="C61862">
        <v>1170967356.00386</v>
      </c>
    </row>
    <row r="61863" spans="2:3" x14ac:dyDescent="0.3">
      <c r="B61863" t="s">
        <v>62834</v>
      </c>
      <c r="C61863">
        <v>2067240802.7755647</v>
      </c>
    </row>
    <row r="61864" spans="2:3" x14ac:dyDescent="0.3">
      <c r="B61864" t="s">
        <v>62835</v>
      </c>
      <c r="C61864">
        <v>4630762182.0017538</v>
      </c>
    </row>
    <row r="61865" spans="2:3" x14ac:dyDescent="0.3">
      <c r="B61865" t="s">
        <v>62836</v>
      </c>
      <c r="C61865">
        <v>4704379894.1866064</v>
      </c>
    </row>
    <row r="61866" spans="2:3" x14ac:dyDescent="0.3">
      <c r="B61866" t="s">
        <v>62837</v>
      </c>
      <c r="C61866">
        <v>4764548593.7244482</v>
      </c>
    </row>
    <row r="61867" spans="2:3" x14ac:dyDescent="0.3">
      <c r="B61867" t="s">
        <v>62838</v>
      </c>
      <c r="C61867">
        <v>234482713.67315817</v>
      </c>
    </row>
    <row r="61868" spans="2:3" x14ac:dyDescent="0.3">
      <c r="B61868" t="s">
        <v>62839</v>
      </c>
      <c r="C61868">
        <v>0</v>
      </c>
    </row>
    <row r="61869" spans="2:3" x14ac:dyDescent="0.3">
      <c r="B61869" t="s">
        <v>62840</v>
      </c>
      <c r="C61869">
        <v>1930812442.3365684</v>
      </c>
    </row>
    <row r="61870" spans="2:3" x14ac:dyDescent="0.3">
      <c r="B61870" t="s">
        <v>62841</v>
      </c>
      <c r="C61870">
        <v>4593533130.2779131</v>
      </c>
    </row>
    <row r="61871" spans="2:3" x14ac:dyDescent="0.3">
      <c r="B61871" t="s">
        <v>62842</v>
      </c>
      <c r="C61871">
        <v>1635994675.5962193</v>
      </c>
    </row>
    <row r="61872" spans="2:3" x14ac:dyDescent="0.3">
      <c r="B61872" t="s">
        <v>62843</v>
      </c>
      <c r="C61872">
        <v>1629831238.393115</v>
      </c>
    </row>
    <row r="61873" spans="2:3" x14ac:dyDescent="0.3">
      <c r="B61873" t="s">
        <v>62844</v>
      </c>
      <c r="C61873">
        <v>47043.222776206865</v>
      </c>
    </row>
    <row r="61874" spans="2:3" x14ac:dyDescent="0.3">
      <c r="B61874" t="s">
        <v>62845</v>
      </c>
      <c r="C61874">
        <v>403976395.53242397</v>
      </c>
    </row>
    <row r="61875" spans="2:3" x14ac:dyDescent="0.3">
      <c r="B61875" t="s">
        <v>62846</v>
      </c>
      <c r="C61875">
        <v>25715530.273761649</v>
      </c>
    </row>
    <row r="61876" spans="2:3" x14ac:dyDescent="0.3">
      <c r="B61876" t="s">
        <v>62847</v>
      </c>
      <c r="C61876">
        <v>0</v>
      </c>
    </row>
    <row r="61877" spans="2:3" x14ac:dyDescent="0.3">
      <c r="B61877" t="s">
        <v>62848</v>
      </c>
      <c r="C61877">
        <v>0</v>
      </c>
    </row>
    <row r="61878" spans="2:3" x14ac:dyDescent="0.3">
      <c r="B61878" t="s">
        <v>62849</v>
      </c>
      <c r="C61878">
        <v>0</v>
      </c>
    </row>
    <row r="61879" spans="2:3" x14ac:dyDescent="0.3">
      <c r="B61879" t="s">
        <v>62850</v>
      </c>
      <c r="C61879">
        <v>7126917.9700917145</v>
      </c>
    </row>
    <row r="61880" spans="2:3" x14ac:dyDescent="0.3">
      <c r="B61880" t="s">
        <v>62851</v>
      </c>
      <c r="C61880">
        <v>51961624.072659999</v>
      </c>
    </row>
    <row r="61881" spans="2:3" x14ac:dyDescent="0.3">
      <c r="B61881" t="s">
        <v>62852</v>
      </c>
      <c r="C61881">
        <v>1725787213.6178985</v>
      </c>
    </row>
    <row r="61882" spans="2:3" x14ac:dyDescent="0.3">
      <c r="B61882" t="s">
        <v>62853</v>
      </c>
      <c r="C61882">
        <v>5429000327.5886984</v>
      </c>
    </row>
    <row r="61883" spans="2:3" x14ac:dyDescent="0.3">
      <c r="B61883" t="s">
        <v>62854</v>
      </c>
      <c r="C61883">
        <v>5253461285.164216</v>
      </c>
    </row>
    <row r="61884" spans="2:3" x14ac:dyDescent="0.3">
      <c r="B61884" t="s">
        <v>62855</v>
      </c>
      <c r="C61884">
        <v>406044462.49886107</v>
      </c>
    </row>
    <row r="61885" spans="2:3" x14ac:dyDescent="0.3">
      <c r="B61885" t="s">
        <v>62856</v>
      </c>
      <c r="C61885">
        <v>1139020.3571661992</v>
      </c>
    </row>
    <row r="61886" spans="2:3" x14ac:dyDescent="0.3">
      <c r="B61886" t="s">
        <v>62857</v>
      </c>
      <c r="C61886">
        <v>175447800352.76114</v>
      </c>
    </row>
    <row r="61887" spans="2:3" x14ac:dyDescent="0.3">
      <c r="B61887" t="s">
        <v>62858</v>
      </c>
      <c r="C61887">
        <v>0</v>
      </c>
    </row>
    <row r="61888" spans="2:3" x14ac:dyDescent="0.3">
      <c r="B61888" t="s">
        <v>62859</v>
      </c>
      <c r="C61888">
        <v>19601506676.768093</v>
      </c>
    </row>
    <row r="61889" spans="2:3" x14ac:dyDescent="0.3">
      <c r="B61889" t="s">
        <v>62860</v>
      </c>
      <c r="C61889">
        <v>2316638503.613595</v>
      </c>
    </row>
    <row r="61890" spans="2:3" x14ac:dyDescent="0.3">
      <c r="B61890" t="s">
        <v>62861</v>
      </c>
      <c r="C61890">
        <v>116949912592.85234</v>
      </c>
    </row>
    <row r="61891" spans="2:3" x14ac:dyDescent="0.3">
      <c r="B61891" t="s">
        <v>62862</v>
      </c>
      <c r="C61891">
        <v>97507399063.251923</v>
      </c>
    </row>
    <row r="61892" spans="2:3" x14ac:dyDescent="0.3">
      <c r="B61892" t="s">
        <v>62863</v>
      </c>
      <c r="C61892">
        <v>52197101571.026291</v>
      </c>
    </row>
    <row r="61893" spans="2:3" x14ac:dyDescent="0.3">
      <c r="B61893" t="s">
        <v>62864</v>
      </c>
      <c r="C61893">
        <v>15814762670.216328</v>
      </c>
    </row>
    <row r="61894" spans="2:3" x14ac:dyDescent="0.3">
      <c r="B61894" t="s">
        <v>62865</v>
      </c>
      <c r="C61894">
        <v>42792949965.975075</v>
      </c>
    </row>
    <row r="61895" spans="2:3" x14ac:dyDescent="0.3">
      <c r="B61895" t="s">
        <v>62866</v>
      </c>
      <c r="C61895">
        <v>2872028276.5208211</v>
      </c>
    </row>
    <row r="61896" spans="2:3" x14ac:dyDescent="0.3">
      <c r="B61896" t="s">
        <v>62867</v>
      </c>
      <c r="C61896">
        <v>15410164887.278337</v>
      </c>
    </row>
    <row r="61897" spans="2:3" x14ac:dyDescent="0.3">
      <c r="B61897" t="s">
        <v>62868</v>
      </c>
      <c r="C61897">
        <v>1351417165.6660218</v>
      </c>
    </row>
    <row r="61898" spans="2:3" x14ac:dyDescent="0.3">
      <c r="B61898" t="s">
        <v>62869</v>
      </c>
      <c r="C61898">
        <v>21095652277.036236</v>
      </c>
    </row>
    <row r="61899" spans="2:3" x14ac:dyDescent="0.3">
      <c r="B61899" t="s">
        <v>62870</v>
      </c>
      <c r="C61899">
        <v>61807754261.057762</v>
      </c>
    </row>
    <row r="61900" spans="2:3" x14ac:dyDescent="0.3">
      <c r="B61900" t="s">
        <v>62871</v>
      </c>
      <c r="C61900">
        <v>61244367693.995018</v>
      </c>
    </row>
    <row r="61901" spans="2:3" x14ac:dyDescent="0.3">
      <c r="B61901" t="s">
        <v>62872</v>
      </c>
      <c r="C61901">
        <v>75803793629.898926</v>
      </c>
    </row>
    <row r="61902" spans="2:3" x14ac:dyDescent="0.3">
      <c r="B61902" t="s">
        <v>62873</v>
      </c>
      <c r="C61902">
        <v>32887185211.349815</v>
      </c>
    </row>
    <row r="61903" spans="2:3" x14ac:dyDescent="0.3">
      <c r="B61903" t="s">
        <v>62874</v>
      </c>
      <c r="C61903">
        <v>14590245357.736816</v>
      </c>
    </row>
    <row r="61904" spans="2:3" x14ac:dyDescent="0.3">
      <c r="B61904" t="s">
        <v>62875</v>
      </c>
      <c r="C61904">
        <v>10732278902.567005</v>
      </c>
    </row>
    <row r="61905" spans="2:3" x14ac:dyDescent="0.3">
      <c r="B61905" t="s">
        <v>62876</v>
      </c>
      <c r="C61905">
        <v>2009180722.5066206</v>
      </c>
    </row>
    <row r="61906" spans="2:3" x14ac:dyDescent="0.3">
      <c r="B61906" t="s">
        <v>62877</v>
      </c>
      <c r="C61906">
        <v>2842997865.4211183</v>
      </c>
    </row>
    <row r="61907" spans="2:3" x14ac:dyDescent="0.3">
      <c r="B61907" t="s">
        <v>62878</v>
      </c>
      <c r="C61907">
        <v>75246935485.153412</v>
      </c>
    </row>
    <row r="61908" spans="2:3" x14ac:dyDescent="0.3">
      <c r="B61908" t="s">
        <v>62879</v>
      </c>
      <c r="C61908">
        <v>15172388283.610756</v>
      </c>
    </row>
    <row r="61909" spans="2:3" x14ac:dyDescent="0.3">
      <c r="B61909" t="s">
        <v>62880</v>
      </c>
      <c r="C61909">
        <v>63487619251.578079</v>
      </c>
    </row>
    <row r="61910" spans="2:3" x14ac:dyDescent="0.3">
      <c r="B61910" t="s">
        <v>62881</v>
      </c>
      <c r="C61910">
        <v>59201990322.985268</v>
      </c>
    </row>
    <row r="61911" spans="2:3" x14ac:dyDescent="0.3">
      <c r="B61911" t="s">
        <v>62882</v>
      </c>
      <c r="C61911">
        <v>95441114723.763336</v>
      </c>
    </row>
    <row r="61912" spans="2:3" x14ac:dyDescent="0.3">
      <c r="B61912" t="s">
        <v>62883</v>
      </c>
      <c r="C61912">
        <v>88353713.046610802</v>
      </c>
    </row>
    <row r="61913" spans="2:3" x14ac:dyDescent="0.3">
      <c r="B61913" t="s">
        <v>62884</v>
      </c>
      <c r="C61913">
        <v>94521357.393943161</v>
      </c>
    </row>
    <row r="61914" spans="2:3" x14ac:dyDescent="0.3">
      <c r="B61914" t="s">
        <v>62885</v>
      </c>
      <c r="C61914">
        <v>21324630.86194377</v>
      </c>
    </row>
    <row r="61915" spans="2:3" x14ac:dyDescent="0.3">
      <c r="B61915" t="s">
        <v>62886</v>
      </c>
      <c r="C61915">
        <v>11474828.483484393</v>
      </c>
    </row>
    <row r="61916" spans="2:3" x14ac:dyDescent="0.3">
      <c r="B61916" t="s">
        <v>62887</v>
      </c>
      <c r="C61916">
        <v>21996624.550864194</v>
      </c>
    </row>
    <row r="61917" spans="2:3" x14ac:dyDescent="0.3">
      <c r="B61917" t="s">
        <v>62888</v>
      </c>
      <c r="C61917">
        <v>21239083.864121269</v>
      </c>
    </row>
    <row r="61918" spans="2:3" x14ac:dyDescent="0.3">
      <c r="B61918" t="s">
        <v>62889</v>
      </c>
      <c r="C61918">
        <v>17058959.807209123</v>
      </c>
    </row>
    <row r="61919" spans="2:3" x14ac:dyDescent="0.3">
      <c r="B61919" t="s">
        <v>62890</v>
      </c>
      <c r="C61919">
        <v>0</v>
      </c>
    </row>
    <row r="61920" spans="2:3" x14ac:dyDescent="0.3">
      <c r="B61920" t="s">
        <v>62891</v>
      </c>
      <c r="C61920">
        <v>0</v>
      </c>
    </row>
    <row r="61921" spans="2:3" x14ac:dyDescent="0.3">
      <c r="B61921" t="s">
        <v>62892</v>
      </c>
      <c r="C61921">
        <v>0</v>
      </c>
    </row>
    <row r="61922" spans="2:3" x14ac:dyDescent="0.3">
      <c r="B61922" t="s">
        <v>62893</v>
      </c>
      <c r="C61922">
        <v>0</v>
      </c>
    </row>
    <row r="61923" spans="2:3" x14ac:dyDescent="0.3">
      <c r="B61923" t="s">
        <v>62894</v>
      </c>
      <c r="C61923">
        <v>0</v>
      </c>
    </row>
    <row r="61924" spans="2:3" x14ac:dyDescent="0.3">
      <c r="B61924" t="s">
        <v>62895</v>
      </c>
      <c r="C61924">
        <v>286862442.78283501</v>
      </c>
    </row>
    <row r="61925" spans="2:3" x14ac:dyDescent="0.3">
      <c r="B61925" t="s">
        <v>62896</v>
      </c>
      <c r="C61925">
        <v>400242830.57030392</v>
      </c>
    </row>
    <row r="61926" spans="2:3" x14ac:dyDescent="0.3">
      <c r="B61926" t="s">
        <v>62897</v>
      </c>
      <c r="C61926">
        <v>40419896101.215164</v>
      </c>
    </row>
    <row r="61927" spans="2:3" x14ac:dyDescent="0.3">
      <c r="B61927" t="s">
        <v>62898</v>
      </c>
      <c r="C61927">
        <v>17027933032.624681</v>
      </c>
    </row>
    <row r="61928" spans="2:3" x14ac:dyDescent="0.3">
      <c r="B61928" t="s">
        <v>62899</v>
      </c>
      <c r="C61928">
        <v>13808286035.223093</v>
      </c>
    </row>
    <row r="61929" spans="2:3" x14ac:dyDescent="0.3">
      <c r="B61929" t="s">
        <v>62900</v>
      </c>
      <c r="C61929">
        <v>13882455142.574213</v>
      </c>
    </row>
    <row r="61930" spans="2:3" x14ac:dyDescent="0.3">
      <c r="B61930" t="s">
        <v>62901</v>
      </c>
      <c r="C61930">
        <v>5959451151.1794758</v>
      </c>
    </row>
    <row r="61931" spans="2:3" x14ac:dyDescent="0.3">
      <c r="B61931" t="s">
        <v>62902</v>
      </c>
      <c r="C61931">
        <v>7138519627.4826822</v>
      </c>
    </row>
    <row r="61932" spans="2:3" x14ac:dyDescent="0.3">
      <c r="B61932" t="s">
        <v>62903</v>
      </c>
      <c r="C61932">
        <v>3466122100.0705028</v>
      </c>
    </row>
    <row r="61933" spans="2:3" x14ac:dyDescent="0.3">
      <c r="B61933" t="s">
        <v>62904</v>
      </c>
      <c r="C61933">
        <v>23209695544.772732</v>
      </c>
    </row>
    <row r="61934" spans="2:3" x14ac:dyDescent="0.3">
      <c r="B61934" t="s">
        <v>62905</v>
      </c>
      <c r="C61934">
        <v>621037239.40781438</v>
      </c>
    </row>
    <row r="61935" spans="2:3" x14ac:dyDescent="0.3">
      <c r="B61935" t="s">
        <v>62906</v>
      </c>
      <c r="C61935">
        <v>392982519.51746809</v>
      </c>
    </row>
    <row r="61936" spans="2:3" x14ac:dyDescent="0.3">
      <c r="B61936" t="s">
        <v>62907</v>
      </c>
      <c r="C61936">
        <v>0</v>
      </c>
    </row>
    <row r="61937" spans="2:3" x14ac:dyDescent="0.3">
      <c r="B61937" t="s">
        <v>62908</v>
      </c>
      <c r="C61937">
        <v>300603441.44499224</v>
      </c>
    </row>
    <row r="61938" spans="2:3" x14ac:dyDescent="0.3">
      <c r="B61938" t="s">
        <v>62909</v>
      </c>
      <c r="C61938">
        <v>8419553351.4901142</v>
      </c>
    </row>
    <row r="61939" spans="2:3" x14ac:dyDescent="0.3">
      <c r="B61939" t="s">
        <v>62910</v>
      </c>
      <c r="C61939">
        <v>3501639381.7320738</v>
      </c>
    </row>
    <row r="61940" spans="2:3" x14ac:dyDescent="0.3">
      <c r="B61940" t="s">
        <v>62911</v>
      </c>
      <c r="C61940">
        <v>11904390111.897192</v>
      </c>
    </row>
    <row r="61941" spans="2:3" x14ac:dyDescent="0.3">
      <c r="B61941" t="s">
        <v>62912</v>
      </c>
      <c r="C61941">
        <v>2703140701.3672981</v>
      </c>
    </row>
    <row r="61942" spans="2:3" x14ac:dyDescent="0.3">
      <c r="B61942" t="s">
        <v>62913</v>
      </c>
      <c r="C61942">
        <v>1208857705.8924103</v>
      </c>
    </row>
    <row r="61943" spans="2:3" x14ac:dyDescent="0.3">
      <c r="B61943" t="s">
        <v>62914</v>
      </c>
      <c r="C61943">
        <v>7069887779.2010889</v>
      </c>
    </row>
    <row r="61944" spans="2:3" x14ac:dyDescent="0.3">
      <c r="B61944" t="s">
        <v>62915</v>
      </c>
      <c r="C61944">
        <v>181711535.00305229</v>
      </c>
    </row>
    <row r="61945" spans="2:3" x14ac:dyDescent="0.3">
      <c r="B61945" t="s">
        <v>62916</v>
      </c>
      <c r="C61945">
        <v>9869657715.8208752</v>
      </c>
    </row>
    <row r="61946" spans="2:3" x14ac:dyDescent="0.3">
      <c r="B61946" t="s">
        <v>62917</v>
      </c>
      <c r="C61946">
        <v>1127913932.9345679</v>
      </c>
    </row>
    <row r="61947" spans="2:3" x14ac:dyDescent="0.3">
      <c r="B61947" t="s">
        <v>62918</v>
      </c>
      <c r="C61947">
        <v>2627194503.8953319</v>
      </c>
    </row>
    <row r="61948" spans="2:3" x14ac:dyDescent="0.3">
      <c r="B61948" t="s">
        <v>62919</v>
      </c>
      <c r="C61948">
        <v>2389509396.0620332</v>
      </c>
    </row>
    <row r="61949" spans="2:3" x14ac:dyDescent="0.3">
      <c r="B61949" t="s">
        <v>62920</v>
      </c>
      <c r="C61949">
        <v>51700155.685649104</v>
      </c>
    </row>
    <row r="61950" spans="2:3" x14ac:dyDescent="0.3">
      <c r="B61950" t="s">
        <v>62921</v>
      </c>
      <c r="C61950">
        <v>4865944141.6415634</v>
      </c>
    </row>
    <row r="61951" spans="2:3" x14ac:dyDescent="0.3">
      <c r="B61951" t="s">
        <v>62922</v>
      </c>
      <c r="C61951">
        <v>2454075648.0537982</v>
      </c>
    </row>
    <row r="61952" spans="2:3" x14ac:dyDescent="0.3">
      <c r="B61952" t="s">
        <v>62923</v>
      </c>
      <c r="C61952">
        <v>0</v>
      </c>
    </row>
    <row r="61953" spans="2:3" x14ac:dyDescent="0.3">
      <c r="B61953" t="s">
        <v>62924</v>
      </c>
      <c r="C61953">
        <v>0</v>
      </c>
    </row>
    <row r="61954" spans="2:3" x14ac:dyDescent="0.3">
      <c r="B61954" t="s">
        <v>62925</v>
      </c>
      <c r="C61954">
        <v>1650313853.7314658</v>
      </c>
    </row>
    <row r="61955" spans="2:3" x14ac:dyDescent="0.3">
      <c r="B61955" t="s">
        <v>62926</v>
      </c>
      <c r="C61955">
        <v>2020219778.2582836</v>
      </c>
    </row>
    <row r="61956" spans="2:3" x14ac:dyDescent="0.3">
      <c r="B61956" t="s">
        <v>62927</v>
      </c>
      <c r="C61956">
        <v>6198082729.1733046</v>
      </c>
    </row>
    <row r="61957" spans="2:3" x14ac:dyDescent="0.3">
      <c r="B61957" t="s">
        <v>62928</v>
      </c>
      <c r="C61957">
        <v>1995681582.6468995</v>
      </c>
    </row>
    <row r="61958" spans="2:3" x14ac:dyDescent="0.3">
      <c r="B61958" t="s">
        <v>62929</v>
      </c>
      <c r="C61958">
        <v>1222428749.5917823</v>
      </c>
    </row>
    <row r="61959" spans="2:3" x14ac:dyDescent="0.3">
      <c r="B61959" t="s">
        <v>62930</v>
      </c>
      <c r="C61959">
        <v>0</v>
      </c>
    </row>
    <row r="61960" spans="2:3" x14ac:dyDescent="0.3">
      <c r="B61960" t="s">
        <v>62931</v>
      </c>
      <c r="C61960">
        <v>21062463977.8022</v>
      </c>
    </row>
    <row r="61961" spans="2:3" x14ac:dyDescent="0.3">
      <c r="B61961" t="s">
        <v>62932</v>
      </c>
      <c r="C61961">
        <v>8410898583.8961105</v>
      </c>
    </row>
    <row r="61962" spans="2:3" x14ac:dyDescent="0.3">
      <c r="B61962" t="s">
        <v>62933</v>
      </c>
      <c r="C61962">
        <v>13712023574.191265</v>
      </c>
    </row>
    <row r="61963" spans="2:3" x14ac:dyDescent="0.3">
      <c r="B61963" t="s">
        <v>62934</v>
      </c>
      <c r="C61963">
        <v>6711313165.5617189</v>
      </c>
    </row>
    <row r="61964" spans="2:3" x14ac:dyDescent="0.3">
      <c r="B61964" t="s">
        <v>62935</v>
      </c>
      <c r="C61964">
        <v>3198897448.7241321</v>
      </c>
    </row>
    <row r="61965" spans="2:3" x14ac:dyDescent="0.3">
      <c r="B61965" t="s">
        <v>62936</v>
      </c>
      <c r="C61965">
        <v>87083344350.334991</v>
      </c>
    </row>
    <row r="61966" spans="2:3" x14ac:dyDescent="0.3">
      <c r="B61966" t="s">
        <v>62937</v>
      </c>
      <c r="C61966">
        <v>2922823178.437264</v>
      </c>
    </row>
    <row r="61967" spans="2:3" x14ac:dyDescent="0.3">
      <c r="B61967" t="s">
        <v>62938</v>
      </c>
      <c r="C61967">
        <v>1370775311.3157711</v>
      </c>
    </row>
    <row r="61968" spans="2:3" x14ac:dyDescent="0.3">
      <c r="B61968" t="s">
        <v>62939</v>
      </c>
      <c r="C61968">
        <v>148125976.14640823</v>
      </c>
    </row>
    <row r="61969" spans="2:3" x14ac:dyDescent="0.3">
      <c r="B61969" t="s">
        <v>62940</v>
      </c>
      <c r="C61969">
        <v>2162485881.2613316</v>
      </c>
    </row>
    <row r="61970" spans="2:3" x14ac:dyDescent="0.3">
      <c r="B61970" t="s">
        <v>62941</v>
      </c>
      <c r="C61970">
        <v>530822124.36476403</v>
      </c>
    </row>
    <row r="61971" spans="2:3" x14ac:dyDescent="0.3">
      <c r="B61971" t="s">
        <v>62942</v>
      </c>
      <c r="C61971">
        <v>9699366728.3758659</v>
      </c>
    </row>
    <row r="61972" spans="2:3" x14ac:dyDescent="0.3">
      <c r="B61972" t="s">
        <v>62943</v>
      </c>
      <c r="C61972">
        <v>957658898.1670953</v>
      </c>
    </row>
    <row r="61973" spans="2:3" x14ac:dyDescent="0.3">
      <c r="B61973" t="s">
        <v>62944</v>
      </c>
      <c r="C61973">
        <v>1978861876.6441529</v>
      </c>
    </row>
    <row r="61974" spans="2:3" x14ac:dyDescent="0.3">
      <c r="B61974" t="s">
        <v>62945</v>
      </c>
      <c r="C61974">
        <v>3275369974.8461924</v>
      </c>
    </row>
    <row r="61975" spans="2:3" x14ac:dyDescent="0.3">
      <c r="B61975" t="s">
        <v>62946</v>
      </c>
      <c r="C61975">
        <v>67690006.819980517</v>
      </c>
    </row>
    <row r="61976" spans="2:3" x14ac:dyDescent="0.3">
      <c r="B61976" t="s">
        <v>62947</v>
      </c>
      <c r="C61976">
        <v>11158060938.148251</v>
      </c>
    </row>
    <row r="61977" spans="2:3" x14ac:dyDescent="0.3">
      <c r="B61977" t="s">
        <v>62948</v>
      </c>
      <c r="C61977">
        <v>3924435382.2757149</v>
      </c>
    </row>
    <row r="61978" spans="2:3" x14ac:dyDescent="0.3">
      <c r="B61978" t="s">
        <v>62949</v>
      </c>
      <c r="C61978">
        <v>2078261588.773124</v>
      </c>
    </row>
    <row r="61979" spans="2:3" x14ac:dyDescent="0.3">
      <c r="B61979" t="s">
        <v>62950</v>
      </c>
      <c r="C61979">
        <v>18512686205.972603</v>
      </c>
    </row>
    <row r="61980" spans="2:3" x14ac:dyDescent="0.3">
      <c r="B61980" t="s">
        <v>62951</v>
      </c>
      <c r="C61980">
        <v>13331529915.747845</v>
      </c>
    </row>
    <row r="61981" spans="2:3" x14ac:dyDescent="0.3">
      <c r="B61981" t="s">
        <v>62952</v>
      </c>
      <c r="C61981">
        <v>1092552549.3088028</v>
      </c>
    </row>
    <row r="61982" spans="2:3" x14ac:dyDescent="0.3">
      <c r="B61982" t="s">
        <v>62953</v>
      </c>
      <c r="C61982">
        <v>126040640.97949441</v>
      </c>
    </row>
    <row r="61983" spans="2:3" x14ac:dyDescent="0.3">
      <c r="B61983" t="s">
        <v>62954</v>
      </c>
      <c r="C61983">
        <v>2844791927.7891755</v>
      </c>
    </row>
    <row r="61984" spans="2:3" x14ac:dyDescent="0.3">
      <c r="B61984" t="s">
        <v>62955</v>
      </c>
      <c r="C61984">
        <v>2336981895.0744905</v>
      </c>
    </row>
    <row r="61985" spans="2:3" x14ac:dyDescent="0.3">
      <c r="B61985" t="s">
        <v>62956</v>
      </c>
      <c r="C61985">
        <v>1008102532.8117617</v>
      </c>
    </row>
    <row r="61986" spans="2:3" x14ac:dyDescent="0.3">
      <c r="B61986" t="s">
        <v>62957</v>
      </c>
      <c r="C61986">
        <v>6721329370.5106373</v>
      </c>
    </row>
    <row r="61987" spans="2:3" x14ac:dyDescent="0.3">
      <c r="B61987" t="s">
        <v>62958</v>
      </c>
      <c r="C61987">
        <v>1054226091.5976751</v>
      </c>
    </row>
    <row r="61988" spans="2:3" x14ac:dyDescent="0.3">
      <c r="B61988" t="s">
        <v>62959</v>
      </c>
      <c r="C61988">
        <v>63166068.725399666</v>
      </c>
    </row>
    <row r="61989" spans="2:3" x14ac:dyDescent="0.3">
      <c r="B61989" t="s">
        <v>62960</v>
      </c>
      <c r="C61989">
        <v>48538909.945253864</v>
      </c>
    </row>
    <row r="61990" spans="2:3" x14ac:dyDescent="0.3">
      <c r="B61990" t="s">
        <v>62961</v>
      </c>
      <c r="C61990">
        <v>7926978863.7262449</v>
      </c>
    </row>
    <row r="61991" spans="2:3" x14ac:dyDescent="0.3">
      <c r="B61991" t="s">
        <v>62962</v>
      </c>
      <c r="C61991">
        <v>19117816042.738323</v>
      </c>
    </row>
    <row r="61992" spans="2:3" x14ac:dyDescent="0.3">
      <c r="B61992" t="s">
        <v>62963</v>
      </c>
      <c r="C61992">
        <v>263716668.88992622</v>
      </c>
    </row>
    <row r="61993" spans="2:3" x14ac:dyDescent="0.3">
      <c r="B61993" t="s">
        <v>62964</v>
      </c>
      <c r="C61993">
        <v>13692231753.385754</v>
      </c>
    </row>
    <row r="61994" spans="2:3" x14ac:dyDescent="0.3">
      <c r="B61994" t="s">
        <v>62965</v>
      </c>
      <c r="C61994">
        <v>22798023.135208182</v>
      </c>
    </row>
    <row r="61995" spans="2:3" x14ac:dyDescent="0.3">
      <c r="B61995" t="s">
        <v>62966</v>
      </c>
      <c r="C61995">
        <v>144459731.05067417</v>
      </c>
    </row>
    <row r="61996" spans="2:3" x14ac:dyDescent="0.3">
      <c r="B61996" t="s">
        <v>62967</v>
      </c>
      <c r="C61996">
        <v>988027452.08251023</v>
      </c>
    </row>
    <row r="61997" spans="2:3" x14ac:dyDescent="0.3">
      <c r="B61997" t="s">
        <v>62968</v>
      </c>
      <c r="C61997">
        <v>11751277.879376423</v>
      </c>
    </row>
    <row r="61998" spans="2:3" x14ac:dyDescent="0.3">
      <c r="B61998" t="s">
        <v>62969</v>
      </c>
      <c r="C61998">
        <v>1076536749.3680153</v>
      </c>
    </row>
    <row r="61999" spans="2:3" x14ac:dyDescent="0.3">
      <c r="B61999" t="s">
        <v>62970</v>
      </c>
      <c r="C61999">
        <v>24412335185.43969</v>
      </c>
    </row>
    <row r="62000" spans="2:3" x14ac:dyDescent="0.3">
      <c r="B62000" t="s">
        <v>62971</v>
      </c>
      <c r="C62000">
        <v>9529766855.3241119</v>
      </c>
    </row>
    <row r="62001" spans="2:3" x14ac:dyDescent="0.3">
      <c r="B62001" t="s">
        <v>62972</v>
      </c>
      <c r="C62001">
        <v>1435375626.98838</v>
      </c>
    </row>
    <row r="62002" spans="2:3" x14ac:dyDescent="0.3">
      <c r="B62002" t="s">
        <v>62973</v>
      </c>
      <c r="C62002">
        <v>216315095.62503698</v>
      </c>
    </row>
    <row r="62003" spans="2:3" x14ac:dyDescent="0.3">
      <c r="B62003" t="s">
        <v>62974</v>
      </c>
      <c r="C62003">
        <v>552591420.46506286</v>
      </c>
    </row>
    <row r="62004" spans="2:3" x14ac:dyDescent="0.3">
      <c r="B62004" t="s">
        <v>62975</v>
      </c>
      <c r="C62004">
        <v>344724356.52293068</v>
      </c>
    </row>
    <row r="62005" spans="2:3" x14ac:dyDescent="0.3">
      <c r="B62005" t="s">
        <v>62976</v>
      </c>
      <c r="C62005">
        <v>7192746382.1587915</v>
      </c>
    </row>
    <row r="62006" spans="2:3" x14ac:dyDescent="0.3">
      <c r="B62006" t="s">
        <v>62977</v>
      </c>
      <c r="C62006">
        <v>0</v>
      </c>
    </row>
    <row r="62007" spans="2:3" x14ac:dyDescent="0.3">
      <c r="B62007" t="s">
        <v>62978</v>
      </c>
      <c r="C62007">
        <v>991589937.5100131</v>
      </c>
    </row>
    <row r="62008" spans="2:3" x14ac:dyDescent="0.3">
      <c r="B62008" t="s">
        <v>62979</v>
      </c>
      <c r="C62008">
        <v>9131268143.3492298</v>
      </c>
    </row>
    <row r="62009" spans="2:3" x14ac:dyDescent="0.3">
      <c r="B62009" t="s">
        <v>62980</v>
      </c>
      <c r="C62009">
        <v>2311719915.4318466</v>
      </c>
    </row>
    <row r="62010" spans="2:3" x14ac:dyDescent="0.3">
      <c r="B62010" t="s">
        <v>62981</v>
      </c>
      <c r="C62010">
        <v>19656438310.15345</v>
      </c>
    </row>
    <row r="62011" spans="2:3" x14ac:dyDescent="0.3">
      <c r="B62011" t="s">
        <v>62982</v>
      </c>
      <c r="C62011">
        <v>1468884.7605837621</v>
      </c>
    </row>
    <row r="62012" spans="2:3" x14ac:dyDescent="0.3">
      <c r="B62012" t="s">
        <v>62983</v>
      </c>
      <c r="C62012">
        <v>9022235691.9836216</v>
      </c>
    </row>
    <row r="62013" spans="2:3" x14ac:dyDescent="0.3">
      <c r="B62013" t="s">
        <v>62984</v>
      </c>
      <c r="C62013">
        <v>1025931648.142903</v>
      </c>
    </row>
    <row r="62014" spans="2:3" x14ac:dyDescent="0.3">
      <c r="B62014" t="s">
        <v>62985</v>
      </c>
      <c r="C62014">
        <v>2207589762.8611999</v>
      </c>
    </row>
    <row r="62015" spans="2:3" x14ac:dyDescent="0.3">
      <c r="B62015" t="s">
        <v>62986</v>
      </c>
      <c r="C62015">
        <v>106982888.53362618</v>
      </c>
    </row>
    <row r="62016" spans="2:3" x14ac:dyDescent="0.3">
      <c r="B62016" t="s">
        <v>62987</v>
      </c>
      <c r="C62016">
        <v>5216269168.4099522</v>
      </c>
    </row>
    <row r="62017" spans="2:3" x14ac:dyDescent="0.3">
      <c r="B62017" t="s">
        <v>62988</v>
      </c>
      <c r="C62017">
        <v>0</v>
      </c>
    </row>
    <row r="62018" spans="2:3" x14ac:dyDescent="0.3">
      <c r="B62018" t="s">
        <v>62989</v>
      </c>
      <c r="C62018">
        <v>8595374663.1530476</v>
      </c>
    </row>
    <row r="62019" spans="2:3" x14ac:dyDescent="0.3">
      <c r="B62019" t="s">
        <v>62990</v>
      </c>
      <c r="C62019">
        <v>0</v>
      </c>
    </row>
    <row r="62020" spans="2:3" x14ac:dyDescent="0.3">
      <c r="B62020" t="s">
        <v>62991</v>
      </c>
      <c r="C62020">
        <v>1242678319.8729391</v>
      </c>
    </row>
    <row r="62021" spans="2:3" x14ac:dyDescent="0.3">
      <c r="B62021" t="s">
        <v>62992</v>
      </c>
      <c r="C62021">
        <v>19814076898.281952</v>
      </c>
    </row>
    <row r="62022" spans="2:3" x14ac:dyDescent="0.3">
      <c r="B62022" t="s">
        <v>62993</v>
      </c>
      <c r="C62022">
        <v>14834769061.454515</v>
      </c>
    </row>
    <row r="62023" spans="2:3" x14ac:dyDescent="0.3">
      <c r="B62023" t="s">
        <v>62994</v>
      </c>
      <c r="C62023">
        <v>1546203999.0042527</v>
      </c>
    </row>
    <row r="62024" spans="2:3" x14ac:dyDescent="0.3">
      <c r="B62024" t="s">
        <v>62995</v>
      </c>
      <c r="C62024">
        <v>3751052379.4498692</v>
      </c>
    </row>
    <row r="62025" spans="2:3" x14ac:dyDescent="0.3">
      <c r="B62025" t="s">
        <v>62996</v>
      </c>
      <c r="C62025">
        <v>2651204160.2488279</v>
      </c>
    </row>
    <row r="62026" spans="2:3" x14ac:dyDescent="0.3">
      <c r="B62026" t="s">
        <v>62997</v>
      </c>
      <c r="C62026">
        <v>6495626957.9837542</v>
      </c>
    </row>
    <row r="62027" spans="2:3" x14ac:dyDescent="0.3">
      <c r="B62027" t="s">
        <v>62998</v>
      </c>
      <c r="C62027">
        <v>19203521616.150909</v>
      </c>
    </row>
    <row r="62028" spans="2:3" x14ac:dyDescent="0.3">
      <c r="B62028" t="s">
        <v>62999</v>
      </c>
      <c r="C62028">
        <v>7979104267.2879362</v>
      </c>
    </row>
    <row r="62029" spans="2:3" x14ac:dyDescent="0.3">
      <c r="B62029" t="s">
        <v>63000</v>
      </c>
      <c r="C62029">
        <v>6387584902.5117264</v>
      </c>
    </row>
    <row r="62030" spans="2:3" x14ac:dyDescent="0.3">
      <c r="B62030" t="s">
        <v>63001</v>
      </c>
      <c r="C62030">
        <v>286393503.45524496</v>
      </c>
    </row>
    <row r="62031" spans="2:3" x14ac:dyDescent="0.3">
      <c r="B62031" t="s">
        <v>63002</v>
      </c>
      <c r="C62031">
        <v>0</v>
      </c>
    </row>
    <row r="62032" spans="2:3" x14ac:dyDescent="0.3">
      <c r="B62032" t="s">
        <v>63003</v>
      </c>
      <c r="C62032">
        <v>1636204894.1290445</v>
      </c>
    </row>
    <row r="62033" spans="2:3" x14ac:dyDescent="0.3">
      <c r="B62033" t="s">
        <v>63004</v>
      </c>
      <c r="C62033">
        <v>437417169.22904491</v>
      </c>
    </row>
    <row r="62034" spans="2:3" x14ac:dyDescent="0.3">
      <c r="B62034" t="s">
        <v>63005</v>
      </c>
      <c r="C62034">
        <v>0</v>
      </c>
    </row>
    <row r="62035" spans="2:3" x14ac:dyDescent="0.3">
      <c r="B62035" t="s">
        <v>63006</v>
      </c>
      <c r="C62035">
        <v>179771751.23371261</v>
      </c>
    </row>
    <row r="62036" spans="2:3" x14ac:dyDescent="0.3">
      <c r="B62036" t="s">
        <v>63007</v>
      </c>
      <c r="C62036">
        <v>67941439.688629225</v>
      </c>
    </row>
    <row r="62037" spans="2:3" x14ac:dyDescent="0.3">
      <c r="B62037" t="s">
        <v>63008</v>
      </c>
      <c r="C62037">
        <v>45406149.625392228</v>
      </c>
    </row>
    <row r="62038" spans="2:3" x14ac:dyDescent="0.3">
      <c r="B62038" t="s">
        <v>63009</v>
      </c>
      <c r="C62038">
        <v>21739571.562773842</v>
      </c>
    </row>
    <row r="62039" spans="2:3" x14ac:dyDescent="0.3">
      <c r="B62039" t="s">
        <v>63010</v>
      </c>
      <c r="C62039">
        <v>13183775.024182923</v>
      </c>
    </row>
    <row r="62040" spans="2:3" x14ac:dyDescent="0.3">
      <c r="B62040" t="s">
        <v>63011</v>
      </c>
      <c r="C62040">
        <v>90062.95302704873</v>
      </c>
    </row>
    <row r="62041" spans="2:3" x14ac:dyDescent="0.3">
      <c r="B62041" t="s">
        <v>63012</v>
      </c>
      <c r="C62041">
        <v>0</v>
      </c>
    </row>
    <row r="62042" spans="2:3" x14ac:dyDescent="0.3">
      <c r="B62042" t="s">
        <v>63013</v>
      </c>
      <c r="C62042">
        <v>33809.732355043627</v>
      </c>
    </row>
    <row r="62043" spans="2:3" x14ac:dyDescent="0.3">
      <c r="B62043" t="s">
        <v>63014</v>
      </c>
      <c r="C62043">
        <v>5273987.8795229094</v>
      </c>
    </row>
    <row r="62044" spans="2:3" x14ac:dyDescent="0.3">
      <c r="B62044" t="s">
        <v>63015</v>
      </c>
      <c r="C62044">
        <v>189334975.72563663</v>
      </c>
    </row>
    <row r="62045" spans="2:3" x14ac:dyDescent="0.3">
      <c r="B62045" t="s">
        <v>63016</v>
      </c>
      <c r="C62045">
        <v>680819282.61105287</v>
      </c>
    </row>
    <row r="62046" spans="2:3" x14ac:dyDescent="0.3">
      <c r="B62046" t="s">
        <v>63017</v>
      </c>
      <c r="C62046">
        <v>282354259.02291447</v>
      </c>
    </row>
    <row r="62047" spans="2:3" x14ac:dyDescent="0.3">
      <c r="B62047" t="s">
        <v>63018</v>
      </c>
      <c r="C62047">
        <v>0</v>
      </c>
    </row>
    <row r="62048" spans="2:3" x14ac:dyDescent="0.3">
      <c r="B62048" t="s">
        <v>63019</v>
      </c>
      <c r="C62048">
        <v>174180363.70439181</v>
      </c>
    </row>
    <row r="62049" spans="2:3" x14ac:dyDescent="0.3">
      <c r="B62049" t="s">
        <v>63020</v>
      </c>
      <c r="C62049">
        <v>300730920897.28662</v>
      </c>
    </row>
    <row r="62050" spans="2:3" x14ac:dyDescent="0.3">
      <c r="B62050" t="s">
        <v>63021</v>
      </c>
      <c r="C62050">
        <v>109363300.53342094</v>
      </c>
    </row>
    <row r="62051" spans="2:3" x14ac:dyDescent="0.3">
      <c r="B62051" t="s">
        <v>63022</v>
      </c>
      <c r="C62051">
        <v>44619104222.472641</v>
      </c>
    </row>
    <row r="62052" spans="2:3" x14ac:dyDescent="0.3">
      <c r="B62052" t="s">
        <v>63023</v>
      </c>
      <c r="C62052">
        <v>478175307.46005148</v>
      </c>
    </row>
    <row r="62053" spans="2:3" x14ac:dyDescent="0.3">
      <c r="B62053" t="s">
        <v>63024</v>
      </c>
      <c r="C62053">
        <v>63722336680.8256</v>
      </c>
    </row>
    <row r="62054" spans="2:3" x14ac:dyDescent="0.3">
      <c r="B62054" t="s">
        <v>63025</v>
      </c>
      <c r="C62054">
        <v>23068197054.494053</v>
      </c>
    </row>
    <row r="62055" spans="2:3" x14ac:dyDescent="0.3">
      <c r="B62055" t="s">
        <v>63026</v>
      </c>
      <c r="C62055">
        <v>78418528293.936615</v>
      </c>
    </row>
    <row r="62056" spans="2:3" x14ac:dyDescent="0.3">
      <c r="B62056" t="s">
        <v>63027</v>
      </c>
      <c r="C62056">
        <v>10090312569.67893</v>
      </c>
    </row>
    <row r="62057" spans="2:3" x14ac:dyDescent="0.3">
      <c r="B62057" t="s">
        <v>63028</v>
      </c>
      <c r="C62057">
        <v>35966004001.251137</v>
      </c>
    </row>
    <row r="62058" spans="2:3" x14ac:dyDescent="0.3">
      <c r="B62058" t="s">
        <v>63029</v>
      </c>
      <c r="C62058">
        <v>335239920.33675659</v>
      </c>
    </row>
    <row r="62059" spans="2:3" x14ac:dyDescent="0.3">
      <c r="B62059" t="s">
        <v>63030</v>
      </c>
      <c r="C62059">
        <v>7907064861.1263161</v>
      </c>
    </row>
    <row r="62060" spans="2:3" x14ac:dyDescent="0.3">
      <c r="B62060" t="s">
        <v>63031</v>
      </c>
      <c r="C62060">
        <v>479253004.57664895</v>
      </c>
    </row>
    <row r="62061" spans="2:3" x14ac:dyDescent="0.3">
      <c r="B62061" t="s">
        <v>63032</v>
      </c>
      <c r="C62061">
        <v>13480455564.642225</v>
      </c>
    </row>
    <row r="62062" spans="2:3" x14ac:dyDescent="0.3">
      <c r="B62062" t="s">
        <v>63033</v>
      </c>
      <c r="C62062">
        <v>47892233315.881325</v>
      </c>
    </row>
    <row r="62063" spans="2:3" x14ac:dyDescent="0.3">
      <c r="B62063" t="s">
        <v>63034</v>
      </c>
      <c r="C62063">
        <v>53244364260.544777</v>
      </c>
    </row>
    <row r="62064" spans="2:3" x14ac:dyDescent="0.3">
      <c r="B62064" t="s">
        <v>63035</v>
      </c>
      <c r="C62064">
        <v>92406692152.841095</v>
      </c>
    </row>
    <row r="62065" spans="2:3" x14ac:dyDescent="0.3">
      <c r="B62065" t="s">
        <v>63036</v>
      </c>
      <c r="C62065">
        <v>35409900699.09568</v>
      </c>
    </row>
    <row r="62066" spans="2:3" x14ac:dyDescent="0.3">
      <c r="B62066" t="s">
        <v>63037</v>
      </c>
      <c r="C62066">
        <v>36292048956.740768</v>
      </c>
    </row>
    <row r="62067" spans="2:3" x14ac:dyDescent="0.3">
      <c r="B62067" t="s">
        <v>63038</v>
      </c>
      <c r="C62067">
        <v>164348066341.492</v>
      </c>
    </row>
    <row r="62068" spans="2:3" x14ac:dyDescent="0.3">
      <c r="B62068" t="s">
        <v>63039</v>
      </c>
      <c r="C62068">
        <v>23384944541.471043</v>
      </c>
    </row>
    <row r="62069" spans="2:3" x14ac:dyDescent="0.3">
      <c r="B62069" t="s">
        <v>63040</v>
      </c>
      <c r="C62069">
        <v>46045814677.71286</v>
      </c>
    </row>
    <row r="62070" spans="2:3" x14ac:dyDescent="0.3">
      <c r="B62070" t="s">
        <v>63041</v>
      </c>
      <c r="C62070">
        <v>8579113614.6568222</v>
      </c>
    </row>
    <row r="62071" spans="2:3" x14ac:dyDescent="0.3">
      <c r="B62071" t="s">
        <v>63042</v>
      </c>
      <c r="C62071">
        <v>191204802010.74133</v>
      </c>
    </row>
    <row r="62072" spans="2:3" x14ac:dyDescent="0.3">
      <c r="B62072" t="s">
        <v>63043</v>
      </c>
      <c r="C62072">
        <v>149181530143.40701</v>
      </c>
    </row>
    <row r="62073" spans="2:3" x14ac:dyDescent="0.3">
      <c r="B62073" t="s">
        <v>63044</v>
      </c>
      <c r="C62073">
        <v>80408948787.104187</v>
      </c>
    </row>
    <row r="62074" spans="2:3" x14ac:dyDescent="0.3">
      <c r="B62074" t="s">
        <v>63045</v>
      </c>
      <c r="C62074">
        <v>125447906544.86996</v>
      </c>
    </row>
    <row r="62075" spans="2:3" x14ac:dyDescent="0.3">
      <c r="B62075" t="s">
        <v>63046</v>
      </c>
      <c r="C62075">
        <v>0</v>
      </c>
    </row>
    <row r="62076" spans="2:3" x14ac:dyDescent="0.3">
      <c r="B62076" t="s">
        <v>63047</v>
      </c>
      <c r="C62076">
        <v>0</v>
      </c>
    </row>
    <row r="62077" spans="2:3" x14ac:dyDescent="0.3">
      <c r="B62077" t="s">
        <v>63048</v>
      </c>
      <c r="C62077">
        <v>0</v>
      </c>
    </row>
    <row r="62078" spans="2:3" x14ac:dyDescent="0.3">
      <c r="B62078" t="s">
        <v>63049</v>
      </c>
      <c r="C62078">
        <v>0</v>
      </c>
    </row>
    <row r="62079" spans="2:3" x14ac:dyDescent="0.3">
      <c r="B62079" t="s">
        <v>63050</v>
      </c>
      <c r="C62079">
        <v>0</v>
      </c>
    </row>
    <row r="62080" spans="2:3" x14ac:dyDescent="0.3">
      <c r="B62080" t="s">
        <v>63051</v>
      </c>
      <c r="C62080">
        <v>0</v>
      </c>
    </row>
    <row r="62081" spans="2:3" x14ac:dyDescent="0.3">
      <c r="B62081" t="s">
        <v>63052</v>
      </c>
      <c r="C62081">
        <v>0</v>
      </c>
    </row>
    <row r="62082" spans="2:3" x14ac:dyDescent="0.3">
      <c r="B62082" t="s">
        <v>63053</v>
      </c>
      <c r="C62082">
        <v>2321370835.7787595</v>
      </c>
    </row>
    <row r="62083" spans="2:3" x14ac:dyDescent="0.3">
      <c r="B62083" t="s">
        <v>63054</v>
      </c>
      <c r="C62083">
        <v>230362574.45027331</v>
      </c>
    </row>
    <row r="62084" spans="2:3" x14ac:dyDescent="0.3">
      <c r="B62084" t="s">
        <v>63055</v>
      </c>
      <c r="C62084">
        <v>35871985.927774377</v>
      </c>
    </row>
    <row r="62085" spans="2:3" x14ac:dyDescent="0.3">
      <c r="B62085" t="s">
        <v>63056</v>
      </c>
      <c r="C62085">
        <v>22113273.97496219</v>
      </c>
    </row>
    <row r="62086" spans="2:3" x14ac:dyDescent="0.3">
      <c r="B62086" t="s">
        <v>63057</v>
      </c>
      <c r="C62086">
        <v>3463939.7194469953</v>
      </c>
    </row>
    <row r="62087" spans="2:3" x14ac:dyDescent="0.3">
      <c r="B62087" t="s">
        <v>63058</v>
      </c>
      <c r="C62087">
        <v>641377518.47713149</v>
      </c>
    </row>
    <row r="62088" spans="2:3" x14ac:dyDescent="0.3">
      <c r="B62088" t="s">
        <v>63059</v>
      </c>
      <c r="C62088">
        <v>9783285484.9353695</v>
      </c>
    </row>
    <row r="62089" spans="2:3" x14ac:dyDescent="0.3">
      <c r="B62089" t="s">
        <v>63060</v>
      </c>
      <c r="C62089">
        <v>50806464.191292942</v>
      </c>
    </row>
    <row r="62090" spans="2:3" x14ac:dyDescent="0.3">
      <c r="B62090" t="s">
        <v>63061</v>
      </c>
      <c r="C62090">
        <v>554945380.66925597</v>
      </c>
    </row>
    <row r="62091" spans="2:3" x14ac:dyDescent="0.3">
      <c r="B62091" t="s">
        <v>63062</v>
      </c>
      <c r="C62091">
        <v>93966188.780055329</v>
      </c>
    </row>
    <row r="62092" spans="2:3" x14ac:dyDescent="0.3">
      <c r="B62092" t="s">
        <v>63063</v>
      </c>
      <c r="C62092">
        <v>377960956.73977035</v>
      </c>
    </row>
    <row r="62093" spans="2:3" x14ac:dyDescent="0.3">
      <c r="B62093" t="s">
        <v>63064</v>
      </c>
      <c r="C62093">
        <v>74414128.584098026</v>
      </c>
    </row>
    <row r="62094" spans="2:3" x14ac:dyDescent="0.3">
      <c r="B62094" t="s">
        <v>63065</v>
      </c>
      <c r="C62094">
        <v>32268204.147432577</v>
      </c>
    </row>
    <row r="62095" spans="2:3" x14ac:dyDescent="0.3">
      <c r="B62095" t="s">
        <v>63066</v>
      </c>
      <c r="C62095">
        <v>5461252590.0957737</v>
      </c>
    </row>
    <row r="62096" spans="2:3" x14ac:dyDescent="0.3">
      <c r="B62096" t="s">
        <v>63067</v>
      </c>
      <c r="C62096">
        <v>40914551378.092735</v>
      </c>
    </row>
    <row r="62097" spans="2:3" x14ac:dyDescent="0.3">
      <c r="B62097" t="s">
        <v>63068</v>
      </c>
      <c r="C62097">
        <v>10889474013.899593</v>
      </c>
    </row>
    <row r="62098" spans="2:3" x14ac:dyDescent="0.3">
      <c r="B62098" t="s">
        <v>63069</v>
      </c>
      <c r="C62098">
        <v>2493545543.5565495</v>
      </c>
    </row>
    <row r="62099" spans="2:3" x14ac:dyDescent="0.3">
      <c r="B62099" t="s">
        <v>63070</v>
      </c>
      <c r="C62099">
        <v>0</v>
      </c>
    </row>
    <row r="62100" spans="2:3" x14ac:dyDescent="0.3">
      <c r="B62100" t="s">
        <v>63071</v>
      </c>
      <c r="C62100">
        <v>0</v>
      </c>
    </row>
    <row r="62101" spans="2:3" x14ac:dyDescent="0.3">
      <c r="B62101" t="s">
        <v>63072</v>
      </c>
      <c r="C62101">
        <v>342552162.96130759</v>
      </c>
    </row>
    <row r="62102" spans="2:3" x14ac:dyDescent="0.3">
      <c r="B62102" t="s">
        <v>63073</v>
      </c>
      <c r="C62102">
        <v>206095600.24626672</v>
      </c>
    </row>
    <row r="62103" spans="2:3" x14ac:dyDescent="0.3">
      <c r="B62103" t="s">
        <v>63074</v>
      </c>
      <c r="C62103">
        <v>2627002681.2360954</v>
      </c>
    </row>
    <row r="62104" spans="2:3" x14ac:dyDescent="0.3">
      <c r="B62104" t="s">
        <v>63075</v>
      </c>
      <c r="C62104">
        <v>103095645.96181738</v>
      </c>
    </row>
    <row r="62105" spans="2:3" x14ac:dyDescent="0.3">
      <c r="B62105" t="s">
        <v>63076</v>
      </c>
      <c r="C62105">
        <v>164223889.09300491</v>
      </c>
    </row>
    <row r="62106" spans="2:3" x14ac:dyDescent="0.3">
      <c r="B62106" t="s">
        <v>63077</v>
      </c>
      <c r="C62106">
        <v>0</v>
      </c>
    </row>
    <row r="62107" spans="2:3" x14ac:dyDescent="0.3">
      <c r="B62107" t="s">
        <v>63078</v>
      </c>
      <c r="C62107">
        <v>68623079.226978511</v>
      </c>
    </row>
    <row r="62108" spans="2:3" x14ac:dyDescent="0.3">
      <c r="B62108" t="s">
        <v>63079</v>
      </c>
      <c r="C62108">
        <v>1655683028.7081301</v>
      </c>
    </row>
    <row r="62109" spans="2:3" x14ac:dyDescent="0.3">
      <c r="B62109" t="s">
        <v>63080</v>
      </c>
      <c r="C62109">
        <v>1139949054.4981425</v>
      </c>
    </row>
    <row r="62110" spans="2:3" x14ac:dyDescent="0.3">
      <c r="B62110" t="s">
        <v>63081</v>
      </c>
      <c r="C62110">
        <v>652658845.25335395</v>
      </c>
    </row>
    <row r="62111" spans="2:3" x14ac:dyDescent="0.3">
      <c r="B62111" t="s">
        <v>63082</v>
      </c>
      <c r="C62111">
        <v>79415990.581078768</v>
      </c>
    </row>
    <row r="62112" spans="2:3" x14ac:dyDescent="0.3">
      <c r="B62112" t="s">
        <v>63083</v>
      </c>
      <c r="C62112">
        <v>208651585.07930392</v>
      </c>
    </row>
    <row r="62113" spans="2:3" x14ac:dyDescent="0.3">
      <c r="B62113" t="s">
        <v>63084</v>
      </c>
      <c r="C62113">
        <v>3364327119.2170911</v>
      </c>
    </row>
    <row r="62114" spans="2:3" x14ac:dyDescent="0.3">
      <c r="B62114" t="s">
        <v>63085</v>
      </c>
      <c r="C62114">
        <v>899674.86099244561</v>
      </c>
    </row>
    <row r="62115" spans="2:3" x14ac:dyDescent="0.3">
      <c r="B62115" t="s">
        <v>63086</v>
      </c>
      <c r="C62115">
        <v>0</v>
      </c>
    </row>
    <row r="62116" spans="2:3" x14ac:dyDescent="0.3">
      <c r="B62116" t="s">
        <v>63087</v>
      </c>
      <c r="C62116">
        <v>0</v>
      </c>
    </row>
    <row r="62117" spans="2:3" x14ac:dyDescent="0.3">
      <c r="B62117" t="s">
        <v>63088</v>
      </c>
      <c r="C62117">
        <v>546533078.31727183</v>
      </c>
    </row>
    <row r="62118" spans="2:3" x14ac:dyDescent="0.3">
      <c r="B62118" t="s">
        <v>63089</v>
      </c>
      <c r="C62118">
        <v>36958356.070921011</v>
      </c>
    </row>
    <row r="62119" spans="2:3" x14ac:dyDescent="0.3">
      <c r="B62119" t="s">
        <v>63090</v>
      </c>
      <c r="C62119">
        <v>0</v>
      </c>
    </row>
    <row r="62120" spans="2:3" x14ac:dyDescent="0.3">
      <c r="B62120" t="s">
        <v>63091</v>
      </c>
      <c r="C62120">
        <v>0</v>
      </c>
    </row>
    <row r="62121" spans="2:3" x14ac:dyDescent="0.3">
      <c r="B62121" t="s">
        <v>63092</v>
      </c>
      <c r="C62121">
        <v>46238579.331684366</v>
      </c>
    </row>
    <row r="62122" spans="2:3" x14ac:dyDescent="0.3">
      <c r="B62122" t="s">
        <v>63093</v>
      </c>
      <c r="C62122">
        <v>649.40940695211782</v>
      </c>
    </row>
    <row r="62123" spans="2:3" x14ac:dyDescent="0.3">
      <c r="B62123" t="s">
        <v>63094</v>
      </c>
      <c r="C62123">
        <v>1661602.5655006117</v>
      </c>
    </row>
    <row r="62124" spans="2:3" x14ac:dyDescent="0.3">
      <c r="B62124" t="s">
        <v>63095</v>
      </c>
      <c r="C62124">
        <v>0</v>
      </c>
    </row>
    <row r="62125" spans="2:3" x14ac:dyDescent="0.3">
      <c r="B62125" t="s">
        <v>63096</v>
      </c>
      <c r="C62125">
        <v>0</v>
      </c>
    </row>
    <row r="62126" spans="2:3" x14ac:dyDescent="0.3">
      <c r="B62126" t="s">
        <v>63097</v>
      </c>
      <c r="C62126">
        <v>1661602.5655006117</v>
      </c>
    </row>
    <row r="62127" spans="2:3" x14ac:dyDescent="0.3">
      <c r="B62127" t="s">
        <v>63098</v>
      </c>
      <c r="C62127">
        <v>1661602.5655006117</v>
      </c>
    </row>
    <row r="62128" spans="2:3" x14ac:dyDescent="0.3">
      <c r="B62128" t="s">
        <v>63099</v>
      </c>
      <c r="C62128">
        <v>1661602.5655006117</v>
      </c>
    </row>
    <row r="62129" spans="2:3" x14ac:dyDescent="0.3">
      <c r="B62129" t="s">
        <v>63100</v>
      </c>
      <c r="C62129">
        <v>1661602.5655006117</v>
      </c>
    </row>
    <row r="62130" spans="2:3" x14ac:dyDescent="0.3">
      <c r="B62130" t="s">
        <v>63101</v>
      </c>
      <c r="C62130">
        <v>1661602.5655006117</v>
      </c>
    </row>
    <row r="62131" spans="2:3" x14ac:dyDescent="0.3">
      <c r="B62131" t="s">
        <v>63102</v>
      </c>
      <c r="C62131">
        <v>508203952.32267296</v>
      </c>
    </row>
    <row r="62132" spans="2:3" x14ac:dyDescent="0.3">
      <c r="B62132" t="s">
        <v>63103</v>
      </c>
      <c r="C62132">
        <v>1288198668.7896605</v>
      </c>
    </row>
    <row r="62133" spans="2:3" x14ac:dyDescent="0.3">
      <c r="B62133" t="s">
        <v>63104</v>
      </c>
      <c r="C62133">
        <v>2242902443.6927061</v>
      </c>
    </row>
    <row r="62134" spans="2:3" x14ac:dyDescent="0.3">
      <c r="B62134" t="s">
        <v>63105</v>
      </c>
      <c r="C62134">
        <v>995385297.28124273</v>
      </c>
    </row>
    <row r="62135" spans="2:3" x14ac:dyDescent="0.3">
      <c r="B62135" t="s">
        <v>63106</v>
      </c>
      <c r="C62135">
        <v>828099559.61096931</v>
      </c>
    </row>
    <row r="62136" spans="2:3" x14ac:dyDescent="0.3">
      <c r="B62136" t="s">
        <v>63107</v>
      </c>
      <c r="C62136">
        <v>355117457.22025836</v>
      </c>
    </row>
    <row r="62137" spans="2:3" x14ac:dyDescent="0.3">
      <c r="B62137" t="s">
        <v>63108</v>
      </c>
      <c r="C62137">
        <v>191196207.08044398</v>
      </c>
    </row>
    <row r="62138" spans="2:3" x14ac:dyDescent="0.3">
      <c r="B62138" t="s">
        <v>63109</v>
      </c>
      <c r="C62138">
        <v>37544489.601072602</v>
      </c>
    </row>
    <row r="62139" spans="2:3" x14ac:dyDescent="0.3">
      <c r="B62139" t="s">
        <v>63110</v>
      </c>
      <c r="C62139">
        <v>4170771173.9304185</v>
      </c>
    </row>
    <row r="62140" spans="2:3" x14ac:dyDescent="0.3">
      <c r="B62140" t="s">
        <v>63111</v>
      </c>
      <c r="C62140">
        <v>70763193.610630706</v>
      </c>
    </row>
    <row r="62141" spans="2:3" x14ac:dyDescent="0.3">
      <c r="B62141" t="s">
        <v>63112</v>
      </c>
      <c r="C62141">
        <v>43104715.129270777</v>
      </c>
    </row>
    <row r="62142" spans="2:3" x14ac:dyDescent="0.3">
      <c r="B62142" t="s">
        <v>63113</v>
      </c>
      <c r="C62142">
        <v>19897929673.07008</v>
      </c>
    </row>
    <row r="62143" spans="2:3" x14ac:dyDescent="0.3">
      <c r="B62143" t="s">
        <v>63114</v>
      </c>
      <c r="C62143">
        <v>4802864617.2062912</v>
      </c>
    </row>
    <row r="62144" spans="2:3" x14ac:dyDescent="0.3">
      <c r="B62144" t="s">
        <v>63115</v>
      </c>
      <c r="C62144">
        <v>108666659.79848427</v>
      </c>
    </row>
    <row r="62145" spans="2:3" x14ac:dyDescent="0.3">
      <c r="B62145" t="s">
        <v>63116</v>
      </c>
      <c r="C62145">
        <v>3824445589.2992268</v>
      </c>
    </row>
    <row r="62146" spans="2:3" x14ac:dyDescent="0.3">
      <c r="B62146" t="s">
        <v>63117</v>
      </c>
      <c r="C62146">
        <v>2915005502.2832937</v>
      </c>
    </row>
    <row r="62147" spans="2:3" x14ac:dyDescent="0.3">
      <c r="B62147" t="s">
        <v>63118</v>
      </c>
      <c r="C62147">
        <v>1929504173.1994786</v>
      </c>
    </row>
    <row r="62148" spans="2:3" x14ac:dyDescent="0.3">
      <c r="B62148" t="s">
        <v>63119</v>
      </c>
      <c r="C62148">
        <v>680946544.95745182</v>
      </c>
    </row>
    <row r="62149" spans="2:3" x14ac:dyDescent="0.3">
      <c r="B62149" t="s">
        <v>63120</v>
      </c>
      <c r="C62149">
        <v>6429685381.8546257</v>
      </c>
    </row>
    <row r="62150" spans="2:3" x14ac:dyDescent="0.3">
      <c r="B62150" t="s">
        <v>63121</v>
      </c>
      <c r="C62150">
        <v>3306021266.6924057</v>
      </c>
    </row>
    <row r="62151" spans="2:3" x14ac:dyDescent="0.3">
      <c r="B62151" t="s">
        <v>63122</v>
      </c>
      <c r="C62151">
        <v>54705323.458089396</v>
      </c>
    </row>
    <row r="62152" spans="2:3" x14ac:dyDescent="0.3">
      <c r="B62152" t="s">
        <v>63123</v>
      </c>
      <c r="C62152">
        <v>329840973.19060856</v>
      </c>
    </row>
    <row r="62153" spans="2:3" x14ac:dyDescent="0.3">
      <c r="B62153" t="s">
        <v>63124</v>
      </c>
      <c r="C62153">
        <v>4709571961.0721073</v>
      </c>
    </row>
    <row r="62154" spans="2:3" x14ac:dyDescent="0.3">
      <c r="B62154" t="s">
        <v>63125</v>
      </c>
      <c r="C62154">
        <v>8561263078.4063311</v>
      </c>
    </row>
    <row r="62155" spans="2:3" x14ac:dyDescent="0.3">
      <c r="B62155" t="s">
        <v>63126</v>
      </c>
      <c r="C62155">
        <v>0</v>
      </c>
    </row>
    <row r="62156" spans="2:3" x14ac:dyDescent="0.3">
      <c r="B62156" t="s">
        <v>63127</v>
      </c>
      <c r="C62156">
        <v>6542805262.0028973</v>
      </c>
    </row>
    <row r="62157" spans="2:3" x14ac:dyDescent="0.3">
      <c r="B62157" t="s">
        <v>63128</v>
      </c>
      <c r="C62157">
        <v>23017022.49070581</v>
      </c>
    </row>
    <row r="62158" spans="2:3" x14ac:dyDescent="0.3">
      <c r="B62158" t="s">
        <v>63129</v>
      </c>
      <c r="C62158">
        <v>90186803.865470663</v>
      </c>
    </row>
    <row r="62159" spans="2:3" x14ac:dyDescent="0.3">
      <c r="B62159" t="s">
        <v>63130</v>
      </c>
      <c r="C62159">
        <v>2485406397.2668457</v>
      </c>
    </row>
    <row r="62160" spans="2:3" x14ac:dyDescent="0.3">
      <c r="B62160" t="s">
        <v>63131</v>
      </c>
      <c r="C62160">
        <v>626297.63563056861</v>
      </c>
    </row>
    <row r="62161" spans="2:3" x14ac:dyDescent="0.3">
      <c r="B62161" t="s">
        <v>63132</v>
      </c>
      <c r="C62161">
        <v>231491615.94463924</v>
      </c>
    </row>
    <row r="62162" spans="2:3" x14ac:dyDescent="0.3">
      <c r="B62162" t="s">
        <v>63133</v>
      </c>
      <c r="C62162">
        <v>62263541797.628227</v>
      </c>
    </row>
    <row r="62163" spans="2:3" x14ac:dyDescent="0.3">
      <c r="B62163" t="s">
        <v>63134</v>
      </c>
      <c r="C62163">
        <v>9123921065.0155411</v>
      </c>
    </row>
    <row r="62164" spans="2:3" x14ac:dyDescent="0.3">
      <c r="B62164" t="s">
        <v>63135</v>
      </c>
      <c r="C62164">
        <v>976784569.01683259</v>
      </c>
    </row>
    <row r="62165" spans="2:3" x14ac:dyDescent="0.3">
      <c r="B62165" t="s">
        <v>63136</v>
      </c>
      <c r="C62165">
        <v>607165819.29194546</v>
      </c>
    </row>
    <row r="62166" spans="2:3" x14ac:dyDescent="0.3">
      <c r="B62166" t="s">
        <v>63137</v>
      </c>
      <c r="C62166">
        <v>488914997.32930011</v>
      </c>
    </row>
    <row r="62167" spans="2:3" x14ac:dyDescent="0.3">
      <c r="B62167" t="s">
        <v>63138</v>
      </c>
      <c r="C62167">
        <v>42732225.425642587</v>
      </c>
    </row>
    <row r="62168" spans="2:3" x14ac:dyDescent="0.3">
      <c r="B62168" t="s">
        <v>63139</v>
      </c>
      <c r="C62168">
        <v>2732849333.6429906</v>
      </c>
    </row>
    <row r="62169" spans="2:3" x14ac:dyDescent="0.3">
      <c r="B62169" t="s">
        <v>63140</v>
      </c>
      <c r="C62169">
        <v>291729930.83001482</v>
      </c>
    </row>
    <row r="62170" spans="2:3" x14ac:dyDescent="0.3">
      <c r="B62170" t="s">
        <v>63141</v>
      </c>
      <c r="C62170">
        <v>1347422051.0151436</v>
      </c>
    </row>
    <row r="62171" spans="2:3" x14ac:dyDescent="0.3">
      <c r="B62171" t="s">
        <v>63142</v>
      </c>
      <c r="C62171">
        <v>169887450.99463162</v>
      </c>
    </row>
    <row r="62172" spans="2:3" x14ac:dyDescent="0.3">
      <c r="B62172" t="s">
        <v>63143</v>
      </c>
      <c r="C62172">
        <v>621983063.2204175</v>
      </c>
    </row>
    <row r="62173" spans="2:3" x14ac:dyDescent="0.3">
      <c r="B62173" t="s">
        <v>63144</v>
      </c>
      <c r="C62173">
        <v>6138817860.4299536</v>
      </c>
    </row>
    <row r="62174" spans="2:3" x14ac:dyDescent="0.3">
      <c r="B62174" t="s">
        <v>63145</v>
      </c>
      <c r="C62174">
        <v>150.6612404412229</v>
      </c>
    </row>
    <row r="62175" spans="2:3" x14ac:dyDescent="0.3">
      <c r="B62175" t="s">
        <v>63146</v>
      </c>
      <c r="C62175">
        <v>216601330.14443535</v>
      </c>
    </row>
    <row r="62176" spans="2:3" x14ac:dyDescent="0.3">
      <c r="B62176" t="s">
        <v>63147</v>
      </c>
      <c r="C62176">
        <v>440475579.51696539</v>
      </c>
    </row>
    <row r="62177" spans="2:3" x14ac:dyDescent="0.3">
      <c r="B62177" t="s">
        <v>63148</v>
      </c>
      <c r="C62177">
        <v>11843010.29996049</v>
      </c>
    </row>
    <row r="62178" spans="2:3" x14ac:dyDescent="0.3">
      <c r="B62178" t="s">
        <v>63149</v>
      </c>
      <c r="C62178">
        <v>47972682.776085839</v>
      </c>
    </row>
    <row r="62179" spans="2:3" x14ac:dyDescent="0.3">
      <c r="B62179" t="s">
        <v>63150</v>
      </c>
      <c r="C62179">
        <v>333242315.33291137</v>
      </c>
    </row>
    <row r="62180" spans="2:3" x14ac:dyDescent="0.3">
      <c r="B62180" t="s">
        <v>63151</v>
      </c>
      <c r="C62180">
        <v>150.6612404412229</v>
      </c>
    </row>
    <row r="62181" spans="2:3" x14ac:dyDescent="0.3">
      <c r="B62181" t="s">
        <v>63152</v>
      </c>
      <c r="C62181">
        <v>5553.1727362662423</v>
      </c>
    </row>
    <row r="62182" spans="2:3" x14ac:dyDescent="0.3">
      <c r="B62182" t="s">
        <v>63153</v>
      </c>
      <c r="C62182">
        <v>89830655.543974549</v>
      </c>
    </row>
    <row r="62183" spans="2:3" x14ac:dyDescent="0.3">
      <c r="B62183" t="s">
        <v>63154</v>
      </c>
      <c r="C62183">
        <v>275758498.42619252</v>
      </c>
    </row>
    <row r="62184" spans="2:3" x14ac:dyDescent="0.3">
      <c r="B62184" t="s">
        <v>63155</v>
      </c>
      <c r="C62184">
        <v>22518690664.956741</v>
      </c>
    </row>
    <row r="62185" spans="2:3" x14ac:dyDescent="0.3">
      <c r="B62185" t="s">
        <v>63156</v>
      </c>
      <c r="C62185">
        <v>40917374280.369179</v>
      </c>
    </row>
    <row r="62186" spans="2:3" x14ac:dyDescent="0.3">
      <c r="B62186" t="s">
        <v>63157</v>
      </c>
      <c r="C62186">
        <v>1787012106.3970151</v>
      </c>
    </row>
    <row r="62187" spans="2:3" x14ac:dyDescent="0.3">
      <c r="B62187" t="s">
        <v>63158</v>
      </c>
      <c r="C62187">
        <v>16402769625.168873</v>
      </c>
    </row>
    <row r="62188" spans="2:3" x14ac:dyDescent="0.3">
      <c r="B62188" t="s">
        <v>63159</v>
      </c>
      <c r="C62188">
        <v>9373957663.5359001</v>
      </c>
    </row>
    <row r="62189" spans="2:3" x14ac:dyDescent="0.3">
      <c r="B62189" t="s">
        <v>63160</v>
      </c>
      <c r="C62189">
        <v>47648418433.634239</v>
      </c>
    </row>
    <row r="62190" spans="2:3" x14ac:dyDescent="0.3">
      <c r="B62190" t="s">
        <v>63161</v>
      </c>
      <c r="C62190">
        <v>3333580792.0681353</v>
      </c>
    </row>
    <row r="62191" spans="2:3" x14ac:dyDescent="0.3">
      <c r="B62191" t="s">
        <v>63162</v>
      </c>
      <c r="C62191">
        <v>5718376548.449913</v>
      </c>
    </row>
    <row r="62192" spans="2:3" x14ac:dyDescent="0.3">
      <c r="B62192" t="s">
        <v>63163</v>
      </c>
      <c r="C62192">
        <v>8955582317.6294498</v>
      </c>
    </row>
    <row r="62193" spans="2:3" x14ac:dyDescent="0.3">
      <c r="B62193" t="s">
        <v>63164</v>
      </c>
      <c r="C62193">
        <v>2002451161.7208397</v>
      </c>
    </row>
    <row r="62194" spans="2:3" x14ac:dyDescent="0.3">
      <c r="B62194" t="s">
        <v>63165</v>
      </c>
      <c r="C62194">
        <v>260634021.22041914</v>
      </c>
    </row>
    <row r="62195" spans="2:3" x14ac:dyDescent="0.3">
      <c r="B62195" t="s">
        <v>63166</v>
      </c>
      <c r="C62195">
        <v>0</v>
      </c>
    </row>
    <row r="62196" spans="2:3" x14ac:dyDescent="0.3">
      <c r="B62196" t="s">
        <v>63167</v>
      </c>
      <c r="C62196">
        <v>145084421.1577957</v>
      </c>
    </row>
    <row r="62197" spans="2:3" x14ac:dyDescent="0.3">
      <c r="B62197" t="s">
        <v>63168</v>
      </c>
      <c r="C62197">
        <v>4695893324.3008947</v>
      </c>
    </row>
    <row r="62198" spans="2:3" x14ac:dyDescent="0.3">
      <c r="B62198" t="s">
        <v>63169</v>
      </c>
      <c r="C62198">
        <v>6183649513.5469923</v>
      </c>
    </row>
    <row r="62199" spans="2:3" x14ac:dyDescent="0.3">
      <c r="B62199" t="s">
        <v>63170</v>
      </c>
      <c r="C62199">
        <v>20518691.483718194</v>
      </c>
    </row>
    <row r="62200" spans="2:3" x14ac:dyDescent="0.3">
      <c r="B62200" t="s">
        <v>63171</v>
      </c>
      <c r="C62200">
        <v>17109998.156968407</v>
      </c>
    </row>
    <row r="62201" spans="2:3" x14ac:dyDescent="0.3">
      <c r="B62201" t="s">
        <v>63172</v>
      </c>
      <c r="C62201">
        <v>398175699.49422592</v>
      </c>
    </row>
    <row r="62202" spans="2:3" x14ac:dyDescent="0.3">
      <c r="B62202" t="s">
        <v>63173</v>
      </c>
      <c r="C62202">
        <v>33911144.604860626</v>
      </c>
    </row>
    <row r="62203" spans="2:3" x14ac:dyDescent="0.3">
      <c r="B62203" t="s">
        <v>63174</v>
      </c>
      <c r="C62203">
        <v>0</v>
      </c>
    </row>
    <row r="62204" spans="2:3" x14ac:dyDescent="0.3">
      <c r="B62204" t="s">
        <v>63175</v>
      </c>
      <c r="C62204">
        <v>0</v>
      </c>
    </row>
    <row r="62205" spans="2:3" x14ac:dyDescent="0.3">
      <c r="B62205" t="s">
        <v>63176</v>
      </c>
      <c r="C62205">
        <v>0</v>
      </c>
    </row>
    <row r="62206" spans="2:3" x14ac:dyDescent="0.3">
      <c r="B62206" t="s">
        <v>63177</v>
      </c>
      <c r="C62206">
        <v>0</v>
      </c>
    </row>
    <row r="62207" spans="2:3" x14ac:dyDescent="0.3">
      <c r="B62207" t="s">
        <v>63178</v>
      </c>
      <c r="C62207">
        <v>1833173975.003417</v>
      </c>
    </row>
    <row r="62208" spans="2:3" x14ac:dyDescent="0.3">
      <c r="B62208" t="s">
        <v>63179</v>
      </c>
      <c r="C62208">
        <v>5397761141.3366108</v>
      </c>
    </row>
    <row r="62209" spans="2:3" x14ac:dyDescent="0.3">
      <c r="B62209" t="s">
        <v>63180</v>
      </c>
      <c r="C62209">
        <v>2077065471.1282568</v>
      </c>
    </row>
    <row r="62210" spans="2:3" x14ac:dyDescent="0.3">
      <c r="B62210" t="s">
        <v>63181</v>
      </c>
      <c r="C62210">
        <v>1493440.0449904716</v>
      </c>
    </row>
    <row r="62211" spans="2:3" x14ac:dyDescent="0.3">
      <c r="B62211" t="s">
        <v>63182</v>
      </c>
      <c r="C62211">
        <v>6264621218.4595366</v>
      </c>
    </row>
    <row r="62212" spans="2:3" x14ac:dyDescent="0.3">
      <c r="B62212" t="s">
        <v>63183</v>
      </c>
      <c r="C62212">
        <v>66735770121.426147</v>
      </c>
    </row>
    <row r="62213" spans="2:3" x14ac:dyDescent="0.3">
      <c r="B62213" t="s">
        <v>63184</v>
      </c>
      <c r="C62213">
        <v>185558753.06753561</v>
      </c>
    </row>
    <row r="62214" spans="2:3" x14ac:dyDescent="0.3">
      <c r="B62214" t="s">
        <v>63185</v>
      </c>
      <c r="C62214">
        <v>12831261449.486958</v>
      </c>
    </row>
    <row r="62215" spans="2:3" x14ac:dyDescent="0.3">
      <c r="B62215" t="s">
        <v>63186</v>
      </c>
      <c r="C62215">
        <v>886328940.23787546</v>
      </c>
    </row>
    <row r="62216" spans="2:3" x14ac:dyDescent="0.3">
      <c r="B62216" t="s">
        <v>63187</v>
      </c>
      <c r="C62216">
        <v>49441377784.000359</v>
      </c>
    </row>
    <row r="62217" spans="2:3" x14ac:dyDescent="0.3">
      <c r="B62217" t="s">
        <v>63188</v>
      </c>
      <c r="C62217">
        <v>38067574538.232162</v>
      </c>
    </row>
    <row r="62218" spans="2:3" x14ac:dyDescent="0.3">
      <c r="B62218" t="s">
        <v>63189</v>
      </c>
      <c r="C62218">
        <v>29908559621.477673</v>
      </c>
    </row>
    <row r="62219" spans="2:3" x14ac:dyDescent="0.3">
      <c r="B62219" t="s">
        <v>63190</v>
      </c>
      <c r="C62219">
        <v>6485172696.9168797</v>
      </c>
    </row>
    <row r="62220" spans="2:3" x14ac:dyDescent="0.3">
      <c r="B62220" t="s">
        <v>63191</v>
      </c>
      <c r="C62220">
        <v>18288111600.562637</v>
      </c>
    </row>
    <row r="62221" spans="2:3" x14ac:dyDescent="0.3">
      <c r="B62221" t="s">
        <v>63192</v>
      </c>
      <c r="C62221">
        <v>265889098.49460408</v>
      </c>
    </row>
    <row r="62222" spans="2:3" x14ac:dyDescent="0.3">
      <c r="B62222" t="s">
        <v>63193</v>
      </c>
      <c r="C62222">
        <v>7579541796.196846</v>
      </c>
    </row>
    <row r="62223" spans="2:3" x14ac:dyDescent="0.3">
      <c r="B62223" t="s">
        <v>63194</v>
      </c>
      <c r="C62223">
        <v>462146407.16986412</v>
      </c>
    </row>
    <row r="62224" spans="2:3" x14ac:dyDescent="0.3">
      <c r="B62224" t="s">
        <v>63195</v>
      </c>
      <c r="C62224">
        <v>8932609166.6370468</v>
      </c>
    </row>
    <row r="62225" spans="2:3" x14ac:dyDescent="0.3">
      <c r="B62225" t="s">
        <v>63196</v>
      </c>
      <c r="C62225">
        <v>24881104704.791103</v>
      </c>
    </row>
    <row r="62226" spans="2:3" x14ac:dyDescent="0.3">
      <c r="B62226" t="s">
        <v>63197</v>
      </c>
      <c r="C62226">
        <v>37756580547.453926</v>
      </c>
    </row>
    <row r="62227" spans="2:3" x14ac:dyDescent="0.3">
      <c r="B62227" t="s">
        <v>63198</v>
      </c>
      <c r="C62227">
        <v>59486545642.616806</v>
      </c>
    </row>
    <row r="62228" spans="2:3" x14ac:dyDescent="0.3">
      <c r="B62228" t="s">
        <v>63199</v>
      </c>
      <c r="C62228">
        <v>26608706897.215549</v>
      </c>
    </row>
    <row r="62229" spans="2:3" x14ac:dyDescent="0.3">
      <c r="B62229" t="s">
        <v>63200</v>
      </c>
      <c r="C62229">
        <v>32713738771.972168</v>
      </c>
    </row>
    <row r="62230" spans="2:3" x14ac:dyDescent="0.3">
      <c r="B62230" t="s">
        <v>63201</v>
      </c>
      <c r="C62230">
        <v>61051112450.446808</v>
      </c>
    </row>
    <row r="62231" spans="2:3" x14ac:dyDescent="0.3">
      <c r="B62231" t="s">
        <v>63202</v>
      </c>
      <c r="C62231">
        <v>15179548961.858906</v>
      </c>
    </row>
    <row r="62232" spans="2:3" x14ac:dyDescent="0.3">
      <c r="B62232" t="s">
        <v>63203</v>
      </c>
      <c r="C62232">
        <v>22981107966.43586</v>
      </c>
    </row>
    <row r="62233" spans="2:3" x14ac:dyDescent="0.3">
      <c r="B62233" t="s">
        <v>63204</v>
      </c>
      <c r="C62233">
        <v>13786834640.250319</v>
      </c>
    </row>
    <row r="62234" spans="2:3" x14ac:dyDescent="0.3">
      <c r="B62234" t="s">
        <v>63205</v>
      </c>
      <c r="C62234">
        <v>70990255088.185638</v>
      </c>
    </row>
    <row r="62235" spans="2:3" x14ac:dyDescent="0.3">
      <c r="B62235" t="s">
        <v>63206</v>
      </c>
      <c r="C62235">
        <v>37107335626.441559</v>
      </c>
    </row>
    <row r="62236" spans="2:3" x14ac:dyDescent="0.3">
      <c r="B62236" t="s">
        <v>63207</v>
      </c>
      <c r="C62236">
        <v>34905567586.89637</v>
      </c>
    </row>
    <row r="62237" spans="2:3" x14ac:dyDescent="0.3">
      <c r="B62237" t="s">
        <v>63208</v>
      </c>
      <c r="C62237">
        <v>64322426489.628189</v>
      </c>
    </row>
    <row r="62238" spans="2:3" x14ac:dyDescent="0.3">
      <c r="B62238" t="s">
        <v>63209</v>
      </c>
      <c r="C62238">
        <v>1771287317.4952557</v>
      </c>
    </row>
    <row r="62239" spans="2:3" x14ac:dyDescent="0.3">
      <c r="B62239" t="s">
        <v>63210</v>
      </c>
      <c r="C62239">
        <v>1747329026.5809948</v>
      </c>
    </row>
    <row r="62240" spans="2:3" x14ac:dyDescent="0.3">
      <c r="B62240" t="s">
        <v>63211</v>
      </c>
      <c r="C62240">
        <v>385322682.35813272</v>
      </c>
    </row>
    <row r="62241" spans="2:3" x14ac:dyDescent="0.3">
      <c r="B62241" t="s">
        <v>63212</v>
      </c>
      <c r="C62241">
        <v>280294555.44377071</v>
      </c>
    </row>
    <row r="62242" spans="2:3" x14ac:dyDescent="0.3">
      <c r="B62242" t="s">
        <v>63213</v>
      </c>
      <c r="C62242">
        <v>407147556.74648404</v>
      </c>
    </row>
    <row r="62243" spans="2:3" x14ac:dyDescent="0.3">
      <c r="B62243" t="s">
        <v>63214</v>
      </c>
      <c r="C62243">
        <v>473687123.03069925</v>
      </c>
    </row>
    <row r="62244" spans="2:3" x14ac:dyDescent="0.3">
      <c r="B62244" t="s">
        <v>63215</v>
      </c>
      <c r="C62244">
        <v>462590892.44790006</v>
      </c>
    </row>
    <row r="62245" spans="2:3" x14ac:dyDescent="0.3">
      <c r="B62245" t="s">
        <v>63216</v>
      </c>
      <c r="C62245">
        <v>215569485.17387378</v>
      </c>
    </row>
    <row r="62246" spans="2:3" x14ac:dyDescent="0.3">
      <c r="B62246" t="s">
        <v>63217</v>
      </c>
      <c r="C62246">
        <v>37402429.58951696</v>
      </c>
    </row>
    <row r="62247" spans="2:3" x14ac:dyDescent="0.3">
      <c r="B62247" t="s">
        <v>63218</v>
      </c>
      <c r="C62247">
        <v>0</v>
      </c>
    </row>
    <row r="62248" spans="2:3" x14ac:dyDescent="0.3">
      <c r="B62248" t="s">
        <v>63219</v>
      </c>
      <c r="C62248">
        <v>892119513.62930906</v>
      </c>
    </row>
    <row r="62249" spans="2:3" x14ac:dyDescent="0.3">
      <c r="B62249" t="s">
        <v>63220</v>
      </c>
      <c r="C62249">
        <v>231496661.73574916</v>
      </c>
    </row>
    <row r="62250" spans="2:3" x14ac:dyDescent="0.3">
      <c r="B62250" t="s">
        <v>63221</v>
      </c>
      <c r="C62250">
        <v>254297046.61602995</v>
      </c>
    </row>
    <row r="62251" spans="2:3" x14ac:dyDescent="0.3">
      <c r="B62251" t="s">
        <v>63222</v>
      </c>
      <c r="C62251">
        <v>473450103.85204774</v>
      </c>
    </row>
    <row r="62252" spans="2:3" x14ac:dyDescent="0.3">
      <c r="B62252" t="s">
        <v>63223</v>
      </c>
      <c r="C62252">
        <v>131133327.86609325</v>
      </c>
    </row>
    <row r="62253" spans="2:3" x14ac:dyDescent="0.3">
      <c r="B62253" t="s">
        <v>63224</v>
      </c>
      <c r="C62253">
        <v>63180571.695803277</v>
      </c>
    </row>
    <row r="62254" spans="2:3" x14ac:dyDescent="0.3">
      <c r="B62254" t="s">
        <v>63225</v>
      </c>
      <c r="C62254">
        <v>50186137.376964927</v>
      </c>
    </row>
    <row r="62255" spans="2:3" x14ac:dyDescent="0.3">
      <c r="B62255" t="s">
        <v>63226</v>
      </c>
      <c r="C62255">
        <v>54407886.734142743</v>
      </c>
    </row>
    <row r="62256" spans="2:3" x14ac:dyDescent="0.3">
      <c r="B62256" t="s">
        <v>63227</v>
      </c>
      <c r="C62256">
        <v>29937196.027014054</v>
      </c>
    </row>
    <row r="62257" spans="2:3" x14ac:dyDescent="0.3">
      <c r="B62257" t="s">
        <v>63228</v>
      </c>
      <c r="C62257">
        <v>33456045.140876427</v>
      </c>
    </row>
    <row r="62258" spans="2:3" x14ac:dyDescent="0.3">
      <c r="B62258" t="s">
        <v>63229</v>
      </c>
      <c r="C62258">
        <v>9350773211.7601032</v>
      </c>
    </row>
    <row r="62259" spans="2:3" x14ac:dyDescent="0.3">
      <c r="B62259" t="s">
        <v>63230</v>
      </c>
      <c r="C62259">
        <v>17249783605.138344</v>
      </c>
    </row>
    <row r="62260" spans="2:3" x14ac:dyDescent="0.3">
      <c r="B62260" t="s">
        <v>63231</v>
      </c>
      <c r="C62260">
        <v>5025303000.4336796</v>
      </c>
    </row>
    <row r="62261" spans="2:3" x14ac:dyDescent="0.3">
      <c r="B62261" t="s">
        <v>63232</v>
      </c>
      <c r="C62261">
        <v>1091466876.4543688</v>
      </c>
    </row>
    <row r="62262" spans="2:3" x14ac:dyDescent="0.3">
      <c r="B62262" t="s">
        <v>63233</v>
      </c>
      <c r="C62262">
        <v>0</v>
      </c>
    </row>
    <row r="62263" spans="2:3" x14ac:dyDescent="0.3">
      <c r="B62263" t="s">
        <v>63234</v>
      </c>
      <c r="C62263">
        <v>527991409.21948779</v>
      </c>
    </row>
    <row r="62264" spans="2:3" x14ac:dyDescent="0.3">
      <c r="B62264" t="s">
        <v>63235</v>
      </c>
      <c r="C62264">
        <v>6556153184.7879248</v>
      </c>
    </row>
    <row r="62265" spans="2:3" x14ac:dyDescent="0.3">
      <c r="B62265" t="s">
        <v>63236</v>
      </c>
      <c r="C62265">
        <v>3788025795.7143931</v>
      </c>
    </row>
    <row r="62266" spans="2:3" x14ac:dyDescent="0.3">
      <c r="B62266" t="s">
        <v>63237</v>
      </c>
      <c r="C62266">
        <v>26261330242.284874</v>
      </c>
    </row>
    <row r="62267" spans="2:3" x14ac:dyDescent="0.3">
      <c r="B62267" t="s">
        <v>63238</v>
      </c>
      <c r="C62267">
        <v>2069981983.9893062</v>
      </c>
    </row>
    <row r="62268" spans="2:3" x14ac:dyDescent="0.3">
      <c r="B62268" t="s">
        <v>63239</v>
      </c>
      <c r="C62268">
        <v>1261713722.8130326</v>
      </c>
    </row>
    <row r="62269" spans="2:3" x14ac:dyDescent="0.3">
      <c r="B62269" t="s">
        <v>63240</v>
      </c>
      <c r="C62269">
        <v>2557316726.1455836</v>
      </c>
    </row>
    <row r="62270" spans="2:3" x14ac:dyDescent="0.3">
      <c r="B62270" t="s">
        <v>63241</v>
      </c>
      <c r="C62270">
        <v>894637110.10272527</v>
      </c>
    </row>
    <row r="62271" spans="2:3" x14ac:dyDescent="0.3">
      <c r="B62271" t="s">
        <v>63242</v>
      </c>
      <c r="C62271">
        <v>8136623252.223958</v>
      </c>
    </row>
    <row r="62272" spans="2:3" x14ac:dyDescent="0.3">
      <c r="B62272" t="s">
        <v>63243</v>
      </c>
      <c r="C62272">
        <v>163880.35141922554</v>
      </c>
    </row>
    <row r="62273" spans="2:3" x14ac:dyDescent="0.3">
      <c r="B62273" t="s">
        <v>63244</v>
      </c>
      <c r="C62273">
        <v>5144730139.5196867</v>
      </c>
    </row>
    <row r="62274" spans="2:3" x14ac:dyDescent="0.3">
      <c r="B62274" t="s">
        <v>63245</v>
      </c>
      <c r="C62274">
        <v>2313670172.1147761</v>
      </c>
    </row>
    <row r="62275" spans="2:3" x14ac:dyDescent="0.3">
      <c r="B62275" t="s">
        <v>63246</v>
      </c>
      <c r="C62275">
        <v>960486022.49126303</v>
      </c>
    </row>
    <row r="62276" spans="2:3" x14ac:dyDescent="0.3">
      <c r="B62276" t="s">
        <v>63247</v>
      </c>
      <c r="C62276">
        <v>7640157478.3551121</v>
      </c>
    </row>
    <row r="62277" spans="2:3" x14ac:dyDescent="0.3">
      <c r="B62277" t="s">
        <v>63248</v>
      </c>
      <c r="C62277">
        <v>80501729.448038548</v>
      </c>
    </row>
    <row r="62278" spans="2:3" x14ac:dyDescent="0.3">
      <c r="B62278" t="s">
        <v>63249</v>
      </c>
      <c r="C62278">
        <v>0</v>
      </c>
    </row>
    <row r="62279" spans="2:3" x14ac:dyDescent="0.3">
      <c r="B62279" t="s">
        <v>63250</v>
      </c>
      <c r="C62279">
        <v>0</v>
      </c>
    </row>
    <row r="62280" spans="2:3" x14ac:dyDescent="0.3">
      <c r="B62280" t="s">
        <v>63251</v>
      </c>
      <c r="C62280">
        <v>1020776993.7928646</v>
      </c>
    </row>
    <row r="62281" spans="2:3" x14ac:dyDescent="0.3">
      <c r="B62281" t="s">
        <v>63252</v>
      </c>
      <c r="C62281">
        <v>831817708.04198372</v>
      </c>
    </row>
    <row r="62282" spans="2:3" x14ac:dyDescent="0.3">
      <c r="B62282" t="s">
        <v>63253</v>
      </c>
      <c r="C62282">
        <v>2656337466.377893</v>
      </c>
    </row>
    <row r="62283" spans="2:3" x14ac:dyDescent="0.3">
      <c r="B62283" t="s">
        <v>63254</v>
      </c>
      <c r="C62283">
        <v>1052818021.7634169</v>
      </c>
    </row>
    <row r="62284" spans="2:3" x14ac:dyDescent="0.3">
      <c r="B62284" t="s">
        <v>63255</v>
      </c>
      <c r="C62284">
        <v>211680571.41394591</v>
      </c>
    </row>
    <row r="62285" spans="2:3" x14ac:dyDescent="0.3">
      <c r="B62285" t="s">
        <v>63256</v>
      </c>
      <c r="C62285">
        <v>0</v>
      </c>
    </row>
    <row r="62286" spans="2:3" x14ac:dyDescent="0.3">
      <c r="B62286" t="s">
        <v>63257</v>
      </c>
      <c r="C62286">
        <v>0</v>
      </c>
    </row>
    <row r="62287" spans="2:3" x14ac:dyDescent="0.3">
      <c r="B62287" t="s">
        <v>63258</v>
      </c>
      <c r="C62287">
        <v>276872813.49311107</v>
      </c>
    </row>
    <row r="62288" spans="2:3" x14ac:dyDescent="0.3">
      <c r="B62288" t="s">
        <v>63259</v>
      </c>
      <c r="C62288">
        <v>3065749025.7943306</v>
      </c>
    </row>
    <row r="62289" spans="2:3" x14ac:dyDescent="0.3">
      <c r="B62289" t="s">
        <v>63260</v>
      </c>
      <c r="C62289">
        <v>58130669.95976948</v>
      </c>
    </row>
    <row r="62290" spans="2:3" x14ac:dyDescent="0.3">
      <c r="B62290" t="s">
        <v>63261</v>
      </c>
      <c r="C62290">
        <v>92319763.219320178</v>
      </c>
    </row>
    <row r="62291" spans="2:3" x14ac:dyDescent="0.3">
      <c r="B62291" t="s">
        <v>63262</v>
      </c>
      <c r="C62291">
        <v>6746666112.5482283</v>
      </c>
    </row>
    <row r="62292" spans="2:3" x14ac:dyDescent="0.3">
      <c r="B62292" t="s">
        <v>63263</v>
      </c>
      <c r="C62292">
        <v>230020208.81695196</v>
      </c>
    </row>
    <row r="62293" spans="2:3" x14ac:dyDescent="0.3">
      <c r="B62293" t="s">
        <v>63264</v>
      </c>
      <c r="C62293">
        <v>626051175.25594306</v>
      </c>
    </row>
    <row r="62294" spans="2:3" x14ac:dyDescent="0.3">
      <c r="B62294" t="s">
        <v>63265</v>
      </c>
      <c r="C62294">
        <v>8631113290.8735199</v>
      </c>
    </row>
    <row r="62295" spans="2:3" x14ac:dyDescent="0.3">
      <c r="B62295" t="s">
        <v>63266</v>
      </c>
      <c r="C62295">
        <v>2868264430.3326688</v>
      </c>
    </row>
    <row r="62296" spans="2:3" x14ac:dyDescent="0.3">
      <c r="B62296" t="s">
        <v>63267</v>
      </c>
      <c r="C62296">
        <v>1663994471.4426036</v>
      </c>
    </row>
    <row r="62297" spans="2:3" x14ac:dyDescent="0.3">
      <c r="B62297" t="s">
        <v>63268</v>
      </c>
      <c r="C62297">
        <v>3304075983.8093224</v>
      </c>
    </row>
    <row r="62298" spans="2:3" x14ac:dyDescent="0.3">
      <c r="B62298" t="s">
        <v>63269</v>
      </c>
      <c r="C62298">
        <v>196159.61236216413</v>
      </c>
    </row>
    <row r="62299" spans="2:3" x14ac:dyDescent="0.3">
      <c r="B62299" t="s">
        <v>63270</v>
      </c>
      <c r="C62299">
        <v>3069423298.0105824</v>
      </c>
    </row>
    <row r="62300" spans="2:3" x14ac:dyDescent="0.3">
      <c r="B62300" t="s">
        <v>63271</v>
      </c>
      <c r="C62300">
        <v>840273744.88989139</v>
      </c>
    </row>
    <row r="62301" spans="2:3" x14ac:dyDescent="0.3">
      <c r="B62301" t="s">
        <v>63272</v>
      </c>
      <c r="C62301">
        <v>1817499329.7885122</v>
      </c>
    </row>
    <row r="62302" spans="2:3" x14ac:dyDescent="0.3">
      <c r="B62302" t="s">
        <v>63273</v>
      </c>
      <c r="C62302">
        <v>2890399367.9616418</v>
      </c>
    </row>
    <row r="62303" spans="2:3" x14ac:dyDescent="0.3">
      <c r="B62303" t="s">
        <v>63274</v>
      </c>
      <c r="C62303">
        <v>151086668.22473153</v>
      </c>
    </row>
    <row r="62304" spans="2:3" x14ac:dyDescent="0.3">
      <c r="B62304" t="s">
        <v>63275</v>
      </c>
      <c r="C62304">
        <v>298477581.38561696</v>
      </c>
    </row>
    <row r="62305" spans="2:3" x14ac:dyDescent="0.3">
      <c r="B62305" t="s">
        <v>63276</v>
      </c>
      <c r="C62305">
        <v>69780892290.079102</v>
      </c>
    </row>
    <row r="62306" spans="2:3" x14ac:dyDescent="0.3">
      <c r="B62306" t="s">
        <v>63277</v>
      </c>
      <c r="C62306">
        <v>3850039853.5117221</v>
      </c>
    </row>
    <row r="62307" spans="2:3" x14ac:dyDescent="0.3">
      <c r="B62307" t="s">
        <v>63278</v>
      </c>
      <c r="C62307">
        <v>3927248419.0711794</v>
      </c>
    </row>
    <row r="62308" spans="2:3" x14ac:dyDescent="0.3">
      <c r="B62308" t="s">
        <v>63279</v>
      </c>
      <c r="C62308">
        <v>5215045826.3413563</v>
      </c>
    </row>
    <row r="62309" spans="2:3" x14ac:dyDescent="0.3">
      <c r="B62309" t="s">
        <v>63280</v>
      </c>
      <c r="C62309">
        <v>70318396280.809647</v>
      </c>
    </row>
    <row r="62310" spans="2:3" x14ac:dyDescent="0.3">
      <c r="B62310" t="s">
        <v>63281</v>
      </c>
      <c r="C62310">
        <v>47899590022.685692</v>
      </c>
    </row>
    <row r="62311" spans="2:3" x14ac:dyDescent="0.3">
      <c r="B62311" t="s">
        <v>63282</v>
      </c>
      <c r="C62311">
        <v>5807512071.2582703</v>
      </c>
    </row>
    <row r="62312" spans="2:3" x14ac:dyDescent="0.3">
      <c r="B62312" t="s">
        <v>63283</v>
      </c>
      <c r="C62312">
        <v>5187389912.0894604</v>
      </c>
    </row>
    <row r="62313" spans="2:3" x14ac:dyDescent="0.3">
      <c r="B62313" t="s">
        <v>63284</v>
      </c>
      <c r="C62313">
        <v>121761926.19830902</v>
      </c>
    </row>
    <row r="62314" spans="2:3" x14ac:dyDescent="0.3">
      <c r="B62314" t="s">
        <v>63285</v>
      </c>
      <c r="C62314">
        <v>96086571.754431203</v>
      </c>
    </row>
    <row r="62315" spans="2:3" x14ac:dyDescent="0.3">
      <c r="B62315" t="s">
        <v>63286</v>
      </c>
      <c r="C62315">
        <v>46929696.443065129</v>
      </c>
    </row>
    <row r="62316" spans="2:3" x14ac:dyDescent="0.3">
      <c r="B62316" t="s">
        <v>63287</v>
      </c>
      <c r="C62316">
        <v>10446218065.1124</v>
      </c>
    </row>
    <row r="62317" spans="2:3" x14ac:dyDescent="0.3">
      <c r="B62317" t="s">
        <v>63288</v>
      </c>
      <c r="C62317">
        <v>5896046597.0257845</v>
      </c>
    </row>
    <row r="62318" spans="2:3" x14ac:dyDescent="0.3">
      <c r="B62318" t="s">
        <v>63289</v>
      </c>
      <c r="C62318">
        <v>304286794.70141578</v>
      </c>
    </row>
    <row r="62319" spans="2:3" x14ac:dyDescent="0.3">
      <c r="B62319" t="s">
        <v>63290</v>
      </c>
      <c r="C62319">
        <v>15330675337.850403</v>
      </c>
    </row>
    <row r="62320" spans="2:3" x14ac:dyDescent="0.3">
      <c r="B62320" t="s">
        <v>63291</v>
      </c>
      <c r="C62320">
        <v>2536708.6444642493</v>
      </c>
    </row>
    <row r="62321" spans="2:3" x14ac:dyDescent="0.3">
      <c r="B62321" t="s">
        <v>63292</v>
      </c>
      <c r="C62321">
        <v>2359796101.2992663</v>
      </c>
    </row>
    <row r="62322" spans="2:3" x14ac:dyDescent="0.3">
      <c r="B62322" t="s">
        <v>63293</v>
      </c>
      <c r="C62322">
        <v>1402461748.0738897</v>
      </c>
    </row>
    <row r="62323" spans="2:3" x14ac:dyDescent="0.3">
      <c r="B62323" t="s">
        <v>63294</v>
      </c>
      <c r="C62323">
        <v>13291224.313419906</v>
      </c>
    </row>
    <row r="62324" spans="2:3" x14ac:dyDescent="0.3">
      <c r="B62324" t="s">
        <v>63295</v>
      </c>
      <c r="C62324">
        <v>655140990.20852435</v>
      </c>
    </row>
    <row r="62325" spans="2:3" x14ac:dyDescent="0.3">
      <c r="B62325" t="s">
        <v>63296</v>
      </c>
      <c r="C62325">
        <v>25915192756.376308</v>
      </c>
    </row>
    <row r="62326" spans="2:3" x14ac:dyDescent="0.3">
      <c r="B62326" t="s">
        <v>63297</v>
      </c>
      <c r="C62326">
        <v>16996455053.201706</v>
      </c>
    </row>
    <row r="62327" spans="2:3" x14ac:dyDescent="0.3">
      <c r="B62327" t="s">
        <v>63298</v>
      </c>
      <c r="C62327">
        <v>3489818288.5090685</v>
      </c>
    </row>
    <row r="62328" spans="2:3" x14ac:dyDescent="0.3">
      <c r="B62328" t="s">
        <v>63299</v>
      </c>
      <c r="C62328">
        <v>4317699803.374157</v>
      </c>
    </row>
    <row r="62329" spans="2:3" x14ac:dyDescent="0.3">
      <c r="B62329" t="s">
        <v>63300</v>
      </c>
      <c r="C62329">
        <v>5052443341.3484411</v>
      </c>
    </row>
    <row r="62330" spans="2:3" x14ac:dyDescent="0.3">
      <c r="B62330" t="s">
        <v>63301</v>
      </c>
      <c r="C62330">
        <v>207530439.56202427</v>
      </c>
    </row>
    <row r="62331" spans="2:3" x14ac:dyDescent="0.3">
      <c r="B62331" t="s">
        <v>63302</v>
      </c>
      <c r="C62331">
        <v>2146639607.8353155</v>
      </c>
    </row>
    <row r="62332" spans="2:3" x14ac:dyDescent="0.3">
      <c r="B62332" t="s">
        <v>63303</v>
      </c>
      <c r="C62332">
        <v>127109828.96939313</v>
      </c>
    </row>
    <row r="62333" spans="2:3" x14ac:dyDescent="0.3">
      <c r="B62333" t="s">
        <v>63304</v>
      </c>
      <c r="C62333">
        <v>7033836935.2011518</v>
      </c>
    </row>
    <row r="62334" spans="2:3" x14ac:dyDescent="0.3">
      <c r="B62334" t="s">
        <v>63305</v>
      </c>
      <c r="C62334">
        <v>11799442555.423767</v>
      </c>
    </row>
    <row r="62335" spans="2:3" x14ac:dyDescent="0.3">
      <c r="B62335" t="s">
        <v>63306</v>
      </c>
      <c r="C62335">
        <v>10456736902.643482</v>
      </c>
    </row>
    <row r="62336" spans="2:3" x14ac:dyDescent="0.3">
      <c r="B62336" t="s">
        <v>63307</v>
      </c>
      <c r="C62336">
        <v>2740726635.872889</v>
      </c>
    </row>
    <row r="62337" spans="2:3" x14ac:dyDescent="0.3">
      <c r="B62337" t="s">
        <v>63308</v>
      </c>
      <c r="C62337">
        <v>0</v>
      </c>
    </row>
    <row r="62338" spans="2:3" x14ac:dyDescent="0.3">
      <c r="B62338" t="s">
        <v>63309</v>
      </c>
      <c r="C62338">
        <v>3041988996.2288504</v>
      </c>
    </row>
    <row r="62339" spans="2:3" x14ac:dyDescent="0.3">
      <c r="B62339" t="s">
        <v>63310</v>
      </c>
      <c r="C62339">
        <v>0</v>
      </c>
    </row>
    <row r="62340" spans="2:3" x14ac:dyDescent="0.3">
      <c r="B62340" t="s">
        <v>63311</v>
      </c>
      <c r="C62340">
        <v>148629198.00133207</v>
      </c>
    </row>
    <row r="62341" spans="2:3" x14ac:dyDescent="0.3">
      <c r="B62341" t="s">
        <v>63312</v>
      </c>
      <c r="C62341">
        <v>0</v>
      </c>
    </row>
    <row r="62342" spans="2:3" x14ac:dyDescent="0.3">
      <c r="B62342" t="s">
        <v>63313</v>
      </c>
      <c r="C62342">
        <v>2188087155.1305332</v>
      </c>
    </row>
    <row r="62343" spans="2:3" x14ac:dyDescent="0.3">
      <c r="B62343" t="s">
        <v>63314</v>
      </c>
      <c r="C62343">
        <v>0</v>
      </c>
    </row>
    <row r="62344" spans="2:3" x14ac:dyDescent="0.3">
      <c r="B62344" t="s">
        <v>63315</v>
      </c>
      <c r="C62344">
        <v>93340611.326144904</v>
      </c>
    </row>
    <row r="62345" spans="2:3" x14ac:dyDescent="0.3">
      <c r="B62345" t="s">
        <v>63316</v>
      </c>
      <c r="C62345">
        <v>0</v>
      </c>
    </row>
    <row r="62346" spans="2:3" x14ac:dyDescent="0.3">
      <c r="B62346" t="s">
        <v>63317</v>
      </c>
      <c r="C62346">
        <v>779722759.04375958</v>
      </c>
    </row>
    <row r="62347" spans="2:3" x14ac:dyDescent="0.3">
      <c r="B62347" t="s">
        <v>63318</v>
      </c>
      <c r="C62347">
        <v>16339656681.67066</v>
      </c>
    </row>
    <row r="62348" spans="2:3" x14ac:dyDescent="0.3">
      <c r="B62348" t="s">
        <v>63319</v>
      </c>
      <c r="C62348">
        <v>24486294123.676811</v>
      </c>
    </row>
    <row r="62349" spans="2:3" x14ac:dyDescent="0.3">
      <c r="B62349" t="s">
        <v>63320</v>
      </c>
      <c r="C62349">
        <v>388920283.7310831</v>
      </c>
    </row>
    <row r="62350" spans="2:3" x14ac:dyDescent="0.3">
      <c r="B62350" t="s">
        <v>63321</v>
      </c>
      <c r="C62350">
        <v>14142497141.180908</v>
      </c>
    </row>
    <row r="62351" spans="2:3" x14ac:dyDescent="0.3">
      <c r="B62351" t="s">
        <v>63322</v>
      </c>
      <c r="C62351">
        <v>7301117656.5783062</v>
      </c>
    </row>
    <row r="62352" spans="2:3" x14ac:dyDescent="0.3">
      <c r="B62352" t="s">
        <v>63323</v>
      </c>
      <c r="C62352">
        <v>1794167902.8852651</v>
      </c>
    </row>
    <row r="62353" spans="2:3" x14ac:dyDescent="0.3">
      <c r="B62353" t="s">
        <v>63324</v>
      </c>
      <c r="C62353">
        <v>20062822882.015808</v>
      </c>
    </row>
    <row r="62354" spans="2:3" x14ac:dyDescent="0.3">
      <c r="B62354" t="s">
        <v>63325</v>
      </c>
      <c r="C62354">
        <v>2687833891.1683149</v>
      </c>
    </row>
    <row r="62355" spans="2:3" x14ac:dyDescent="0.3">
      <c r="B62355" t="s">
        <v>63326</v>
      </c>
      <c r="C62355">
        <v>15667150930.656609</v>
      </c>
    </row>
    <row r="62356" spans="2:3" x14ac:dyDescent="0.3">
      <c r="B62356" t="s">
        <v>63327</v>
      </c>
      <c r="C62356">
        <v>117478854.91828442</v>
      </c>
    </row>
    <row r="62357" spans="2:3" x14ac:dyDescent="0.3">
      <c r="B62357" t="s">
        <v>63328</v>
      </c>
      <c r="C62357">
        <v>0</v>
      </c>
    </row>
    <row r="62358" spans="2:3" x14ac:dyDescent="0.3">
      <c r="B62358" t="s">
        <v>63329</v>
      </c>
      <c r="C62358">
        <v>1981909774.5647571</v>
      </c>
    </row>
    <row r="62359" spans="2:3" x14ac:dyDescent="0.3">
      <c r="B62359" t="s">
        <v>63330</v>
      </c>
      <c r="C62359">
        <v>2766032427.757607</v>
      </c>
    </row>
    <row r="62360" spans="2:3" x14ac:dyDescent="0.3">
      <c r="B62360" t="s">
        <v>63331</v>
      </c>
      <c r="C62360">
        <v>0</v>
      </c>
    </row>
    <row r="62361" spans="2:3" x14ac:dyDescent="0.3">
      <c r="B62361" t="s">
        <v>63332</v>
      </c>
      <c r="C62361">
        <v>2174072067.7147861</v>
      </c>
    </row>
    <row r="62362" spans="2:3" x14ac:dyDescent="0.3">
      <c r="B62362" t="s">
        <v>63333</v>
      </c>
      <c r="C62362">
        <v>213136113.5975897</v>
      </c>
    </row>
    <row r="62363" spans="2:3" x14ac:dyDescent="0.3">
      <c r="B62363" t="s">
        <v>63334</v>
      </c>
      <c r="C62363">
        <v>45395909.315688416</v>
      </c>
    </row>
    <row r="62364" spans="2:3" x14ac:dyDescent="0.3">
      <c r="B62364" t="s">
        <v>63335</v>
      </c>
      <c r="C62364">
        <v>21453766.561559822</v>
      </c>
    </row>
    <row r="62365" spans="2:3" x14ac:dyDescent="0.3">
      <c r="B62365" t="s">
        <v>63336</v>
      </c>
      <c r="C62365">
        <v>0</v>
      </c>
    </row>
    <row r="62366" spans="2:3" x14ac:dyDescent="0.3">
      <c r="B62366" t="s">
        <v>63337</v>
      </c>
      <c r="C62366">
        <v>0</v>
      </c>
    </row>
    <row r="62367" spans="2:3" x14ac:dyDescent="0.3">
      <c r="B62367" t="s">
        <v>63338</v>
      </c>
      <c r="C62367">
        <v>0</v>
      </c>
    </row>
    <row r="62368" spans="2:3" x14ac:dyDescent="0.3">
      <c r="B62368" t="s">
        <v>63339</v>
      </c>
      <c r="C62368">
        <v>34499688.753672861</v>
      </c>
    </row>
    <row r="62369" spans="2:3" x14ac:dyDescent="0.3">
      <c r="B62369" t="s">
        <v>63340</v>
      </c>
      <c r="C62369">
        <v>70599434.012739375</v>
      </c>
    </row>
    <row r="62370" spans="2:3" x14ac:dyDescent="0.3">
      <c r="B62370" t="s">
        <v>63341</v>
      </c>
      <c r="C62370">
        <v>1332863146.8622539</v>
      </c>
    </row>
    <row r="62371" spans="2:3" x14ac:dyDescent="0.3">
      <c r="B62371" t="s">
        <v>63342</v>
      </c>
      <c r="C62371">
        <v>4993086625.2732964</v>
      </c>
    </row>
    <row r="62372" spans="2:3" x14ac:dyDescent="0.3">
      <c r="B62372" t="s">
        <v>63343</v>
      </c>
      <c r="C62372">
        <v>4289222905.2729192</v>
      </c>
    </row>
    <row r="62373" spans="2:3" x14ac:dyDescent="0.3">
      <c r="B62373" t="s">
        <v>63344</v>
      </c>
      <c r="C62373">
        <v>5938346.7442232147</v>
      </c>
    </row>
    <row r="62374" spans="2:3" x14ac:dyDescent="0.3">
      <c r="B62374" t="s">
        <v>63345</v>
      </c>
      <c r="C62374">
        <v>145209834.44672117</v>
      </c>
    </row>
    <row r="62375" spans="2:3" x14ac:dyDescent="0.3">
      <c r="B62375" t="s">
        <v>63346</v>
      </c>
      <c r="C62375">
        <v>64868522709.566368</v>
      </c>
    </row>
    <row r="62376" spans="2:3" x14ac:dyDescent="0.3">
      <c r="B62376" t="s">
        <v>63347</v>
      </c>
      <c r="C62376">
        <v>0</v>
      </c>
    </row>
    <row r="62377" spans="2:3" x14ac:dyDescent="0.3">
      <c r="B62377" t="s">
        <v>63348</v>
      </c>
      <c r="C62377">
        <v>28251937081.239395</v>
      </c>
    </row>
    <row r="62378" spans="2:3" x14ac:dyDescent="0.3">
      <c r="B62378" t="s">
        <v>63349</v>
      </c>
      <c r="C62378">
        <v>1795837988.1437578</v>
      </c>
    </row>
    <row r="62379" spans="2:3" x14ac:dyDescent="0.3">
      <c r="B62379" t="s">
        <v>63350</v>
      </c>
      <c r="C62379">
        <v>41972361372.535599</v>
      </c>
    </row>
    <row r="62380" spans="2:3" x14ac:dyDescent="0.3">
      <c r="B62380" t="s">
        <v>63351</v>
      </c>
      <c r="C62380">
        <v>29579102445.425831</v>
      </c>
    </row>
    <row r="62381" spans="2:3" x14ac:dyDescent="0.3">
      <c r="B62381" t="s">
        <v>63352</v>
      </c>
      <c r="C62381">
        <v>45831030526.462669</v>
      </c>
    </row>
    <row r="62382" spans="2:3" x14ac:dyDescent="0.3">
      <c r="B62382" t="s">
        <v>63353</v>
      </c>
      <c r="C62382">
        <v>31256620106.004639</v>
      </c>
    </row>
    <row r="62383" spans="2:3" x14ac:dyDescent="0.3">
      <c r="B62383" t="s">
        <v>63354</v>
      </c>
      <c r="C62383">
        <v>69866607829.032257</v>
      </c>
    </row>
    <row r="62384" spans="2:3" x14ac:dyDescent="0.3">
      <c r="B62384" t="s">
        <v>63355</v>
      </c>
      <c r="C62384">
        <v>4027198348.4762411</v>
      </c>
    </row>
    <row r="62385" spans="2:3" x14ac:dyDescent="0.3">
      <c r="B62385" t="s">
        <v>63356</v>
      </c>
      <c r="C62385">
        <v>12124508411.242773</v>
      </c>
    </row>
    <row r="62386" spans="2:3" x14ac:dyDescent="0.3">
      <c r="B62386" t="s">
        <v>63357</v>
      </c>
      <c r="C62386">
        <v>797239543.34863698</v>
      </c>
    </row>
    <row r="62387" spans="2:3" x14ac:dyDescent="0.3">
      <c r="B62387" t="s">
        <v>63358</v>
      </c>
      <c r="C62387">
        <v>10807236599.773703</v>
      </c>
    </row>
    <row r="62388" spans="2:3" x14ac:dyDescent="0.3">
      <c r="B62388" t="s">
        <v>63359</v>
      </c>
      <c r="C62388">
        <v>38169160319.794159</v>
      </c>
    </row>
    <row r="62389" spans="2:3" x14ac:dyDescent="0.3">
      <c r="B62389" t="s">
        <v>63360</v>
      </c>
      <c r="C62389">
        <v>30392684021.239262</v>
      </c>
    </row>
    <row r="62390" spans="2:3" x14ac:dyDescent="0.3">
      <c r="B62390" t="s">
        <v>63361</v>
      </c>
      <c r="C62390">
        <v>44122712889.382797</v>
      </c>
    </row>
    <row r="62391" spans="2:3" x14ac:dyDescent="0.3">
      <c r="B62391" t="s">
        <v>63362</v>
      </c>
      <c r="C62391">
        <v>2277356942.1744323</v>
      </c>
    </row>
    <row r="62392" spans="2:3" x14ac:dyDescent="0.3">
      <c r="B62392" t="s">
        <v>63363</v>
      </c>
      <c r="C62392">
        <v>2636700896.2520351</v>
      </c>
    </row>
    <row r="62393" spans="2:3" x14ac:dyDescent="0.3">
      <c r="B62393" t="s">
        <v>63364</v>
      </c>
      <c r="C62393">
        <v>96944037067.939926</v>
      </c>
    </row>
    <row r="62394" spans="2:3" x14ac:dyDescent="0.3">
      <c r="B62394" t="s">
        <v>63365</v>
      </c>
      <c r="C62394">
        <v>1983339601.9652498</v>
      </c>
    </row>
    <row r="62395" spans="2:3" x14ac:dyDescent="0.3">
      <c r="B62395" t="s">
        <v>63366</v>
      </c>
      <c r="C62395">
        <v>4143241512.9478378</v>
      </c>
    </row>
    <row r="62396" spans="2:3" x14ac:dyDescent="0.3">
      <c r="B62396" t="s">
        <v>63367</v>
      </c>
      <c r="C62396">
        <v>2980559134.051909</v>
      </c>
    </row>
    <row r="62397" spans="2:3" x14ac:dyDescent="0.3">
      <c r="B62397" t="s">
        <v>63368</v>
      </c>
      <c r="C62397">
        <v>36865086738.678467</v>
      </c>
    </row>
    <row r="62398" spans="2:3" x14ac:dyDescent="0.3">
      <c r="B62398" t="s">
        <v>63369</v>
      </c>
      <c r="C62398">
        <v>30112647781.121433</v>
      </c>
    </row>
    <row r="62399" spans="2:3" x14ac:dyDescent="0.3">
      <c r="B62399" t="s">
        <v>63370</v>
      </c>
      <c r="C62399">
        <v>41188443345.722321</v>
      </c>
    </row>
    <row r="62400" spans="2:3" x14ac:dyDescent="0.3">
      <c r="B62400" t="s">
        <v>63371</v>
      </c>
      <c r="C62400">
        <v>32204267841.022724</v>
      </c>
    </row>
    <row r="62401" spans="2:3" x14ac:dyDescent="0.3">
      <c r="B62401" t="s">
        <v>63372</v>
      </c>
      <c r="C62401">
        <v>0</v>
      </c>
    </row>
    <row r="62402" spans="2:3" x14ac:dyDescent="0.3">
      <c r="B62402" t="s">
        <v>63373</v>
      </c>
      <c r="C62402">
        <v>0</v>
      </c>
    </row>
    <row r="62403" spans="2:3" x14ac:dyDescent="0.3">
      <c r="B62403" t="s">
        <v>63374</v>
      </c>
      <c r="C62403">
        <v>0</v>
      </c>
    </row>
    <row r="62404" spans="2:3" x14ac:dyDescent="0.3">
      <c r="B62404" t="s">
        <v>63375</v>
      </c>
      <c r="C62404">
        <v>1075117.8316155111</v>
      </c>
    </row>
    <row r="62405" spans="2:3" x14ac:dyDescent="0.3">
      <c r="B62405" t="s">
        <v>63376</v>
      </c>
      <c r="C62405">
        <v>0</v>
      </c>
    </row>
    <row r="62406" spans="2:3" x14ac:dyDescent="0.3">
      <c r="B62406" t="s">
        <v>63377</v>
      </c>
      <c r="C62406">
        <v>0</v>
      </c>
    </row>
    <row r="62407" spans="2:3" x14ac:dyDescent="0.3">
      <c r="B62407" t="s">
        <v>63378</v>
      </c>
      <c r="C62407">
        <v>13097782.977382595</v>
      </c>
    </row>
    <row r="62408" spans="2:3" x14ac:dyDescent="0.3">
      <c r="B62408" t="s">
        <v>63379</v>
      </c>
      <c r="C62408">
        <v>0</v>
      </c>
    </row>
    <row r="62409" spans="2:3" x14ac:dyDescent="0.3">
      <c r="B62409" t="s">
        <v>63380</v>
      </c>
      <c r="C62409">
        <v>0</v>
      </c>
    </row>
    <row r="62410" spans="2:3" x14ac:dyDescent="0.3">
      <c r="B62410" t="s">
        <v>63381</v>
      </c>
      <c r="C62410">
        <v>0</v>
      </c>
    </row>
    <row r="62411" spans="2:3" x14ac:dyDescent="0.3">
      <c r="B62411" t="s">
        <v>63382</v>
      </c>
      <c r="C62411">
        <v>5315442.0760886678</v>
      </c>
    </row>
    <row r="62412" spans="2:3" x14ac:dyDescent="0.3">
      <c r="B62412" t="s">
        <v>63383</v>
      </c>
      <c r="C62412">
        <v>0</v>
      </c>
    </row>
    <row r="62413" spans="2:3" x14ac:dyDescent="0.3">
      <c r="B62413" t="s">
        <v>63384</v>
      </c>
      <c r="C62413">
        <v>200866418.06761411</v>
      </c>
    </row>
    <row r="62414" spans="2:3" x14ac:dyDescent="0.3">
      <c r="B62414" t="s">
        <v>63385</v>
      </c>
      <c r="C62414">
        <v>218425911.900226</v>
      </c>
    </row>
    <row r="62415" spans="2:3" x14ac:dyDescent="0.3">
      <c r="B62415" t="s">
        <v>63386</v>
      </c>
      <c r="C62415">
        <v>370790126.24572718</v>
      </c>
    </row>
    <row r="62416" spans="2:3" x14ac:dyDescent="0.3">
      <c r="B62416" t="s">
        <v>63387</v>
      </c>
      <c r="C62416">
        <v>250664579.62208182</v>
      </c>
    </row>
    <row r="62417" spans="2:3" x14ac:dyDescent="0.3">
      <c r="B62417" t="s">
        <v>63388</v>
      </c>
      <c r="C62417">
        <v>24000596.235845551</v>
      </c>
    </row>
    <row r="62418" spans="2:3" x14ac:dyDescent="0.3">
      <c r="B62418" t="s">
        <v>63389</v>
      </c>
      <c r="C62418">
        <v>137503114.24965081</v>
      </c>
    </row>
    <row r="62419" spans="2:3" x14ac:dyDescent="0.3">
      <c r="B62419" t="s">
        <v>63390</v>
      </c>
      <c r="C62419">
        <v>54633413.770221673</v>
      </c>
    </row>
    <row r="62420" spans="2:3" x14ac:dyDescent="0.3">
      <c r="B62420" t="s">
        <v>63391</v>
      </c>
      <c r="C62420">
        <v>65207763.124843925</v>
      </c>
    </row>
    <row r="62421" spans="2:3" x14ac:dyDescent="0.3">
      <c r="B62421" t="s">
        <v>63392</v>
      </c>
      <c r="C62421">
        <v>21743267865.220364</v>
      </c>
    </row>
    <row r="62422" spans="2:3" x14ac:dyDescent="0.3">
      <c r="B62422" t="s">
        <v>63393</v>
      </c>
      <c r="C62422">
        <v>12350631551.950232</v>
      </c>
    </row>
    <row r="62423" spans="2:3" x14ac:dyDescent="0.3">
      <c r="B62423" t="s">
        <v>63394</v>
      </c>
      <c r="C62423">
        <v>3004015831.2502909</v>
      </c>
    </row>
    <row r="62424" spans="2:3" x14ac:dyDescent="0.3">
      <c r="B62424" t="s">
        <v>63395</v>
      </c>
      <c r="C62424">
        <v>1525138958.2202063</v>
      </c>
    </row>
    <row r="62425" spans="2:3" x14ac:dyDescent="0.3">
      <c r="B62425" t="s">
        <v>63396</v>
      </c>
      <c r="C62425">
        <v>0</v>
      </c>
    </row>
    <row r="62426" spans="2:3" x14ac:dyDescent="0.3">
      <c r="B62426" t="s">
        <v>63397</v>
      </c>
      <c r="C62426">
        <v>1061585436.9266037</v>
      </c>
    </row>
    <row r="62427" spans="2:3" x14ac:dyDescent="0.3">
      <c r="B62427" t="s">
        <v>63398</v>
      </c>
      <c r="C62427">
        <v>9388098.3700420354</v>
      </c>
    </row>
    <row r="62428" spans="2:3" x14ac:dyDescent="0.3">
      <c r="B62428" t="s">
        <v>63399</v>
      </c>
      <c r="C62428">
        <v>88626506.111225769</v>
      </c>
    </row>
    <row r="62429" spans="2:3" x14ac:dyDescent="0.3">
      <c r="B62429" t="s">
        <v>63400</v>
      </c>
      <c r="C62429">
        <v>5651913627.1874027</v>
      </c>
    </row>
    <row r="62430" spans="2:3" x14ac:dyDescent="0.3">
      <c r="B62430" t="s">
        <v>63401</v>
      </c>
      <c r="C62430">
        <v>153951896.52763936</v>
      </c>
    </row>
    <row r="62431" spans="2:3" x14ac:dyDescent="0.3">
      <c r="B62431" t="s">
        <v>63402</v>
      </c>
      <c r="C62431">
        <v>12481666.141887559</v>
      </c>
    </row>
    <row r="62432" spans="2:3" x14ac:dyDescent="0.3">
      <c r="B62432" t="s">
        <v>63403</v>
      </c>
      <c r="C62432">
        <v>1202121.2064164411</v>
      </c>
    </row>
    <row r="62433" spans="2:3" x14ac:dyDescent="0.3">
      <c r="B62433" t="s">
        <v>63404</v>
      </c>
      <c r="C62433">
        <v>370837134.4389677</v>
      </c>
    </row>
    <row r="62434" spans="2:3" x14ac:dyDescent="0.3">
      <c r="B62434" t="s">
        <v>63405</v>
      </c>
      <c r="C62434">
        <v>63020281.253644764</v>
      </c>
    </row>
    <row r="62435" spans="2:3" x14ac:dyDescent="0.3">
      <c r="B62435" t="s">
        <v>63406</v>
      </c>
      <c r="C62435">
        <v>2889330595.6078167</v>
      </c>
    </row>
    <row r="62436" spans="2:3" x14ac:dyDescent="0.3">
      <c r="B62436" t="s">
        <v>63407</v>
      </c>
      <c r="C62436">
        <v>1095425460.5057592</v>
      </c>
    </row>
    <row r="62437" spans="2:3" x14ac:dyDescent="0.3">
      <c r="B62437" t="s">
        <v>63408</v>
      </c>
      <c r="C62437">
        <v>86894219.525916666</v>
      </c>
    </row>
    <row r="62438" spans="2:3" x14ac:dyDescent="0.3">
      <c r="B62438" t="s">
        <v>63409</v>
      </c>
      <c r="C62438">
        <v>293187837.91545194</v>
      </c>
    </row>
    <row r="62439" spans="2:3" x14ac:dyDescent="0.3">
      <c r="B62439" t="s">
        <v>63410</v>
      </c>
      <c r="C62439">
        <v>336995446.55428416</v>
      </c>
    </row>
    <row r="62440" spans="2:3" x14ac:dyDescent="0.3">
      <c r="B62440" t="s">
        <v>63411</v>
      </c>
      <c r="C62440">
        <v>152206.04471645298</v>
      </c>
    </row>
    <row r="62441" spans="2:3" x14ac:dyDescent="0.3">
      <c r="B62441" t="s">
        <v>63412</v>
      </c>
      <c r="C62441">
        <v>0</v>
      </c>
    </row>
    <row r="62442" spans="2:3" x14ac:dyDescent="0.3">
      <c r="B62442" t="s">
        <v>63413</v>
      </c>
      <c r="C62442">
        <v>0</v>
      </c>
    </row>
    <row r="62443" spans="2:3" x14ac:dyDescent="0.3">
      <c r="B62443" t="s">
        <v>63414</v>
      </c>
      <c r="C62443">
        <v>181194250.90567556</v>
      </c>
    </row>
    <row r="62444" spans="2:3" x14ac:dyDescent="0.3">
      <c r="B62444" t="s">
        <v>63415</v>
      </c>
      <c r="C62444">
        <v>4319992371.6660719</v>
      </c>
    </row>
    <row r="62445" spans="2:3" x14ac:dyDescent="0.3">
      <c r="B62445" t="s">
        <v>63416</v>
      </c>
      <c r="C62445">
        <v>0</v>
      </c>
    </row>
    <row r="62446" spans="2:3" x14ac:dyDescent="0.3">
      <c r="B62446" t="s">
        <v>63417</v>
      </c>
      <c r="C62446">
        <v>68546173.40859589</v>
      </c>
    </row>
    <row r="62447" spans="2:3" x14ac:dyDescent="0.3">
      <c r="B62447" t="s">
        <v>63418</v>
      </c>
      <c r="C62447">
        <v>311322663.4324919</v>
      </c>
    </row>
    <row r="62448" spans="2:3" x14ac:dyDescent="0.3">
      <c r="B62448" t="s">
        <v>63419</v>
      </c>
      <c r="C62448">
        <v>0</v>
      </c>
    </row>
    <row r="62449" spans="2:3" x14ac:dyDescent="0.3">
      <c r="B62449" t="s">
        <v>63420</v>
      </c>
      <c r="C62449">
        <v>0</v>
      </c>
    </row>
    <row r="62450" spans="2:3" x14ac:dyDescent="0.3">
      <c r="B62450" t="s">
        <v>63421</v>
      </c>
      <c r="C62450">
        <v>3975809336.4569945</v>
      </c>
    </row>
    <row r="62451" spans="2:3" x14ac:dyDescent="0.3">
      <c r="B62451" t="s">
        <v>63422</v>
      </c>
      <c r="C62451">
        <v>1607600834.4390769</v>
      </c>
    </row>
    <row r="62452" spans="2:3" x14ac:dyDescent="0.3">
      <c r="B62452" t="s">
        <v>63423</v>
      </c>
      <c r="C62452">
        <v>0</v>
      </c>
    </row>
    <row r="62453" spans="2:3" x14ac:dyDescent="0.3">
      <c r="B62453" t="s">
        <v>63424</v>
      </c>
      <c r="C62453">
        <v>153311776.93292034</v>
      </c>
    </row>
    <row r="62454" spans="2:3" x14ac:dyDescent="0.3">
      <c r="B62454" t="s">
        <v>63425</v>
      </c>
      <c r="C62454">
        <v>472475270.72866136</v>
      </c>
    </row>
    <row r="62455" spans="2:3" x14ac:dyDescent="0.3">
      <c r="B62455" t="s">
        <v>63426</v>
      </c>
      <c r="C62455">
        <v>1264853402.4061284</v>
      </c>
    </row>
    <row r="62456" spans="2:3" x14ac:dyDescent="0.3">
      <c r="B62456" t="s">
        <v>63427</v>
      </c>
      <c r="C62456">
        <v>86749739.964207441</v>
      </c>
    </row>
    <row r="62457" spans="2:3" x14ac:dyDescent="0.3">
      <c r="B62457" t="s">
        <v>63428</v>
      </c>
      <c r="C62457">
        <v>0</v>
      </c>
    </row>
    <row r="62458" spans="2:3" x14ac:dyDescent="0.3">
      <c r="B62458" t="s">
        <v>63429</v>
      </c>
      <c r="C62458">
        <v>4229674265.4593344</v>
      </c>
    </row>
    <row r="62459" spans="2:3" x14ac:dyDescent="0.3">
      <c r="B62459" t="s">
        <v>63430</v>
      </c>
      <c r="C62459">
        <v>282029161.46126658</v>
      </c>
    </row>
    <row r="62460" spans="2:3" x14ac:dyDescent="0.3">
      <c r="B62460" t="s">
        <v>63431</v>
      </c>
      <c r="C62460">
        <v>92841953.839262173</v>
      </c>
    </row>
    <row r="62461" spans="2:3" x14ac:dyDescent="0.3">
      <c r="B62461" t="s">
        <v>63432</v>
      </c>
      <c r="C62461">
        <v>3359696792.5104051</v>
      </c>
    </row>
    <row r="62462" spans="2:3" x14ac:dyDescent="0.3">
      <c r="B62462" t="s">
        <v>63433</v>
      </c>
      <c r="C62462">
        <v>1584540139.8901587</v>
      </c>
    </row>
    <row r="62463" spans="2:3" x14ac:dyDescent="0.3">
      <c r="B62463" t="s">
        <v>63434</v>
      </c>
      <c r="C62463">
        <v>189159597.26298279</v>
      </c>
    </row>
    <row r="62464" spans="2:3" x14ac:dyDescent="0.3">
      <c r="B62464" t="s">
        <v>63435</v>
      </c>
      <c r="C62464">
        <v>1025907847.7975484</v>
      </c>
    </row>
    <row r="62465" spans="2:3" x14ac:dyDescent="0.3">
      <c r="B62465" t="s">
        <v>63436</v>
      </c>
      <c r="C62465">
        <v>1343300807.1026845</v>
      </c>
    </row>
    <row r="62466" spans="2:3" x14ac:dyDescent="0.3">
      <c r="B62466" t="s">
        <v>63437</v>
      </c>
      <c r="C62466">
        <v>1642446440.3226824</v>
      </c>
    </row>
    <row r="62467" spans="2:3" x14ac:dyDescent="0.3">
      <c r="B62467" t="s">
        <v>63438</v>
      </c>
      <c r="C62467">
        <v>33056611.808798179</v>
      </c>
    </row>
    <row r="62468" spans="2:3" x14ac:dyDescent="0.3">
      <c r="B62468" t="s">
        <v>63439</v>
      </c>
      <c r="C62468">
        <v>13070023943.668364</v>
      </c>
    </row>
    <row r="62469" spans="2:3" x14ac:dyDescent="0.3">
      <c r="B62469" t="s">
        <v>63440</v>
      </c>
      <c r="C62469">
        <v>4074026881.0751147</v>
      </c>
    </row>
    <row r="62470" spans="2:3" x14ac:dyDescent="0.3">
      <c r="B62470" t="s">
        <v>63441</v>
      </c>
      <c r="C62470">
        <v>718848877.90085196</v>
      </c>
    </row>
    <row r="62471" spans="2:3" x14ac:dyDescent="0.3">
      <c r="B62471" t="s">
        <v>63442</v>
      </c>
      <c r="C62471">
        <v>2013525856.4197915</v>
      </c>
    </row>
    <row r="62472" spans="2:3" x14ac:dyDescent="0.3">
      <c r="B62472" t="s">
        <v>63443</v>
      </c>
      <c r="C62472">
        <v>24840846968.07468</v>
      </c>
    </row>
    <row r="62473" spans="2:3" x14ac:dyDescent="0.3">
      <c r="B62473" t="s">
        <v>63444</v>
      </c>
      <c r="C62473">
        <v>4782835992.3637123</v>
      </c>
    </row>
    <row r="62474" spans="2:3" x14ac:dyDescent="0.3">
      <c r="B62474" t="s">
        <v>63445</v>
      </c>
      <c r="C62474">
        <v>3287201756.2912359</v>
      </c>
    </row>
    <row r="62475" spans="2:3" x14ac:dyDescent="0.3">
      <c r="B62475" t="s">
        <v>63446</v>
      </c>
      <c r="C62475">
        <v>2639294170.4603081</v>
      </c>
    </row>
    <row r="62476" spans="2:3" x14ac:dyDescent="0.3">
      <c r="B62476" t="s">
        <v>63447</v>
      </c>
      <c r="C62476">
        <v>0</v>
      </c>
    </row>
    <row r="62477" spans="2:3" x14ac:dyDescent="0.3">
      <c r="B62477" t="s">
        <v>63448</v>
      </c>
      <c r="C62477">
        <v>53918203.050793372</v>
      </c>
    </row>
    <row r="62478" spans="2:3" x14ac:dyDescent="0.3">
      <c r="B62478" t="s">
        <v>63449</v>
      </c>
      <c r="C62478">
        <v>0</v>
      </c>
    </row>
    <row r="62479" spans="2:3" x14ac:dyDescent="0.3">
      <c r="B62479" t="s">
        <v>63450</v>
      </c>
      <c r="C62479">
        <v>8825499695.0737591</v>
      </c>
    </row>
    <row r="62480" spans="2:3" x14ac:dyDescent="0.3">
      <c r="B62480" t="s">
        <v>63451</v>
      </c>
      <c r="C62480">
        <v>10638322413.775522</v>
      </c>
    </row>
    <row r="62481" spans="2:3" x14ac:dyDescent="0.3">
      <c r="B62481" t="s">
        <v>63452</v>
      </c>
      <c r="C62481">
        <v>1317701003.3038447</v>
      </c>
    </row>
    <row r="62482" spans="2:3" x14ac:dyDescent="0.3">
      <c r="B62482" t="s">
        <v>63453</v>
      </c>
      <c r="C62482">
        <v>26067445544.204636</v>
      </c>
    </row>
    <row r="62483" spans="2:3" x14ac:dyDescent="0.3">
      <c r="B62483" t="s">
        <v>63454</v>
      </c>
      <c r="C62483">
        <v>1023386.8239637496</v>
      </c>
    </row>
    <row r="62484" spans="2:3" x14ac:dyDescent="0.3">
      <c r="B62484" t="s">
        <v>63455</v>
      </c>
      <c r="C62484">
        <v>24713798403.183628</v>
      </c>
    </row>
    <row r="62485" spans="2:3" x14ac:dyDescent="0.3">
      <c r="B62485" t="s">
        <v>63456</v>
      </c>
      <c r="C62485">
        <v>0</v>
      </c>
    </row>
    <row r="62486" spans="2:3" x14ac:dyDescent="0.3">
      <c r="B62486" t="s">
        <v>63457</v>
      </c>
      <c r="C62486">
        <v>9594974.3321888596</v>
      </c>
    </row>
    <row r="62487" spans="2:3" x14ac:dyDescent="0.3">
      <c r="B62487" t="s">
        <v>63458</v>
      </c>
      <c r="C62487">
        <v>763892176.14552915</v>
      </c>
    </row>
    <row r="62488" spans="2:3" x14ac:dyDescent="0.3">
      <c r="B62488" t="s">
        <v>63459</v>
      </c>
      <c r="C62488">
        <v>59302842583.069527</v>
      </c>
    </row>
    <row r="62489" spans="2:3" x14ac:dyDescent="0.3">
      <c r="B62489" t="s">
        <v>63460</v>
      </c>
      <c r="C62489">
        <v>21935563752.857552</v>
      </c>
    </row>
    <row r="62490" spans="2:3" x14ac:dyDescent="0.3">
      <c r="B62490" t="s">
        <v>63461</v>
      </c>
      <c r="C62490">
        <v>2672608452.0297441</v>
      </c>
    </row>
    <row r="62491" spans="2:3" x14ac:dyDescent="0.3">
      <c r="B62491" t="s">
        <v>63462</v>
      </c>
      <c r="C62491">
        <v>0</v>
      </c>
    </row>
    <row r="62492" spans="2:3" x14ac:dyDescent="0.3">
      <c r="B62492" t="s">
        <v>63463</v>
      </c>
      <c r="C62492">
        <v>524482015.07667786</v>
      </c>
    </row>
    <row r="62493" spans="2:3" x14ac:dyDescent="0.3">
      <c r="B62493" t="s">
        <v>63464</v>
      </c>
      <c r="C62493">
        <v>177479673.06500554</v>
      </c>
    </row>
    <row r="62494" spans="2:3" x14ac:dyDescent="0.3">
      <c r="B62494" t="s">
        <v>63465</v>
      </c>
      <c r="C62494">
        <v>1303685508.6961398</v>
      </c>
    </row>
    <row r="62495" spans="2:3" x14ac:dyDescent="0.3">
      <c r="B62495" t="s">
        <v>63466</v>
      </c>
      <c r="C62495">
        <v>0</v>
      </c>
    </row>
    <row r="62496" spans="2:3" x14ac:dyDescent="0.3">
      <c r="B62496" t="s">
        <v>63467</v>
      </c>
      <c r="C62496">
        <v>9619198673.6005211</v>
      </c>
    </row>
    <row r="62497" spans="2:3" x14ac:dyDescent="0.3">
      <c r="B62497" t="s">
        <v>63468</v>
      </c>
      <c r="C62497">
        <v>41572358824.445732</v>
      </c>
    </row>
    <row r="62498" spans="2:3" x14ac:dyDescent="0.3">
      <c r="B62498" t="s">
        <v>63469</v>
      </c>
      <c r="C62498">
        <v>16765643348.676786</v>
      </c>
    </row>
    <row r="62499" spans="2:3" x14ac:dyDescent="0.3">
      <c r="B62499" t="s">
        <v>63470</v>
      </c>
      <c r="C62499">
        <v>1612531808.4233649</v>
      </c>
    </row>
    <row r="62500" spans="2:3" x14ac:dyDescent="0.3">
      <c r="B62500" t="s">
        <v>63471</v>
      </c>
      <c r="C62500">
        <v>0</v>
      </c>
    </row>
    <row r="62501" spans="2:3" x14ac:dyDescent="0.3">
      <c r="B62501" t="s">
        <v>63472</v>
      </c>
      <c r="C62501">
        <v>5183142063.3170662</v>
      </c>
    </row>
    <row r="62502" spans="2:3" x14ac:dyDescent="0.3">
      <c r="B62502" t="s">
        <v>63473</v>
      </c>
      <c r="C62502">
        <v>0</v>
      </c>
    </row>
    <row r="62503" spans="2:3" x14ac:dyDescent="0.3">
      <c r="B62503" t="s">
        <v>63474</v>
      </c>
      <c r="C62503">
        <v>557587093.73685527</v>
      </c>
    </row>
    <row r="62504" spans="2:3" x14ac:dyDescent="0.3">
      <c r="B62504" t="s">
        <v>63475</v>
      </c>
      <c r="C62504">
        <v>0</v>
      </c>
    </row>
    <row r="62505" spans="2:3" x14ac:dyDescent="0.3">
      <c r="B62505" t="s">
        <v>63476</v>
      </c>
      <c r="C62505">
        <v>2125198573.9344199</v>
      </c>
    </row>
    <row r="62506" spans="2:3" x14ac:dyDescent="0.3">
      <c r="B62506" t="s">
        <v>63477</v>
      </c>
      <c r="C62506">
        <v>0</v>
      </c>
    </row>
    <row r="62507" spans="2:3" x14ac:dyDescent="0.3">
      <c r="B62507" t="s">
        <v>63478</v>
      </c>
      <c r="C62507">
        <v>1786998065.4877212</v>
      </c>
    </row>
    <row r="62508" spans="2:3" x14ac:dyDescent="0.3">
      <c r="B62508" t="s">
        <v>63479</v>
      </c>
      <c r="C62508">
        <v>0</v>
      </c>
    </row>
    <row r="62509" spans="2:3" x14ac:dyDescent="0.3">
      <c r="B62509" t="s">
        <v>63480</v>
      </c>
      <c r="C62509">
        <v>2009371139.5666718</v>
      </c>
    </row>
    <row r="62510" spans="2:3" x14ac:dyDescent="0.3">
      <c r="B62510" t="s">
        <v>63481</v>
      </c>
      <c r="C62510">
        <v>30078899395.785603</v>
      </c>
    </row>
    <row r="62511" spans="2:3" x14ac:dyDescent="0.3">
      <c r="B62511" t="s">
        <v>63482</v>
      </c>
      <c r="C62511">
        <v>47892750729.323868</v>
      </c>
    </row>
    <row r="62512" spans="2:3" x14ac:dyDescent="0.3">
      <c r="B62512" t="s">
        <v>63483</v>
      </c>
      <c r="C62512">
        <v>10330665931.140799</v>
      </c>
    </row>
    <row r="62513" spans="2:3" x14ac:dyDescent="0.3">
      <c r="B62513" t="s">
        <v>63484</v>
      </c>
      <c r="C62513">
        <v>30059180709.136822</v>
      </c>
    </row>
    <row r="62514" spans="2:3" x14ac:dyDescent="0.3">
      <c r="B62514" t="s">
        <v>63485</v>
      </c>
      <c r="C62514">
        <v>108523793821.36829</v>
      </c>
    </row>
    <row r="62515" spans="2:3" x14ac:dyDescent="0.3">
      <c r="B62515" t="s">
        <v>63486</v>
      </c>
      <c r="C62515">
        <v>33259736930.95726</v>
      </c>
    </row>
    <row r="62516" spans="2:3" x14ac:dyDescent="0.3">
      <c r="B62516" t="s">
        <v>63487</v>
      </c>
      <c r="C62516">
        <v>21977261713.714802</v>
      </c>
    </row>
    <row r="62517" spans="2:3" x14ac:dyDescent="0.3">
      <c r="B62517" t="s">
        <v>63488</v>
      </c>
      <c r="C62517">
        <v>12188853731.61916</v>
      </c>
    </row>
    <row r="62518" spans="2:3" x14ac:dyDescent="0.3">
      <c r="B62518" t="s">
        <v>63489</v>
      </c>
      <c r="C62518">
        <v>14615333430.867506</v>
      </c>
    </row>
    <row r="62519" spans="2:3" x14ac:dyDescent="0.3">
      <c r="B62519" t="s">
        <v>63490</v>
      </c>
      <c r="C62519">
        <v>4911028983.4671774</v>
      </c>
    </row>
    <row r="62520" spans="2:3" x14ac:dyDescent="0.3">
      <c r="B62520" t="s">
        <v>63491</v>
      </c>
      <c r="C62520">
        <v>0</v>
      </c>
    </row>
    <row r="62521" spans="2:3" x14ac:dyDescent="0.3">
      <c r="B62521" t="s">
        <v>63492</v>
      </c>
      <c r="C62521">
        <v>2902267715.7971239</v>
      </c>
    </row>
    <row r="62522" spans="2:3" x14ac:dyDescent="0.3">
      <c r="B62522" t="s">
        <v>63493</v>
      </c>
      <c r="C62522">
        <v>3045888604.2005353</v>
      </c>
    </row>
    <row r="62523" spans="2:3" x14ac:dyDescent="0.3">
      <c r="B62523" t="s">
        <v>63494</v>
      </c>
      <c r="C62523">
        <v>1045188514.8698072</v>
      </c>
    </row>
    <row r="62524" spans="2:3" x14ac:dyDescent="0.3">
      <c r="B62524" t="s">
        <v>63495</v>
      </c>
      <c r="C62524">
        <v>124618325.65725112</v>
      </c>
    </row>
    <row r="62525" spans="2:3" x14ac:dyDescent="0.3">
      <c r="B62525" t="s">
        <v>63496</v>
      </c>
      <c r="C62525">
        <v>42295615.020220891</v>
      </c>
    </row>
    <row r="62526" spans="2:3" x14ac:dyDescent="0.3">
      <c r="B62526" t="s">
        <v>63497</v>
      </c>
      <c r="C62526">
        <v>564080485.28585029</v>
      </c>
    </row>
    <row r="62527" spans="2:3" x14ac:dyDescent="0.3">
      <c r="B62527" t="s">
        <v>63498</v>
      </c>
      <c r="C62527">
        <v>114413227.07398982</v>
      </c>
    </row>
    <row r="62528" spans="2:3" x14ac:dyDescent="0.3">
      <c r="B62528" t="s">
        <v>63499</v>
      </c>
      <c r="C62528">
        <v>1545049.6671984138</v>
      </c>
    </row>
    <row r="62529" spans="2:3" x14ac:dyDescent="0.3">
      <c r="B62529" t="s">
        <v>63500</v>
      </c>
      <c r="C62529">
        <v>0</v>
      </c>
    </row>
    <row r="62530" spans="2:3" x14ac:dyDescent="0.3">
      <c r="B62530" t="s">
        <v>63501</v>
      </c>
      <c r="C62530">
        <v>0</v>
      </c>
    </row>
    <row r="62531" spans="2:3" x14ac:dyDescent="0.3">
      <c r="B62531" t="s">
        <v>63502</v>
      </c>
      <c r="C62531">
        <v>48.696137297543928</v>
      </c>
    </row>
    <row r="62532" spans="2:3" x14ac:dyDescent="0.3">
      <c r="B62532" t="s">
        <v>63503</v>
      </c>
      <c r="C62532">
        <v>122236099.1730417</v>
      </c>
    </row>
    <row r="62533" spans="2:3" x14ac:dyDescent="0.3">
      <c r="B62533" t="s">
        <v>63504</v>
      </c>
      <c r="C62533">
        <v>1255137979.3241429</v>
      </c>
    </row>
    <row r="62534" spans="2:3" x14ac:dyDescent="0.3">
      <c r="B62534" t="s">
        <v>63505</v>
      </c>
      <c r="C62534">
        <v>3633585374.1451745</v>
      </c>
    </row>
    <row r="62535" spans="2:3" x14ac:dyDescent="0.3">
      <c r="B62535" t="s">
        <v>63506</v>
      </c>
      <c r="C62535">
        <v>1884927926.5545371</v>
      </c>
    </row>
    <row r="62536" spans="2:3" x14ac:dyDescent="0.3">
      <c r="B62536" t="s">
        <v>63507</v>
      </c>
      <c r="C62536">
        <v>48.696137297543928</v>
      </c>
    </row>
    <row r="62537" spans="2:3" x14ac:dyDescent="0.3">
      <c r="B62537" t="s">
        <v>63508</v>
      </c>
      <c r="C62537">
        <v>627556980.4597193</v>
      </c>
    </row>
    <row r="62538" spans="2:3" x14ac:dyDescent="0.3">
      <c r="B62538" t="s">
        <v>63509</v>
      </c>
      <c r="C62538">
        <v>38510228831.596901</v>
      </c>
    </row>
    <row r="62539" spans="2:3" x14ac:dyDescent="0.3">
      <c r="B62539" t="s">
        <v>63510</v>
      </c>
      <c r="C62539">
        <v>0</v>
      </c>
    </row>
    <row r="62540" spans="2:3" x14ac:dyDescent="0.3">
      <c r="B62540" t="s">
        <v>63511</v>
      </c>
      <c r="C62540">
        <v>18257241319.09795</v>
      </c>
    </row>
    <row r="62541" spans="2:3" x14ac:dyDescent="0.3">
      <c r="B62541" t="s">
        <v>63512</v>
      </c>
      <c r="C62541">
        <v>30994477.633517407</v>
      </c>
    </row>
    <row r="62542" spans="2:3" x14ac:dyDescent="0.3">
      <c r="B62542" t="s">
        <v>63513</v>
      </c>
      <c r="C62542">
        <v>52668412153.424713</v>
      </c>
    </row>
    <row r="62543" spans="2:3" x14ac:dyDescent="0.3">
      <c r="B62543" t="s">
        <v>63514</v>
      </c>
      <c r="C62543">
        <v>761268308.01153028</v>
      </c>
    </row>
    <row r="62544" spans="2:3" x14ac:dyDescent="0.3">
      <c r="B62544" t="s">
        <v>63515</v>
      </c>
      <c r="C62544">
        <v>18470818048.591118</v>
      </c>
    </row>
    <row r="62545" spans="2:3" x14ac:dyDescent="0.3">
      <c r="B62545" t="s">
        <v>63516</v>
      </c>
      <c r="C62545">
        <v>1251000413.9329135</v>
      </c>
    </row>
    <row r="62546" spans="2:3" x14ac:dyDescent="0.3">
      <c r="B62546" t="s">
        <v>63517</v>
      </c>
      <c r="C62546">
        <v>9438480438.4330406</v>
      </c>
    </row>
    <row r="62547" spans="2:3" x14ac:dyDescent="0.3">
      <c r="B62547" t="s">
        <v>63518</v>
      </c>
      <c r="C62547">
        <v>109325142.66433512</v>
      </c>
    </row>
    <row r="62548" spans="2:3" x14ac:dyDescent="0.3">
      <c r="B62548" t="s">
        <v>63519</v>
      </c>
      <c r="C62548">
        <v>1524293654.5549467</v>
      </c>
    </row>
    <row r="62549" spans="2:3" x14ac:dyDescent="0.3">
      <c r="B62549" t="s">
        <v>63520</v>
      </c>
      <c r="C62549">
        <v>83440303.365935743</v>
      </c>
    </row>
    <row r="62550" spans="2:3" x14ac:dyDescent="0.3">
      <c r="B62550" t="s">
        <v>63521</v>
      </c>
      <c r="C62550">
        <v>5846936610.5026655</v>
      </c>
    </row>
    <row r="62551" spans="2:3" x14ac:dyDescent="0.3">
      <c r="B62551" t="s">
        <v>63522</v>
      </c>
      <c r="C62551">
        <v>8541769521.2617798</v>
      </c>
    </row>
    <row r="62552" spans="2:3" x14ac:dyDescent="0.3">
      <c r="B62552" t="s">
        <v>63523</v>
      </c>
      <c r="C62552">
        <v>17901216617.671997</v>
      </c>
    </row>
    <row r="62553" spans="2:3" x14ac:dyDescent="0.3">
      <c r="B62553" t="s">
        <v>63524</v>
      </c>
      <c r="C62553">
        <v>21390823906.375793</v>
      </c>
    </row>
    <row r="62554" spans="2:3" x14ac:dyDescent="0.3">
      <c r="B62554" t="s">
        <v>63525</v>
      </c>
      <c r="C62554">
        <v>9053167201.1371574</v>
      </c>
    </row>
    <row r="62555" spans="2:3" x14ac:dyDescent="0.3">
      <c r="B62555" t="s">
        <v>63526</v>
      </c>
      <c r="C62555">
        <v>6420915753.9373026</v>
      </c>
    </row>
    <row r="62556" spans="2:3" x14ac:dyDescent="0.3">
      <c r="B62556" t="s">
        <v>63527</v>
      </c>
      <c r="C62556">
        <v>41757561194.894699</v>
      </c>
    </row>
    <row r="62557" spans="2:3" x14ac:dyDescent="0.3">
      <c r="B62557" t="s">
        <v>63528</v>
      </c>
      <c r="C62557">
        <v>3012679705.9398584</v>
      </c>
    </row>
    <row r="62558" spans="2:3" x14ac:dyDescent="0.3">
      <c r="B62558" t="s">
        <v>63529</v>
      </c>
      <c r="C62558">
        <v>7473003292.950036</v>
      </c>
    </row>
    <row r="62559" spans="2:3" x14ac:dyDescent="0.3">
      <c r="B62559" t="s">
        <v>63530</v>
      </c>
      <c r="C62559">
        <v>12075815924.159641</v>
      </c>
    </row>
    <row r="62560" spans="2:3" x14ac:dyDescent="0.3">
      <c r="B62560" t="s">
        <v>63531</v>
      </c>
      <c r="C62560">
        <v>19203727091.444931</v>
      </c>
    </row>
    <row r="62561" spans="2:3" x14ac:dyDescent="0.3">
      <c r="B62561" t="s">
        <v>63532</v>
      </c>
      <c r="C62561">
        <v>53750215110.623421</v>
      </c>
    </row>
    <row r="62562" spans="2:3" x14ac:dyDescent="0.3">
      <c r="B62562" t="s">
        <v>63533</v>
      </c>
      <c r="C62562">
        <v>29200792930.745724</v>
      </c>
    </row>
    <row r="62563" spans="2:3" x14ac:dyDescent="0.3">
      <c r="B62563" t="s">
        <v>63534</v>
      </c>
      <c r="C62563">
        <v>22804319447.787121</v>
      </c>
    </row>
    <row r="62564" spans="2:3" x14ac:dyDescent="0.3">
      <c r="B62564" t="s">
        <v>63535</v>
      </c>
      <c r="C62564">
        <v>87431072.140888631</v>
      </c>
    </row>
    <row r="62565" spans="2:3" x14ac:dyDescent="0.3">
      <c r="B62565" t="s">
        <v>63536</v>
      </c>
      <c r="C62565">
        <v>92431129.342667431</v>
      </c>
    </row>
    <row r="62566" spans="2:3" x14ac:dyDescent="0.3">
      <c r="B62566" t="s">
        <v>63537</v>
      </c>
      <c r="C62566">
        <v>48953141.871916063</v>
      </c>
    </row>
    <row r="62567" spans="2:3" x14ac:dyDescent="0.3">
      <c r="B62567" t="s">
        <v>63538</v>
      </c>
      <c r="C62567">
        <v>132406588.21871904</v>
      </c>
    </row>
    <row r="62568" spans="2:3" x14ac:dyDescent="0.3">
      <c r="B62568" t="s">
        <v>63539</v>
      </c>
      <c r="C62568">
        <v>23984742.996450383</v>
      </c>
    </row>
    <row r="62569" spans="2:3" x14ac:dyDescent="0.3">
      <c r="B62569" t="s">
        <v>63540</v>
      </c>
      <c r="C62569">
        <v>35515936.443105973</v>
      </c>
    </row>
    <row r="62570" spans="2:3" x14ac:dyDescent="0.3">
      <c r="B62570" t="s">
        <v>63541</v>
      </c>
      <c r="C62570">
        <v>77277837.682197422</v>
      </c>
    </row>
    <row r="62571" spans="2:3" x14ac:dyDescent="0.3">
      <c r="B62571" t="s">
        <v>63542</v>
      </c>
      <c r="C62571">
        <v>32781026.769395068</v>
      </c>
    </row>
    <row r="62572" spans="2:3" x14ac:dyDescent="0.3">
      <c r="B62572" t="s">
        <v>63543</v>
      </c>
      <c r="C62572">
        <v>7099234.8170081358</v>
      </c>
    </row>
    <row r="62573" spans="2:3" x14ac:dyDescent="0.3">
      <c r="B62573" t="s">
        <v>63544</v>
      </c>
      <c r="C62573">
        <v>69409198.548050806</v>
      </c>
    </row>
    <row r="62574" spans="2:3" x14ac:dyDescent="0.3">
      <c r="B62574" t="s">
        <v>63545</v>
      </c>
      <c r="C62574">
        <v>113482405.34465101</v>
      </c>
    </row>
    <row r="62575" spans="2:3" x14ac:dyDescent="0.3">
      <c r="B62575" t="s">
        <v>63546</v>
      </c>
      <c r="C62575">
        <v>9767189.2075803187</v>
      </c>
    </row>
    <row r="62576" spans="2:3" x14ac:dyDescent="0.3">
      <c r="B62576" t="s">
        <v>63547</v>
      </c>
      <c r="C62576">
        <v>141502508.79126209</v>
      </c>
    </row>
    <row r="62577" spans="2:3" x14ac:dyDescent="0.3">
      <c r="B62577" t="s">
        <v>63548</v>
      </c>
      <c r="C62577">
        <v>230617140.44664535</v>
      </c>
    </row>
    <row r="62578" spans="2:3" x14ac:dyDescent="0.3">
      <c r="B62578" t="s">
        <v>63549</v>
      </c>
      <c r="C62578">
        <v>223841724.01404119</v>
      </c>
    </row>
    <row r="62579" spans="2:3" x14ac:dyDescent="0.3">
      <c r="B62579" t="s">
        <v>63550</v>
      </c>
      <c r="C62579">
        <v>144527490.02181664</v>
      </c>
    </row>
    <row r="62580" spans="2:3" x14ac:dyDescent="0.3">
      <c r="B62580" t="s">
        <v>63551</v>
      </c>
      <c r="C62580">
        <v>42895665.597415276</v>
      </c>
    </row>
    <row r="62581" spans="2:3" x14ac:dyDescent="0.3">
      <c r="B62581" t="s">
        <v>63552</v>
      </c>
      <c r="C62581">
        <v>181965083.35886133</v>
      </c>
    </row>
    <row r="62582" spans="2:3" x14ac:dyDescent="0.3">
      <c r="B62582" t="s">
        <v>63553</v>
      </c>
      <c r="C62582">
        <v>35491911.20365756</v>
      </c>
    </row>
    <row r="62583" spans="2:3" x14ac:dyDescent="0.3">
      <c r="B62583" t="s">
        <v>63554</v>
      </c>
      <c r="C62583">
        <v>43715161.628954209</v>
      </c>
    </row>
    <row r="62584" spans="2:3" x14ac:dyDescent="0.3">
      <c r="B62584" t="s">
        <v>63555</v>
      </c>
      <c r="C62584">
        <v>2094755820.9595327</v>
      </c>
    </row>
    <row r="62585" spans="2:3" x14ac:dyDescent="0.3">
      <c r="B62585" t="s">
        <v>63556</v>
      </c>
      <c r="C62585">
        <v>6141962776.1293373</v>
      </c>
    </row>
    <row r="62586" spans="2:3" x14ac:dyDescent="0.3">
      <c r="B62586" t="s">
        <v>63557</v>
      </c>
      <c r="C62586">
        <v>8393440409.2795124</v>
      </c>
    </row>
    <row r="62587" spans="2:3" x14ac:dyDescent="0.3">
      <c r="B62587" t="s">
        <v>63558</v>
      </c>
      <c r="C62587">
        <v>3986959996.3265982</v>
      </c>
    </row>
    <row r="62588" spans="2:3" x14ac:dyDescent="0.3">
      <c r="B62588" t="s">
        <v>63559</v>
      </c>
      <c r="C62588">
        <v>0</v>
      </c>
    </row>
    <row r="62589" spans="2:3" x14ac:dyDescent="0.3">
      <c r="B62589" t="s">
        <v>63560</v>
      </c>
      <c r="C62589">
        <v>0</v>
      </c>
    </row>
    <row r="62590" spans="2:3" x14ac:dyDescent="0.3">
      <c r="B62590" t="s">
        <v>63561</v>
      </c>
      <c r="C62590">
        <v>209400427.43252659</v>
      </c>
    </row>
    <row r="62591" spans="2:3" x14ac:dyDescent="0.3">
      <c r="B62591" t="s">
        <v>63562</v>
      </c>
      <c r="C62591">
        <v>436600969.06379527</v>
      </c>
    </row>
    <row r="62592" spans="2:3" x14ac:dyDescent="0.3">
      <c r="B62592" t="s">
        <v>63563</v>
      </c>
      <c r="C62592">
        <v>842788337.11285281</v>
      </c>
    </row>
    <row r="62593" spans="2:3" x14ac:dyDescent="0.3">
      <c r="B62593" t="s">
        <v>63564</v>
      </c>
      <c r="C62593">
        <v>11525690.930141391</v>
      </c>
    </row>
    <row r="62594" spans="2:3" x14ac:dyDescent="0.3">
      <c r="B62594" t="s">
        <v>63565</v>
      </c>
      <c r="C62594">
        <v>0</v>
      </c>
    </row>
    <row r="62595" spans="2:3" x14ac:dyDescent="0.3">
      <c r="B62595" t="s">
        <v>63566</v>
      </c>
      <c r="C62595">
        <v>0</v>
      </c>
    </row>
    <row r="62596" spans="2:3" x14ac:dyDescent="0.3">
      <c r="B62596" t="s">
        <v>63567</v>
      </c>
      <c r="C62596">
        <v>336988933.42081094</v>
      </c>
    </row>
    <row r="62597" spans="2:3" x14ac:dyDescent="0.3">
      <c r="B62597" t="s">
        <v>63568</v>
      </c>
      <c r="C62597">
        <v>517425591.54361904</v>
      </c>
    </row>
    <row r="62598" spans="2:3" x14ac:dyDescent="0.3">
      <c r="B62598" t="s">
        <v>63569</v>
      </c>
      <c r="C62598">
        <v>505763022.26076442</v>
      </c>
    </row>
    <row r="62599" spans="2:3" x14ac:dyDescent="0.3">
      <c r="B62599" t="s">
        <v>63570</v>
      </c>
      <c r="C62599">
        <v>319667530.72622204</v>
      </c>
    </row>
    <row r="62600" spans="2:3" x14ac:dyDescent="0.3">
      <c r="B62600" t="s">
        <v>63571</v>
      </c>
      <c r="C62600">
        <v>26764403.15491984</v>
      </c>
    </row>
    <row r="62601" spans="2:3" x14ac:dyDescent="0.3">
      <c r="B62601" t="s">
        <v>63572</v>
      </c>
      <c r="C62601">
        <v>29503104.487931911</v>
      </c>
    </row>
    <row r="62602" spans="2:3" x14ac:dyDescent="0.3">
      <c r="B62602" t="s">
        <v>63573</v>
      </c>
      <c r="C62602">
        <v>1486874322.339148</v>
      </c>
    </row>
    <row r="62603" spans="2:3" x14ac:dyDescent="0.3">
      <c r="B62603" t="s">
        <v>63574</v>
      </c>
      <c r="C62603">
        <v>12692832.063565943</v>
      </c>
    </row>
    <row r="62604" spans="2:3" x14ac:dyDescent="0.3">
      <c r="B62604" t="s">
        <v>63575</v>
      </c>
      <c r="C62604">
        <v>0</v>
      </c>
    </row>
    <row r="62605" spans="2:3" x14ac:dyDescent="0.3">
      <c r="B62605" t="s">
        <v>63576</v>
      </c>
      <c r="C62605">
        <v>0</v>
      </c>
    </row>
    <row r="62606" spans="2:3" x14ac:dyDescent="0.3">
      <c r="B62606" t="s">
        <v>63577</v>
      </c>
      <c r="C62606">
        <v>1079231786.4540305</v>
      </c>
    </row>
    <row r="62607" spans="2:3" x14ac:dyDescent="0.3">
      <c r="B62607" t="s">
        <v>63578</v>
      </c>
      <c r="C62607">
        <v>9460527460.8496723</v>
      </c>
    </row>
    <row r="62608" spans="2:3" x14ac:dyDescent="0.3">
      <c r="B62608" t="s">
        <v>63579</v>
      </c>
      <c r="C62608">
        <v>182966360.72108406</v>
      </c>
    </row>
    <row r="62609" spans="2:3" x14ac:dyDescent="0.3">
      <c r="B62609" t="s">
        <v>63580</v>
      </c>
      <c r="C62609">
        <v>45214509101.801903</v>
      </c>
    </row>
    <row r="62610" spans="2:3" x14ac:dyDescent="0.3">
      <c r="B62610" t="s">
        <v>63581</v>
      </c>
      <c r="C62610">
        <v>58828807831.297165</v>
      </c>
    </row>
    <row r="62611" spans="2:3" x14ac:dyDescent="0.3">
      <c r="B62611" t="s">
        <v>63582</v>
      </c>
      <c r="C62611">
        <v>0</v>
      </c>
    </row>
    <row r="62612" spans="2:3" x14ac:dyDescent="0.3">
      <c r="B62612" t="s">
        <v>63583</v>
      </c>
      <c r="C62612">
        <v>0</v>
      </c>
    </row>
    <row r="62613" spans="2:3" x14ac:dyDescent="0.3">
      <c r="B62613" t="s">
        <v>63584</v>
      </c>
      <c r="C62613">
        <v>354179999.44403684</v>
      </c>
    </row>
    <row r="62614" spans="2:3" x14ac:dyDescent="0.3">
      <c r="B62614" t="s">
        <v>63585</v>
      </c>
      <c r="C62614">
        <v>0</v>
      </c>
    </row>
    <row r="62615" spans="2:3" x14ac:dyDescent="0.3">
      <c r="B62615" t="s">
        <v>63586</v>
      </c>
      <c r="C62615">
        <v>6097096.1650639931</v>
      </c>
    </row>
    <row r="62616" spans="2:3" x14ac:dyDescent="0.3">
      <c r="B62616" t="s">
        <v>63587</v>
      </c>
      <c r="C62616">
        <v>0</v>
      </c>
    </row>
    <row r="62617" spans="2:3" x14ac:dyDescent="0.3">
      <c r="B62617" t="s">
        <v>63588</v>
      </c>
      <c r="C62617">
        <v>0</v>
      </c>
    </row>
    <row r="62618" spans="2:3" x14ac:dyDescent="0.3">
      <c r="B62618" t="s">
        <v>63589</v>
      </c>
      <c r="C62618">
        <v>0</v>
      </c>
    </row>
    <row r="62619" spans="2:3" x14ac:dyDescent="0.3">
      <c r="B62619" t="s">
        <v>63590</v>
      </c>
      <c r="C62619">
        <v>664108187.40793502</v>
      </c>
    </row>
    <row r="62620" spans="2:3" x14ac:dyDescent="0.3">
      <c r="B62620" t="s">
        <v>63591</v>
      </c>
      <c r="C62620">
        <v>3601981603.1251373</v>
      </c>
    </row>
    <row r="62621" spans="2:3" x14ac:dyDescent="0.3">
      <c r="B62621" t="s">
        <v>63592</v>
      </c>
      <c r="C62621">
        <v>1408946320.3413815</v>
      </c>
    </row>
    <row r="62622" spans="2:3" x14ac:dyDescent="0.3">
      <c r="B62622" t="s">
        <v>63593</v>
      </c>
      <c r="C62622">
        <v>85515848.615581036</v>
      </c>
    </row>
    <row r="62623" spans="2:3" x14ac:dyDescent="0.3">
      <c r="B62623" t="s">
        <v>63594</v>
      </c>
      <c r="C62623">
        <v>436418458.69132292</v>
      </c>
    </row>
    <row r="62624" spans="2:3" x14ac:dyDescent="0.3">
      <c r="B62624" t="s">
        <v>63595</v>
      </c>
      <c r="C62624">
        <v>790522268.50700533</v>
      </c>
    </row>
    <row r="62625" spans="2:3" x14ac:dyDescent="0.3">
      <c r="B62625" t="s">
        <v>63596</v>
      </c>
      <c r="C62625">
        <v>454926501.2716217</v>
      </c>
    </row>
    <row r="62626" spans="2:3" x14ac:dyDescent="0.3">
      <c r="B62626" t="s">
        <v>63597</v>
      </c>
      <c r="C62626">
        <v>344895012.8578946</v>
      </c>
    </row>
    <row r="62627" spans="2:3" x14ac:dyDescent="0.3">
      <c r="B62627" t="s">
        <v>63598</v>
      </c>
      <c r="C62627">
        <v>115529659.08743222</v>
      </c>
    </row>
    <row r="62628" spans="2:3" x14ac:dyDescent="0.3">
      <c r="B62628" t="s">
        <v>63599</v>
      </c>
      <c r="C62628">
        <v>2045168222.0500066</v>
      </c>
    </row>
    <row r="62629" spans="2:3" x14ac:dyDescent="0.3">
      <c r="B62629" t="s">
        <v>63600</v>
      </c>
      <c r="C62629">
        <v>2565955.7294513392</v>
      </c>
    </row>
    <row r="62630" spans="2:3" x14ac:dyDescent="0.3">
      <c r="B62630" t="s">
        <v>63601</v>
      </c>
      <c r="C62630">
        <v>790117.18659688183</v>
      </c>
    </row>
    <row r="62631" spans="2:3" x14ac:dyDescent="0.3">
      <c r="B62631" t="s">
        <v>63602</v>
      </c>
      <c r="C62631">
        <v>4425203556.9726219</v>
      </c>
    </row>
    <row r="62632" spans="2:3" x14ac:dyDescent="0.3">
      <c r="B62632" t="s">
        <v>63603</v>
      </c>
      <c r="C62632">
        <v>2008845585.9136465</v>
      </c>
    </row>
    <row r="62633" spans="2:3" x14ac:dyDescent="0.3">
      <c r="B62633" t="s">
        <v>63604</v>
      </c>
      <c r="C62633">
        <v>4267316882.4928427</v>
      </c>
    </row>
    <row r="62634" spans="2:3" x14ac:dyDescent="0.3">
      <c r="B62634" t="s">
        <v>63605</v>
      </c>
      <c r="C62634">
        <v>248210070.72723356</v>
      </c>
    </row>
    <row r="62635" spans="2:3" x14ac:dyDescent="0.3">
      <c r="B62635" t="s">
        <v>63606</v>
      </c>
      <c r="C62635">
        <v>839559068.52773166</v>
      </c>
    </row>
    <row r="62636" spans="2:3" x14ac:dyDescent="0.3">
      <c r="B62636" t="s">
        <v>63607</v>
      </c>
      <c r="C62636">
        <v>384263955.14219809</v>
      </c>
    </row>
    <row r="62637" spans="2:3" x14ac:dyDescent="0.3">
      <c r="B62637" t="s">
        <v>63608</v>
      </c>
      <c r="C62637">
        <v>87920566.428797543</v>
      </c>
    </row>
    <row r="62638" spans="2:3" x14ac:dyDescent="0.3">
      <c r="B62638" t="s">
        <v>63609</v>
      </c>
      <c r="C62638">
        <v>3136724253.1741395</v>
      </c>
    </row>
    <row r="62639" spans="2:3" x14ac:dyDescent="0.3">
      <c r="B62639" t="s">
        <v>63610</v>
      </c>
      <c r="C62639">
        <v>661787843.13933098</v>
      </c>
    </row>
    <row r="62640" spans="2:3" x14ac:dyDescent="0.3">
      <c r="B62640" t="s">
        <v>63611</v>
      </c>
      <c r="C62640">
        <v>807919222.96144557</v>
      </c>
    </row>
    <row r="62641" spans="2:3" x14ac:dyDescent="0.3">
      <c r="B62641" t="s">
        <v>63612</v>
      </c>
      <c r="C62641">
        <v>369632553.42273134</v>
      </c>
    </row>
    <row r="62642" spans="2:3" x14ac:dyDescent="0.3">
      <c r="B62642" t="s">
        <v>63613</v>
      </c>
      <c r="C62642">
        <v>1131419049.1611915</v>
      </c>
    </row>
    <row r="62643" spans="2:3" x14ac:dyDescent="0.3">
      <c r="B62643" t="s">
        <v>63614</v>
      </c>
      <c r="C62643">
        <v>7701420097.5371246</v>
      </c>
    </row>
    <row r="62644" spans="2:3" x14ac:dyDescent="0.3">
      <c r="B62644" t="s">
        <v>63615</v>
      </c>
      <c r="C62644">
        <v>0</v>
      </c>
    </row>
    <row r="62645" spans="2:3" x14ac:dyDescent="0.3">
      <c r="B62645" t="s">
        <v>63616</v>
      </c>
      <c r="C62645">
        <v>20947674309.586136</v>
      </c>
    </row>
    <row r="62646" spans="2:3" x14ac:dyDescent="0.3">
      <c r="B62646" t="s">
        <v>63617</v>
      </c>
      <c r="C62646">
        <v>2227722.8479773053</v>
      </c>
    </row>
    <row r="62647" spans="2:3" x14ac:dyDescent="0.3">
      <c r="B62647" t="s">
        <v>63618</v>
      </c>
      <c r="C62647">
        <v>1724130087.9316776</v>
      </c>
    </row>
    <row r="62648" spans="2:3" x14ac:dyDescent="0.3">
      <c r="B62648" t="s">
        <v>63619</v>
      </c>
      <c r="C62648">
        <v>123674104.98047499</v>
      </c>
    </row>
    <row r="62649" spans="2:3" x14ac:dyDescent="0.3">
      <c r="B62649" t="s">
        <v>63620</v>
      </c>
      <c r="C62649">
        <v>12895118.658638099</v>
      </c>
    </row>
    <row r="62650" spans="2:3" x14ac:dyDescent="0.3">
      <c r="B62650" t="s">
        <v>63621</v>
      </c>
      <c r="C62650">
        <v>587592906.71250772</v>
      </c>
    </row>
    <row r="62651" spans="2:3" x14ac:dyDescent="0.3">
      <c r="B62651" t="s">
        <v>63622</v>
      </c>
      <c r="C62651">
        <v>3236660794.560009</v>
      </c>
    </row>
    <row r="62652" spans="2:3" x14ac:dyDescent="0.3">
      <c r="B62652" t="s">
        <v>63623</v>
      </c>
      <c r="C62652">
        <v>1790956053.8651817</v>
      </c>
    </row>
    <row r="62653" spans="2:3" x14ac:dyDescent="0.3">
      <c r="B62653" t="s">
        <v>63624</v>
      </c>
      <c r="C62653">
        <v>253802450.5863162</v>
      </c>
    </row>
    <row r="62654" spans="2:3" x14ac:dyDescent="0.3">
      <c r="B62654" t="s">
        <v>63625</v>
      </c>
      <c r="C62654">
        <v>485497323.25400722</v>
      </c>
    </row>
    <row r="62655" spans="2:3" x14ac:dyDescent="0.3">
      <c r="B62655" t="s">
        <v>63626</v>
      </c>
      <c r="C62655">
        <v>316588676.64282358</v>
      </c>
    </row>
    <row r="62656" spans="2:3" x14ac:dyDescent="0.3">
      <c r="B62656" t="s">
        <v>63627</v>
      </c>
      <c r="C62656">
        <v>57334148.963850208</v>
      </c>
    </row>
    <row r="62657" spans="2:3" x14ac:dyDescent="0.3">
      <c r="B62657" t="s">
        <v>63628</v>
      </c>
      <c r="C62657">
        <v>635415111.05019486</v>
      </c>
    </row>
    <row r="62658" spans="2:3" x14ac:dyDescent="0.3">
      <c r="B62658" t="s">
        <v>63629</v>
      </c>
      <c r="C62658">
        <v>97507552.949445501</v>
      </c>
    </row>
    <row r="62659" spans="2:3" x14ac:dyDescent="0.3">
      <c r="B62659" t="s">
        <v>63630</v>
      </c>
      <c r="C62659">
        <v>1974474853.4095433</v>
      </c>
    </row>
    <row r="62660" spans="2:3" x14ac:dyDescent="0.3">
      <c r="B62660" t="s">
        <v>63631</v>
      </c>
      <c r="C62660">
        <v>1259637305.6701257</v>
      </c>
    </row>
    <row r="62661" spans="2:3" x14ac:dyDescent="0.3">
      <c r="B62661" t="s">
        <v>63632</v>
      </c>
      <c r="C62661">
        <v>718161720.56321871</v>
      </c>
    </row>
    <row r="62662" spans="2:3" x14ac:dyDescent="0.3">
      <c r="B62662" t="s">
        <v>63633</v>
      </c>
      <c r="C62662">
        <v>552770246.48989952</v>
      </c>
    </row>
    <row r="62663" spans="2:3" x14ac:dyDescent="0.3">
      <c r="B62663" t="s">
        <v>63634</v>
      </c>
      <c r="C62663">
        <v>0</v>
      </c>
    </row>
    <row r="62664" spans="2:3" x14ac:dyDescent="0.3">
      <c r="B62664" t="s">
        <v>63635</v>
      </c>
      <c r="C62664">
        <v>3726344859.5055294</v>
      </c>
    </row>
    <row r="62665" spans="2:3" x14ac:dyDescent="0.3">
      <c r="B62665" t="s">
        <v>63636</v>
      </c>
      <c r="C62665">
        <v>885150357.59121811</v>
      </c>
    </row>
    <row r="62666" spans="2:3" x14ac:dyDescent="0.3">
      <c r="B62666" t="s">
        <v>63637</v>
      </c>
      <c r="C62666">
        <v>452378429.01586962</v>
      </c>
    </row>
    <row r="62667" spans="2:3" x14ac:dyDescent="0.3">
      <c r="B62667" t="s">
        <v>63638</v>
      </c>
      <c r="C62667">
        <v>0</v>
      </c>
    </row>
    <row r="62668" spans="2:3" x14ac:dyDescent="0.3">
      <c r="B62668" t="s">
        <v>63639</v>
      </c>
      <c r="C62668">
        <v>644726219.63972449</v>
      </c>
    </row>
    <row r="62669" spans="2:3" x14ac:dyDescent="0.3">
      <c r="B62669" t="s">
        <v>63640</v>
      </c>
      <c r="C62669">
        <v>0</v>
      </c>
    </row>
    <row r="62670" spans="2:3" x14ac:dyDescent="0.3">
      <c r="B62670" t="s">
        <v>63641</v>
      </c>
      <c r="C62670">
        <v>2408184347.289752</v>
      </c>
    </row>
    <row r="62671" spans="2:3" x14ac:dyDescent="0.3">
      <c r="B62671" t="s">
        <v>63642</v>
      </c>
      <c r="C62671">
        <v>0</v>
      </c>
    </row>
    <row r="62672" spans="2:3" x14ac:dyDescent="0.3">
      <c r="B62672" t="s">
        <v>63643</v>
      </c>
      <c r="C62672">
        <v>322514796.53315359</v>
      </c>
    </row>
    <row r="62673" spans="2:3" x14ac:dyDescent="0.3">
      <c r="B62673" t="s">
        <v>63644</v>
      </c>
      <c r="C62673">
        <v>6472699479.1955948</v>
      </c>
    </row>
    <row r="62674" spans="2:3" x14ac:dyDescent="0.3">
      <c r="B62674" t="s">
        <v>63645</v>
      </c>
      <c r="C62674">
        <v>9463330778.7853699</v>
      </c>
    </row>
    <row r="62675" spans="2:3" x14ac:dyDescent="0.3">
      <c r="B62675" t="s">
        <v>63646</v>
      </c>
      <c r="C62675">
        <v>222609878.71308756</v>
      </c>
    </row>
    <row r="62676" spans="2:3" x14ac:dyDescent="0.3">
      <c r="B62676" t="s">
        <v>63647</v>
      </c>
      <c r="C62676">
        <v>9014981619.8135166</v>
      </c>
    </row>
    <row r="62677" spans="2:3" x14ac:dyDescent="0.3">
      <c r="B62677" t="s">
        <v>63648</v>
      </c>
      <c r="C62677">
        <v>2907386540.3054914</v>
      </c>
    </row>
    <row r="62678" spans="2:3" x14ac:dyDescent="0.3">
      <c r="B62678" t="s">
        <v>63649</v>
      </c>
      <c r="C62678">
        <v>6152210046.2725077</v>
      </c>
    </row>
    <row r="62679" spans="2:3" x14ac:dyDescent="0.3">
      <c r="B62679" t="s">
        <v>63650</v>
      </c>
      <c r="C62679">
        <v>1574631963.122509</v>
      </c>
    </row>
    <row r="62680" spans="2:3" x14ac:dyDescent="0.3">
      <c r="B62680" t="s">
        <v>63651</v>
      </c>
      <c r="C62680">
        <v>10112092834.042927</v>
      </c>
    </row>
    <row r="62681" spans="2:3" x14ac:dyDescent="0.3">
      <c r="B62681" t="s">
        <v>63652</v>
      </c>
      <c r="C62681">
        <v>5346790615.7155685</v>
      </c>
    </row>
    <row r="62682" spans="2:3" x14ac:dyDescent="0.3">
      <c r="B62682" t="s">
        <v>63653</v>
      </c>
      <c r="C62682">
        <v>1022121029.6236806</v>
      </c>
    </row>
    <row r="62683" spans="2:3" x14ac:dyDescent="0.3">
      <c r="B62683" t="s">
        <v>63654</v>
      </c>
      <c r="C62683">
        <v>292228928.51122278</v>
      </c>
    </row>
    <row r="62684" spans="2:3" x14ac:dyDescent="0.3">
      <c r="B62684" t="s">
        <v>63655</v>
      </c>
      <c r="C62684">
        <v>3264317.5891916268</v>
      </c>
    </row>
    <row r="62685" spans="2:3" x14ac:dyDescent="0.3">
      <c r="B62685" t="s">
        <v>63656</v>
      </c>
      <c r="C62685">
        <v>133959393.14170085</v>
      </c>
    </row>
    <row r="62686" spans="2:3" x14ac:dyDescent="0.3">
      <c r="B62686" t="s">
        <v>63657</v>
      </c>
      <c r="C62686">
        <v>0</v>
      </c>
    </row>
    <row r="62687" spans="2:3" x14ac:dyDescent="0.3">
      <c r="B62687" t="s">
        <v>63658</v>
      </c>
      <c r="C62687">
        <v>4653816232.2766209</v>
      </c>
    </row>
    <row r="62688" spans="2:3" x14ac:dyDescent="0.3">
      <c r="B62688" t="s">
        <v>63659</v>
      </c>
      <c r="C62688">
        <v>50652048.203688294</v>
      </c>
    </row>
    <row r="62689" spans="2:3" x14ac:dyDescent="0.3">
      <c r="B62689" t="s">
        <v>63660</v>
      </c>
      <c r="C62689">
        <v>2694481.5390117262</v>
      </c>
    </row>
    <row r="62690" spans="2:3" x14ac:dyDescent="0.3">
      <c r="B62690" t="s">
        <v>63661</v>
      </c>
      <c r="C62690">
        <v>35559252.542832464</v>
      </c>
    </row>
    <row r="62691" spans="2:3" x14ac:dyDescent="0.3">
      <c r="B62691" t="s">
        <v>63662</v>
      </c>
      <c r="C62691">
        <v>0</v>
      </c>
    </row>
    <row r="62692" spans="2:3" x14ac:dyDescent="0.3">
      <c r="B62692" t="s">
        <v>63663</v>
      </c>
      <c r="C62692">
        <v>0</v>
      </c>
    </row>
    <row r="62693" spans="2:3" x14ac:dyDescent="0.3">
      <c r="B62693" t="s">
        <v>63664</v>
      </c>
      <c r="C62693">
        <v>0</v>
      </c>
    </row>
    <row r="62694" spans="2:3" x14ac:dyDescent="0.3">
      <c r="B62694" t="s">
        <v>63665</v>
      </c>
      <c r="C62694">
        <v>0</v>
      </c>
    </row>
    <row r="62695" spans="2:3" x14ac:dyDescent="0.3">
      <c r="B62695" t="s">
        <v>63666</v>
      </c>
      <c r="C62695">
        <v>5907410.1624305518</v>
      </c>
    </row>
    <row r="62696" spans="2:3" x14ac:dyDescent="0.3">
      <c r="B62696" t="s">
        <v>63667</v>
      </c>
      <c r="C62696">
        <v>606862562.31834543</v>
      </c>
    </row>
    <row r="62697" spans="2:3" x14ac:dyDescent="0.3">
      <c r="B62697" t="s">
        <v>63668</v>
      </c>
      <c r="C62697">
        <v>5692339460.7134476</v>
      </c>
    </row>
    <row r="62698" spans="2:3" x14ac:dyDescent="0.3">
      <c r="B62698" t="s">
        <v>63669</v>
      </c>
      <c r="C62698">
        <v>139405362.68863514</v>
      </c>
    </row>
    <row r="62699" spans="2:3" x14ac:dyDescent="0.3">
      <c r="B62699" t="s">
        <v>63670</v>
      </c>
      <c r="C62699">
        <v>286658624.72364467</v>
      </c>
    </row>
    <row r="62700" spans="2:3" x14ac:dyDescent="0.3">
      <c r="B62700" t="s">
        <v>63671</v>
      </c>
      <c r="C62700">
        <v>959940091.33316159</v>
      </c>
    </row>
    <row r="62701" spans="2:3" x14ac:dyDescent="0.3">
      <c r="B62701" t="s">
        <v>63672</v>
      </c>
      <c r="C62701">
        <v>64901519993.636459</v>
      </c>
    </row>
    <row r="62702" spans="2:3" x14ac:dyDescent="0.3">
      <c r="B62702" t="s">
        <v>63673</v>
      </c>
      <c r="C62702">
        <v>0</v>
      </c>
    </row>
    <row r="62703" spans="2:3" x14ac:dyDescent="0.3">
      <c r="B62703" t="s">
        <v>63674</v>
      </c>
      <c r="C62703">
        <v>4553730859.567029</v>
      </c>
    </row>
    <row r="62704" spans="2:3" x14ac:dyDescent="0.3">
      <c r="B62704" t="s">
        <v>63675</v>
      </c>
      <c r="C62704">
        <v>1119708321.4363716</v>
      </c>
    </row>
    <row r="62705" spans="2:3" x14ac:dyDescent="0.3">
      <c r="B62705" t="s">
        <v>63676</v>
      </c>
      <c r="C62705">
        <v>9046335946.3179264</v>
      </c>
    </row>
    <row r="62706" spans="2:3" x14ac:dyDescent="0.3">
      <c r="B62706" t="s">
        <v>63677</v>
      </c>
      <c r="C62706">
        <v>15148884634.753473</v>
      </c>
    </row>
    <row r="62707" spans="2:3" x14ac:dyDescent="0.3">
      <c r="B62707" t="s">
        <v>63678</v>
      </c>
      <c r="C62707">
        <v>11229219819.202785</v>
      </c>
    </row>
    <row r="62708" spans="2:3" x14ac:dyDescent="0.3">
      <c r="B62708" t="s">
        <v>63679</v>
      </c>
      <c r="C62708">
        <v>1271726087.2223973</v>
      </c>
    </row>
    <row r="62709" spans="2:3" x14ac:dyDescent="0.3">
      <c r="B62709" t="s">
        <v>63680</v>
      </c>
      <c r="C62709">
        <v>11629610661.403017</v>
      </c>
    </row>
    <row r="62710" spans="2:3" x14ac:dyDescent="0.3">
      <c r="B62710" t="s">
        <v>63681</v>
      </c>
      <c r="C62710">
        <v>3718652820.0661144</v>
      </c>
    </row>
    <row r="62711" spans="2:3" x14ac:dyDescent="0.3">
      <c r="B62711" t="s">
        <v>63682</v>
      </c>
      <c r="C62711">
        <v>16369440219.336372</v>
      </c>
    </row>
    <row r="62712" spans="2:3" x14ac:dyDescent="0.3">
      <c r="B62712" t="s">
        <v>63683</v>
      </c>
      <c r="C62712">
        <v>7298239.4449998271</v>
      </c>
    </row>
    <row r="62713" spans="2:3" x14ac:dyDescent="0.3">
      <c r="B62713" t="s">
        <v>63684</v>
      </c>
      <c r="C62713">
        <v>5969465305.4959373</v>
      </c>
    </row>
    <row r="62714" spans="2:3" x14ac:dyDescent="0.3">
      <c r="B62714" t="s">
        <v>63685</v>
      </c>
      <c r="C62714">
        <v>10213688200.503429</v>
      </c>
    </row>
    <row r="62715" spans="2:3" x14ac:dyDescent="0.3">
      <c r="B62715" t="s">
        <v>63686</v>
      </c>
      <c r="C62715">
        <v>16101150150.971653</v>
      </c>
    </row>
    <row r="62716" spans="2:3" x14ac:dyDescent="0.3">
      <c r="B62716" t="s">
        <v>63687</v>
      </c>
      <c r="C62716">
        <v>15319065597.776726</v>
      </c>
    </row>
    <row r="62717" spans="2:3" x14ac:dyDescent="0.3">
      <c r="B62717" t="s">
        <v>63688</v>
      </c>
      <c r="C62717">
        <v>4367259801.3786564</v>
      </c>
    </row>
    <row r="62718" spans="2:3" x14ac:dyDescent="0.3">
      <c r="B62718" t="s">
        <v>63689</v>
      </c>
      <c r="C62718">
        <v>3156527109.822238</v>
      </c>
    </row>
    <row r="62719" spans="2:3" x14ac:dyDescent="0.3">
      <c r="B62719" t="s">
        <v>63690</v>
      </c>
      <c r="C62719">
        <v>35175089961.883492</v>
      </c>
    </row>
    <row r="62720" spans="2:3" x14ac:dyDescent="0.3">
      <c r="B62720" t="s">
        <v>63691</v>
      </c>
      <c r="C62720">
        <v>7701124138.5001335</v>
      </c>
    </row>
    <row r="62721" spans="2:3" x14ac:dyDescent="0.3">
      <c r="B62721" t="s">
        <v>63692</v>
      </c>
      <c r="C62721">
        <v>7668244605.1242018</v>
      </c>
    </row>
    <row r="62722" spans="2:3" x14ac:dyDescent="0.3">
      <c r="B62722" t="s">
        <v>63693</v>
      </c>
      <c r="C62722">
        <v>951637396.1763519</v>
      </c>
    </row>
    <row r="62723" spans="2:3" x14ac:dyDescent="0.3">
      <c r="B62723" t="s">
        <v>63694</v>
      </c>
      <c r="C62723">
        <v>35849446846.4673</v>
      </c>
    </row>
    <row r="62724" spans="2:3" x14ac:dyDescent="0.3">
      <c r="B62724" t="s">
        <v>63695</v>
      </c>
      <c r="C62724">
        <v>36789721794.540649</v>
      </c>
    </row>
    <row r="62725" spans="2:3" x14ac:dyDescent="0.3">
      <c r="B62725" t="s">
        <v>63696</v>
      </c>
      <c r="C62725">
        <v>25287478880.050076</v>
      </c>
    </row>
    <row r="62726" spans="2:3" x14ac:dyDescent="0.3">
      <c r="B62726" t="s">
        <v>63697</v>
      </c>
      <c r="C62726">
        <v>57999935925.292007</v>
      </c>
    </row>
    <row r="62727" spans="2:3" x14ac:dyDescent="0.3">
      <c r="B62727" t="s">
        <v>63698</v>
      </c>
      <c r="C62727">
        <v>532440060.44561672</v>
      </c>
    </row>
    <row r="62728" spans="2:3" x14ac:dyDescent="0.3">
      <c r="B62728" t="s">
        <v>63699</v>
      </c>
      <c r="C62728">
        <v>529845806.29552627</v>
      </c>
    </row>
    <row r="62729" spans="2:3" x14ac:dyDescent="0.3">
      <c r="B62729" t="s">
        <v>63700</v>
      </c>
      <c r="C62729">
        <v>120088999.60710813</v>
      </c>
    </row>
    <row r="62730" spans="2:3" x14ac:dyDescent="0.3">
      <c r="B62730" t="s">
        <v>63701</v>
      </c>
      <c r="C62730">
        <v>863896435.09698594</v>
      </c>
    </row>
    <row r="62731" spans="2:3" x14ac:dyDescent="0.3">
      <c r="B62731" t="s">
        <v>63702</v>
      </c>
      <c r="C62731">
        <v>121751557.52907683</v>
      </c>
    </row>
    <row r="62732" spans="2:3" x14ac:dyDescent="0.3">
      <c r="B62732" t="s">
        <v>63703</v>
      </c>
      <c r="C62732">
        <v>145709263.35432729</v>
      </c>
    </row>
    <row r="62733" spans="2:3" x14ac:dyDescent="0.3">
      <c r="B62733" t="s">
        <v>63704</v>
      </c>
      <c r="C62733">
        <v>443144060.49307555</v>
      </c>
    </row>
    <row r="62734" spans="2:3" x14ac:dyDescent="0.3">
      <c r="B62734" t="s">
        <v>63705</v>
      </c>
      <c r="C62734">
        <v>0</v>
      </c>
    </row>
    <row r="62735" spans="2:3" x14ac:dyDescent="0.3">
      <c r="B62735" t="s">
        <v>63706</v>
      </c>
      <c r="C62735">
        <v>0</v>
      </c>
    </row>
    <row r="62736" spans="2:3" x14ac:dyDescent="0.3">
      <c r="B62736" t="s">
        <v>63707</v>
      </c>
      <c r="C62736">
        <v>0</v>
      </c>
    </row>
    <row r="62737" spans="2:3" x14ac:dyDescent="0.3">
      <c r="B62737" t="s">
        <v>63708</v>
      </c>
      <c r="C62737">
        <v>448468061.19846618</v>
      </c>
    </row>
    <row r="62738" spans="2:3" x14ac:dyDescent="0.3">
      <c r="B62738" t="s">
        <v>63709</v>
      </c>
      <c r="C62738">
        <v>0</v>
      </c>
    </row>
    <row r="62739" spans="2:3" x14ac:dyDescent="0.3">
      <c r="B62739" t="s">
        <v>63710</v>
      </c>
      <c r="C62739">
        <v>124054409.85505287</v>
      </c>
    </row>
    <row r="62740" spans="2:3" x14ac:dyDescent="0.3">
      <c r="B62740" t="s">
        <v>63711</v>
      </c>
      <c r="C62740">
        <v>200002495.27824065</v>
      </c>
    </row>
    <row r="62741" spans="2:3" x14ac:dyDescent="0.3">
      <c r="B62741" t="s">
        <v>63712</v>
      </c>
      <c r="C62741">
        <v>165987486.83069181</v>
      </c>
    </row>
    <row r="62742" spans="2:3" x14ac:dyDescent="0.3">
      <c r="B62742" t="s">
        <v>63713</v>
      </c>
      <c r="C62742">
        <v>117530779.72709641</v>
      </c>
    </row>
    <row r="62743" spans="2:3" x14ac:dyDescent="0.3">
      <c r="B62743" t="s">
        <v>63714</v>
      </c>
      <c r="C62743">
        <v>11566799.136993673</v>
      </c>
    </row>
    <row r="62744" spans="2:3" x14ac:dyDescent="0.3">
      <c r="B62744" t="s">
        <v>63715</v>
      </c>
      <c r="C62744">
        <v>399962617.04201579</v>
      </c>
    </row>
    <row r="62745" spans="2:3" x14ac:dyDescent="0.3">
      <c r="B62745" t="s">
        <v>63716</v>
      </c>
      <c r="C62745">
        <v>25428013.405602366</v>
      </c>
    </row>
    <row r="62746" spans="2:3" x14ac:dyDescent="0.3">
      <c r="B62746" t="s">
        <v>63717</v>
      </c>
      <c r="C62746">
        <v>30290302.554116316</v>
      </c>
    </row>
    <row r="62747" spans="2:3" x14ac:dyDescent="0.3">
      <c r="B62747" t="s">
        <v>63718</v>
      </c>
      <c r="C62747">
        <v>6992081320.2688198</v>
      </c>
    </row>
    <row r="62748" spans="2:3" x14ac:dyDescent="0.3">
      <c r="B62748" t="s">
        <v>63719</v>
      </c>
      <c r="C62748">
        <v>14090725943.618849</v>
      </c>
    </row>
    <row r="62749" spans="2:3" x14ac:dyDescent="0.3">
      <c r="B62749" t="s">
        <v>63720</v>
      </c>
      <c r="C62749">
        <v>1916567943.1030889</v>
      </c>
    </row>
    <row r="62750" spans="2:3" x14ac:dyDescent="0.3">
      <c r="B62750" t="s">
        <v>63721</v>
      </c>
      <c r="C62750">
        <v>61964463.539027929</v>
      </c>
    </row>
    <row r="62751" spans="2:3" x14ac:dyDescent="0.3">
      <c r="B62751" t="s">
        <v>63722</v>
      </c>
      <c r="C62751">
        <v>0</v>
      </c>
    </row>
    <row r="62752" spans="2:3" x14ac:dyDescent="0.3">
      <c r="B62752" t="s">
        <v>63723</v>
      </c>
      <c r="C62752">
        <v>24763550728.481323</v>
      </c>
    </row>
    <row r="62753" spans="2:3" x14ac:dyDescent="0.3">
      <c r="B62753" t="s">
        <v>63724</v>
      </c>
      <c r="C62753">
        <v>0</v>
      </c>
    </row>
    <row r="62754" spans="2:3" x14ac:dyDescent="0.3">
      <c r="B62754" t="s">
        <v>63725</v>
      </c>
      <c r="C62754">
        <v>10072041802.976648</v>
      </c>
    </row>
    <row r="62755" spans="2:3" x14ac:dyDescent="0.3">
      <c r="B62755" t="s">
        <v>63726</v>
      </c>
      <c r="C62755">
        <v>43486460077.96521</v>
      </c>
    </row>
    <row r="62756" spans="2:3" x14ac:dyDescent="0.3">
      <c r="B62756" t="s">
        <v>63727</v>
      </c>
      <c r="C62756">
        <v>15043875744.188274</v>
      </c>
    </row>
    <row r="62757" spans="2:3" x14ac:dyDescent="0.3">
      <c r="B62757" t="s">
        <v>63728</v>
      </c>
      <c r="C62757">
        <v>80406131.20355311</v>
      </c>
    </row>
    <row r="62758" spans="2:3" x14ac:dyDescent="0.3">
      <c r="B62758" t="s">
        <v>63729</v>
      </c>
      <c r="C62758">
        <v>9592818.8269818351</v>
      </c>
    </row>
    <row r="62759" spans="2:3" x14ac:dyDescent="0.3">
      <c r="B62759" t="s">
        <v>63730</v>
      </c>
      <c r="C62759">
        <v>10315692083.58849</v>
      </c>
    </row>
    <row r="62760" spans="2:3" x14ac:dyDescent="0.3">
      <c r="B62760" t="s">
        <v>63731</v>
      </c>
      <c r="C62760">
        <v>4023245554.7397351</v>
      </c>
    </row>
    <row r="62761" spans="2:3" x14ac:dyDescent="0.3">
      <c r="B62761" t="s">
        <v>63732</v>
      </c>
      <c r="C62761">
        <v>1509840641.1571183</v>
      </c>
    </row>
    <row r="62762" spans="2:3" x14ac:dyDescent="0.3">
      <c r="B62762" t="s">
        <v>63733</v>
      </c>
      <c r="C62762">
        <v>12624465615.326797</v>
      </c>
    </row>
    <row r="62763" spans="2:3" x14ac:dyDescent="0.3">
      <c r="B62763" t="s">
        <v>63734</v>
      </c>
      <c r="C62763">
        <v>73933705.065155074</v>
      </c>
    </row>
    <row r="62764" spans="2:3" x14ac:dyDescent="0.3">
      <c r="B62764" t="s">
        <v>63735</v>
      </c>
      <c r="C62764">
        <v>1358490295.8014712</v>
      </c>
    </row>
    <row r="62765" spans="2:3" x14ac:dyDescent="0.3">
      <c r="B62765" t="s">
        <v>63736</v>
      </c>
      <c r="C62765">
        <v>886371181.61484718</v>
      </c>
    </row>
    <row r="62766" spans="2:3" x14ac:dyDescent="0.3">
      <c r="B62766" t="s">
        <v>63737</v>
      </c>
      <c r="C62766">
        <v>99230358.333110422</v>
      </c>
    </row>
    <row r="62767" spans="2:3" x14ac:dyDescent="0.3">
      <c r="B62767" t="s">
        <v>63738</v>
      </c>
      <c r="C62767">
        <v>0</v>
      </c>
    </row>
    <row r="62768" spans="2:3" x14ac:dyDescent="0.3">
      <c r="B62768" t="s">
        <v>63739</v>
      </c>
      <c r="C62768">
        <v>0</v>
      </c>
    </row>
    <row r="62769" spans="2:3" x14ac:dyDescent="0.3">
      <c r="B62769" t="s">
        <v>63740</v>
      </c>
      <c r="C62769">
        <v>2683606260.1094165</v>
      </c>
    </row>
    <row r="62770" spans="2:3" x14ac:dyDescent="0.3">
      <c r="B62770" t="s">
        <v>63741</v>
      </c>
      <c r="C62770">
        <v>9166708922.0950661</v>
      </c>
    </row>
    <row r="62771" spans="2:3" x14ac:dyDescent="0.3">
      <c r="B62771" t="s">
        <v>63742</v>
      </c>
      <c r="C62771">
        <v>1255684513.2385905</v>
      </c>
    </row>
    <row r="62772" spans="2:3" x14ac:dyDescent="0.3">
      <c r="B62772" t="s">
        <v>63743</v>
      </c>
      <c r="C62772">
        <v>1032880272.4722607</v>
      </c>
    </row>
    <row r="62773" spans="2:3" x14ac:dyDescent="0.3">
      <c r="B62773" t="s">
        <v>63744</v>
      </c>
      <c r="C62773">
        <v>948130724.4489733</v>
      </c>
    </row>
    <row r="62774" spans="2:3" x14ac:dyDescent="0.3">
      <c r="B62774" t="s">
        <v>63745</v>
      </c>
      <c r="C62774">
        <v>0</v>
      </c>
    </row>
    <row r="62775" spans="2:3" x14ac:dyDescent="0.3">
      <c r="B62775" t="s">
        <v>63746</v>
      </c>
      <c r="C62775">
        <v>2988.2915679455764</v>
      </c>
    </row>
    <row r="62776" spans="2:3" x14ac:dyDescent="0.3">
      <c r="B62776" t="s">
        <v>63747</v>
      </c>
      <c r="C62776">
        <v>95983012.749940783</v>
      </c>
    </row>
    <row r="62777" spans="2:3" x14ac:dyDescent="0.3">
      <c r="B62777" t="s">
        <v>63748</v>
      </c>
      <c r="C62777">
        <v>4652090971.3900232</v>
      </c>
    </row>
    <row r="62778" spans="2:3" x14ac:dyDescent="0.3">
      <c r="B62778" t="s">
        <v>63749</v>
      </c>
      <c r="C62778">
        <v>58747822059.316055</v>
      </c>
    </row>
    <row r="62779" spans="2:3" x14ac:dyDescent="0.3">
      <c r="B62779" t="s">
        <v>63750</v>
      </c>
      <c r="C62779">
        <v>685795484.00285923</v>
      </c>
    </row>
    <row r="62780" spans="2:3" x14ac:dyDescent="0.3">
      <c r="B62780" t="s">
        <v>63751</v>
      </c>
      <c r="C62780">
        <v>4458447822.8741264</v>
      </c>
    </row>
    <row r="62781" spans="2:3" x14ac:dyDescent="0.3">
      <c r="B62781" t="s">
        <v>63752</v>
      </c>
      <c r="C62781">
        <v>14660686001.53142</v>
      </c>
    </row>
    <row r="62782" spans="2:3" x14ac:dyDescent="0.3">
      <c r="B62782" t="s">
        <v>63753</v>
      </c>
      <c r="C62782">
        <v>9485751.7728442401</v>
      </c>
    </row>
    <row r="62783" spans="2:3" x14ac:dyDescent="0.3">
      <c r="B62783" t="s">
        <v>63754</v>
      </c>
      <c r="C62783">
        <v>11444252.279767627</v>
      </c>
    </row>
    <row r="62784" spans="2:3" x14ac:dyDescent="0.3">
      <c r="B62784" t="s">
        <v>63755</v>
      </c>
      <c r="C62784">
        <v>2087271249.97577</v>
      </c>
    </row>
    <row r="62785" spans="2:3" x14ac:dyDescent="0.3">
      <c r="B62785" t="s">
        <v>63756</v>
      </c>
      <c r="C62785">
        <v>6430309.9654649394</v>
      </c>
    </row>
    <row r="62786" spans="2:3" x14ac:dyDescent="0.3">
      <c r="B62786" t="s">
        <v>63757</v>
      </c>
      <c r="C62786">
        <v>5294961912.984273</v>
      </c>
    </row>
    <row r="62787" spans="2:3" x14ac:dyDescent="0.3">
      <c r="B62787" t="s">
        <v>63758</v>
      </c>
      <c r="C62787">
        <v>1581110334.9723783</v>
      </c>
    </row>
    <row r="62788" spans="2:3" x14ac:dyDescent="0.3">
      <c r="B62788" t="s">
        <v>63759</v>
      </c>
      <c r="C62788">
        <v>9348171823.2694263</v>
      </c>
    </row>
    <row r="62789" spans="2:3" x14ac:dyDescent="0.3">
      <c r="B62789" t="s">
        <v>63760</v>
      </c>
      <c r="C62789">
        <v>1042800896.5680484</v>
      </c>
    </row>
    <row r="62790" spans="2:3" x14ac:dyDescent="0.3">
      <c r="B62790" t="s">
        <v>63761</v>
      </c>
      <c r="C62790">
        <v>23173174357.384052</v>
      </c>
    </row>
    <row r="62791" spans="2:3" x14ac:dyDescent="0.3">
      <c r="B62791" t="s">
        <v>63762</v>
      </c>
      <c r="C62791">
        <v>482675561.43829352</v>
      </c>
    </row>
    <row r="62792" spans="2:3" x14ac:dyDescent="0.3">
      <c r="B62792" t="s">
        <v>63763</v>
      </c>
      <c r="C62792">
        <v>34108083951.516705</v>
      </c>
    </row>
    <row r="62793" spans="2:3" x14ac:dyDescent="0.3">
      <c r="B62793" t="s">
        <v>63764</v>
      </c>
      <c r="C62793">
        <v>281984291.78000557</v>
      </c>
    </row>
    <row r="62794" spans="2:3" x14ac:dyDescent="0.3">
      <c r="B62794" t="s">
        <v>63765</v>
      </c>
      <c r="C62794">
        <v>25573896844.151642</v>
      </c>
    </row>
    <row r="62795" spans="2:3" x14ac:dyDescent="0.3">
      <c r="B62795" t="s">
        <v>63766</v>
      </c>
      <c r="C62795">
        <v>2137508939.7857568</v>
      </c>
    </row>
    <row r="62796" spans="2:3" x14ac:dyDescent="0.3">
      <c r="B62796" t="s">
        <v>63767</v>
      </c>
      <c r="C62796">
        <v>14155456716.449226</v>
      </c>
    </row>
    <row r="62797" spans="2:3" x14ac:dyDescent="0.3">
      <c r="B62797" t="s">
        <v>63768</v>
      </c>
      <c r="C62797">
        <v>15038974430.538771</v>
      </c>
    </row>
    <row r="62798" spans="2:3" x14ac:dyDescent="0.3">
      <c r="B62798" t="s">
        <v>63769</v>
      </c>
      <c r="C62798">
        <v>16674252439.754757</v>
      </c>
    </row>
    <row r="62799" spans="2:3" x14ac:dyDescent="0.3">
      <c r="B62799" t="s">
        <v>63770</v>
      </c>
      <c r="C62799">
        <v>16502176280.98205</v>
      </c>
    </row>
    <row r="62800" spans="2:3" x14ac:dyDescent="0.3">
      <c r="B62800" t="s">
        <v>63771</v>
      </c>
      <c r="C62800">
        <v>8063540179.9017773</v>
      </c>
    </row>
    <row r="62801" spans="2:3" x14ac:dyDescent="0.3">
      <c r="B62801" t="s">
        <v>63772</v>
      </c>
      <c r="C62801">
        <v>18093905773.48698</v>
      </c>
    </row>
    <row r="62802" spans="2:3" x14ac:dyDescent="0.3">
      <c r="B62802" t="s">
        <v>63773</v>
      </c>
      <c r="C62802">
        <v>1413651795.023294</v>
      </c>
    </row>
    <row r="62803" spans="2:3" x14ac:dyDescent="0.3">
      <c r="B62803" t="s">
        <v>63774</v>
      </c>
      <c r="C62803">
        <v>4020870804.9345975</v>
      </c>
    </row>
    <row r="62804" spans="2:3" x14ac:dyDescent="0.3">
      <c r="B62804" t="s">
        <v>63775</v>
      </c>
      <c r="C62804">
        <v>1079777029.1941688</v>
      </c>
    </row>
    <row r="62805" spans="2:3" x14ac:dyDescent="0.3">
      <c r="B62805" t="s">
        <v>63776</v>
      </c>
      <c r="C62805">
        <v>13280482608.693951</v>
      </c>
    </row>
    <row r="62806" spans="2:3" x14ac:dyDescent="0.3">
      <c r="B62806" t="s">
        <v>63777</v>
      </c>
      <c r="C62806">
        <v>1462368290.2193549</v>
      </c>
    </row>
    <row r="62807" spans="2:3" x14ac:dyDescent="0.3">
      <c r="B62807" t="s">
        <v>63778</v>
      </c>
      <c r="C62807">
        <v>0</v>
      </c>
    </row>
    <row r="62808" spans="2:3" x14ac:dyDescent="0.3">
      <c r="B62808" t="s">
        <v>63779</v>
      </c>
      <c r="C62808">
        <v>33958806976.799301</v>
      </c>
    </row>
    <row r="62809" spans="2:3" x14ac:dyDescent="0.3">
      <c r="B62809" t="s">
        <v>63780</v>
      </c>
      <c r="C62809">
        <v>30517.625773793014</v>
      </c>
    </row>
    <row r="62810" spans="2:3" x14ac:dyDescent="0.3">
      <c r="B62810" t="s">
        <v>63781</v>
      </c>
      <c r="C62810">
        <v>4925444338.5083523</v>
      </c>
    </row>
    <row r="62811" spans="2:3" x14ac:dyDescent="0.3">
      <c r="B62811" t="s">
        <v>63782</v>
      </c>
      <c r="C62811">
        <v>0</v>
      </c>
    </row>
    <row r="62812" spans="2:3" x14ac:dyDescent="0.3">
      <c r="B62812" t="s">
        <v>63783</v>
      </c>
      <c r="C62812">
        <v>1177880.4013501888</v>
      </c>
    </row>
    <row r="62813" spans="2:3" x14ac:dyDescent="0.3">
      <c r="B62813" t="s">
        <v>63784</v>
      </c>
      <c r="C62813">
        <v>3401385822.0464315</v>
      </c>
    </row>
    <row r="62814" spans="2:3" x14ac:dyDescent="0.3">
      <c r="B62814" t="s">
        <v>63785</v>
      </c>
      <c r="C62814">
        <v>25804244290.409279</v>
      </c>
    </row>
    <row r="62815" spans="2:3" x14ac:dyDescent="0.3">
      <c r="B62815" t="s">
        <v>63786</v>
      </c>
      <c r="C62815">
        <v>24512816611.59016</v>
      </c>
    </row>
    <row r="62816" spans="2:3" x14ac:dyDescent="0.3">
      <c r="B62816" t="s">
        <v>63787</v>
      </c>
      <c r="C62816">
        <v>2810962321.2515616</v>
      </c>
    </row>
    <row r="62817" spans="2:3" x14ac:dyDescent="0.3">
      <c r="B62817" t="s">
        <v>63788</v>
      </c>
      <c r="C62817">
        <v>0</v>
      </c>
    </row>
    <row r="62818" spans="2:3" x14ac:dyDescent="0.3">
      <c r="B62818" t="s">
        <v>63789</v>
      </c>
      <c r="C62818">
        <v>2898538753.0116563</v>
      </c>
    </row>
    <row r="62819" spans="2:3" x14ac:dyDescent="0.3">
      <c r="B62819" t="s">
        <v>63790</v>
      </c>
      <c r="C62819">
        <v>186653125.50048494</v>
      </c>
    </row>
    <row r="62820" spans="2:3" x14ac:dyDescent="0.3">
      <c r="B62820" t="s">
        <v>63791</v>
      </c>
      <c r="C62820">
        <v>2780404987.6302419</v>
      </c>
    </row>
    <row r="62821" spans="2:3" x14ac:dyDescent="0.3">
      <c r="B62821" t="s">
        <v>63792</v>
      </c>
      <c r="C62821">
        <v>39.095544104913643</v>
      </c>
    </row>
    <row r="62822" spans="2:3" x14ac:dyDescent="0.3">
      <c r="B62822" t="s">
        <v>63793</v>
      </c>
      <c r="C62822">
        <v>1553745843.9049742</v>
      </c>
    </row>
    <row r="62823" spans="2:3" x14ac:dyDescent="0.3">
      <c r="B62823" t="s">
        <v>63794</v>
      </c>
      <c r="C62823">
        <v>2933618605.2155852</v>
      </c>
    </row>
    <row r="62824" spans="2:3" x14ac:dyDescent="0.3">
      <c r="B62824" t="s">
        <v>63795</v>
      </c>
      <c r="C62824">
        <v>15294995435.94058</v>
      </c>
    </row>
    <row r="62825" spans="2:3" x14ac:dyDescent="0.3">
      <c r="B62825" t="s">
        <v>63796</v>
      </c>
      <c r="C62825">
        <v>2014036741.4544327</v>
      </c>
    </row>
    <row r="62826" spans="2:3" x14ac:dyDescent="0.3">
      <c r="B62826" t="s">
        <v>63797</v>
      </c>
      <c r="C62826">
        <v>0</v>
      </c>
    </row>
    <row r="62827" spans="2:3" x14ac:dyDescent="0.3">
      <c r="B62827" t="s">
        <v>63798</v>
      </c>
      <c r="C62827">
        <v>1054925100.4318589</v>
      </c>
    </row>
    <row r="62828" spans="2:3" x14ac:dyDescent="0.3">
      <c r="B62828" t="s">
        <v>63799</v>
      </c>
      <c r="C62828">
        <v>0</v>
      </c>
    </row>
    <row r="62829" spans="2:3" x14ac:dyDescent="0.3">
      <c r="B62829" t="s">
        <v>63800</v>
      </c>
      <c r="C62829">
        <v>3060936674.8614511</v>
      </c>
    </row>
    <row r="62830" spans="2:3" x14ac:dyDescent="0.3">
      <c r="B62830" t="s">
        <v>63801</v>
      </c>
      <c r="C62830">
        <v>0</v>
      </c>
    </row>
    <row r="62831" spans="2:3" x14ac:dyDescent="0.3">
      <c r="B62831" t="s">
        <v>63802</v>
      </c>
      <c r="C62831">
        <v>4561274525.3975801</v>
      </c>
    </row>
    <row r="62832" spans="2:3" x14ac:dyDescent="0.3">
      <c r="B62832" t="s">
        <v>63803</v>
      </c>
      <c r="C62832">
        <v>0</v>
      </c>
    </row>
    <row r="62833" spans="2:3" x14ac:dyDescent="0.3">
      <c r="B62833" t="s">
        <v>63804</v>
      </c>
      <c r="C62833">
        <v>9284608993.8532581</v>
      </c>
    </row>
    <row r="62834" spans="2:3" x14ac:dyDescent="0.3">
      <c r="B62834" t="s">
        <v>63805</v>
      </c>
      <c r="C62834">
        <v>0</v>
      </c>
    </row>
    <row r="62835" spans="2:3" x14ac:dyDescent="0.3">
      <c r="B62835" t="s">
        <v>63806</v>
      </c>
      <c r="C62835">
        <v>1388704726.6451468</v>
      </c>
    </row>
    <row r="62836" spans="2:3" x14ac:dyDescent="0.3">
      <c r="B62836" t="s">
        <v>63807</v>
      </c>
      <c r="C62836">
        <v>18986435204.252392</v>
      </c>
    </row>
    <row r="62837" spans="2:3" x14ac:dyDescent="0.3">
      <c r="B62837" t="s">
        <v>63808</v>
      </c>
      <c r="C62837">
        <v>13769171694.683989</v>
      </c>
    </row>
    <row r="62838" spans="2:3" x14ac:dyDescent="0.3">
      <c r="B62838" t="s">
        <v>63809</v>
      </c>
      <c r="C62838">
        <v>8765008087.6870232</v>
      </c>
    </row>
    <row r="62839" spans="2:3" x14ac:dyDescent="0.3">
      <c r="B62839" t="s">
        <v>63810</v>
      </c>
      <c r="C62839">
        <v>16618174112.413202</v>
      </c>
    </row>
    <row r="62840" spans="2:3" x14ac:dyDescent="0.3">
      <c r="B62840" t="s">
        <v>63811</v>
      </c>
      <c r="C62840">
        <v>22669064758.617729</v>
      </c>
    </row>
    <row r="62841" spans="2:3" x14ac:dyDescent="0.3">
      <c r="B62841" t="s">
        <v>63812</v>
      </c>
      <c r="C62841">
        <v>4026751536.645155</v>
      </c>
    </row>
    <row r="62842" spans="2:3" x14ac:dyDescent="0.3">
      <c r="B62842" t="s">
        <v>63813</v>
      </c>
      <c r="C62842">
        <v>24957285586.707718</v>
      </c>
    </row>
    <row r="62843" spans="2:3" x14ac:dyDescent="0.3">
      <c r="B62843" t="s">
        <v>63814</v>
      </c>
      <c r="C62843">
        <v>10074137528.698273</v>
      </c>
    </row>
    <row r="62844" spans="2:3" x14ac:dyDescent="0.3">
      <c r="B62844" t="s">
        <v>63815</v>
      </c>
      <c r="C62844">
        <v>5505136263.6944561</v>
      </c>
    </row>
    <row r="62845" spans="2:3" x14ac:dyDescent="0.3">
      <c r="B62845" t="s">
        <v>63816</v>
      </c>
      <c r="C62845">
        <v>98848337.873907506</v>
      </c>
    </row>
    <row r="62846" spans="2:3" x14ac:dyDescent="0.3">
      <c r="B62846" t="s">
        <v>63817</v>
      </c>
      <c r="C62846">
        <v>0</v>
      </c>
    </row>
    <row r="62847" spans="2:3" x14ac:dyDescent="0.3">
      <c r="B62847" t="s">
        <v>63818</v>
      </c>
      <c r="C62847">
        <v>412293111.24887484</v>
      </c>
    </row>
    <row r="62848" spans="2:3" x14ac:dyDescent="0.3">
      <c r="B62848" t="s">
        <v>63819</v>
      </c>
      <c r="C62848">
        <v>134818615.14541677</v>
      </c>
    </row>
    <row r="62849" spans="2:3" x14ac:dyDescent="0.3">
      <c r="B62849" t="s">
        <v>63820</v>
      </c>
      <c r="C62849">
        <v>3226.1680285551461</v>
      </c>
    </row>
    <row r="62850" spans="2:3" x14ac:dyDescent="0.3">
      <c r="B62850" t="s">
        <v>63821</v>
      </c>
      <c r="C62850">
        <v>40855188.85268838</v>
      </c>
    </row>
    <row r="62851" spans="2:3" x14ac:dyDescent="0.3">
      <c r="B62851" t="s">
        <v>63822</v>
      </c>
      <c r="C62851">
        <v>0</v>
      </c>
    </row>
    <row r="62852" spans="2:3" x14ac:dyDescent="0.3">
      <c r="B62852" t="s">
        <v>63823</v>
      </c>
      <c r="C62852">
        <v>191053983.59170422</v>
      </c>
    </row>
    <row r="62853" spans="2:3" x14ac:dyDescent="0.3">
      <c r="B62853" t="s">
        <v>63824</v>
      </c>
      <c r="C62853">
        <v>642512.21305040992</v>
      </c>
    </row>
    <row r="62854" spans="2:3" x14ac:dyDescent="0.3">
      <c r="B62854" t="s">
        <v>63825</v>
      </c>
      <c r="C62854">
        <v>31524.522181337245</v>
      </c>
    </row>
    <row r="62855" spans="2:3" x14ac:dyDescent="0.3">
      <c r="B62855" t="s">
        <v>63826</v>
      </c>
      <c r="C62855">
        <v>0</v>
      </c>
    </row>
    <row r="62856" spans="2:3" x14ac:dyDescent="0.3">
      <c r="B62856" t="s">
        <v>63827</v>
      </c>
      <c r="C62856">
        <v>0</v>
      </c>
    </row>
    <row r="62857" spans="2:3" x14ac:dyDescent="0.3">
      <c r="B62857" t="s">
        <v>63828</v>
      </c>
      <c r="C62857">
        <v>29031305.567789841</v>
      </c>
    </row>
    <row r="62858" spans="2:3" x14ac:dyDescent="0.3">
      <c r="B62858" t="s">
        <v>63829</v>
      </c>
      <c r="C62858">
        <v>3226.1680285551461</v>
      </c>
    </row>
    <row r="62859" spans="2:3" x14ac:dyDescent="0.3">
      <c r="B62859" t="s">
        <v>63830</v>
      </c>
      <c r="C62859">
        <v>105921782.76641722</v>
      </c>
    </row>
    <row r="62860" spans="2:3" x14ac:dyDescent="0.3">
      <c r="B62860" t="s">
        <v>63831</v>
      </c>
      <c r="C62860">
        <v>431519899.08662695</v>
      </c>
    </row>
    <row r="62861" spans="2:3" x14ac:dyDescent="0.3">
      <c r="B62861" t="s">
        <v>63832</v>
      </c>
      <c r="C62861">
        <v>30396561.270823088</v>
      </c>
    </row>
    <row r="62862" spans="2:3" x14ac:dyDescent="0.3">
      <c r="B62862" t="s">
        <v>63833</v>
      </c>
      <c r="C62862">
        <v>3226.1680285551461</v>
      </c>
    </row>
    <row r="62863" spans="2:3" x14ac:dyDescent="0.3">
      <c r="B62863" t="s">
        <v>63834</v>
      </c>
      <c r="C62863">
        <v>54166.904486968633</v>
      </c>
    </row>
    <row r="62864" spans="2:3" x14ac:dyDescent="0.3">
      <c r="B62864" t="s">
        <v>63835</v>
      </c>
      <c r="C62864">
        <v>190622582752.77408</v>
      </c>
    </row>
    <row r="62865" spans="2:3" x14ac:dyDescent="0.3">
      <c r="B62865" t="s">
        <v>63836</v>
      </c>
      <c r="C62865">
        <v>0</v>
      </c>
    </row>
    <row r="62866" spans="2:3" x14ac:dyDescent="0.3">
      <c r="B62866" t="s">
        <v>63837</v>
      </c>
      <c r="C62866">
        <v>2602213007.4407048</v>
      </c>
    </row>
    <row r="62867" spans="2:3" x14ac:dyDescent="0.3">
      <c r="B62867" t="s">
        <v>63838</v>
      </c>
      <c r="C62867">
        <v>181201855.23006839</v>
      </c>
    </row>
    <row r="62868" spans="2:3" x14ac:dyDescent="0.3">
      <c r="B62868" t="s">
        <v>63839</v>
      </c>
      <c r="C62868">
        <v>9655091157.7307796</v>
      </c>
    </row>
    <row r="62869" spans="2:3" x14ac:dyDescent="0.3">
      <c r="B62869" t="s">
        <v>63840</v>
      </c>
      <c r="C62869">
        <v>7157581293.5908623</v>
      </c>
    </row>
    <row r="62870" spans="2:3" x14ac:dyDescent="0.3">
      <c r="B62870" t="s">
        <v>63841</v>
      </c>
      <c r="C62870">
        <v>113041420262.32642</v>
      </c>
    </row>
    <row r="62871" spans="2:3" x14ac:dyDescent="0.3">
      <c r="B62871" t="s">
        <v>63842</v>
      </c>
      <c r="C62871">
        <v>806264263.61649752</v>
      </c>
    </row>
    <row r="62872" spans="2:3" x14ac:dyDescent="0.3">
      <c r="B62872" t="s">
        <v>63843</v>
      </c>
      <c r="C62872">
        <v>32235036935.162991</v>
      </c>
    </row>
    <row r="62873" spans="2:3" x14ac:dyDescent="0.3">
      <c r="B62873" t="s">
        <v>63844</v>
      </c>
      <c r="C62873">
        <v>705137452.11564231</v>
      </c>
    </row>
    <row r="62874" spans="2:3" x14ac:dyDescent="0.3">
      <c r="B62874" t="s">
        <v>63845</v>
      </c>
      <c r="C62874">
        <v>14840082349.876234</v>
      </c>
    </row>
    <row r="62875" spans="2:3" x14ac:dyDescent="0.3">
      <c r="B62875" t="s">
        <v>63846</v>
      </c>
      <c r="C62875">
        <v>905760635.38266599</v>
      </c>
    </row>
    <row r="62876" spans="2:3" x14ac:dyDescent="0.3">
      <c r="B62876" t="s">
        <v>63847</v>
      </c>
      <c r="C62876">
        <v>6886925840.1816187</v>
      </c>
    </row>
    <row r="62877" spans="2:3" x14ac:dyDescent="0.3">
      <c r="B62877" t="s">
        <v>63848</v>
      </c>
      <c r="C62877">
        <v>8434123971.8192663</v>
      </c>
    </row>
    <row r="62878" spans="2:3" x14ac:dyDescent="0.3">
      <c r="B62878" t="s">
        <v>63849</v>
      </c>
      <c r="C62878">
        <v>29470491987.276119</v>
      </c>
    </row>
    <row r="62879" spans="2:3" x14ac:dyDescent="0.3">
      <c r="B62879" t="s">
        <v>63850</v>
      </c>
      <c r="C62879">
        <v>24256195530.787491</v>
      </c>
    </row>
    <row r="62880" spans="2:3" x14ac:dyDescent="0.3">
      <c r="B62880" t="s">
        <v>63851</v>
      </c>
      <c r="C62880">
        <v>8904112567.8252468</v>
      </c>
    </row>
    <row r="62881" spans="2:3" x14ac:dyDescent="0.3">
      <c r="B62881" t="s">
        <v>63852</v>
      </c>
      <c r="C62881">
        <v>6281394717.1909609</v>
      </c>
    </row>
    <row r="62882" spans="2:3" x14ac:dyDescent="0.3">
      <c r="B62882" t="s">
        <v>63853</v>
      </c>
      <c r="C62882">
        <v>15020223532.533422</v>
      </c>
    </row>
    <row r="62883" spans="2:3" x14ac:dyDescent="0.3">
      <c r="B62883" t="s">
        <v>63854</v>
      </c>
      <c r="C62883">
        <v>2429502724.5481925</v>
      </c>
    </row>
    <row r="62884" spans="2:3" x14ac:dyDescent="0.3">
      <c r="B62884" t="s">
        <v>63855</v>
      </c>
      <c r="C62884">
        <v>3352114482.2499218</v>
      </c>
    </row>
    <row r="62885" spans="2:3" x14ac:dyDescent="0.3">
      <c r="B62885" t="s">
        <v>63856</v>
      </c>
      <c r="C62885">
        <v>1301828212.8564954</v>
      </c>
    </row>
    <row r="62886" spans="2:3" x14ac:dyDescent="0.3">
      <c r="B62886" t="s">
        <v>63857</v>
      </c>
      <c r="C62886">
        <v>13115350984.542892</v>
      </c>
    </row>
    <row r="62887" spans="2:3" x14ac:dyDescent="0.3">
      <c r="B62887" t="s">
        <v>63858</v>
      </c>
      <c r="C62887">
        <v>34590203980.134964</v>
      </c>
    </row>
    <row r="62888" spans="2:3" x14ac:dyDescent="0.3">
      <c r="B62888" t="s">
        <v>63859</v>
      </c>
      <c r="C62888">
        <v>31524384737.516453</v>
      </c>
    </row>
    <row r="62889" spans="2:3" x14ac:dyDescent="0.3">
      <c r="B62889" t="s">
        <v>63860</v>
      </c>
      <c r="C62889">
        <v>14525799619.649036</v>
      </c>
    </row>
    <row r="62890" spans="2:3" x14ac:dyDescent="0.3">
      <c r="B62890" t="s">
        <v>63861</v>
      </c>
      <c r="C62890">
        <v>0</v>
      </c>
    </row>
    <row r="62891" spans="2:3" x14ac:dyDescent="0.3">
      <c r="B62891" t="s">
        <v>63862</v>
      </c>
      <c r="C62891">
        <v>0</v>
      </c>
    </row>
    <row r="62892" spans="2:3" x14ac:dyDescent="0.3">
      <c r="B62892" t="s">
        <v>63863</v>
      </c>
      <c r="C62892">
        <v>0</v>
      </c>
    </row>
    <row r="62893" spans="2:3" x14ac:dyDescent="0.3">
      <c r="B62893" t="s">
        <v>63864</v>
      </c>
      <c r="C62893">
        <v>0</v>
      </c>
    </row>
    <row r="62894" spans="2:3" x14ac:dyDescent="0.3">
      <c r="B62894" t="s">
        <v>63865</v>
      </c>
      <c r="C62894">
        <v>0</v>
      </c>
    </row>
    <row r="62895" spans="2:3" x14ac:dyDescent="0.3">
      <c r="B62895" t="s">
        <v>63866</v>
      </c>
      <c r="C62895">
        <v>0</v>
      </c>
    </row>
    <row r="62896" spans="2:3" x14ac:dyDescent="0.3">
      <c r="B62896" t="s">
        <v>63867</v>
      </c>
      <c r="C62896">
        <v>0</v>
      </c>
    </row>
    <row r="62897" spans="2:3" x14ac:dyDescent="0.3">
      <c r="B62897" t="s">
        <v>63868</v>
      </c>
      <c r="C62897">
        <v>0</v>
      </c>
    </row>
    <row r="62898" spans="2:3" x14ac:dyDescent="0.3">
      <c r="B62898" t="s">
        <v>63869</v>
      </c>
      <c r="C62898">
        <v>0</v>
      </c>
    </row>
    <row r="62899" spans="2:3" x14ac:dyDescent="0.3">
      <c r="B62899" t="s">
        <v>63870</v>
      </c>
      <c r="C62899">
        <v>0</v>
      </c>
    </row>
    <row r="62900" spans="2:3" x14ac:dyDescent="0.3">
      <c r="B62900" t="s">
        <v>63871</v>
      </c>
      <c r="C62900">
        <v>0</v>
      </c>
    </row>
    <row r="62901" spans="2:3" x14ac:dyDescent="0.3">
      <c r="B62901" t="s">
        <v>63872</v>
      </c>
      <c r="C62901">
        <v>0</v>
      </c>
    </row>
    <row r="62902" spans="2:3" x14ac:dyDescent="0.3">
      <c r="B62902" t="s">
        <v>63873</v>
      </c>
      <c r="C62902">
        <v>13765721216.862911</v>
      </c>
    </row>
    <row r="62903" spans="2:3" x14ac:dyDescent="0.3">
      <c r="B62903" t="s">
        <v>63874</v>
      </c>
      <c r="C62903">
        <v>40124682441.31118</v>
      </c>
    </row>
    <row r="62904" spans="2:3" x14ac:dyDescent="0.3">
      <c r="B62904" t="s">
        <v>63875</v>
      </c>
      <c r="C62904">
        <v>0</v>
      </c>
    </row>
    <row r="62905" spans="2:3" x14ac:dyDescent="0.3">
      <c r="B62905" t="s">
        <v>63876</v>
      </c>
      <c r="C62905">
        <v>0</v>
      </c>
    </row>
    <row r="62906" spans="2:3" x14ac:dyDescent="0.3">
      <c r="B62906" t="s">
        <v>63877</v>
      </c>
      <c r="C62906">
        <v>0</v>
      </c>
    </row>
    <row r="62907" spans="2:3" x14ac:dyDescent="0.3">
      <c r="B62907" t="s">
        <v>63878</v>
      </c>
      <c r="C62907">
        <v>0</v>
      </c>
    </row>
    <row r="62908" spans="2:3" x14ac:dyDescent="0.3">
      <c r="B62908" t="s">
        <v>63879</v>
      </c>
      <c r="C62908">
        <v>0</v>
      </c>
    </row>
    <row r="62909" spans="2:3" x14ac:dyDescent="0.3">
      <c r="B62909" t="s">
        <v>63880</v>
      </c>
      <c r="C62909">
        <v>0</v>
      </c>
    </row>
    <row r="62910" spans="2:3" x14ac:dyDescent="0.3">
      <c r="B62910" t="s">
        <v>63881</v>
      </c>
      <c r="C62910">
        <v>2162639592.066246</v>
      </c>
    </row>
    <row r="62911" spans="2:3" x14ac:dyDescent="0.3">
      <c r="B62911" t="s">
        <v>63882</v>
      </c>
      <c r="C62911">
        <v>26681069743.248745</v>
      </c>
    </row>
    <row r="62912" spans="2:3" x14ac:dyDescent="0.3">
      <c r="B62912" t="s">
        <v>63883</v>
      </c>
      <c r="C62912">
        <v>17667007520.465828</v>
      </c>
    </row>
    <row r="62913" spans="2:3" x14ac:dyDescent="0.3">
      <c r="B62913" t="s">
        <v>63884</v>
      </c>
      <c r="C62913">
        <v>4795695836.5684652</v>
      </c>
    </row>
    <row r="62914" spans="2:3" x14ac:dyDescent="0.3">
      <c r="B62914" t="s">
        <v>63885</v>
      </c>
      <c r="C62914">
        <v>0</v>
      </c>
    </row>
    <row r="62915" spans="2:3" x14ac:dyDescent="0.3">
      <c r="B62915" t="s">
        <v>63886</v>
      </c>
      <c r="C62915">
        <v>2914933.5206395709</v>
      </c>
    </row>
    <row r="62916" spans="2:3" x14ac:dyDescent="0.3">
      <c r="B62916" t="s">
        <v>63887</v>
      </c>
      <c r="C62916">
        <v>407897560.53628385</v>
      </c>
    </row>
    <row r="62917" spans="2:3" x14ac:dyDescent="0.3">
      <c r="B62917" t="s">
        <v>63888</v>
      </c>
      <c r="C62917">
        <v>1319826853.6671159</v>
      </c>
    </row>
    <row r="62918" spans="2:3" x14ac:dyDescent="0.3">
      <c r="B62918" t="s">
        <v>63889</v>
      </c>
      <c r="C62918">
        <v>7458717054.2711496</v>
      </c>
    </row>
    <row r="62919" spans="2:3" x14ac:dyDescent="0.3">
      <c r="B62919" t="s">
        <v>63890</v>
      </c>
      <c r="C62919">
        <v>342475163.49061835</v>
      </c>
    </row>
    <row r="62920" spans="2:3" x14ac:dyDescent="0.3">
      <c r="B62920" t="s">
        <v>63891</v>
      </c>
      <c r="C62920">
        <v>158150996.8210493</v>
      </c>
    </row>
    <row r="62921" spans="2:3" x14ac:dyDescent="0.3">
      <c r="B62921" t="s">
        <v>63892</v>
      </c>
      <c r="C62921">
        <v>61184214.276497103</v>
      </c>
    </row>
    <row r="62922" spans="2:3" x14ac:dyDescent="0.3">
      <c r="B62922" t="s">
        <v>63893</v>
      </c>
      <c r="C62922">
        <v>171355971.3378388</v>
      </c>
    </row>
    <row r="62923" spans="2:3" x14ac:dyDescent="0.3">
      <c r="B62923" t="s">
        <v>63894</v>
      </c>
      <c r="C62923">
        <v>716557623.52166855</v>
      </c>
    </row>
    <row r="62924" spans="2:3" x14ac:dyDescent="0.3">
      <c r="B62924" t="s">
        <v>63895</v>
      </c>
      <c r="C62924">
        <v>128549926.11752206</v>
      </c>
    </row>
    <row r="62925" spans="2:3" x14ac:dyDescent="0.3">
      <c r="B62925" t="s">
        <v>63896</v>
      </c>
      <c r="C62925">
        <v>827688812.20103025</v>
      </c>
    </row>
    <row r="62926" spans="2:3" x14ac:dyDescent="0.3">
      <c r="B62926" t="s">
        <v>63897</v>
      </c>
      <c r="C62926">
        <v>132320577.34162343</v>
      </c>
    </row>
    <row r="62927" spans="2:3" x14ac:dyDescent="0.3">
      <c r="B62927" t="s">
        <v>63898</v>
      </c>
      <c r="C62927">
        <v>6032327.9042003024</v>
      </c>
    </row>
    <row r="62928" spans="2:3" x14ac:dyDescent="0.3">
      <c r="B62928" t="s">
        <v>63899</v>
      </c>
      <c r="C62928">
        <v>1186187645.0949547</v>
      </c>
    </row>
    <row r="62929" spans="2:3" x14ac:dyDescent="0.3">
      <c r="B62929" t="s">
        <v>63900</v>
      </c>
      <c r="C62929">
        <v>340399560.25136417</v>
      </c>
    </row>
    <row r="62930" spans="2:3" x14ac:dyDescent="0.3">
      <c r="B62930" t="s">
        <v>63901</v>
      </c>
      <c r="C62930">
        <v>0</v>
      </c>
    </row>
    <row r="62931" spans="2:3" x14ac:dyDescent="0.3">
      <c r="B62931" t="s">
        <v>63902</v>
      </c>
      <c r="C62931">
        <v>0</v>
      </c>
    </row>
    <row r="62932" spans="2:3" x14ac:dyDescent="0.3">
      <c r="B62932" t="s">
        <v>63903</v>
      </c>
      <c r="C62932">
        <v>570299019.81054783</v>
      </c>
    </row>
    <row r="62933" spans="2:3" x14ac:dyDescent="0.3">
      <c r="B62933" t="s">
        <v>63904</v>
      </c>
      <c r="C62933">
        <v>115333082.33352807</v>
      </c>
    </row>
    <row r="62934" spans="2:3" x14ac:dyDescent="0.3">
      <c r="B62934" t="s">
        <v>63905</v>
      </c>
      <c r="C62934">
        <v>910686359.51670504</v>
      </c>
    </row>
    <row r="62935" spans="2:3" x14ac:dyDescent="0.3">
      <c r="B62935" t="s">
        <v>63906</v>
      </c>
      <c r="C62935">
        <v>0</v>
      </c>
    </row>
    <row r="62936" spans="2:3" x14ac:dyDescent="0.3">
      <c r="B62936" t="s">
        <v>63907</v>
      </c>
      <c r="C62936">
        <v>19590150.876729053</v>
      </c>
    </row>
    <row r="62937" spans="2:3" x14ac:dyDescent="0.3">
      <c r="B62937" t="s">
        <v>63908</v>
      </c>
      <c r="C62937">
        <v>220247299.35184625</v>
      </c>
    </row>
    <row r="62938" spans="2:3" x14ac:dyDescent="0.3">
      <c r="B62938" t="s">
        <v>63909</v>
      </c>
      <c r="C62938">
        <v>24246450.239378434</v>
      </c>
    </row>
    <row r="62939" spans="2:3" x14ac:dyDescent="0.3">
      <c r="B62939" t="s">
        <v>63910</v>
      </c>
      <c r="C62939">
        <v>794488357.08082521</v>
      </c>
    </row>
    <row r="62940" spans="2:3" x14ac:dyDescent="0.3">
      <c r="B62940" t="s">
        <v>63911</v>
      </c>
      <c r="C62940">
        <v>1349960022.7564101</v>
      </c>
    </row>
    <row r="62941" spans="2:3" x14ac:dyDescent="0.3">
      <c r="B62941" t="s">
        <v>63912</v>
      </c>
      <c r="C62941">
        <v>74003030.121885195</v>
      </c>
    </row>
    <row r="62942" spans="2:3" x14ac:dyDescent="0.3">
      <c r="B62942" t="s">
        <v>63913</v>
      </c>
      <c r="C62942">
        <v>0</v>
      </c>
    </row>
    <row r="62943" spans="2:3" x14ac:dyDescent="0.3">
      <c r="B62943" t="s">
        <v>63914</v>
      </c>
      <c r="C62943">
        <v>28767908857.702419</v>
      </c>
    </row>
    <row r="62944" spans="2:3" x14ac:dyDescent="0.3">
      <c r="B62944" t="s">
        <v>63915</v>
      </c>
      <c r="C62944">
        <v>141857886.55871689</v>
      </c>
    </row>
    <row r="62945" spans="2:3" x14ac:dyDescent="0.3">
      <c r="B62945" t="s">
        <v>63916</v>
      </c>
      <c r="C62945">
        <v>3772702491.9044385</v>
      </c>
    </row>
    <row r="62946" spans="2:3" x14ac:dyDescent="0.3">
      <c r="B62946" t="s">
        <v>63917</v>
      </c>
      <c r="C62946">
        <v>75657660.482040033</v>
      </c>
    </row>
    <row r="62947" spans="2:3" x14ac:dyDescent="0.3">
      <c r="B62947" t="s">
        <v>63918</v>
      </c>
      <c r="C62947">
        <v>317227826.23015958</v>
      </c>
    </row>
    <row r="62948" spans="2:3" x14ac:dyDescent="0.3">
      <c r="B62948" t="s">
        <v>63919</v>
      </c>
      <c r="C62948">
        <v>2235629802.8355508</v>
      </c>
    </row>
    <row r="62949" spans="2:3" x14ac:dyDescent="0.3">
      <c r="B62949" t="s">
        <v>63920</v>
      </c>
      <c r="C62949">
        <v>2302000443.9093671</v>
      </c>
    </row>
    <row r="62950" spans="2:3" x14ac:dyDescent="0.3">
      <c r="B62950" t="s">
        <v>63921</v>
      </c>
      <c r="C62950">
        <v>232339487.23842305</v>
      </c>
    </row>
    <row r="62951" spans="2:3" x14ac:dyDescent="0.3">
      <c r="B62951" t="s">
        <v>63922</v>
      </c>
      <c r="C62951">
        <v>2339703606.4415517</v>
      </c>
    </row>
    <row r="62952" spans="2:3" x14ac:dyDescent="0.3">
      <c r="B62952" t="s">
        <v>63923</v>
      </c>
      <c r="C62952">
        <v>657915119.6222769</v>
      </c>
    </row>
    <row r="62953" spans="2:3" x14ac:dyDescent="0.3">
      <c r="B62953" t="s">
        <v>63924</v>
      </c>
      <c r="C62953">
        <v>337482613.03265607</v>
      </c>
    </row>
    <row r="62954" spans="2:3" x14ac:dyDescent="0.3">
      <c r="B62954" t="s">
        <v>63925</v>
      </c>
      <c r="C62954">
        <v>2625626820.380621</v>
      </c>
    </row>
    <row r="62955" spans="2:3" x14ac:dyDescent="0.3">
      <c r="B62955" t="s">
        <v>63926</v>
      </c>
      <c r="C62955">
        <v>25010812.58357089</v>
      </c>
    </row>
    <row r="62956" spans="2:3" x14ac:dyDescent="0.3">
      <c r="B62956" t="s">
        <v>63927</v>
      </c>
      <c r="C62956">
        <v>288457851.65831339</v>
      </c>
    </row>
    <row r="62957" spans="2:3" x14ac:dyDescent="0.3">
      <c r="B62957" t="s">
        <v>63928</v>
      </c>
      <c r="C62957">
        <v>11831954373.233013</v>
      </c>
    </row>
    <row r="62958" spans="2:3" x14ac:dyDescent="0.3">
      <c r="B62958" t="s">
        <v>63929</v>
      </c>
      <c r="C62958">
        <v>5220108608.0123682</v>
      </c>
    </row>
    <row r="62959" spans="2:3" x14ac:dyDescent="0.3">
      <c r="B62959" t="s">
        <v>63930</v>
      </c>
      <c r="C62959">
        <v>1152925579.9378178</v>
      </c>
    </row>
    <row r="62960" spans="2:3" x14ac:dyDescent="0.3">
      <c r="B62960" t="s">
        <v>63931</v>
      </c>
      <c r="C62960">
        <v>878390192.09686542</v>
      </c>
    </row>
    <row r="62961" spans="2:3" x14ac:dyDescent="0.3">
      <c r="B62961" t="s">
        <v>63932</v>
      </c>
      <c r="C62961">
        <v>3555235912.0040359</v>
      </c>
    </row>
    <row r="62962" spans="2:3" x14ac:dyDescent="0.3">
      <c r="B62962" t="s">
        <v>63933</v>
      </c>
      <c r="C62962">
        <v>3685028022.7929792</v>
      </c>
    </row>
    <row r="62963" spans="2:3" x14ac:dyDescent="0.3">
      <c r="B62963" t="s">
        <v>63934</v>
      </c>
      <c r="C62963">
        <v>2413101289.9876447</v>
      </c>
    </row>
    <row r="62964" spans="2:3" x14ac:dyDescent="0.3">
      <c r="B62964" t="s">
        <v>63935</v>
      </c>
      <c r="C62964">
        <v>115157249.39779598</v>
      </c>
    </row>
    <row r="62965" spans="2:3" x14ac:dyDescent="0.3">
      <c r="B62965" t="s">
        <v>63936</v>
      </c>
      <c r="C62965">
        <v>3288865667.8377466</v>
      </c>
    </row>
    <row r="62966" spans="2:3" x14ac:dyDescent="0.3">
      <c r="B62966" t="s">
        <v>63937</v>
      </c>
      <c r="C62966">
        <v>1599822272.3861177</v>
      </c>
    </row>
    <row r="62967" spans="2:3" x14ac:dyDescent="0.3">
      <c r="B62967" t="s">
        <v>63938</v>
      </c>
      <c r="C62967">
        <v>747004953.35920382</v>
      </c>
    </row>
    <row r="62968" spans="2:3" x14ac:dyDescent="0.3">
      <c r="B62968" t="s">
        <v>63939</v>
      </c>
      <c r="C62968">
        <v>3445504500.4652767</v>
      </c>
    </row>
    <row r="62969" spans="2:3" x14ac:dyDescent="0.3">
      <c r="B62969" t="s">
        <v>63940</v>
      </c>
      <c r="C62969">
        <v>2414607431.9841161</v>
      </c>
    </row>
    <row r="62970" spans="2:3" x14ac:dyDescent="0.3">
      <c r="B62970" t="s">
        <v>63941</v>
      </c>
      <c r="C62970">
        <v>46825263.470020816</v>
      </c>
    </row>
    <row r="62971" spans="2:3" x14ac:dyDescent="0.3">
      <c r="B62971" t="s">
        <v>63942</v>
      </c>
      <c r="C62971">
        <v>10703622524.602827</v>
      </c>
    </row>
    <row r="62972" spans="2:3" x14ac:dyDescent="0.3">
      <c r="B62972" t="s">
        <v>63943</v>
      </c>
      <c r="C62972">
        <v>219521705.69649035</v>
      </c>
    </row>
    <row r="62973" spans="2:3" x14ac:dyDescent="0.3">
      <c r="B62973" t="s">
        <v>63944</v>
      </c>
      <c r="C62973">
        <v>5468325254.7108049</v>
      </c>
    </row>
    <row r="62974" spans="2:3" x14ac:dyDescent="0.3">
      <c r="B62974" t="s">
        <v>63945</v>
      </c>
      <c r="C62974">
        <v>780.82840352129506</v>
      </c>
    </row>
    <row r="62975" spans="2:3" x14ac:dyDescent="0.3">
      <c r="B62975" t="s">
        <v>63946</v>
      </c>
      <c r="C62975">
        <v>351698100.36224842</v>
      </c>
    </row>
    <row r="62976" spans="2:3" x14ac:dyDescent="0.3">
      <c r="B62976" t="s">
        <v>63947</v>
      </c>
      <c r="C62976">
        <v>1598619390.0611267</v>
      </c>
    </row>
    <row r="62977" spans="2:3" x14ac:dyDescent="0.3">
      <c r="B62977" t="s">
        <v>63948</v>
      </c>
      <c r="C62977">
        <v>12723026426.851982</v>
      </c>
    </row>
    <row r="62978" spans="2:3" x14ac:dyDescent="0.3">
      <c r="B62978" t="s">
        <v>63949</v>
      </c>
      <c r="C62978">
        <v>6365670188.9715118</v>
      </c>
    </row>
    <row r="62979" spans="2:3" x14ac:dyDescent="0.3">
      <c r="B62979" t="s">
        <v>63950</v>
      </c>
      <c r="C62979">
        <v>1044582477.0547622</v>
      </c>
    </row>
    <row r="62980" spans="2:3" x14ac:dyDescent="0.3">
      <c r="B62980" t="s">
        <v>63951</v>
      </c>
      <c r="C62980">
        <v>0</v>
      </c>
    </row>
    <row r="62981" spans="2:3" x14ac:dyDescent="0.3">
      <c r="B62981" t="s">
        <v>63952</v>
      </c>
      <c r="C62981">
        <v>1108776560.4240587</v>
      </c>
    </row>
    <row r="62982" spans="2:3" x14ac:dyDescent="0.3">
      <c r="B62982" t="s">
        <v>63953</v>
      </c>
      <c r="C62982">
        <v>112818950.8977814</v>
      </c>
    </row>
    <row r="62983" spans="2:3" x14ac:dyDescent="0.3">
      <c r="B62983" t="s">
        <v>63954</v>
      </c>
      <c r="C62983">
        <v>633519866.27181113</v>
      </c>
    </row>
    <row r="62984" spans="2:3" x14ac:dyDescent="0.3">
      <c r="B62984" t="s">
        <v>63955</v>
      </c>
      <c r="C62984">
        <v>545923315.56197774</v>
      </c>
    </row>
    <row r="62985" spans="2:3" x14ac:dyDescent="0.3">
      <c r="B62985" t="s">
        <v>63956</v>
      </c>
      <c r="C62985">
        <v>2073275217.8074751</v>
      </c>
    </row>
    <row r="62986" spans="2:3" x14ac:dyDescent="0.3">
      <c r="B62986" t="s">
        <v>63957</v>
      </c>
      <c r="C62986">
        <v>9868764984.094389</v>
      </c>
    </row>
    <row r="62987" spans="2:3" x14ac:dyDescent="0.3">
      <c r="B62987" t="s">
        <v>63958</v>
      </c>
      <c r="C62987">
        <v>3676989347.4168191</v>
      </c>
    </row>
    <row r="62988" spans="2:3" x14ac:dyDescent="0.3">
      <c r="B62988" t="s">
        <v>63959</v>
      </c>
      <c r="C62988">
        <v>5432570753.3794661</v>
      </c>
    </row>
    <row r="62989" spans="2:3" x14ac:dyDescent="0.3">
      <c r="B62989" t="s">
        <v>63960</v>
      </c>
      <c r="C62989">
        <v>0</v>
      </c>
    </row>
    <row r="62990" spans="2:3" x14ac:dyDescent="0.3">
      <c r="B62990" t="s">
        <v>63961</v>
      </c>
      <c r="C62990">
        <v>762233958.36408949</v>
      </c>
    </row>
    <row r="62991" spans="2:3" x14ac:dyDescent="0.3">
      <c r="B62991" t="s">
        <v>63962</v>
      </c>
      <c r="C62991">
        <v>0</v>
      </c>
    </row>
    <row r="62992" spans="2:3" x14ac:dyDescent="0.3">
      <c r="B62992" t="s">
        <v>63963</v>
      </c>
      <c r="C62992">
        <v>135971432.1035603</v>
      </c>
    </row>
    <row r="62993" spans="2:3" x14ac:dyDescent="0.3">
      <c r="B62993" t="s">
        <v>63964</v>
      </c>
      <c r="C62993">
        <v>0</v>
      </c>
    </row>
    <row r="62994" spans="2:3" x14ac:dyDescent="0.3">
      <c r="B62994" t="s">
        <v>63965</v>
      </c>
      <c r="C62994">
        <v>431319073.41342717</v>
      </c>
    </row>
    <row r="62995" spans="2:3" x14ac:dyDescent="0.3">
      <c r="B62995" t="s">
        <v>63966</v>
      </c>
      <c r="C62995">
        <v>0</v>
      </c>
    </row>
    <row r="62996" spans="2:3" x14ac:dyDescent="0.3">
      <c r="B62996" t="s">
        <v>63967</v>
      </c>
      <c r="C62996">
        <v>371897904.76671094</v>
      </c>
    </row>
    <row r="62997" spans="2:3" x14ac:dyDescent="0.3">
      <c r="B62997" t="s">
        <v>63968</v>
      </c>
      <c r="C62997">
        <v>0</v>
      </c>
    </row>
    <row r="62998" spans="2:3" x14ac:dyDescent="0.3">
      <c r="B62998" t="s">
        <v>63969</v>
      </c>
      <c r="C62998">
        <v>1010320307.1100445</v>
      </c>
    </row>
    <row r="62999" spans="2:3" x14ac:dyDescent="0.3">
      <c r="B62999" t="s">
        <v>63970</v>
      </c>
      <c r="C62999">
        <v>8265394193.4435167</v>
      </c>
    </row>
    <row r="63000" spans="2:3" x14ac:dyDescent="0.3">
      <c r="B63000" t="s">
        <v>63971</v>
      </c>
      <c r="C63000">
        <v>9154052475.954567</v>
      </c>
    </row>
    <row r="63001" spans="2:3" x14ac:dyDescent="0.3">
      <c r="B63001" t="s">
        <v>63972</v>
      </c>
      <c r="C63001">
        <v>547173740.02741361</v>
      </c>
    </row>
    <row r="63002" spans="2:3" x14ac:dyDescent="0.3">
      <c r="B63002" t="s">
        <v>63973</v>
      </c>
      <c r="C63002">
        <v>5554747732.4033718</v>
      </c>
    </row>
    <row r="63003" spans="2:3" x14ac:dyDescent="0.3">
      <c r="B63003" t="s">
        <v>63974</v>
      </c>
      <c r="C63003">
        <v>2235926165.0401807</v>
      </c>
    </row>
    <row r="63004" spans="2:3" x14ac:dyDescent="0.3">
      <c r="B63004" t="s">
        <v>63975</v>
      </c>
      <c r="C63004">
        <v>1325606264.4344616</v>
      </c>
    </row>
    <row r="63005" spans="2:3" x14ac:dyDescent="0.3">
      <c r="B63005" t="s">
        <v>63976</v>
      </c>
      <c r="C63005">
        <v>21181944653.227413</v>
      </c>
    </row>
    <row r="63006" spans="2:3" x14ac:dyDescent="0.3">
      <c r="B63006" t="s">
        <v>63977</v>
      </c>
      <c r="C63006">
        <v>950281210.4487592</v>
      </c>
    </row>
    <row r="63007" spans="2:3" x14ac:dyDescent="0.3">
      <c r="B63007" t="s">
        <v>63978</v>
      </c>
      <c r="C63007">
        <v>4367770463.6680031</v>
      </c>
    </row>
    <row r="63008" spans="2:3" x14ac:dyDescent="0.3">
      <c r="B63008" t="s">
        <v>63979</v>
      </c>
      <c r="C63008">
        <v>1640107802.8219931</v>
      </c>
    </row>
    <row r="63009" spans="2:3" x14ac:dyDescent="0.3">
      <c r="B63009" t="s">
        <v>63980</v>
      </c>
      <c r="C63009">
        <v>0</v>
      </c>
    </row>
    <row r="63010" spans="2:3" x14ac:dyDescent="0.3">
      <c r="B63010" t="s">
        <v>63981</v>
      </c>
      <c r="C63010">
        <v>419483194.69588494</v>
      </c>
    </row>
    <row r="63011" spans="2:3" x14ac:dyDescent="0.3">
      <c r="B63011" t="s">
        <v>63982</v>
      </c>
      <c r="C63011">
        <v>32570232.796166204</v>
      </c>
    </row>
    <row r="63012" spans="2:3" x14ac:dyDescent="0.3">
      <c r="B63012" t="s">
        <v>63983</v>
      </c>
      <c r="C63012">
        <v>34308838.961996175</v>
      </c>
    </row>
    <row r="63013" spans="2:3" x14ac:dyDescent="0.3">
      <c r="B63013" t="s">
        <v>63984</v>
      </c>
      <c r="C63013">
        <v>5562220.125344553</v>
      </c>
    </row>
    <row r="63014" spans="2:3" x14ac:dyDescent="0.3">
      <c r="B63014" t="s">
        <v>63985</v>
      </c>
      <c r="C63014">
        <v>948428.856646567</v>
      </c>
    </row>
    <row r="63015" spans="2:3" x14ac:dyDescent="0.3">
      <c r="B63015" t="s">
        <v>63986</v>
      </c>
      <c r="C63015">
        <v>4601667.3401113041</v>
      </c>
    </row>
    <row r="63016" spans="2:3" x14ac:dyDescent="0.3">
      <c r="B63016" t="s">
        <v>63987</v>
      </c>
      <c r="C63016">
        <v>3032268.9168195641</v>
      </c>
    </row>
    <row r="63017" spans="2:3" x14ac:dyDescent="0.3">
      <c r="B63017" t="s">
        <v>63988</v>
      </c>
      <c r="C63017">
        <v>783889.86248064309</v>
      </c>
    </row>
    <row r="63018" spans="2:3" x14ac:dyDescent="0.3">
      <c r="B63018" t="s">
        <v>63989</v>
      </c>
      <c r="C63018">
        <v>0</v>
      </c>
    </row>
    <row r="63019" spans="2:3" x14ac:dyDescent="0.3">
      <c r="B63019" t="s">
        <v>63990</v>
      </c>
      <c r="C63019">
        <v>0</v>
      </c>
    </row>
    <row r="63020" spans="2:3" x14ac:dyDescent="0.3">
      <c r="B63020" t="s">
        <v>63991</v>
      </c>
      <c r="C63020">
        <v>32570232.796166204</v>
      </c>
    </row>
    <row r="63021" spans="2:3" x14ac:dyDescent="0.3">
      <c r="B63021" t="s">
        <v>63992</v>
      </c>
      <c r="C63021">
        <v>32570232.796166204</v>
      </c>
    </row>
    <row r="63022" spans="2:3" x14ac:dyDescent="0.3">
      <c r="B63022" t="s">
        <v>63993</v>
      </c>
      <c r="C63022">
        <v>75357522.776343167</v>
      </c>
    </row>
    <row r="63023" spans="2:3" x14ac:dyDescent="0.3">
      <c r="B63023" t="s">
        <v>63994</v>
      </c>
      <c r="C63023">
        <v>240775684.90564656</v>
      </c>
    </row>
    <row r="63024" spans="2:3" x14ac:dyDescent="0.3">
      <c r="B63024" t="s">
        <v>63995</v>
      </c>
      <c r="C63024">
        <v>17841712.494527698</v>
      </c>
    </row>
    <row r="63025" spans="2:3" x14ac:dyDescent="0.3">
      <c r="B63025" t="s">
        <v>63996</v>
      </c>
      <c r="C63025">
        <v>32570232.796166204</v>
      </c>
    </row>
    <row r="63026" spans="2:3" x14ac:dyDescent="0.3">
      <c r="B63026" t="s">
        <v>63997</v>
      </c>
      <c r="C63026">
        <v>49745394.647103772</v>
      </c>
    </row>
    <row r="63027" spans="2:3" x14ac:dyDescent="0.3">
      <c r="B63027" t="s">
        <v>63998</v>
      </c>
      <c r="C63027">
        <v>32211047612.438019</v>
      </c>
    </row>
    <row r="63028" spans="2:3" x14ac:dyDescent="0.3">
      <c r="B63028" t="s">
        <v>63999</v>
      </c>
      <c r="C63028">
        <v>0</v>
      </c>
    </row>
    <row r="63029" spans="2:3" x14ac:dyDescent="0.3">
      <c r="B63029" t="s">
        <v>64000</v>
      </c>
      <c r="C63029">
        <v>5629141665.7894506</v>
      </c>
    </row>
    <row r="63030" spans="2:3" x14ac:dyDescent="0.3">
      <c r="B63030" t="s">
        <v>64001</v>
      </c>
      <c r="C63030">
        <v>930802631.01328349</v>
      </c>
    </row>
    <row r="63031" spans="2:3" x14ac:dyDescent="0.3">
      <c r="B63031" t="s">
        <v>64002</v>
      </c>
      <c r="C63031">
        <v>19943759842.837761</v>
      </c>
    </row>
    <row r="63032" spans="2:3" x14ac:dyDescent="0.3">
      <c r="B63032" t="s">
        <v>64003</v>
      </c>
      <c r="C63032">
        <v>14659423049.921122</v>
      </c>
    </row>
    <row r="63033" spans="2:3" x14ac:dyDescent="0.3">
      <c r="B63033" t="s">
        <v>64004</v>
      </c>
      <c r="C63033">
        <v>7916784670.1712456</v>
      </c>
    </row>
    <row r="63034" spans="2:3" x14ac:dyDescent="0.3">
      <c r="B63034" t="s">
        <v>64005</v>
      </c>
      <c r="C63034">
        <v>7053338570.5044422</v>
      </c>
    </row>
    <row r="63035" spans="2:3" x14ac:dyDescent="0.3">
      <c r="B63035" t="s">
        <v>64006</v>
      </c>
      <c r="C63035">
        <v>13948041701.264399</v>
      </c>
    </row>
    <row r="63036" spans="2:3" x14ac:dyDescent="0.3">
      <c r="B63036" t="s">
        <v>64007</v>
      </c>
      <c r="C63036">
        <v>448092699.9921906</v>
      </c>
    </row>
    <row r="63037" spans="2:3" x14ac:dyDescent="0.3">
      <c r="B63037" t="s">
        <v>64008</v>
      </c>
      <c r="C63037">
        <v>695442513.13025093</v>
      </c>
    </row>
    <row r="63038" spans="2:3" x14ac:dyDescent="0.3">
      <c r="B63038" t="s">
        <v>64009</v>
      </c>
      <c r="C63038">
        <v>69953917.166831225</v>
      </c>
    </row>
    <row r="63039" spans="2:3" x14ac:dyDescent="0.3">
      <c r="B63039" t="s">
        <v>64010</v>
      </c>
      <c r="C63039">
        <v>2549642014.3455935</v>
      </c>
    </row>
    <row r="63040" spans="2:3" x14ac:dyDescent="0.3">
      <c r="B63040" t="s">
        <v>64011</v>
      </c>
      <c r="C63040">
        <v>6527777550.5453587</v>
      </c>
    </row>
    <row r="63041" spans="2:3" x14ac:dyDescent="0.3">
      <c r="B63041" t="s">
        <v>64012</v>
      </c>
      <c r="C63041">
        <v>25897932585.64819</v>
      </c>
    </row>
    <row r="63042" spans="2:3" x14ac:dyDescent="0.3">
      <c r="B63042" t="s">
        <v>64013</v>
      </c>
      <c r="C63042">
        <v>21960198139.166103</v>
      </c>
    </row>
    <row r="63043" spans="2:3" x14ac:dyDescent="0.3">
      <c r="B63043" t="s">
        <v>64014</v>
      </c>
      <c r="C63043">
        <v>11611616265.245657</v>
      </c>
    </row>
    <row r="63044" spans="2:3" x14ac:dyDescent="0.3">
      <c r="B63044" t="s">
        <v>64015</v>
      </c>
      <c r="C63044">
        <v>10215677231.153151</v>
      </c>
    </row>
    <row r="63045" spans="2:3" x14ac:dyDescent="0.3">
      <c r="B63045" t="s">
        <v>64016</v>
      </c>
      <c r="C63045">
        <v>31409534545.34227</v>
      </c>
    </row>
    <row r="63046" spans="2:3" x14ac:dyDescent="0.3">
      <c r="B63046" t="s">
        <v>64017</v>
      </c>
      <c r="C63046">
        <v>3233831851.1222553</v>
      </c>
    </row>
    <row r="63047" spans="2:3" x14ac:dyDescent="0.3">
      <c r="B63047" t="s">
        <v>64018</v>
      </c>
      <c r="C63047">
        <v>3878389843.487031</v>
      </c>
    </row>
    <row r="63048" spans="2:3" x14ac:dyDescent="0.3">
      <c r="B63048" t="s">
        <v>64019</v>
      </c>
      <c r="C63048">
        <v>605621333.43182945</v>
      </c>
    </row>
    <row r="63049" spans="2:3" x14ac:dyDescent="0.3">
      <c r="B63049" t="s">
        <v>64020</v>
      </c>
      <c r="C63049">
        <v>25087138332.224354</v>
      </c>
    </row>
    <row r="63050" spans="2:3" x14ac:dyDescent="0.3">
      <c r="B63050" t="s">
        <v>64021</v>
      </c>
      <c r="C63050">
        <v>80474294404.698837</v>
      </c>
    </row>
    <row r="63051" spans="2:3" x14ac:dyDescent="0.3">
      <c r="B63051" t="s">
        <v>64022</v>
      </c>
      <c r="C63051">
        <v>4525283707.523633</v>
      </c>
    </row>
    <row r="63052" spans="2:3" x14ac:dyDescent="0.3">
      <c r="B63052" t="s">
        <v>64023</v>
      </c>
      <c r="C63052">
        <v>14296712811.892717</v>
      </c>
    </row>
    <row r="63053" spans="2:3" x14ac:dyDescent="0.3">
      <c r="B63053" t="s">
        <v>64024</v>
      </c>
      <c r="C63053">
        <v>0</v>
      </c>
    </row>
    <row r="63054" spans="2:3" x14ac:dyDescent="0.3">
      <c r="B63054" t="s">
        <v>64025</v>
      </c>
      <c r="C63054">
        <v>0</v>
      </c>
    </row>
    <row r="63055" spans="2:3" x14ac:dyDescent="0.3">
      <c r="B63055" t="s">
        <v>64026</v>
      </c>
      <c r="C63055">
        <v>0</v>
      </c>
    </row>
    <row r="63056" spans="2:3" x14ac:dyDescent="0.3">
      <c r="B63056" t="s">
        <v>64027</v>
      </c>
      <c r="C63056">
        <v>0</v>
      </c>
    </row>
    <row r="63057" spans="2:3" x14ac:dyDescent="0.3">
      <c r="B63057" t="s">
        <v>64028</v>
      </c>
      <c r="C63057">
        <v>0</v>
      </c>
    </row>
    <row r="63058" spans="2:3" x14ac:dyDescent="0.3">
      <c r="B63058" t="s">
        <v>64029</v>
      </c>
      <c r="C63058">
        <v>0</v>
      </c>
    </row>
    <row r="63059" spans="2:3" x14ac:dyDescent="0.3">
      <c r="B63059" t="s">
        <v>64030</v>
      </c>
      <c r="C63059">
        <v>0</v>
      </c>
    </row>
    <row r="63060" spans="2:3" x14ac:dyDescent="0.3">
      <c r="B63060" t="s">
        <v>64031</v>
      </c>
      <c r="C63060">
        <v>0</v>
      </c>
    </row>
    <row r="63061" spans="2:3" x14ac:dyDescent="0.3">
      <c r="B63061" t="s">
        <v>64032</v>
      </c>
      <c r="C63061">
        <v>0</v>
      </c>
    </row>
    <row r="63062" spans="2:3" x14ac:dyDescent="0.3">
      <c r="B63062" t="s">
        <v>64033</v>
      </c>
      <c r="C63062">
        <v>0</v>
      </c>
    </row>
    <row r="63063" spans="2:3" x14ac:dyDescent="0.3">
      <c r="B63063" t="s">
        <v>64034</v>
      </c>
      <c r="C63063">
        <v>0</v>
      </c>
    </row>
    <row r="63064" spans="2:3" x14ac:dyDescent="0.3">
      <c r="B63064" t="s">
        <v>64035</v>
      </c>
      <c r="C63064">
        <v>0</v>
      </c>
    </row>
    <row r="63065" spans="2:3" x14ac:dyDescent="0.3">
      <c r="B63065" t="s">
        <v>64036</v>
      </c>
      <c r="C63065">
        <v>8808188350.6311398</v>
      </c>
    </row>
    <row r="63066" spans="2:3" x14ac:dyDescent="0.3">
      <c r="B63066" t="s">
        <v>64037</v>
      </c>
      <c r="C63066">
        <v>12737165673.657694</v>
      </c>
    </row>
    <row r="63067" spans="2:3" x14ac:dyDescent="0.3">
      <c r="B63067" t="s">
        <v>64038</v>
      </c>
      <c r="C63067">
        <v>0</v>
      </c>
    </row>
    <row r="63068" spans="2:3" x14ac:dyDescent="0.3">
      <c r="B63068" t="s">
        <v>64039</v>
      </c>
      <c r="C63068">
        <v>0</v>
      </c>
    </row>
    <row r="63069" spans="2:3" x14ac:dyDescent="0.3">
      <c r="B63069" t="s">
        <v>64040</v>
      </c>
      <c r="C63069">
        <v>0</v>
      </c>
    </row>
    <row r="63070" spans="2:3" x14ac:dyDescent="0.3">
      <c r="B63070" t="s">
        <v>64041</v>
      </c>
      <c r="C63070">
        <v>0</v>
      </c>
    </row>
    <row r="63071" spans="2:3" x14ac:dyDescent="0.3">
      <c r="B63071" t="s">
        <v>64042</v>
      </c>
      <c r="C63071">
        <v>0</v>
      </c>
    </row>
    <row r="63072" spans="2:3" x14ac:dyDescent="0.3">
      <c r="B63072" t="s">
        <v>64043</v>
      </c>
      <c r="C63072">
        <v>0</v>
      </c>
    </row>
    <row r="63073" spans="2:3" x14ac:dyDescent="0.3">
      <c r="B63073" t="s">
        <v>64044</v>
      </c>
      <c r="C63073">
        <v>499392548.33523101</v>
      </c>
    </row>
    <row r="63074" spans="2:3" x14ac:dyDescent="0.3">
      <c r="B63074" t="s">
        <v>64045</v>
      </c>
      <c r="C63074">
        <v>2484786696.5317907</v>
      </c>
    </row>
    <row r="63075" spans="2:3" x14ac:dyDescent="0.3">
      <c r="B63075" t="s">
        <v>64046</v>
      </c>
      <c r="C63075">
        <v>2362919093.9793191</v>
      </c>
    </row>
    <row r="63076" spans="2:3" x14ac:dyDescent="0.3">
      <c r="B63076" t="s">
        <v>64047</v>
      </c>
      <c r="C63076">
        <v>13474493375.168835</v>
      </c>
    </row>
    <row r="63077" spans="2:3" x14ac:dyDescent="0.3">
      <c r="B63077" t="s">
        <v>64048</v>
      </c>
      <c r="C63077">
        <v>0</v>
      </c>
    </row>
    <row r="63078" spans="2:3" x14ac:dyDescent="0.3">
      <c r="B63078" t="s">
        <v>64049</v>
      </c>
      <c r="C63078">
        <v>49461538995.06192</v>
      </c>
    </row>
    <row r="63079" spans="2:3" x14ac:dyDescent="0.3">
      <c r="B63079" t="s">
        <v>64050</v>
      </c>
      <c r="C63079">
        <v>12388541465.43009</v>
      </c>
    </row>
    <row r="63080" spans="2:3" x14ac:dyDescent="0.3">
      <c r="B63080" t="s">
        <v>64051</v>
      </c>
      <c r="C63080">
        <v>8523002381.5304918</v>
      </c>
    </row>
    <row r="63081" spans="2:3" x14ac:dyDescent="0.3">
      <c r="B63081" t="s">
        <v>64052</v>
      </c>
      <c r="C63081">
        <v>111903921697.11467</v>
      </c>
    </row>
    <row r="63082" spans="2:3" x14ac:dyDescent="0.3">
      <c r="B63082" t="s">
        <v>64053</v>
      </c>
      <c r="C63082">
        <v>12557808477.777943</v>
      </c>
    </row>
    <row r="63083" spans="2:3" x14ac:dyDescent="0.3">
      <c r="B63083" t="s">
        <v>64054</v>
      </c>
      <c r="C63083">
        <v>4546532375.8972301</v>
      </c>
    </row>
    <row r="63084" spans="2:3" x14ac:dyDescent="0.3">
      <c r="B63084" t="s">
        <v>64055</v>
      </c>
      <c r="C63084">
        <v>1547479587.2620656</v>
      </c>
    </row>
    <row r="63085" spans="2:3" x14ac:dyDescent="0.3">
      <c r="B63085" t="s">
        <v>64056</v>
      </c>
      <c r="C63085">
        <v>31639680373.928024</v>
      </c>
    </row>
    <row r="63086" spans="2:3" x14ac:dyDescent="0.3">
      <c r="B63086" t="s">
        <v>64057</v>
      </c>
      <c r="C63086">
        <v>21980130368.847584</v>
      </c>
    </row>
    <row r="63087" spans="2:3" x14ac:dyDescent="0.3">
      <c r="B63087" t="s">
        <v>64058</v>
      </c>
      <c r="C63087">
        <v>90793583356.813843</v>
      </c>
    </row>
    <row r="63088" spans="2:3" x14ac:dyDescent="0.3">
      <c r="B63088" t="s">
        <v>64059</v>
      </c>
      <c r="C63088">
        <v>13725023222.123442</v>
      </c>
    </row>
    <row r="63089" spans="2:3" x14ac:dyDescent="0.3">
      <c r="B63089" t="s">
        <v>64060</v>
      </c>
      <c r="C63089">
        <v>92414867803.262466</v>
      </c>
    </row>
    <row r="63090" spans="2:3" x14ac:dyDescent="0.3">
      <c r="B63090" t="s">
        <v>64061</v>
      </c>
      <c r="C63090">
        <v>153841109.39489046</v>
      </c>
    </row>
    <row r="63091" spans="2:3" x14ac:dyDescent="0.3">
      <c r="B63091" t="s">
        <v>64062</v>
      </c>
      <c r="C63091">
        <v>18606445503.532696</v>
      </c>
    </row>
    <row r="63092" spans="2:3" x14ac:dyDescent="0.3">
      <c r="B63092" t="s">
        <v>64063</v>
      </c>
      <c r="C63092">
        <v>676148071.0264914</v>
      </c>
    </row>
    <row r="63093" spans="2:3" x14ac:dyDescent="0.3">
      <c r="B63093" t="s">
        <v>64064</v>
      </c>
      <c r="C63093">
        <v>0</v>
      </c>
    </row>
    <row r="63094" spans="2:3" x14ac:dyDescent="0.3">
      <c r="B63094" t="s">
        <v>64065</v>
      </c>
      <c r="C63094">
        <v>0</v>
      </c>
    </row>
    <row r="63095" spans="2:3" x14ac:dyDescent="0.3">
      <c r="B63095" t="s">
        <v>64066</v>
      </c>
      <c r="C63095">
        <v>1513688037.4214311</v>
      </c>
    </row>
    <row r="63096" spans="2:3" x14ac:dyDescent="0.3">
      <c r="B63096" t="s">
        <v>64067</v>
      </c>
      <c r="C63096">
        <v>4458033133.197794</v>
      </c>
    </row>
    <row r="63097" spans="2:3" x14ac:dyDescent="0.3">
      <c r="B63097" t="s">
        <v>64068</v>
      </c>
      <c r="C63097">
        <v>5425062727.3781271</v>
      </c>
    </row>
    <row r="63098" spans="2:3" x14ac:dyDescent="0.3">
      <c r="B63098" t="s">
        <v>64069</v>
      </c>
      <c r="C63098">
        <v>18969040342.315578</v>
      </c>
    </row>
    <row r="63099" spans="2:3" x14ac:dyDescent="0.3">
      <c r="B63099" t="s">
        <v>64070</v>
      </c>
      <c r="C63099">
        <v>14993389431.022594</v>
      </c>
    </row>
    <row r="63100" spans="2:3" x14ac:dyDescent="0.3">
      <c r="B63100" t="s">
        <v>64071</v>
      </c>
      <c r="C63100">
        <v>16130497.44945891</v>
      </c>
    </row>
    <row r="63101" spans="2:3" x14ac:dyDescent="0.3">
      <c r="B63101" t="s">
        <v>64072</v>
      </c>
      <c r="C63101">
        <v>5120207.233506537</v>
      </c>
    </row>
    <row r="63102" spans="2:3" x14ac:dyDescent="0.3">
      <c r="B63102" t="s">
        <v>64073</v>
      </c>
      <c r="C63102">
        <v>1303504916.0806062</v>
      </c>
    </row>
    <row r="63103" spans="2:3" x14ac:dyDescent="0.3">
      <c r="B63103" t="s">
        <v>64074</v>
      </c>
      <c r="C63103">
        <v>121499201510.79646</v>
      </c>
    </row>
    <row r="63104" spans="2:3" x14ac:dyDescent="0.3">
      <c r="B63104" t="s">
        <v>64075</v>
      </c>
      <c r="C63104">
        <v>48792425262.241859</v>
      </c>
    </row>
    <row r="63105" spans="2:3" x14ac:dyDescent="0.3">
      <c r="B63105" t="s">
        <v>64076</v>
      </c>
      <c r="C63105">
        <v>534470798.38001335</v>
      </c>
    </row>
    <row r="63106" spans="2:3" x14ac:dyDescent="0.3">
      <c r="B63106" t="s">
        <v>64077</v>
      </c>
      <c r="C63106">
        <v>1371699.4222863764</v>
      </c>
    </row>
    <row r="63107" spans="2:3" x14ac:dyDescent="0.3">
      <c r="B63107" t="s">
        <v>64078</v>
      </c>
      <c r="C63107">
        <v>8077854070.0763922</v>
      </c>
    </row>
    <row r="63108" spans="2:3" x14ac:dyDescent="0.3">
      <c r="B63108" t="s">
        <v>64079</v>
      </c>
      <c r="C63108">
        <v>15022488498.761814</v>
      </c>
    </row>
    <row r="63109" spans="2:3" x14ac:dyDescent="0.3">
      <c r="B63109" t="s">
        <v>64080</v>
      </c>
      <c r="C63109">
        <v>15407020150.780514</v>
      </c>
    </row>
    <row r="63110" spans="2:3" x14ac:dyDescent="0.3">
      <c r="B63110" t="s">
        <v>64081</v>
      </c>
      <c r="C63110">
        <v>17675628687.089073</v>
      </c>
    </row>
    <row r="63111" spans="2:3" x14ac:dyDescent="0.3">
      <c r="B63111" t="s">
        <v>64082</v>
      </c>
      <c r="C63111">
        <v>1669449.5435503707</v>
      </c>
    </row>
    <row r="63112" spans="2:3" x14ac:dyDescent="0.3">
      <c r="B63112" t="s">
        <v>64083</v>
      </c>
      <c r="C63112">
        <v>30316897138.585487</v>
      </c>
    </row>
    <row r="63113" spans="2:3" x14ac:dyDescent="0.3">
      <c r="B63113" t="s">
        <v>64084</v>
      </c>
      <c r="C63113">
        <v>18240888984.869591</v>
      </c>
    </row>
    <row r="63114" spans="2:3" x14ac:dyDescent="0.3">
      <c r="B63114" t="s">
        <v>64085</v>
      </c>
      <c r="C63114">
        <v>8293204855.8966923</v>
      </c>
    </row>
    <row r="63115" spans="2:3" x14ac:dyDescent="0.3">
      <c r="B63115" t="s">
        <v>64086</v>
      </c>
      <c r="C63115">
        <v>79063172992.946915</v>
      </c>
    </row>
    <row r="63116" spans="2:3" x14ac:dyDescent="0.3">
      <c r="B63116" t="s">
        <v>64087</v>
      </c>
      <c r="C63116">
        <v>11405731547.874792</v>
      </c>
    </row>
    <row r="63117" spans="2:3" x14ac:dyDescent="0.3">
      <c r="B63117" t="s">
        <v>64088</v>
      </c>
      <c r="C63117">
        <v>4103964903.6364226</v>
      </c>
    </row>
    <row r="63118" spans="2:3" x14ac:dyDescent="0.3">
      <c r="B63118" t="s">
        <v>64089</v>
      </c>
      <c r="C63118">
        <v>4322893505.1607084</v>
      </c>
    </row>
    <row r="63119" spans="2:3" x14ac:dyDescent="0.3">
      <c r="B63119" t="s">
        <v>64090</v>
      </c>
      <c r="C63119">
        <v>4678293133.9238033</v>
      </c>
    </row>
    <row r="63120" spans="2:3" x14ac:dyDescent="0.3">
      <c r="B63120" t="s">
        <v>64091</v>
      </c>
      <c r="C63120">
        <v>25121659835.867683</v>
      </c>
    </row>
    <row r="63121" spans="2:3" x14ac:dyDescent="0.3">
      <c r="B63121" t="s">
        <v>64092</v>
      </c>
      <c r="C63121">
        <v>6827413191.9645729</v>
      </c>
    </row>
    <row r="63122" spans="2:3" x14ac:dyDescent="0.3">
      <c r="B63122" t="s">
        <v>64093</v>
      </c>
      <c r="C63122">
        <v>16925321528.588524</v>
      </c>
    </row>
    <row r="63123" spans="2:3" x14ac:dyDescent="0.3">
      <c r="B63123" t="s">
        <v>64094</v>
      </c>
      <c r="C63123">
        <v>3980548544.2086749</v>
      </c>
    </row>
    <row r="63124" spans="2:3" x14ac:dyDescent="0.3">
      <c r="B63124" t="s">
        <v>64095</v>
      </c>
      <c r="C63124">
        <v>27090854669.469261</v>
      </c>
    </row>
    <row r="63125" spans="2:3" x14ac:dyDescent="0.3">
      <c r="B63125" t="s">
        <v>64096</v>
      </c>
      <c r="C63125">
        <v>14544649869.686373</v>
      </c>
    </row>
    <row r="63126" spans="2:3" x14ac:dyDescent="0.3">
      <c r="B63126" t="s">
        <v>64097</v>
      </c>
      <c r="C63126">
        <v>6949363246.1259146</v>
      </c>
    </row>
    <row r="63127" spans="2:3" x14ac:dyDescent="0.3">
      <c r="B63127" t="s">
        <v>64098</v>
      </c>
      <c r="C63127">
        <v>4233678575.3735123</v>
      </c>
    </row>
    <row r="63128" spans="2:3" x14ac:dyDescent="0.3">
      <c r="B63128" t="s">
        <v>64099</v>
      </c>
      <c r="C63128">
        <v>0</v>
      </c>
    </row>
    <row r="63129" spans="2:3" x14ac:dyDescent="0.3">
      <c r="B63129" t="s">
        <v>64100</v>
      </c>
      <c r="C63129">
        <v>293458753.53953928</v>
      </c>
    </row>
    <row r="63130" spans="2:3" x14ac:dyDescent="0.3">
      <c r="B63130" t="s">
        <v>64101</v>
      </c>
      <c r="C63130">
        <v>398897265.70879143</v>
      </c>
    </row>
    <row r="63131" spans="2:3" x14ac:dyDescent="0.3">
      <c r="B63131" t="s">
        <v>64102</v>
      </c>
      <c r="C63131">
        <v>11456887749.179699</v>
      </c>
    </row>
    <row r="63132" spans="2:3" x14ac:dyDescent="0.3">
      <c r="B63132" t="s">
        <v>64103</v>
      </c>
      <c r="C63132">
        <v>18618417002.341778</v>
      </c>
    </row>
    <row r="63133" spans="2:3" x14ac:dyDescent="0.3">
      <c r="B63133" t="s">
        <v>64104</v>
      </c>
      <c r="C63133">
        <v>296479579.18280733</v>
      </c>
    </row>
    <row r="63134" spans="2:3" x14ac:dyDescent="0.3">
      <c r="B63134" t="s">
        <v>64105</v>
      </c>
      <c r="C63134">
        <v>102615452781.98073</v>
      </c>
    </row>
    <row r="63135" spans="2:3" x14ac:dyDescent="0.3">
      <c r="B63135" t="s">
        <v>64106</v>
      </c>
      <c r="C63135">
        <v>1586441209.9828734</v>
      </c>
    </row>
    <row r="63136" spans="2:3" x14ac:dyDescent="0.3">
      <c r="B63136" t="s">
        <v>64107</v>
      </c>
      <c r="C63136">
        <v>163274291.93702447</v>
      </c>
    </row>
    <row r="63137" spans="2:3" x14ac:dyDescent="0.3">
      <c r="B63137" t="s">
        <v>64108</v>
      </c>
      <c r="C63137">
        <v>133060.50512751174</v>
      </c>
    </row>
    <row r="63138" spans="2:3" x14ac:dyDescent="0.3">
      <c r="B63138" t="s">
        <v>64109</v>
      </c>
      <c r="C63138">
        <v>79816370.8824763</v>
      </c>
    </row>
    <row r="63139" spans="2:3" x14ac:dyDescent="0.3">
      <c r="B63139" t="s">
        <v>64110</v>
      </c>
      <c r="C63139">
        <v>1254574038.433094</v>
      </c>
    </row>
    <row r="63140" spans="2:3" x14ac:dyDescent="0.3">
      <c r="B63140" t="s">
        <v>64111</v>
      </c>
      <c r="C63140">
        <v>276671986641.32373</v>
      </c>
    </row>
    <row r="63141" spans="2:3" x14ac:dyDescent="0.3">
      <c r="B63141" t="s">
        <v>64112</v>
      </c>
      <c r="C63141">
        <v>39755912779.596939</v>
      </c>
    </row>
    <row r="63142" spans="2:3" x14ac:dyDescent="0.3">
      <c r="B63142" t="s">
        <v>64113</v>
      </c>
      <c r="C63142">
        <v>9250535396.9633427</v>
      </c>
    </row>
    <row r="63143" spans="2:3" x14ac:dyDescent="0.3">
      <c r="B63143" t="s">
        <v>64114</v>
      </c>
      <c r="C63143">
        <v>0</v>
      </c>
    </row>
    <row r="63144" spans="2:3" x14ac:dyDescent="0.3">
      <c r="B63144" t="s">
        <v>64115</v>
      </c>
      <c r="C63144">
        <v>8565403221.1469965</v>
      </c>
    </row>
    <row r="63145" spans="2:3" x14ac:dyDescent="0.3">
      <c r="B63145" t="s">
        <v>64116</v>
      </c>
      <c r="C63145">
        <v>340745969.32073271</v>
      </c>
    </row>
    <row r="63146" spans="2:3" x14ac:dyDescent="0.3">
      <c r="B63146" t="s">
        <v>64117</v>
      </c>
      <c r="C63146">
        <v>4443838955.7811422</v>
      </c>
    </row>
    <row r="63147" spans="2:3" x14ac:dyDescent="0.3">
      <c r="B63147" t="s">
        <v>64118</v>
      </c>
      <c r="C63147">
        <v>0</v>
      </c>
    </row>
    <row r="63148" spans="2:3" x14ac:dyDescent="0.3">
      <c r="B63148" t="s">
        <v>64119</v>
      </c>
      <c r="C63148">
        <v>8979002489.2471943</v>
      </c>
    </row>
    <row r="63149" spans="2:3" x14ac:dyDescent="0.3">
      <c r="B63149" t="s">
        <v>64120</v>
      </c>
      <c r="C63149">
        <v>36033679318.610268</v>
      </c>
    </row>
    <row r="63150" spans="2:3" x14ac:dyDescent="0.3">
      <c r="B63150" t="s">
        <v>64121</v>
      </c>
      <c r="C63150">
        <v>11601607089.773697</v>
      </c>
    </row>
    <row r="63151" spans="2:3" x14ac:dyDescent="0.3">
      <c r="B63151" t="s">
        <v>64122</v>
      </c>
      <c r="C63151">
        <v>2503199716.797533</v>
      </c>
    </row>
    <row r="63152" spans="2:3" x14ac:dyDescent="0.3">
      <c r="B63152" t="s">
        <v>64123</v>
      </c>
      <c r="C63152">
        <v>0</v>
      </c>
    </row>
    <row r="63153" spans="2:3" x14ac:dyDescent="0.3">
      <c r="B63153" t="s">
        <v>64124</v>
      </c>
      <c r="C63153">
        <v>6152724817.6017942</v>
      </c>
    </row>
    <row r="63154" spans="2:3" x14ac:dyDescent="0.3">
      <c r="B63154" t="s">
        <v>64125</v>
      </c>
      <c r="C63154">
        <v>0</v>
      </c>
    </row>
    <row r="63155" spans="2:3" x14ac:dyDescent="0.3">
      <c r="B63155" t="s">
        <v>64126</v>
      </c>
      <c r="C63155">
        <v>1563569614.2215431</v>
      </c>
    </row>
    <row r="63156" spans="2:3" x14ac:dyDescent="0.3">
      <c r="B63156" t="s">
        <v>64127</v>
      </c>
      <c r="C63156">
        <v>0</v>
      </c>
    </row>
    <row r="63157" spans="2:3" x14ac:dyDescent="0.3">
      <c r="B63157" t="s">
        <v>64128</v>
      </c>
      <c r="C63157">
        <v>6281525903.9623661</v>
      </c>
    </row>
    <row r="63158" spans="2:3" x14ac:dyDescent="0.3">
      <c r="B63158" t="s">
        <v>64129</v>
      </c>
      <c r="C63158">
        <v>0</v>
      </c>
    </row>
    <row r="63159" spans="2:3" x14ac:dyDescent="0.3">
      <c r="B63159" t="s">
        <v>64130</v>
      </c>
      <c r="C63159">
        <v>4979325200.7816095</v>
      </c>
    </row>
    <row r="63160" spans="2:3" x14ac:dyDescent="0.3">
      <c r="B63160" t="s">
        <v>64131</v>
      </c>
      <c r="C63160">
        <v>0</v>
      </c>
    </row>
    <row r="63161" spans="2:3" x14ac:dyDescent="0.3">
      <c r="B63161" t="s">
        <v>64132</v>
      </c>
      <c r="C63161">
        <v>8142903362.1444874</v>
      </c>
    </row>
    <row r="63162" spans="2:3" x14ac:dyDescent="0.3">
      <c r="B63162" t="s">
        <v>64133</v>
      </c>
      <c r="C63162">
        <v>47866021934.206749</v>
      </c>
    </row>
    <row r="63163" spans="2:3" x14ac:dyDescent="0.3">
      <c r="B63163" t="s">
        <v>64134</v>
      </c>
      <c r="C63163">
        <v>98233852651.221542</v>
      </c>
    </row>
    <row r="63164" spans="2:3" x14ac:dyDescent="0.3">
      <c r="B63164" t="s">
        <v>64135</v>
      </c>
      <c r="C63164">
        <v>47108530705.564644</v>
      </c>
    </row>
    <row r="63165" spans="2:3" x14ac:dyDescent="0.3">
      <c r="B63165" t="s">
        <v>64136</v>
      </c>
      <c r="C63165">
        <v>48933426674.775162</v>
      </c>
    </row>
    <row r="63166" spans="2:3" x14ac:dyDescent="0.3">
      <c r="B63166" t="s">
        <v>64137</v>
      </c>
      <c r="C63166">
        <v>60836286503.886032</v>
      </c>
    </row>
    <row r="63167" spans="2:3" x14ac:dyDescent="0.3">
      <c r="B63167" t="s">
        <v>64138</v>
      </c>
      <c r="C63167">
        <v>17773431128.924034</v>
      </c>
    </row>
    <row r="63168" spans="2:3" x14ac:dyDescent="0.3">
      <c r="B63168" t="s">
        <v>64139</v>
      </c>
      <c r="C63168">
        <v>97847269301.538071</v>
      </c>
    </row>
    <row r="63169" spans="2:3" x14ac:dyDescent="0.3">
      <c r="B63169" t="s">
        <v>64140</v>
      </c>
      <c r="C63169">
        <v>22311216266.690285</v>
      </c>
    </row>
    <row r="63170" spans="2:3" x14ac:dyDescent="0.3">
      <c r="B63170" t="s">
        <v>64141</v>
      </c>
      <c r="C63170">
        <v>31712402158.811062</v>
      </c>
    </row>
    <row r="63171" spans="2:3" x14ac:dyDescent="0.3">
      <c r="B63171" t="s">
        <v>64142</v>
      </c>
      <c r="C63171">
        <v>3926222506.3419247</v>
      </c>
    </row>
    <row r="63172" spans="2:3" x14ac:dyDescent="0.3">
      <c r="B63172" t="s">
        <v>64143</v>
      </c>
      <c r="C63172">
        <v>0</v>
      </c>
    </row>
    <row r="63173" spans="2:3" x14ac:dyDescent="0.3">
      <c r="B63173" t="s">
        <v>64144</v>
      </c>
      <c r="C63173">
        <v>2983571378.0071807</v>
      </c>
    </row>
    <row r="63174" spans="2:3" x14ac:dyDescent="0.3">
      <c r="B63174" t="s">
        <v>64145</v>
      </c>
      <c r="C63174">
        <v>5883124313.0258293</v>
      </c>
    </row>
    <row r="63175" spans="2:3" x14ac:dyDescent="0.3">
      <c r="B63175" t="s">
        <v>64146</v>
      </c>
      <c r="C63175">
        <v>207127431.01554331</v>
      </c>
    </row>
    <row r="63176" spans="2:3" x14ac:dyDescent="0.3">
      <c r="B63176" t="s">
        <v>64147</v>
      </c>
      <c r="C63176">
        <v>2366459811.5901036</v>
      </c>
    </row>
    <row r="63177" spans="2:3" x14ac:dyDescent="0.3">
      <c r="B63177" t="s">
        <v>64148</v>
      </c>
      <c r="C63177">
        <v>121993523.26001716</v>
      </c>
    </row>
    <row r="63178" spans="2:3" x14ac:dyDescent="0.3">
      <c r="B63178" t="s">
        <v>64149</v>
      </c>
      <c r="C63178">
        <v>1357970376.5797675</v>
      </c>
    </row>
    <row r="63179" spans="2:3" x14ac:dyDescent="0.3">
      <c r="B63179" t="s">
        <v>64150</v>
      </c>
      <c r="C63179">
        <v>122306555.73861106</v>
      </c>
    </row>
    <row r="63180" spans="2:3" x14ac:dyDescent="0.3">
      <c r="B63180" t="s">
        <v>64151</v>
      </c>
      <c r="C63180">
        <v>231407638.84900218</v>
      </c>
    </row>
    <row r="63181" spans="2:3" x14ac:dyDescent="0.3">
      <c r="B63181" t="s">
        <v>64152</v>
      </c>
      <c r="C63181">
        <v>990.92543265374127</v>
      </c>
    </row>
    <row r="63182" spans="2:3" x14ac:dyDescent="0.3">
      <c r="B63182" t="s">
        <v>64153</v>
      </c>
      <c r="C63182">
        <v>0</v>
      </c>
    </row>
    <row r="63183" spans="2:3" x14ac:dyDescent="0.3">
      <c r="B63183" t="s">
        <v>64154</v>
      </c>
      <c r="C63183">
        <v>211691207.35746974</v>
      </c>
    </row>
    <row r="63184" spans="2:3" x14ac:dyDescent="0.3">
      <c r="B63184" t="s">
        <v>64155</v>
      </c>
      <c r="C63184">
        <v>41148462.052715249</v>
      </c>
    </row>
    <row r="63185" spans="2:3" x14ac:dyDescent="0.3">
      <c r="B63185" t="s">
        <v>64156</v>
      </c>
      <c r="C63185">
        <v>1472136872.5083594</v>
      </c>
    </row>
    <row r="63186" spans="2:3" x14ac:dyDescent="0.3">
      <c r="B63186" t="s">
        <v>64157</v>
      </c>
      <c r="C63186">
        <v>6328982082.812232</v>
      </c>
    </row>
    <row r="63187" spans="2:3" x14ac:dyDescent="0.3">
      <c r="B63187" t="s">
        <v>64158</v>
      </c>
      <c r="C63187">
        <v>3980712408.3374543</v>
      </c>
    </row>
    <row r="63188" spans="2:3" x14ac:dyDescent="0.3">
      <c r="B63188" t="s">
        <v>64159</v>
      </c>
      <c r="C63188">
        <v>394701650.79055011</v>
      </c>
    </row>
    <row r="63189" spans="2:3" x14ac:dyDescent="0.3">
      <c r="B63189" t="s">
        <v>64160</v>
      </c>
      <c r="C63189">
        <v>4401732.3945288481</v>
      </c>
    </row>
    <row r="63190" spans="2:3" x14ac:dyDescent="0.3">
      <c r="B63190" t="s">
        <v>64161</v>
      </c>
      <c r="C63190">
        <v>476457278913.24182</v>
      </c>
    </row>
    <row r="63191" spans="2:3" x14ac:dyDescent="0.3">
      <c r="B63191" t="s">
        <v>64162</v>
      </c>
      <c r="C63191">
        <v>0</v>
      </c>
    </row>
    <row r="63192" spans="2:3" x14ac:dyDescent="0.3">
      <c r="B63192" t="s">
        <v>64163</v>
      </c>
      <c r="C63192">
        <v>117413349564.43871</v>
      </c>
    </row>
    <row r="63193" spans="2:3" x14ac:dyDescent="0.3">
      <c r="B63193" t="s">
        <v>64164</v>
      </c>
      <c r="C63193">
        <v>4287677517.8111019</v>
      </c>
    </row>
    <row r="63194" spans="2:3" x14ac:dyDescent="0.3">
      <c r="B63194" t="s">
        <v>64165</v>
      </c>
      <c r="C63194">
        <v>305065355225.67523</v>
      </c>
    </row>
    <row r="63195" spans="2:3" x14ac:dyDescent="0.3">
      <c r="B63195" t="s">
        <v>64166</v>
      </c>
      <c r="C63195">
        <v>135059192685.9612</v>
      </c>
    </row>
    <row r="63196" spans="2:3" x14ac:dyDescent="0.3">
      <c r="B63196" t="s">
        <v>64167</v>
      </c>
      <c r="C63196">
        <v>230558298467.63361</v>
      </c>
    </row>
    <row r="63197" spans="2:3" x14ac:dyDescent="0.3">
      <c r="B63197" t="s">
        <v>64168</v>
      </c>
      <c r="C63197">
        <v>38279938059.354637</v>
      </c>
    </row>
    <row r="63198" spans="2:3" x14ac:dyDescent="0.3">
      <c r="B63198" t="s">
        <v>64169</v>
      </c>
      <c r="C63198">
        <v>177054773738.69168</v>
      </c>
    </row>
    <row r="63199" spans="2:3" x14ac:dyDescent="0.3">
      <c r="B63199" t="s">
        <v>64170</v>
      </c>
      <c r="C63199">
        <v>5413218795.1005898</v>
      </c>
    </row>
    <row r="63200" spans="2:3" x14ac:dyDescent="0.3">
      <c r="B63200" t="s">
        <v>64171</v>
      </c>
      <c r="C63200">
        <v>35076325870.052422</v>
      </c>
    </row>
    <row r="63201" spans="2:3" x14ac:dyDescent="0.3">
      <c r="B63201" t="s">
        <v>64172</v>
      </c>
      <c r="C63201">
        <v>2268863245.2586346</v>
      </c>
    </row>
    <row r="63202" spans="2:3" x14ac:dyDescent="0.3">
      <c r="B63202" t="s">
        <v>64173</v>
      </c>
      <c r="C63202">
        <v>50216532640.807121</v>
      </c>
    </row>
    <row r="63203" spans="2:3" x14ac:dyDescent="0.3">
      <c r="B63203" t="s">
        <v>64174</v>
      </c>
      <c r="C63203">
        <v>116096869782.51048</v>
      </c>
    </row>
    <row r="63204" spans="2:3" x14ac:dyDescent="0.3">
      <c r="B63204" t="s">
        <v>64175</v>
      </c>
      <c r="C63204">
        <v>112735810415.57513</v>
      </c>
    </row>
    <row r="63205" spans="2:3" x14ac:dyDescent="0.3">
      <c r="B63205" t="s">
        <v>64176</v>
      </c>
      <c r="C63205">
        <v>107820015581.33357</v>
      </c>
    </row>
    <row r="63206" spans="2:3" x14ac:dyDescent="0.3">
      <c r="B63206" t="s">
        <v>64177</v>
      </c>
      <c r="C63206">
        <v>72699609814.630844</v>
      </c>
    </row>
    <row r="63207" spans="2:3" x14ac:dyDescent="0.3">
      <c r="B63207" t="s">
        <v>64178</v>
      </c>
      <c r="C63207">
        <v>40115326322.026451</v>
      </c>
    </row>
    <row r="63208" spans="2:3" x14ac:dyDescent="0.3">
      <c r="B63208" t="s">
        <v>64179</v>
      </c>
      <c r="C63208">
        <v>242213006578.31015</v>
      </c>
    </row>
    <row r="63209" spans="2:3" x14ac:dyDescent="0.3">
      <c r="B63209" t="s">
        <v>64180</v>
      </c>
      <c r="C63209">
        <v>42340722344.780914</v>
      </c>
    </row>
    <row r="63210" spans="2:3" x14ac:dyDescent="0.3">
      <c r="B63210" t="s">
        <v>64181</v>
      </c>
      <c r="C63210">
        <v>81311581614.764145</v>
      </c>
    </row>
    <row r="63211" spans="2:3" x14ac:dyDescent="0.3">
      <c r="B63211" t="s">
        <v>64182</v>
      </c>
      <c r="C63211">
        <v>35447548340.564178</v>
      </c>
    </row>
    <row r="63212" spans="2:3" x14ac:dyDescent="0.3">
      <c r="B63212" t="s">
        <v>64183</v>
      </c>
      <c r="C63212">
        <v>204445617139.35114</v>
      </c>
    </row>
    <row r="63213" spans="2:3" x14ac:dyDescent="0.3">
      <c r="B63213" t="s">
        <v>64184</v>
      </c>
      <c r="C63213">
        <v>294169270580.72809</v>
      </c>
    </row>
    <row r="63214" spans="2:3" x14ac:dyDescent="0.3">
      <c r="B63214" t="s">
        <v>64185</v>
      </c>
      <c r="C63214">
        <v>134837352940.15953</v>
      </c>
    </row>
    <row r="63215" spans="2:3" x14ac:dyDescent="0.3">
      <c r="B63215" t="s">
        <v>64186</v>
      </c>
      <c r="C63215">
        <v>235528438852.0744</v>
      </c>
    </row>
    <row r="63216" spans="2:3" x14ac:dyDescent="0.3">
      <c r="B63216" t="s">
        <v>64187</v>
      </c>
      <c r="C63216">
        <v>433971612.31215525</v>
      </c>
    </row>
    <row r="63217" spans="2:3" x14ac:dyDescent="0.3">
      <c r="B63217" t="s">
        <v>64188</v>
      </c>
      <c r="C63217">
        <v>460801410.36315995</v>
      </c>
    </row>
    <row r="63218" spans="2:3" x14ac:dyDescent="0.3">
      <c r="B63218" t="s">
        <v>64189</v>
      </c>
      <c r="C63218">
        <v>356546150.41141742</v>
      </c>
    </row>
    <row r="63219" spans="2:3" x14ac:dyDescent="0.3">
      <c r="B63219" t="s">
        <v>64190</v>
      </c>
      <c r="C63219">
        <v>409157313.82738012</v>
      </c>
    </row>
    <row r="63220" spans="2:3" x14ac:dyDescent="0.3">
      <c r="B63220" t="s">
        <v>64191</v>
      </c>
      <c r="C63220">
        <v>159754660.41083142</v>
      </c>
    </row>
    <row r="63221" spans="2:3" x14ac:dyDescent="0.3">
      <c r="B63221" t="s">
        <v>64192</v>
      </c>
      <c r="C63221">
        <v>202289549.96468121</v>
      </c>
    </row>
    <row r="63222" spans="2:3" x14ac:dyDescent="0.3">
      <c r="B63222" t="s">
        <v>64193</v>
      </c>
      <c r="C63222">
        <v>284136296.72265846</v>
      </c>
    </row>
    <row r="63223" spans="2:3" x14ac:dyDescent="0.3">
      <c r="B63223" t="s">
        <v>64194</v>
      </c>
      <c r="C63223">
        <v>120090796.01822028</v>
      </c>
    </row>
    <row r="63224" spans="2:3" x14ac:dyDescent="0.3">
      <c r="B63224" t="s">
        <v>64195</v>
      </c>
      <c r="C63224">
        <v>56842516.636939645</v>
      </c>
    </row>
    <row r="63225" spans="2:3" x14ac:dyDescent="0.3">
      <c r="B63225" t="s">
        <v>64196</v>
      </c>
      <c r="C63225">
        <v>436606617.16952878</v>
      </c>
    </row>
    <row r="63226" spans="2:3" x14ac:dyDescent="0.3">
      <c r="B63226" t="s">
        <v>64197</v>
      </c>
      <c r="C63226">
        <v>424189943.42811984</v>
      </c>
    </row>
    <row r="63227" spans="2:3" x14ac:dyDescent="0.3">
      <c r="B63227" t="s">
        <v>64198</v>
      </c>
      <c r="C63227">
        <v>161598249.19932446</v>
      </c>
    </row>
    <row r="63228" spans="2:3" x14ac:dyDescent="0.3">
      <c r="B63228" t="s">
        <v>64199</v>
      </c>
      <c r="C63228">
        <v>1688530085.1917284</v>
      </c>
    </row>
    <row r="63229" spans="2:3" x14ac:dyDescent="0.3">
      <c r="B63229" t="s">
        <v>64200</v>
      </c>
      <c r="C63229">
        <v>1341727596.1128592</v>
      </c>
    </row>
    <row r="63230" spans="2:3" x14ac:dyDescent="0.3">
      <c r="B63230" t="s">
        <v>64201</v>
      </c>
      <c r="C63230">
        <v>2014271365.5356579</v>
      </c>
    </row>
    <row r="63231" spans="2:3" x14ac:dyDescent="0.3">
      <c r="B63231" t="s">
        <v>64202</v>
      </c>
      <c r="C63231">
        <v>957520309.89781034</v>
      </c>
    </row>
    <row r="63232" spans="2:3" x14ac:dyDescent="0.3">
      <c r="B63232" t="s">
        <v>64203</v>
      </c>
      <c r="C63232">
        <v>639845690.18216884</v>
      </c>
    </row>
    <row r="63233" spans="2:3" x14ac:dyDescent="0.3">
      <c r="B63233" t="s">
        <v>64204</v>
      </c>
      <c r="C63233">
        <v>929264411.25197697</v>
      </c>
    </row>
    <row r="63234" spans="2:3" x14ac:dyDescent="0.3">
      <c r="B63234" t="s">
        <v>64205</v>
      </c>
      <c r="C63234">
        <v>348280912.30877459</v>
      </c>
    </row>
    <row r="63235" spans="2:3" x14ac:dyDescent="0.3">
      <c r="B63235" t="s">
        <v>64206</v>
      </c>
      <c r="C63235">
        <v>389914007.49503642</v>
      </c>
    </row>
    <row r="63236" spans="2:3" x14ac:dyDescent="0.3">
      <c r="B63236" t="s">
        <v>64207</v>
      </c>
      <c r="C63236">
        <v>22529671069.784935</v>
      </c>
    </row>
    <row r="63237" spans="2:3" x14ac:dyDescent="0.3">
      <c r="B63237" t="s">
        <v>64208</v>
      </c>
      <c r="C63237">
        <v>60731663105.271942</v>
      </c>
    </row>
    <row r="63238" spans="2:3" x14ac:dyDescent="0.3">
      <c r="B63238" t="s">
        <v>64209</v>
      </c>
      <c r="C63238">
        <v>65449071967.23597</v>
      </c>
    </row>
    <row r="63239" spans="2:3" x14ac:dyDescent="0.3">
      <c r="B63239" t="s">
        <v>64210</v>
      </c>
      <c r="C63239">
        <v>26771405224.67947</v>
      </c>
    </row>
    <row r="63240" spans="2:3" x14ac:dyDescent="0.3">
      <c r="B63240" t="s">
        <v>64211</v>
      </c>
      <c r="C63240">
        <v>0</v>
      </c>
    </row>
    <row r="63241" spans="2:3" x14ac:dyDescent="0.3">
      <c r="B63241" t="s">
        <v>64212</v>
      </c>
      <c r="C63241">
        <v>4113884045.2401338</v>
      </c>
    </row>
    <row r="63242" spans="2:3" x14ac:dyDescent="0.3">
      <c r="B63242" t="s">
        <v>64213</v>
      </c>
      <c r="C63242">
        <v>6576118250.7650814</v>
      </c>
    </row>
    <row r="63243" spans="2:3" x14ac:dyDescent="0.3">
      <c r="B63243" t="s">
        <v>64214</v>
      </c>
      <c r="C63243">
        <v>19910227809.771622</v>
      </c>
    </row>
    <row r="63244" spans="2:3" x14ac:dyDescent="0.3">
      <c r="B63244" t="s">
        <v>64215</v>
      </c>
      <c r="C63244">
        <v>60543429718.365677</v>
      </c>
    </row>
    <row r="63245" spans="2:3" x14ac:dyDescent="0.3">
      <c r="B63245" t="s">
        <v>64216</v>
      </c>
      <c r="C63245">
        <v>27350009977.011478</v>
      </c>
    </row>
    <row r="63246" spans="2:3" x14ac:dyDescent="0.3">
      <c r="B63246" t="s">
        <v>64217</v>
      </c>
      <c r="C63246">
        <v>11049953864.239296</v>
      </c>
    </row>
    <row r="63247" spans="2:3" x14ac:dyDescent="0.3">
      <c r="B63247" t="s">
        <v>64218</v>
      </c>
      <c r="C63247">
        <v>1952546365.6065702</v>
      </c>
    </row>
    <row r="63248" spans="2:3" x14ac:dyDescent="0.3">
      <c r="B63248" t="s">
        <v>64219</v>
      </c>
      <c r="C63248">
        <v>13743200286.991795</v>
      </c>
    </row>
    <row r="63249" spans="2:3" x14ac:dyDescent="0.3">
      <c r="B63249" t="s">
        <v>64220</v>
      </c>
      <c r="C63249">
        <v>37890557154.276527</v>
      </c>
    </row>
    <row r="63250" spans="2:3" x14ac:dyDescent="0.3">
      <c r="B63250" t="s">
        <v>64221</v>
      </c>
      <c r="C63250">
        <v>7749742893.5064716</v>
      </c>
    </row>
    <row r="63251" spans="2:3" x14ac:dyDescent="0.3">
      <c r="B63251" t="s">
        <v>64222</v>
      </c>
      <c r="C63251">
        <v>26617683198.598873</v>
      </c>
    </row>
    <row r="63252" spans="2:3" x14ac:dyDescent="0.3">
      <c r="B63252" t="s">
        <v>64223</v>
      </c>
      <c r="C63252">
        <v>2019377710.0795772</v>
      </c>
    </row>
    <row r="63253" spans="2:3" x14ac:dyDescent="0.3">
      <c r="B63253" t="s">
        <v>64224</v>
      </c>
      <c r="C63253">
        <v>479956678.20680118</v>
      </c>
    </row>
    <row r="63254" spans="2:3" x14ac:dyDescent="0.3">
      <c r="B63254" t="s">
        <v>64225</v>
      </c>
      <c r="C63254">
        <v>17511479722.024925</v>
      </c>
    </row>
    <row r="63255" spans="2:3" x14ac:dyDescent="0.3">
      <c r="B63255" t="s">
        <v>64226</v>
      </c>
      <c r="C63255">
        <v>368965923.76893634</v>
      </c>
    </row>
    <row r="63256" spans="2:3" x14ac:dyDescent="0.3">
      <c r="B63256" t="s">
        <v>64227</v>
      </c>
      <c r="C63256">
        <v>0</v>
      </c>
    </row>
    <row r="63257" spans="2:3" x14ac:dyDescent="0.3">
      <c r="B63257" t="s">
        <v>64228</v>
      </c>
      <c r="C63257">
        <v>0</v>
      </c>
    </row>
    <row r="63258" spans="2:3" x14ac:dyDescent="0.3">
      <c r="B63258" t="s">
        <v>64229</v>
      </c>
      <c r="C63258">
        <v>4226617042.7518654</v>
      </c>
    </row>
    <row r="63259" spans="2:3" x14ac:dyDescent="0.3">
      <c r="B63259" t="s">
        <v>64230</v>
      </c>
      <c r="C63259">
        <v>6401179749.5489693</v>
      </c>
    </row>
    <row r="63260" spans="2:3" x14ac:dyDescent="0.3">
      <c r="B63260" t="s">
        <v>64231</v>
      </c>
      <c r="C63260">
        <v>2233715414.2521935</v>
      </c>
    </row>
    <row r="63261" spans="2:3" x14ac:dyDescent="0.3">
      <c r="B63261" t="s">
        <v>64232</v>
      </c>
      <c r="C63261">
        <v>21799277408.754772</v>
      </c>
    </row>
    <row r="63262" spans="2:3" x14ac:dyDescent="0.3">
      <c r="B63262" t="s">
        <v>64233</v>
      </c>
      <c r="C63262">
        <v>3489796288.2809591</v>
      </c>
    </row>
    <row r="63263" spans="2:3" x14ac:dyDescent="0.3">
      <c r="B63263" t="s">
        <v>64234</v>
      </c>
      <c r="C63263">
        <v>148309.82530498641</v>
      </c>
    </row>
    <row r="63264" spans="2:3" x14ac:dyDescent="0.3">
      <c r="B63264" t="s">
        <v>64235</v>
      </c>
      <c r="C63264">
        <v>73153653.903852835</v>
      </c>
    </row>
    <row r="63265" spans="2:3" x14ac:dyDescent="0.3">
      <c r="B63265" t="s">
        <v>64236</v>
      </c>
      <c r="C63265">
        <v>259861526.64012724</v>
      </c>
    </row>
    <row r="63266" spans="2:3" x14ac:dyDescent="0.3">
      <c r="B63266" t="s">
        <v>64237</v>
      </c>
      <c r="C63266">
        <v>220618462821.55145</v>
      </c>
    </row>
    <row r="63267" spans="2:3" x14ac:dyDescent="0.3">
      <c r="B63267" t="s">
        <v>64238</v>
      </c>
      <c r="C63267">
        <v>17850850120.707687</v>
      </c>
    </row>
    <row r="63268" spans="2:3" x14ac:dyDescent="0.3">
      <c r="B63268" t="s">
        <v>64239</v>
      </c>
      <c r="C63268">
        <v>259346394.79698047</v>
      </c>
    </row>
    <row r="63269" spans="2:3" x14ac:dyDescent="0.3">
      <c r="B63269" t="s">
        <v>64240</v>
      </c>
      <c r="C63269">
        <v>73214492.708472505</v>
      </c>
    </row>
    <row r="63270" spans="2:3" x14ac:dyDescent="0.3">
      <c r="B63270" t="s">
        <v>64241</v>
      </c>
      <c r="C63270">
        <v>14732106562.071846</v>
      </c>
    </row>
    <row r="63271" spans="2:3" x14ac:dyDescent="0.3">
      <c r="B63271" t="s">
        <v>64242</v>
      </c>
      <c r="C63271">
        <v>383554436.54411077</v>
      </c>
    </row>
    <row r="63272" spans="2:3" x14ac:dyDescent="0.3">
      <c r="B63272" t="s">
        <v>64243</v>
      </c>
      <c r="C63272">
        <v>1348340566.2496357</v>
      </c>
    </row>
    <row r="63273" spans="2:3" x14ac:dyDescent="0.3">
      <c r="B63273" t="s">
        <v>64244</v>
      </c>
      <c r="C63273">
        <v>4701540746.52561</v>
      </c>
    </row>
    <row r="63274" spans="2:3" x14ac:dyDescent="0.3">
      <c r="B63274" t="s">
        <v>64245</v>
      </c>
      <c r="C63274">
        <v>156566.53896631699</v>
      </c>
    </row>
    <row r="63275" spans="2:3" x14ac:dyDescent="0.3">
      <c r="B63275" t="s">
        <v>64246</v>
      </c>
      <c r="C63275">
        <v>23170514407.490997</v>
      </c>
    </row>
    <row r="63276" spans="2:3" x14ac:dyDescent="0.3">
      <c r="B63276" t="s">
        <v>64247</v>
      </c>
      <c r="C63276">
        <v>9100897925.2825832</v>
      </c>
    </row>
    <row r="63277" spans="2:3" x14ac:dyDescent="0.3">
      <c r="B63277" t="s">
        <v>64248</v>
      </c>
      <c r="C63277">
        <v>23289481955.077755</v>
      </c>
    </row>
    <row r="63278" spans="2:3" x14ac:dyDescent="0.3">
      <c r="B63278" t="s">
        <v>64249</v>
      </c>
      <c r="C63278">
        <v>3225640096.166472</v>
      </c>
    </row>
    <row r="63279" spans="2:3" x14ac:dyDescent="0.3">
      <c r="B63279" t="s">
        <v>64250</v>
      </c>
      <c r="C63279">
        <v>1322538839.5168834</v>
      </c>
    </row>
    <row r="63280" spans="2:3" x14ac:dyDescent="0.3">
      <c r="B63280" t="s">
        <v>64251</v>
      </c>
      <c r="C63280">
        <v>17165060463.122034</v>
      </c>
    </row>
    <row r="63281" spans="2:3" x14ac:dyDescent="0.3">
      <c r="B63281" t="s">
        <v>64252</v>
      </c>
      <c r="C63281">
        <v>3681132326.6604075</v>
      </c>
    </row>
    <row r="63282" spans="2:3" x14ac:dyDescent="0.3">
      <c r="B63282" t="s">
        <v>64253</v>
      </c>
      <c r="C63282">
        <v>1895128771.299073</v>
      </c>
    </row>
    <row r="63283" spans="2:3" x14ac:dyDescent="0.3">
      <c r="B63283" t="s">
        <v>64254</v>
      </c>
      <c r="C63283">
        <v>66598499459.572006</v>
      </c>
    </row>
    <row r="63284" spans="2:3" x14ac:dyDescent="0.3">
      <c r="B63284" t="s">
        <v>64255</v>
      </c>
      <c r="C63284">
        <v>18916859515.549213</v>
      </c>
    </row>
    <row r="63285" spans="2:3" x14ac:dyDescent="0.3">
      <c r="B63285" t="s">
        <v>64256</v>
      </c>
      <c r="C63285">
        <v>11260492865.64768</v>
      </c>
    </row>
    <row r="63286" spans="2:3" x14ac:dyDescent="0.3">
      <c r="B63286" t="s">
        <v>64257</v>
      </c>
      <c r="C63286">
        <v>10346714691.554403</v>
      </c>
    </row>
    <row r="63287" spans="2:3" x14ac:dyDescent="0.3">
      <c r="B63287" t="s">
        <v>64258</v>
      </c>
      <c r="C63287">
        <v>19178167278.03241</v>
      </c>
    </row>
    <row r="63288" spans="2:3" x14ac:dyDescent="0.3">
      <c r="B63288" t="s">
        <v>64259</v>
      </c>
      <c r="C63288">
        <v>20595037834.656906</v>
      </c>
    </row>
    <row r="63289" spans="2:3" x14ac:dyDescent="0.3">
      <c r="B63289" t="s">
        <v>64260</v>
      </c>
      <c r="C63289">
        <v>6354243765.4723701</v>
      </c>
    </row>
    <row r="63290" spans="2:3" x14ac:dyDescent="0.3">
      <c r="B63290" t="s">
        <v>64261</v>
      </c>
      <c r="C63290">
        <v>20172859687.0527</v>
      </c>
    </row>
    <row r="63291" spans="2:3" x14ac:dyDescent="0.3">
      <c r="B63291" t="s">
        <v>64262</v>
      </c>
      <c r="C63291">
        <v>0</v>
      </c>
    </row>
    <row r="63292" spans="2:3" x14ac:dyDescent="0.3">
      <c r="B63292" t="s">
        <v>64263</v>
      </c>
      <c r="C63292">
        <v>1755316663.9253073</v>
      </c>
    </row>
    <row r="63293" spans="2:3" x14ac:dyDescent="0.3">
      <c r="B63293" t="s">
        <v>64264</v>
      </c>
      <c r="C63293">
        <v>378396181.85616231</v>
      </c>
    </row>
    <row r="63294" spans="2:3" x14ac:dyDescent="0.3">
      <c r="B63294" t="s">
        <v>64265</v>
      </c>
      <c r="C63294">
        <v>28420968121.867832</v>
      </c>
    </row>
    <row r="63295" spans="2:3" x14ac:dyDescent="0.3">
      <c r="B63295" t="s">
        <v>64266</v>
      </c>
      <c r="C63295">
        <v>36401453057.575188</v>
      </c>
    </row>
    <row r="63296" spans="2:3" x14ac:dyDescent="0.3">
      <c r="B63296" t="s">
        <v>64267</v>
      </c>
      <c r="C63296">
        <v>746035738.19569576</v>
      </c>
    </row>
    <row r="63297" spans="2:3" x14ac:dyDescent="0.3">
      <c r="B63297" t="s">
        <v>64268</v>
      </c>
      <c r="C63297">
        <v>80493747336.022278</v>
      </c>
    </row>
    <row r="63298" spans="2:3" x14ac:dyDescent="0.3">
      <c r="B63298" t="s">
        <v>64269</v>
      </c>
      <c r="C63298">
        <v>182638966.04158941</v>
      </c>
    </row>
    <row r="63299" spans="2:3" x14ac:dyDescent="0.3">
      <c r="B63299" t="s">
        <v>64270</v>
      </c>
      <c r="C63299">
        <v>3192504635.2102332</v>
      </c>
    </row>
    <row r="63300" spans="2:3" x14ac:dyDescent="0.3">
      <c r="B63300" t="s">
        <v>64271</v>
      </c>
      <c r="C63300">
        <v>46519.404833986024</v>
      </c>
    </row>
    <row r="63301" spans="2:3" x14ac:dyDescent="0.3">
      <c r="B63301" t="s">
        <v>64272</v>
      </c>
      <c r="C63301">
        <v>174523842.44389421</v>
      </c>
    </row>
    <row r="63302" spans="2:3" x14ac:dyDescent="0.3">
      <c r="B63302" t="s">
        <v>64273</v>
      </c>
      <c r="C63302">
        <v>2754084457.7247548</v>
      </c>
    </row>
    <row r="63303" spans="2:3" x14ac:dyDescent="0.3">
      <c r="B63303" t="s">
        <v>64274</v>
      </c>
      <c r="C63303">
        <v>18528673315.366932</v>
      </c>
    </row>
    <row r="63304" spans="2:3" x14ac:dyDescent="0.3">
      <c r="B63304" t="s">
        <v>64275</v>
      </c>
      <c r="C63304">
        <v>32004014645.152363</v>
      </c>
    </row>
    <row r="63305" spans="2:3" x14ac:dyDescent="0.3">
      <c r="B63305" t="s">
        <v>64276</v>
      </c>
      <c r="C63305">
        <v>5174972410.9425087</v>
      </c>
    </row>
    <row r="63306" spans="2:3" x14ac:dyDescent="0.3">
      <c r="B63306" t="s">
        <v>64277</v>
      </c>
      <c r="C63306">
        <v>0</v>
      </c>
    </row>
    <row r="63307" spans="2:3" x14ac:dyDescent="0.3">
      <c r="B63307" t="s">
        <v>64278</v>
      </c>
      <c r="C63307">
        <v>2196259631.6714783</v>
      </c>
    </row>
    <row r="63308" spans="2:3" x14ac:dyDescent="0.3">
      <c r="B63308" t="s">
        <v>64279</v>
      </c>
      <c r="C63308">
        <v>1088862764.7105162</v>
      </c>
    </row>
    <row r="63309" spans="2:3" x14ac:dyDescent="0.3">
      <c r="B63309" t="s">
        <v>64280</v>
      </c>
      <c r="C63309">
        <v>9972591393.2332935</v>
      </c>
    </row>
    <row r="63310" spans="2:3" x14ac:dyDescent="0.3">
      <c r="B63310" t="s">
        <v>64281</v>
      </c>
      <c r="C63310">
        <v>0</v>
      </c>
    </row>
    <row r="63311" spans="2:3" x14ac:dyDescent="0.3">
      <c r="B63311" t="s">
        <v>64282</v>
      </c>
      <c r="C63311">
        <v>5196053063.6705256</v>
      </c>
    </row>
    <row r="63312" spans="2:3" x14ac:dyDescent="0.3">
      <c r="B63312" t="s">
        <v>64283</v>
      </c>
      <c r="C63312">
        <v>5372039698.0252638</v>
      </c>
    </row>
    <row r="63313" spans="2:3" x14ac:dyDescent="0.3">
      <c r="B63313" t="s">
        <v>64284</v>
      </c>
      <c r="C63313">
        <v>4463699357.9967766</v>
      </c>
    </row>
    <row r="63314" spans="2:3" x14ac:dyDescent="0.3">
      <c r="B63314" t="s">
        <v>64285</v>
      </c>
      <c r="C63314">
        <v>942677117.91520739</v>
      </c>
    </row>
    <row r="63315" spans="2:3" x14ac:dyDescent="0.3">
      <c r="B63315" t="s">
        <v>64286</v>
      </c>
      <c r="C63315">
        <v>0</v>
      </c>
    </row>
    <row r="63316" spans="2:3" x14ac:dyDescent="0.3">
      <c r="B63316" t="s">
        <v>64287</v>
      </c>
      <c r="C63316">
        <v>3740055538.0789652</v>
      </c>
    </row>
    <row r="63317" spans="2:3" x14ac:dyDescent="0.3">
      <c r="B63317" t="s">
        <v>64288</v>
      </c>
      <c r="C63317">
        <v>0</v>
      </c>
    </row>
    <row r="63318" spans="2:3" x14ac:dyDescent="0.3">
      <c r="B63318" t="s">
        <v>64289</v>
      </c>
      <c r="C63318">
        <v>602269318.52557325</v>
      </c>
    </row>
    <row r="63319" spans="2:3" x14ac:dyDescent="0.3">
      <c r="B63319" t="s">
        <v>64290</v>
      </c>
      <c r="C63319">
        <v>0</v>
      </c>
    </row>
    <row r="63320" spans="2:3" x14ac:dyDescent="0.3">
      <c r="B63320" t="s">
        <v>64291</v>
      </c>
      <c r="C63320">
        <v>8217595140.4173975</v>
      </c>
    </row>
    <row r="63321" spans="2:3" x14ac:dyDescent="0.3">
      <c r="B63321" t="s">
        <v>64292</v>
      </c>
      <c r="C63321">
        <v>0</v>
      </c>
    </row>
    <row r="63322" spans="2:3" x14ac:dyDescent="0.3">
      <c r="B63322" t="s">
        <v>64293</v>
      </c>
      <c r="C63322">
        <v>1712249844.9804347</v>
      </c>
    </row>
    <row r="63323" spans="2:3" x14ac:dyDescent="0.3">
      <c r="B63323" t="s">
        <v>64294</v>
      </c>
      <c r="C63323">
        <v>0</v>
      </c>
    </row>
    <row r="63324" spans="2:3" x14ac:dyDescent="0.3">
      <c r="B63324" t="s">
        <v>64295</v>
      </c>
      <c r="C63324">
        <v>5103432422.8456612</v>
      </c>
    </row>
    <row r="63325" spans="2:3" x14ac:dyDescent="0.3">
      <c r="B63325" t="s">
        <v>64296</v>
      </c>
      <c r="C63325">
        <v>62010231469.01387</v>
      </c>
    </row>
    <row r="63326" spans="2:3" x14ac:dyDescent="0.3">
      <c r="B63326" t="s">
        <v>64297</v>
      </c>
      <c r="C63326">
        <v>80023704413.923691</v>
      </c>
    </row>
    <row r="63327" spans="2:3" x14ac:dyDescent="0.3">
      <c r="B63327" t="s">
        <v>64298</v>
      </c>
      <c r="C63327">
        <v>19638629891.326679</v>
      </c>
    </row>
    <row r="63328" spans="2:3" x14ac:dyDescent="0.3">
      <c r="B63328" t="s">
        <v>64299</v>
      </c>
      <c r="C63328">
        <v>26264911287.063522</v>
      </c>
    </row>
    <row r="63329" spans="2:3" x14ac:dyDescent="0.3">
      <c r="B63329" t="s">
        <v>64300</v>
      </c>
      <c r="C63329">
        <v>48276020387.74221</v>
      </c>
    </row>
    <row r="63330" spans="2:3" x14ac:dyDescent="0.3">
      <c r="B63330" t="s">
        <v>64301</v>
      </c>
      <c r="C63330">
        <v>29718742868.384235</v>
      </c>
    </row>
    <row r="63331" spans="2:3" x14ac:dyDescent="0.3">
      <c r="B63331" t="s">
        <v>64302</v>
      </c>
      <c r="C63331">
        <v>112912711486.80051</v>
      </c>
    </row>
    <row r="63332" spans="2:3" x14ac:dyDescent="0.3">
      <c r="B63332" t="s">
        <v>64303</v>
      </c>
      <c r="C63332">
        <v>22548875156.231457</v>
      </c>
    </row>
    <row r="63333" spans="2:3" x14ac:dyDescent="0.3">
      <c r="B63333" t="s">
        <v>64304</v>
      </c>
      <c r="C63333">
        <v>37121554026.987106</v>
      </c>
    </row>
    <row r="63334" spans="2:3" x14ac:dyDescent="0.3">
      <c r="B63334" t="s">
        <v>64305</v>
      </c>
      <c r="C63334">
        <v>940961091.64507961</v>
      </c>
    </row>
    <row r="63335" spans="2:3" x14ac:dyDescent="0.3">
      <c r="B63335" t="s">
        <v>64306</v>
      </c>
      <c r="C63335">
        <v>0</v>
      </c>
    </row>
    <row r="63336" spans="2:3" x14ac:dyDescent="0.3">
      <c r="B63336" t="s">
        <v>64307</v>
      </c>
      <c r="C63336">
        <v>293845667.62419772</v>
      </c>
    </row>
    <row r="63337" spans="2:3" x14ac:dyDescent="0.3">
      <c r="B63337" t="s">
        <v>64308</v>
      </c>
      <c r="C63337">
        <v>1571958356.1137917</v>
      </c>
    </row>
    <row r="63338" spans="2:3" x14ac:dyDescent="0.3">
      <c r="B63338" t="s">
        <v>64309</v>
      </c>
      <c r="C63338">
        <v>126011669.67386052</v>
      </c>
    </row>
    <row r="63339" spans="2:3" x14ac:dyDescent="0.3">
      <c r="B63339" t="s">
        <v>64310</v>
      </c>
      <c r="C63339">
        <v>3562433384.4824481</v>
      </c>
    </row>
    <row r="63340" spans="2:3" x14ac:dyDescent="0.3">
      <c r="B63340" t="s">
        <v>64311</v>
      </c>
      <c r="C63340">
        <v>48931283.471633092</v>
      </c>
    </row>
    <row r="63341" spans="2:3" x14ac:dyDescent="0.3">
      <c r="B63341" t="s">
        <v>64312</v>
      </c>
      <c r="C63341">
        <v>1125242752.1245208</v>
      </c>
    </row>
    <row r="63342" spans="2:3" x14ac:dyDescent="0.3">
      <c r="B63342" t="s">
        <v>64313</v>
      </c>
      <c r="C63342">
        <v>119876080.29524426</v>
      </c>
    </row>
    <row r="63343" spans="2:3" x14ac:dyDescent="0.3">
      <c r="B63343" t="s">
        <v>64314</v>
      </c>
      <c r="C63343">
        <v>285199.23079965793</v>
      </c>
    </row>
    <row r="63344" spans="2:3" x14ac:dyDescent="0.3">
      <c r="B63344" t="s">
        <v>64315</v>
      </c>
      <c r="C63344">
        <v>2155.2374710280787</v>
      </c>
    </row>
    <row r="63345" spans="2:3" x14ac:dyDescent="0.3">
      <c r="B63345" t="s">
        <v>64316</v>
      </c>
      <c r="C63345">
        <v>0</v>
      </c>
    </row>
    <row r="63346" spans="2:3" x14ac:dyDescent="0.3">
      <c r="B63346" t="s">
        <v>64317</v>
      </c>
      <c r="C63346">
        <v>39219696.041848004</v>
      </c>
    </row>
    <row r="63347" spans="2:3" x14ac:dyDescent="0.3">
      <c r="B63347" t="s">
        <v>64318</v>
      </c>
      <c r="C63347">
        <v>9981409.9461964052</v>
      </c>
    </row>
    <row r="63348" spans="2:3" x14ac:dyDescent="0.3">
      <c r="B63348" t="s">
        <v>64319</v>
      </c>
      <c r="C63348">
        <v>699775115.38056815</v>
      </c>
    </row>
    <row r="63349" spans="2:3" x14ac:dyDescent="0.3">
      <c r="B63349" t="s">
        <v>64320</v>
      </c>
      <c r="C63349">
        <v>2387576795.7882462</v>
      </c>
    </row>
    <row r="63350" spans="2:3" x14ac:dyDescent="0.3">
      <c r="B63350" t="s">
        <v>64321</v>
      </c>
      <c r="C63350">
        <v>807168726.30718565</v>
      </c>
    </row>
    <row r="63351" spans="2:3" x14ac:dyDescent="0.3">
      <c r="B63351" t="s">
        <v>64322</v>
      </c>
      <c r="C63351">
        <v>0</v>
      </c>
    </row>
    <row r="63352" spans="2:3" x14ac:dyDescent="0.3">
      <c r="B63352" t="s">
        <v>64323</v>
      </c>
      <c r="C63352">
        <v>19087.750458498402</v>
      </c>
    </row>
    <row r="63353" spans="2:3" x14ac:dyDescent="0.3">
      <c r="B63353" t="s">
        <v>64324</v>
      </c>
      <c r="C63353">
        <v>355569270110.62268</v>
      </c>
    </row>
    <row r="63354" spans="2:3" x14ac:dyDescent="0.3">
      <c r="B63354" t="s">
        <v>64325</v>
      </c>
      <c r="C63354">
        <v>0</v>
      </c>
    </row>
    <row r="63355" spans="2:3" x14ac:dyDescent="0.3">
      <c r="B63355" t="s">
        <v>64326</v>
      </c>
      <c r="C63355">
        <v>49792928076.798882</v>
      </c>
    </row>
    <row r="63356" spans="2:3" x14ac:dyDescent="0.3">
      <c r="B63356" t="s">
        <v>64327</v>
      </c>
      <c r="C63356">
        <v>2736585079.8992114</v>
      </c>
    </row>
    <row r="63357" spans="2:3" x14ac:dyDescent="0.3">
      <c r="B63357" t="s">
        <v>64328</v>
      </c>
      <c r="C63357">
        <v>131974865176.62706</v>
      </c>
    </row>
    <row r="63358" spans="2:3" x14ac:dyDescent="0.3">
      <c r="B63358" t="s">
        <v>64329</v>
      </c>
      <c r="C63358">
        <v>102299587352.81543</v>
      </c>
    </row>
    <row r="63359" spans="2:3" x14ac:dyDescent="0.3">
      <c r="B63359" t="s">
        <v>64330</v>
      </c>
      <c r="C63359">
        <v>125584100350.59859</v>
      </c>
    </row>
    <row r="63360" spans="2:3" x14ac:dyDescent="0.3">
      <c r="B63360" t="s">
        <v>64331</v>
      </c>
      <c r="C63360">
        <v>13057649363.989941</v>
      </c>
    </row>
    <row r="63361" spans="2:3" x14ac:dyDescent="0.3">
      <c r="B63361" t="s">
        <v>64332</v>
      </c>
      <c r="C63361">
        <v>73736025942.124176</v>
      </c>
    </row>
    <row r="63362" spans="2:3" x14ac:dyDescent="0.3">
      <c r="B63362" t="s">
        <v>64333</v>
      </c>
      <c r="C63362">
        <v>4121116851.490344</v>
      </c>
    </row>
    <row r="63363" spans="2:3" x14ac:dyDescent="0.3">
      <c r="B63363" t="s">
        <v>64334</v>
      </c>
      <c r="C63363">
        <v>8833766047.4264526</v>
      </c>
    </row>
    <row r="63364" spans="2:3" x14ac:dyDescent="0.3">
      <c r="B63364" t="s">
        <v>64335</v>
      </c>
      <c r="C63364">
        <v>744776416.91506004</v>
      </c>
    </row>
    <row r="63365" spans="2:3" x14ac:dyDescent="0.3">
      <c r="B63365" t="s">
        <v>64336</v>
      </c>
      <c r="C63365">
        <v>21800366463.999783</v>
      </c>
    </row>
    <row r="63366" spans="2:3" x14ac:dyDescent="0.3">
      <c r="B63366" t="s">
        <v>64337</v>
      </c>
      <c r="C63366">
        <v>53076475990.399353</v>
      </c>
    </row>
    <row r="63367" spans="2:3" x14ac:dyDescent="0.3">
      <c r="B63367" t="s">
        <v>64338</v>
      </c>
      <c r="C63367">
        <v>112328645835.97307</v>
      </c>
    </row>
    <row r="63368" spans="2:3" x14ac:dyDescent="0.3">
      <c r="B63368" t="s">
        <v>64339</v>
      </c>
      <c r="C63368">
        <v>55924041307.586807</v>
      </c>
    </row>
    <row r="63369" spans="2:3" x14ac:dyDescent="0.3">
      <c r="B63369" t="s">
        <v>64340</v>
      </c>
      <c r="C63369">
        <v>62725196912.586014</v>
      </c>
    </row>
    <row r="63370" spans="2:3" x14ac:dyDescent="0.3">
      <c r="B63370" t="s">
        <v>64341</v>
      </c>
      <c r="C63370">
        <v>36440519572.676338</v>
      </c>
    </row>
    <row r="63371" spans="2:3" x14ac:dyDescent="0.3">
      <c r="B63371" t="s">
        <v>64342</v>
      </c>
      <c r="C63371">
        <v>181207925314.50098</v>
      </c>
    </row>
    <row r="63372" spans="2:3" x14ac:dyDescent="0.3">
      <c r="B63372" t="s">
        <v>64343</v>
      </c>
      <c r="C63372">
        <v>27335408962.330536</v>
      </c>
    </row>
    <row r="63373" spans="2:3" x14ac:dyDescent="0.3">
      <c r="B63373" t="s">
        <v>64344</v>
      </c>
      <c r="C63373">
        <v>44344205655.042435</v>
      </c>
    </row>
    <row r="63374" spans="2:3" x14ac:dyDescent="0.3">
      <c r="B63374" t="s">
        <v>64345</v>
      </c>
      <c r="C63374">
        <v>12659042200.968428</v>
      </c>
    </row>
    <row r="63375" spans="2:3" x14ac:dyDescent="0.3">
      <c r="B63375" t="s">
        <v>64346</v>
      </c>
      <c r="C63375">
        <v>162150836112.19913</v>
      </c>
    </row>
    <row r="63376" spans="2:3" x14ac:dyDescent="0.3">
      <c r="B63376" t="s">
        <v>64347</v>
      </c>
      <c r="C63376">
        <v>270432542669.87042</v>
      </c>
    </row>
    <row r="63377" spans="2:3" x14ac:dyDescent="0.3">
      <c r="B63377" t="s">
        <v>64348</v>
      </c>
      <c r="C63377">
        <v>81124530835.554688</v>
      </c>
    </row>
    <row r="63378" spans="2:3" x14ac:dyDescent="0.3">
      <c r="B63378" t="s">
        <v>64349</v>
      </c>
      <c r="C63378">
        <v>230565204489.40845</v>
      </c>
    </row>
    <row r="63379" spans="2:3" x14ac:dyDescent="0.3">
      <c r="B63379" t="s">
        <v>64350</v>
      </c>
      <c r="C63379">
        <v>249855435.00567517</v>
      </c>
    </row>
    <row r="63380" spans="2:3" x14ac:dyDescent="0.3">
      <c r="B63380" t="s">
        <v>64351</v>
      </c>
      <c r="C63380">
        <v>241046741.38155699</v>
      </c>
    </row>
    <row r="63381" spans="2:3" x14ac:dyDescent="0.3">
      <c r="B63381" t="s">
        <v>64352</v>
      </c>
      <c r="C63381">
        <v>205431064.65225562</v>
      </c>
    </row>
    <row r="63382" spans="2:3" x14ac:dyDescent="0.3">
      <c r="B63382" t="s">
        <v>64353</v>
      </c>
      <c r="C63382">
        <v>417924526.76284319</v>
      </c>
    </row>
    <row r="63383" spans="2:3" x14ac:dyDescent="0.3">
      <c r="B63383" t="s">
        <v>64354</v>
      </c>
      <c r="C63383">
        <v>119292711.43211035</v>
      </c>
    </row>
    <row r="63384" spans="2:3" x14ac:dyDescent="0.3">
      <c r="B63384" t="s">
        <v>64355</v>
      </c>
      <c r="C63384">
        <v>183755564.54775733</v>
      </c>
    </row>
    <row r="63385" spans="2:3" x14ac:dyDescent="0.3">
      <c r="B63385" t="s">
        <v>64356</v>
      </c>
      <c r="C63385">
        <v>354746510.55337906</v>
      </c>
    </row>
    <row r="63386" spans="2:3" x14ac:dyDescent="0.3">
      <c r="B63386" t="s">
        <v>64357</v>
      </c>
      <c r="C63386">
        <v>88487834.901035115</v>
      </c>
    </row>
    <row r="63387" spans="2:3" x14ac:dyDescent="0.3">
      <c r="B63387" t="s">
        <v>64358</v>
      </c>
      <c r="C63387">
        <v>26709317.743491337</v>
      </c>
    </row>
    <row r="63388" spans="2:3" x14ac:dyDescent="0.3">
      <c r="B63388" t="s">
        <v>64359</v>
      </c>
      <c r="C63388">
        <v>475891357.52402449</v>
      </c>
    </row>
    <row r="63389" spans="2:3" x14ac:dyDescent="0.3">
      <c r="B63389" t="s">
        <v>64360</v>
      </c>
      <c r="C63389">
        <v>243831265.56674916</v>
      </c>
    </row>
    <row r="63390" spans="2:3" x14ac:dyDescent="0.3">
      <c r="B63390" t="s">
        <v>64361</v>
      </c>
      <c r="C63390">
        <v>132299458.17892337</v>
      </c>
    </row>
    <row r="63391" spans="2:3" x14ac:dyDescent="0.3">
      <c r="B63391" t="s">
        <v>64362</v>
      </c>
      <c r="C63391">
        <v>1562970664.5818808</v>
      </c>
    </row>
    <row r="63392" spans="2:3" x14ac:dyDescent="0.3">
      <c r="B63392" t="s">
        <v>64363</v>
      </c>
      <c r="C63392">
        <v>1235068758.2164097</v>
      </c>
    </row>
    <row r="63393" spans="2:3" x14ac:dyDescent="0.3">
      <c r="B63393" t="s">
        <v>64364</v>
      </c>
      <c r="C63393">
        <v>3079468862.4543958</v>
      </c>
    </row>
    <row r="63394" spans="2:3" x14ac:dyDescent="0.3">
      <c r="B63394" t="s">
        <v>64365</v>
      </c>
      <c r="C63394">
        <v>1739584510.878999</v>
      </c>
    </row>
    <row r="63395" spans="2:3" x14ac:dyDescent="0.3">
      <c r="B63395" t="s">
        <v>64366</v>
      </c>
      <c r="C63395">
        <v>1224938745.987865</v>
      </c>
    </row>
    <row r="63396" spans="2:3" x14ac:dyDescent="0.3">
      <c r="B63396" t="s">
        <v>64367</v>
      </c>
      <c r="C63396">
        <v>1646441595.8122597</v>
      </c>
    </row>
    <row r="63397" spans="2:3" x14ac:dyDescent="0.3">
      <c r="B63397" t="s">
        <v>64368</v>
      </c>
      <c r="C63397">
        <v>563172876.26952469</v>
      </c>
    </row>
    <row r="63398" spans="2:3" x14ac:dyDescent="0.3">
      <c r="B63398" t="s">
        <v>64369</v>
      </c>
      <c r="C63398">
        <v>676343755.76674163</v>
      </c>
    </row>
    <row r="63399" spans="2:3" x14ac:dyDescent="0.3">
      <c r="B63399" t="s">
        <v>64370</v>
      </c>
      <c r="C63399">
        <v>26775139734.015369</v>
      </c>
    </row>
    <row r="63400" spans="2:3" x14ac:dyDescent="0.3">
      <c r="B63400" t="s">
        <v>64371</v>
      </c>
      <c r="C63400">
        <v>58554647902.619576</v>
      </c>
    </row>
    <row r="63401" spans="2:3" x14ac:dyDescent="0.3">
      <c r="B63401" t="s">
        <v>64372</v>
      </c>
      <c r="C63401">
        <v>30126966629.173985</v>
      </c>
    </row>
    <row r="63402" spans="2:3" x14ac:dyDescent="0.3">
      <c r="B63402" t="s">
        <v>64373</v>
      </c>
      <c r="C63402">
        <v>9985175851.3084717</v>
      </c>
    </row>
    <row r="63403" spans="2:3" x14ac:dyDescent="0.3">
      <c r="B63403" t="s">
        <v>64374</v>
      </c>
      <c r="C63403">
        <v>0</v>
      </c>
    </row>
    <row r="63404" spans="2:3" x14ac:dyDescent="0.3">
      <c r="B63404" t="s">
        <v>64375</v>
      </c>
      <c r="C63404">
        <v>34920003.681878008</v>
      </c>
    </row>
    <row r="63405" spans="2:3" x14ac:dyDescent="0.3">
      <c r="B63405" t="s">
        <v>64376</v>
      </c>
      <c r="C63405">
        <v>3007259717.9003773</v>
      </c>
    </row>
    <row r="63406" spans="2:3" x14ac:dyDescent="0.3">
      <c r="B63406" t="s">
        <v>64377</v>
      </c>
      <c r="C63406">
        <v>5683485118.7709093</v>
      </c>
    </row>
    <row r="63407" spans="2:3" x14ac:dyDescent="0.3">
      <c r="B63407" t="s">
        <v>64378</v>
      </c>
      <c r="C63407">
        <v>10489950385.496946</v>
      </c>
    </row>
    <row r="63408" spans="2:3" x14ac:dyDescent="0.3">
      <c r="B63408" t="s">
        <v>64379</v>
      </c>
      <c r="C63408">
        <v>3468063621.3608813</v>
      </c>
    </row>
    <row r="63409" spans="2:3" x14ac:dyDescent="0.3">
      <c r="B63409" t="s">
        <v>64380</v>
      </c>
      <c r="C63409">
        <v>766726578.07093596</v>
      </c>
    </row>
    <row r="63410" spans="2:3" x14ac:dyDescent="0.3">
      <c r="B63410" t="s">
        <v>64381</v>
      </c>
      <c r="C63410">
        <v>17998142.014727648</v>
      </c>
    </row>
    <row r="63411" spans="2:3" x14ac:dyDescent="0.3">
      <c r="B63411" t="s">
        <v>64382</v>
      </c>
      <c r="C63411">
        <v>194725537.3723684</v>
      </c>
    </row>
    <row r="63412" spans="2:3" x14ac:dyDescent="0.3">
      <c r="B63412" t="s">
        <v>64383</v>
      </c>
      <c r="C63412">
        <v>3480589038.3997869</v>
      </c>
    </row>
    <row r="63413" spans="2:3" x14ac:dyDescent="0.3">
      <c r="B63413" t="s">
        <v>64384</v>
      </c>
      <c r="C63413">
        <v>4382835293.8310308</v>
      </c>
    </row>
    <row r="63414" spans="2:3" x14ac:dyDescent="0.3">
      <c r="B63414" t="s">
        <v>64385</v>
      </c>
      <c r="C63414">
        <v>16693962467.776896</v>
      </c>
    </row>
    <row r="63415" spans="2:3" x14ac:dyDescent="0.3">
      <c r="B63415" t="s">
        <v>64386</v>
      </c>
      <c r="C63415">
        <v>3046644242.540792</v>
      </c>
    </row>
    <row r="63416" spans="2:3" x14ac:dyDescent="0.3">
      <c r="B63416" t="s">
        <v>64387</v>
      </c>
      <c r="C63416">
        <v>78470222.834638089</v>
      </c>
    </row>
    <row r="63417" spans="2:3" x14ac:dyDescent="0.3">
      <c r="B63417" t="s">
        <v>64388</v>
      </c>
      <c r="C63417">
        <v>3475312833.7054892</v>
      </c>
    </row>
    <row r="63418" spans="2:3" x14ac:dyDescent="0.3">
      <c r="B63418" t="s">
        <v>64389</v>
      </c>
      <c r="C63418">
        <v>5895100.1948283371</v>
      </c>
    </row>
    <row r="63419" spans="2:3" x14ac:dyDescent="0.3">
      <c r="B63419" t="s">
        <v>64390</v>
      </c>
      <c r="C63419">
        <v>0</v>
      </c>
    </row>
    <row r="63420" spans="2:3" x14ac:dyDescent="0.3">
      <c r="B63420" t="s">
        <v>64391</v>
      </c>
      <c r="C63420">
        <v>0</v>
      </c>
    </row>
    <row r="63421" spans="2:3" x14ac:dyDescent="0.3">
      <c r="B63421" t="s">
        <v>64392</v>
      </c>
      <c r="C63421">
        <v>69951236.269207835</v>
      </c>
    </row>
    <row r="63422" spans="2:3" x14ac:dyDescent="0.3">
      <c r="B63422" t="s">
        <v>64393</v>
      </c>
      <c r="C63422">
        <v>93979375.435732007</v>
      </c>
    </row>
    <row r="63423" spans="2:3" x14ac:dyDescent="0.3">
      <c r="B63423" t="s">
        <v>64394</v>
      </c>
      <c r="C63423">
        <v>3511850141.3421807</v>
      </c>
    </row>
    <row r="63424" spans="2:3" x14ac:dyDescent="0.3">
      <c r="B63424" t="s">
        <v>64395</v>
      </c>
      <c r="C63424">
        <v>2324855929.761291</v>
      </c>
    </row>
    <row r="63425" spans="2:3" x14ac:dyDescent="0.3">
      <c r="B63425" t="s">
        <v>64396</v>
      </c>
      <c r="C63425">
        <v>1942718512.8627605</v>
      </c>
    </row>
    <row r="63426" spans="2:3" x14ac:dyDescent="0.3">
      <c r="B63426" t="s">
        <v>64397</v>
      </c>
      <c r="C63426">
        <v>20243138.771501973</v>
      </c>
    </row>
    <row r="63427" spans="2:3" x14ac:dyDescent="0.3">
      <c r="B63427" t="s">
        <v>64398</v>
      </c>
      <c r="C63427">
        <v>922977.720809247</v>
      </c>
    </row>
    <row r="63428" spans="2:3" x14ac:dyDescent="0.3">
      <c r="B63428" t="s">
        <v>64399</v>
      </c>
      <c r="C63428">
        <v>1719636849.0050933</v>
      </c>
    </row>
    <row r="63429" spans="2:3" x14ac:dyDescent="0.3">
      <c r="B63429" t="s">
        <v>64400</v>
      </c>
      <c r="C63429">
        <v>10746557451.200768</v>
      </c>
    </row>
    <row r="63430" spans="2:3" x14ac:dyDescent="0.3">
      <c r="B63430" t="s">
        <v>64401</v>
      </c>
      <c r="C63430">
        <v>1180842513.888032</v>
      </c>
    </row>
    <row r="63431" spans="2:3" x14ac:dyDescent="0.3">
      <c r="B63431" t="s">
        <v>64402</v>
      </c>
      <c r="C63431">
        <v>181085359.81940344</v>
      </c>
    </row>
    <row r="63432" spans="2:3" x14ac:dyDescent="0.3">
      <c r="B63432" t="s">
        <v>64403</v>
      </c>
      <c r="C63432">
        <v>7016661.9868839448</v>
      </c>
    </row>
    <row r="63433" spans="2:3" x14ac:dyDescent="0.3">
      <c r="B63433" t="s">
        <v>64404</v>
      </c>
      <c r="C63433">
        <v>825618967.51166415</v>
      </c>
    </row>
    <row r="63434" spans="2:3" x14ac:dyDescent="0.3">
      <c r="B63434" t="s">
        <v>64405</v>
      </c>
      <c r="C63434">
        <v>1297186214.333317</v>
      </c>
    </row>
    <row r="63435" spans="2:3" x14ac:dyDescent="0.3">
      <c r="B63435" t="s">
        <v>64406</v>
      </c>
      <c r="C63435">
        <v>465301824.35521901</v>
      </c>
    </row>
    <row r="63436" spans="2:3" x14ac:dyDescent="0.3">
      <c r="B63436" t="s">
        <v>64407</v>
      </c>
      <c r="C63436">
        <v>3768164094.1114931</v>
      </c>
    </row>
    <row r="63437" spans="2:3" x14ac:dyDescent="0.3">
      <c r="B63437" t="s">
        <v>64408</v>
      </c>
      <c r="C63437">
        <v>6777216.5833832417</v>
      </c>
    </row>
    <row r="63438" spans="2:3" x14ac:dyDescent="0.3">
      <c r="B63438" t="s">
        <v>64409</v>
      </c>
      <c r="C63438">
        <v>1317238501.9450896</v>
      </c>
    </row>
    <row r="63439" spans="2:3" x14ac:dyDescent="0.3">
      <c r="B63439" t="s">
        <v>64410</v>
      </c>
      <c r="C63439">
        <v>5497012187.5157843</v>
      </c>
    </row>
    <row r="63440" spans="2:3" x14ac:dyDescent="0.3">
      <c r="B63440" t="s">
        <v>64411</v>
      </c>
      <c r="C63440">
        <v>4562038676.4955835</v>
      </c>
    </row>
    <row r="63441" spans="2:3" x14ac:dyDescent="0.3">
      <c r="B63441" t="s">
        <v>64412</v>
      </c>
      <c r="C63441">
        <v>2370579134.4864526</v>
      </c>
    </row>
    <row r="63442" spans="2:3" x14ac:dyDescent="0.3">
      <c r="B63442" t="s">
        <v>64413</v>
      </c>
      <c r="C63442">
        <v>1659095824.6757438</v>
      </c>
    </row>
    <row r="63443" spans="2:3" x14ac:dyDescent="0.3">
      <c r="B63443" t="s">
        <v>64414</v>
      </c>
      <c r="C63443">
        <v>3141957818.1451974</v>
      </c>
    </row>
    <row r="63444" spans="2:3" x14ac:dyDescent="0.3">
      <c r="B63444" t="s">
        <v>64415</v>
      </c>
      <c r="C63444">
        <v>174919663.26953638</v>
      </c>
    </row>
    <row r="63445" spans="2:3" x14ac:dyDescent="0.3">
      <c r="B63445" t="s">
        <v>64416</v>
      </c>
      <c r="C63445">
        <v>2071571638.5305085</v>
      </c>
    </row>
    <row r="63446" spans="2:3" x14ac:dyDescent="0.3">
      <c r="B63446" t="s">
        <v>64417</v>
      </c>
      <c r="C63446">
        <v>8020374014.0920229</v>
      </c>
    </row>
    <row r="63447" spans="2:3" x14ac:dyDescent="0.3">
      <c r="B63447" t="s">
        <v>64418</v>
      </c>
      <c r="C63447">
        <v>3102151941.2398009</v>
      </c>
    </row>
    <row r="63448" spans="2:3" x14ac:dyDescent="0.3">
      <c r="B63448" t="s">
        <v>64419</v>
      </c>
      <c r="C63448">
        <v>1369269146.6451311</v>
      </c>
    </row>
    <row r="63449" spans="2:3" x14ac:dyDescent="0.3">
      <c r="B63449" t="s">
        <v>64420</v>
      </c>
      <c r="C63449">
        <v>710734609.03094423</v>
      </c>
    </row>
    <row r="63450" spans="2:3" x14ac:dyDescent="0.3">
      <c r="B63450" t="s">
        <v>64421</v>
      </c>
      <c r="C63450">
        <v>3278216438.5904551</v>
      </c>
    </row>
    <row r="63451" spans="2:3" x14ac:dyDescent="0.3">
      <c r="B63451" t="s">
        <v>64422</v>
      </c>
      <c r="C63451">
        <v>6046035680.5638485</v>
      </c>
    </row>
    <row r="63452" spans="2:3" x14ac:dyDescent="0.3">
      <c r="B63452" t="s">
        <v>64423</v>
      </c>
      <c r="C63452">
        <v>1208839467.5077515</v>
      </c>
    </row>
    <row r="63453" spans="2:3" x14ac:dyDescent="0.3">
      <c r="B63453" t="s">
        <v>64424</v>
      </c>
      <c r="C63453">
        <v>3084371223.802361</v>
      </c>
    </row>
    <row r="63454" spans="2:3" x14ac:dyDescent="0.3">
      <c r="B63454" t="s">
        <v>64425</v>
      </c>
      <c r="C63454">
        <v>0</v>
      </c>
    </row>
    <row r="63455" spans="2:3" x14ac:dyDescent="0.3">
      <c r="B63455" t="s">
        <v>64426</v>
      </c>
      <c r="C63455">
        <v>466464985.75307471</v>
      </c>
    </row>
    <row r="63456" spans="2:3" x14ac:dyDescent="0.3">
      <c r="B63456" t="s">
        <v>64427</v>
      </c>
      <c r="C63456">
        <v>524444075.66437179</v>
      </c>
    </row>
    <row r="63457" spans="2:3" x14ac:dyDescent="0.3">
      <c r="B63457" t="s">
        <v>64428</v>
      </c>
      <c r="C63457">
        <v>2310700653.6080317</v>
      </c>
    </row>
    <row r="63458" spans="2:3" x14ac:dyDescent="0.3">
      <c r="B63458" t="s">
        <v>64429</v>
      </c>
      <c r="C63458">
        <v>4419510027.3417463</v>
      </c>
    </row>
    <row r="63459" spans="2:3" x14ac:dyDescent="0.3">
      <c r="B63459" t="s">
        <v>64430</v>
      </c>
      <c r="C63459">
        <v>955833743.15178764</v>
      </c>
    </row>
    <row r="63460" spans="2:3" x14ac:dyDescent="0.3">
      <c r="B63460" t="s">
        <v>64431</v>
      </c>
      <c r="C63460">
        <v>16850981329.255821</v>
      </c>
    </row>
    <row r="63461" spans="2:3" x14ac:dyDescent="0.3">
      <c r="B63461" t="s">
        <v>64432</v>
      </c>
      <c r="C63461">
        <v>310307143.32663608</v>
      </c>
    </row>
    <row r="63462" spans="2:3" x14ac:dyDescent="0.3">
      <c r="B63462" t="s">
        <v>64433</v>
      </c>
      <c r="C63462">
        <v>2926885262.8275189</v>
      </c>
    </row>
    <row r="63463" spans="2:3" x14ac:dyDescent="0.3">
      <c r="B63463" t="s">
        <v>64434</v>
      </c>
      <c r="C63463">
        <v>6269.5553850130245</v>
      </c>
    </row>
    <row r="63464" spans="2:3" x14ac:dyDescent="0.3">
      <c r="B63464" t="s">
        <v>64435</v>
      </c>
      <c r="C63464">
        <v>80446626.84394902</v>
      </c>
    </row>
    <row r="63465" spans="2:3" x14ac:dyDescent="0.3">
      <c r="B63465" t="s">
        <v>64436</v>
      </c>
      <c r="C63465">
        <v>750451823.73303139</v>
      </c>
    </row>
    <row r="63466" spans="2:3" x14ac:dyDescent="0.3">
      <c r="B63466" t="s">
        <v>64437</v>
      </c>
      <c r="C63466">
        <v>4390755610.0792465</v>
      </c>
    </row>
    <row r="63467" spans="2:3" x14ac:dyDescent="0.3">
      <c r="B63467" t="s">
        <v>64438</v>
      </c>
      <c r="C63467">
        <v>5235012540.6516581</v>
      </c>
    </row>
    <row r="63468" spans="2:3" x14ac:dyDescent="0.3">
      <c r="B63468" t="s">
        <v>64439</v>
      </c>
      <c r="C63468">
        <v>881444620.34566581</v>
      </c>
    </row>
    <row r="63469" spans="2:3" x14ac:dyDescent="0.3">
      <c r="B63469" t="s">
        <v>64440</v>
      </c>
      <c r="C63469">
        <v>0</v>
      </c>
    </row>
    <row r="63470" spans="2:3" x14ac:dyDescent="0.3">
      <c r="B63470" t="s">
        <v>64441</v>
      </c>
      <c r="C63470">
        <v>729436976.6966536</v>
      </c>
    </row>
    <row r="63471" spans="2:3" x14ac:dyDescent="0.3">
      <c r="B63471" t="s">
        <v>64442</v>
      </c>
      <c r="C63471">
        <v>291239706.606435</v>
      </c>
    </row>
    <row r="63472" spans="2:3" x14ac:dyDescent="0.3">
      <c r="B63472" t="s">
        <v>64443</v>
      </c>
      <c r="C63472">
        <v>2280182108.4764071</v>
      </c>
    </row>
    <row r="63473" spans="2:3" x14ac:dyDescent="0.3">
      <c r="B63473" t="s">
        <v>64444</v>
      </c>
      <c r="C63473">
        <v>0</v>
      </c>
    </row>
    <row r="63474" spans="2:3" x14ac:dyDescent="0.3">
      <c r="B63474" t="s">
        <v>64445</v>
      </c>
      <c r="C63474">
        <v>1010683043.4724016</v>
      </c>
    </row>
    <row r="63475" spans="2:3" x14ac:dyDescent="0.3">
      <c r="B63475" t="s">
        <v>64446</v>
      </c>
      <c r="C63475">
        <v>5592803901.9902668</v>
      </c>
    </row>
    <row r="63476" spans="2:3" x14ac:dyDescent="0.3">
      <c r="B63476" t="s">
        <v>64447</v>
      </c>
      <c r="C63476">
        <v>493641496.13007563</v>
      </c>
    </row>
    <row r="63477" spans="2:3" x14ac:dyDescent="0.3">
      <c r="B63477" t="s">
        <v>64448</v>
      </c>
      <c r="C63477">
        <v>563366584.95743752</v>
      </c>
    </row>
    <row r="63478" spans="2:3" x14ac:dyDescent="0.3">
      <c r="B63478" t="s">
        <v>64449</v>
      </c>
      <c r="C63478">
        <v>0</v>
      </c>
    </row>
    <row r="63479" spans="2:3" x14ac:dyDescent="0.3">
      <c r="B63479" t="s">
        <v>64450</v>
      </c>
      <c r="C63479">
        <v>2298636761.5532956</v>
      </c>
    </row>
    <row r="63480" spans="2:3" x14ac:dyDescent="0.3">
      <c r="B63480" t="s">
        <v>64451</v>
      </c>
      <c r="C63480">
        <v>0</v>
      </c>
    </row>
    <row r="63481" spans="2:3" x14ac:dyDescent="0.3">
      <c r="B63481" t="s">
        <v>64452</v>
      </c>
      <c r="C63481">
        <v>317495349.28415626</v>
      </c>
    </row>
    <row r="63482" spans="2:3" x14ac:dyDescent="0.3">
      <c r="B63482" t="s">
        <v>64453</v>
      </c>
      <c r="C63482">
        <v>0</v>
      </c>
    </row>
    <row r="63483" spans="2:3" x14ac:dyDescent="0.3">
      <c r="B63483" t="s">
        <v>64454</v>
      </c>
      <c r="C63483">
        <v>1735401849.4376101</v>
      </c>
    </row>
    <row r="63484" spans="2:3" x14ac:dyDescent="0.3">
      <c r="B63484" t="s">
        <v>64455</v>
      </c>
      <c r="C63484">
        <v>4436619.4578275736</v>
      </c>
    </row>
    <row r="63485" spans="2:3" x14ac:dyDescent="0.3">
      <c r="B63485" t="s">
        <v>64456</v>
      </c>
      <c r="C63485">
        <v>930444302.1496402</v>
      </c>
    </row>
    <row r="63486" spans="2:3" x14ac:dyDescent="0.3">
      <c r="B63486" t="s">
        <v>64457</v>
      </c>
      <c r="C63486">
        <v>0</v>
      </c>
    </row>
    <row r="63487" spans="2:3" x14ac:dyDescent="0.3">
      <c r="B63487" t="s">
        <v>64458</v>
      </c>
      <c r="C63487">
        <v>1164957807.4120984</v>
      </c>
    </row>
    <row r="63488" spans="2:3" x14ac:dyDescent="0.3">
      <c r="B63488" t="s">
        <v>64459</v>
      </c>
      <c r="C63488">
        <v>10775476113.217525</v>
      </c>
    </row>
    <row r="63489" spans="2:3" x14ac:dyDescent="0.3">
      <c r="B63489" t="s">
        <v>64460</v>
      </c>
      <c r="C63489">
        <v>12887290960.020391</v>
      </c>
    </row>
    <row r="63490" spans="2:3" x14ac:dyDescent="0.3">
      <c r="B63490" t="s">
        <v>64461</v>
      </c>
      <c r="C63490">
        <v>1836627685.8615208</v>
      </c>
    </row>
    <row r="63491" spans="2:3" x14ac:dyDescent="0.3">
      <c r="B63491" t="s">
        <v>64462</v>
      </c>
      <c r="C63491">
        <v>7255392606.1608715</v>
      </c>
    </row>
    <row r="63492" spans="2:3" x14ac:dyDescent="0.3">
      <c r="B63492" t="s">
        <v>64463</v>
      </c>
      <c r="C63492">
        <v>5088663536.2850542</v>
      </c>
    </row>
    <row r="63493" spans="2:3" x14ac:dyDescent="0.3">
      <c r="B63493" t="s">
        <v>64464</v>
      </c>
      <c r="C63493">
        <v>3750978591.6746826</v>
      </c>
    </row>
    <row r="63494" spans="2:3" x14ac:dyDescent="0.3">
      <c r="B63494" t="s">
        <v>64465</v>
      </c>
      <c r="C63494">
        <v>15346061510.211725</v>
      </c>
    </row>
    <row r="63495" spans="2:3" x14ac:dyDescent="0.3">
      <c r="B63495" t="s">
        <v>64466</v>
      </c>
      <c r="C63495">
        <v>4636539834.7044601</v>
      </c>
    </row>
    <row r="63496" spans="2:3" x14ac:dyDescent="0.3">
      <c r="B63496" t="s">
        <v>64467</v>
      </c>
      <c r="C63496">
        <v>5107467761.7843218</v>
      </c>
    </row>
    <row r="63497" spans="2:3" x14ac:dyDescent="0.3">
      <c r="B63497" t="s">
        <v>64468</v>
      </c>
      <c r="C63497">
        <v>859628793.50632632</v>
      </c>
    </row>
    <row r="63498" spans="2:3" x14ac:dyDescent="0.3">
      <c r="B63498" t="s">
        <v>64469</v>
      </c>
      <c r="C63498">
        <v>0</v>
      </c>
    </row>
    <row r="63499" spans="2:3" x14ac:dyDescent="0.3">
      <c r="B63499" t="s">
        <v>64470</v>
      </c>
      <c r="C63499">
        <v>2194251213.921865</v>
      </c>
    </row>
    <row r="63500" spans="2:3" x14ac:dyDescent="0.3">
      <c r="B63500" t="s">
        <v>64471</v>
      </c>
      <c r="C63500">
        <v>1115266254.3338399</v>
      </c>
    </row>
    <row r="63501" spans="2:3" x14ac:dyDescent="0.3">
      <c r="B63501" t="s">
        <v>64472</v>
      </c>
      <c r="C63501">
        <v>2154476815.2895741</v>
      </c>
    </row>
    <row r="63502" spans="2:3" x14ac:dyDescent="0.3">
      <c r="B63502" t="s">
        <v>64473</v>
      </c>
      <c r="C63502">
        <v>1054744729.7080402</v>
      </c>
    </row>
    <row r="63503" spans="2:3" x14ac:dyDescent="0.3">
      <c r="B63503" t="s">
        <v>64474</v>
      </c>
      <c r="C63503">
        <v>94864579.628710508</v>
      </c>
    </row>
    <row r="63504" spans="2:3" x14ac:dyDescent="0.3">
      <c r="B63504" t="s">
        <v>64475</v>
      </c>
      <c r="C63504">
        <v>61611474.224498242</v>
      </c>
    </row>
    <row r="63505" spans="2:3" x14ac:dyDescent="0.3">
      <c r="B63505" t="s">
        <v>64476</v>
      </c>
      <c r="C63505">
        <v>82458182.989477098</v>
      </c>
    </row>
    <row r="63506" spans="2:3" x14ac:dyDescent="0.3">
      <c r="B63506" t="s">
        <v>64477</v>
      </c>
      <c r="C63506">
        <v>1170856.313871532</v>
      </c>
    </row>
    <row r="63507" spans="2:3" x14ac:dyDescent="0.3">
      <c r="B63507" t="s">
        <v>64478</v>
      </c>
      <c r="C63507">
        <v>1413.4193368646979</v>
      </c>
    </row>
    <row r="63508" spans="2:3" x14ac:dyDescent="0.3">
      <c r="B63508" t="s">
        <v>64479</v>
      </c>
      <c r="C63508">
        <v>0</v>
      </c>
    </row>
    <row r="63509" spans="2:3" x14ac:dyDescent="0.3">
      <c r="B63509" t="s">
        <v>64480</v>
      </c>
      <c r="C63509">
        <v>121280183.82936609</v>
      </c>
    </row>
    <row r="63510" spans="2:3" x14ac:dyDescent="0.3">
      <c r="B63510" t="s">
        <v>64481</v>
      </c>
      <c r="C63510">
        <v>12178200.064206639</v>
      </c>
    </row>
    <row r="63511" spans="2:3" x14ac:dyDescent="0.3">
      <c r="B63511" t="s">
        <v>64482</v>
      </c>
      <c r="C63511">
        <v>832933757.23345518</v>
      </c>
    </row>
    <row r="63512" spans="2:3" x14ac:dyDescent="0.3">
      <c r="B63512" t="s">
        <v>64483</v>
      </c>
      <c r="C63512">
        <v>2838816447.0435481</v>
      </c>
    </row>
    <row r="63513" spans="2:3" x14ac:dyDescent="0.3">
      <c r="B63513" t="s">
        <v>64484</v>
      </c>
      <c r="C63513">
        <v>2161006709.7848382</v>
      </c>
    </row>
    <row r="63514" spans="2:3" x14ac:dyDescent="0.3">
      <c r="B63514" t="s">
        <v>64485</v>
      </c>
      <c r="C63514">
        <v>582761641.9595542</v>
      </c>
    </row>
    <row r="63515" spans="2:3" x14ac:dyDescent="0.3">
      <c r="B63515" t="s">
        <v>64486</v>
      </c>
      <c r="C63515">
        <v>29991919.473130874</v>
      </c>
    </row>
    <row r="63516" spans="2:3" x14ac:dyDescent="0.3">
      <c r="B63516" t="s">
        <v>64487</v>
      </c>
      <c r="C63516">
        <v>36262363577.974846</v>
      </c>
    </row>
    <row r="63517" spans="2:3" x14ac:dyDescent="0.3">
      <c r="B63517" t="s">
        <v>64488</v>
      </c>
      <c r="C63517">
        <v>0</v>
      </c>
    </row>
    <row r="63518" spans="2:3" x14ac:dyDescent="0.3">
      <c r="B63518" t="s">
        <v>64489</v>
      </c>
      <c r="C63518">
        <v>9624556173.929348</v>
      </c>
    </row>
    <row r="63519" spans="2:3" x14ac:dyDescent="0.3">
      <c r="B63519" t="s">
        <v>64490</v>
      </c>
      <c r="C63519">
        <v>908741793.38810337</v>
      </c>
    </row>
    <row r="63520" spans="2:3" x14ac:dyDescent="0.3">
      <c r="B63520" t="s">
        <v>64491</v>
      </c>
      <c r="C63520">
        <v>27245239034.77916</v>
      </c>
    </row>
    <row r="63521" spans="2:3" x14ac:dyDescent="0.3">
      <c r="B63521" t="s">
        <v>64492</v>
      </c>
      <c r="C63521">
        <v>19605735042.544319</v>
      </c>
    </row>
    <row r="63522" spans="2:3" x14ac:dyDescent="0.3">
      <c r="B63522" t="s">
        <v>64493</v>
      </c>
      <c r="C63522">
        <v>17770477811.52047</v>
      </c>
    </row>
    <row r="63523" spans="2:3" x14ac:dyDescent="0.3">
      <c r="B63523" t="s">
        <v>64494</v>
      </c>
      <c r="C63523">
        <v>4034958604.5676737</v>
      </c>
    </row>
    <row r="63524" spans="2:3" x14ac:dyDescent="0.3">
      <c r="B63524" t="s">
        <v>64495</v>
      </c>
      <c r="C63524">
        <v>14058272448.645435</v>
      </c>
    </row>
    <row r="63525" spans="2:3" x14ac:dyDescent="0.3">
      <c r="B63525" t="s">
        <v>64496</v>
      </c>
      <c r="C63525">
        <v>889996927.89261973</v>
      </c>
    </row>
    <row r="63526" spans="2:3" x14ac:dyDescent="0.3">
      <c r="B63526" t="s">
        <v>64497</v>
      </c>
      <c r="C63526">
        <v>3447483053.7916102</v>
      </c>
    </row>
    <row r="63527" spans="2:3" x14ac:dyDescent="0.3">
      <c r="B63527" t="s">
        <v>64498</v>
      </c>
      <c r="C63527">
        <v>331172256.54033655</v>
      </c>
    </row>
    <row r="63528" spans="2:3" x14ac:dyDescent="0.3">
      <c r="B63528" t="s">
        <v>64499</v>
      </c>
      <c r="C63528">
        <v>4649631077.2363586</v>
      </c>
    </row>
    <row r="63529" spans="2:3" x14ac:dyDescent="0.3">
      <c r="B63529" t="s">
        <v>64500</v>
      </c>
      <c r="C63529">
        <v>15503014005.213745</v>
      </c>
    </row>
    <row r="63530" spans="2:3" x14ac:dyDescent="0.3">
      <c r="B63530" t="s">
        <v>64501</v>
      </c>
      <c r="C63530">
        <v>15596823500.161798</v>
      </c>
    </row>
    <row r="63531" spans="2:3" x14ac:dyDescent="0.3">
      <c r="B63531" t="s">
        <v>64502</v>
      </c>
      <c r="C63531">
        <v>10877408562.29302</v>
      </c>
    </row>
    <row r="63532" spans="2:3" x14ac:dyDescent="0.3">
      <c r="B63532" t="s">
        <v>64503</v>
      </c>
      <c r="C63532">
        <v>6018921743.1495104</v>
      </c>
    </row>
    <row r="63533" spans="2:3" x14ac:dyDescent="0.3">
      <c r="B63533" t="s">
        <v>64504</v>
      </c>
      <c r="C63533">
        <v>3792054053.9844918</v>
      </c>
    </row>
    <row r="63534" spans="2:3" x14ac:dyDescent="0.3">
      <c r="B63534" t="s">
        <v>64505</v>
      </c>
      <c r="C63534">
        <v>26141280804.985889</v>
      </c>
    </row>
    <row r="63535" spans="2:3" x14ac:dyDescent="0.3">
      <c r="B63535" t="s">
        <v>64506</v>
      </c>
      <c r="C63535">
        <v>3890672609.8629293</v>
      </c>
    </row>
    <row r="63536" spans="2:3" x14ac:dyDescent="0.3">
      <c r="B63536" t="s">
        <v>64507</v>
      </c>
      <c r="C63536">
        <v>6057003545.38585</v>
      </c>
    </row>
    <row r="63537" spans="2:3" x14ac:dyDescent="0.3">
      <c r="B63537" t="s">
        <v>64508</v>
      </c>
      <c r="C63537">
        <v>2418927145.8870072</v>
      </c>
    </row>
    <row r="63538" spans="2:3" x14ac:dyDescent="0.3">
      <c r="B63538" t="s">
        <v>64509</v>
      </c>
      <c r="C63538">
        <v>24984295415.531906</v>
      </c>
    </row>
    <row r="63539" spans="2:3" x14ac:dyDescent="0.3">
      <c r="B63539" t="s">
        <v>64510</v>
      </c>
      <c r="C63539">
        <v>34608565382.55114</v>
      </c>
    </row>
    <row r="63540" spans="2:3" x14ac:dyDescent="0.3">
      <c r="B63540" t="s">
        <v>64511</v>
      </c>
      <c r="C63540">
        <v>13997486281.572817</v>
      </c>
    </row>
    <row r="63541" spans="2:3" x14ac:dyDescent="0.3">
      <c r="B63541" t="s">
        <v>64512</v>
      </c>
      <c r="C63541">
        <v>25348045179.874512</v>
      </c>
    </row>
    <row r="63542" spans="2:3" x14ac:dyDescent="0.3">
      <c r="B63542" t="s">
        <v>64513</v>
      </c>
      <c r="C63542">
        <v>103633737.34838635</v>
      </c>
    </row>
    <row r="63543" spans="2:3" x14ac:dyDescent="0.3">
      <c r="B63543" t="s">
        <v>64514</v>
      </c>
      <c r="C63543">
        <v>113322564.33326529</v>
      </c>
    </row>
    <row r="63544" spans="2:3" x14ac:dyDescent="0.3">
      <c r="B63544" t="s">
        <v>64515</v>
      </c>
      <c r="C63544">
        <v>87861161.464512154</v>
      </c>
    </row>
    <row r="63545" spans="2:3" x14ac:dyDescent="0.3">
      <c r="B63545" t="s">
        <v>64516</v>
      </c>
      <c r="C63545">
        <v>88663151.723691031</v>
      </c>
    </row>
    <row r="63546" spans="2:3" x14ac:dyDescent="0.3">
      <c r="B63546" t="s">
        <v>64517</v>
      </c>
      <c r="C63546">
        <v>45331186.389470793</v>
      </c>
    </row>
    <row r="63547" spans="2:3" x14ac:dyDescent="0.3">
      <c r="B63547" t="s">
        <v>64518</v>
      </c>
      <c r="C63547">
        <v>60210805.985011041</v>
      </c>
    </row>
    <row r="63548" spans="2:3" x14ac:dyDescent="0.3">
      <c r="B63548" t="s">
        <v>64519</v>
      </c>
      <c r="C63548">
        <v>65680207.792668968</v>
      </c>
    </row>
    <row r="63549" spans="2:3" x14ac:dyDescent="0.3">
      <c r="B63549" t="s">
        <v>64520</v>
      </c>
      <c r="C63549">
        <v>38978661.209579766</v>
      </c>
    </row>
    <row r="63550" spans="2:3" x14ac:dyDescent="0.3">
      <c r="B63550" t="s">
        <v>64521</v>
      </c>
      <c r="C63550">
        <v>15821018.271708069</v>
      </c>
    </row>
    <row r="63551" spans="2:3" x14ac:dyDescent="0.3">
      <c r="B63551" t="s">
        <v>64522</v>
      </c>
      <c r="C63551">
        <v>92023503.478611529</v>
      </c>
    </row>
    <row r="63552" spans="2:3" x14ac:dyDescent="0.3">
      <c r="B63552" t="s">
        <v>64523</v>
      </c>
      <c r="C63552">
        <v>78945298.878458694</v>
      </c>
    </row>
    <row r="63553" spans="2:3" x14ac:dyDescent="0.3">
      <c r="B63553" t="s">
        <v>64524</v>
      </c>
      <c r="C63553">
        <v>32746764.509852648</v>
      </c>
    </row>
    <row r="63554" spans="2:3" x14ac:dyDescent="0.3">
      <c r="B63554" t="s">
        <v>64525</v>
      </c>
      <c r="C63554">
        <v>252216544.83965063</v>
      </c>
    </row>
    <row r="63555" spans="2:3" x14ac:dyDescent="0.3">
      <c r="B63555" t="s">
        <v>64526</v>
      </c>
      <c r="C63555">
        <v>279807962.57320517</v>
      </c>
    </row>
    <row r="63556" spans="2:3" x14ac:dyDescent="0.3">
      <c r="B63556" t="s">
        <v>64527</v>
      </c>
      <c r="C63556">
        <v>537853963.76838827</v>
      </c>
    </row>
    <row r="63557" spans="2:3" x14ac:dyDescent="0.3">
      <c r="B63557" t="s">
        <v>64528</v>
      </c>
      <c r="C63557">
        <v>318186567.40630877</v>
      </c>
    </row>
    <row r="63558" spans="2:3" x14ac:dyDescent="0.3">
      <c r="B63558" t="s">
        <v>64529</v>
      </c>
      <c r="C63558">
        <v>189074248.46492082</v>
      </c>
    </row>
    <row r="63559" spans="2:3" x14ac:dyDescent="0.3">
      <c r="B63559" t="s">
        <v>64530</v>
      </c>
      <c r="C63559">
        <v>354399169.748878</v>
      </c>
    </row>
    <row r="63560" spans="2:3" x14ac:dyDescent="0.3">
      <c r="B63560" t="s">
        <v>64531</v>
      </c>
      <c r="C63560">
        <v>105081867.04135066</v>
      </c>
    </row>
    <row r="63561" spans="2:3" x14ac:dyDescent="0.3">
      <c r="B63561" t="s">
        <v>64532</v>
      </c>
      <c r="C63561">
        <v>132039065.25144796</v>
      </c>
    </row>
    <row r="63562" spans="2:3" x14ac:dyDescent="0.3">
      <c r="B63562" t="s">
        <v>64533</v>
      </c>
      <c r="C63562">
        <v>2823331815.7444777</v>
      </c>
    </row>
    <row r="63563" spans="2:3" x14ac:dyDescent="0.3">
      <c r="B63563" t="s">
        <v>64534</v>
      </c>
      <c r="C63563">
        <v>6687568112.2771215</v>
      </c>
    </row>
    <row r="63564" spans="2:3" x14ac:dyDescent="0.3">
      <c r="B63564" t="s">
        <v>64535</v>
      </c>
      <c r="C63564">
        <v>3260597887.7372837</v>
      </c>
    </row>
    <row r="63565" spans="2:3" x14ac:dyDescent="0.3">
      <c r="B63565" t="s">
        <v>64536</v>
      </c>
      <c r="C63565">
        <v>495556851.62622893</v>
      </c>
    </row>
    <row r="63566" spans="2:3" x14ac:dyDescent="0.3">
      <c r="B63566" t="s">
        <v>64537</v>
      </c>
      <c r="C63566">
        <v>0</v>
      </c>
    </row>
    <row r="63567" spans="2:3" x14ac:dyDescent="0.3">
      <c r="B63567" t="s">
        <v>64538</v>
      </c>
      <c r="C63567">
        <v>10132730174.625271</v>
      </c>
    </row>
    <row r="63568" spans="2:3" x14ac:dyDescent="0.3">
      <c r="B63568" t="s">
        <v>64539</v>
      </c>
      <c r="C63568">
        <v>7421165889.4290237</v>
      </c>
    </row>
    <row r="63569" spans="2:3" x14ac:dyDescent="0.3">
      <c r="B63569" t="s">
        <v>64540</v>
      </c>
      <c r="C63569">
        <v>42638394123.284134</v>
      </c>
    </row>
    <row r="63570" spans="2:3" x14ac:dyDescent="0.3">
      <c r="B63570" t="s">
        <v>64541</v>
      </c>
      <c r="C63570">
        <v>182408731300.25766</v>
      </c>
    </row>
    <row r="63571" spans="2:3" x14ac:dyDescent="0.3">
      <c r="B63571" t="s">
        <v>64542</v>
      </c>
      <c r="C63571">
        <v>17066275617.139811</v>
      </c>
    </row>
    <row r="63572" spans="2:3" x14ac:dyDescent="0.3">
      <c r="B63572" t="s">
        <v>64543</v>
      </c>
      <c r="C63572">
        <v>2932885969.8443837</v>
      </c>
    </row>
    <row r="63573" spans="2:3" x14ac:dyDescent="0.3">
      <c r="B63573" t="s">
        <v>64544</v>
      </c>
      <c r="C63573">
        <v>1874459165.0098155</v>
      </c>
    </row>
    <row r="63574" spans="2:3" x14ac:dyDescent="0.3">
      <c r="B63574" t="s">
        <v>64545</v>
      </c>
      <c r="C63574">
        <v>20734622290.278175</v>
      </c>
    </row>
    <row r="63575" spans="2:3" x14ac:dyDescent="0.3">
      <c r="B63575" t="s">
        <v>64546</v>
      </c>
      <c r="C63575">
        <v>30768151956.947063</v>
      </c>
    </row>
    <row r="63576" spans="2:3" x14ac:dyDescent="0.3">
      <c r="B63576" t="s">
        <v>64547</v>
      </c>
      <c r="C63576">
        <v>7719774935.2732162</v>
      </c>
    </row>
    <row r="63577" spans="2:3" x14ac:dyDescent="0.3">
      <c r="B63577" t="s">
        <v>64548</v>
      </c>
      <c r="C63577">
        <v>13167442611.655926</v>
      </c>
    </row>
    <row r="63578" spans="2:3" x14ac:dyDescent="0.3">
      <c r="B63578" t="s">
        <v>64549</v>
      </c>
      <c r="C63578">
        <v>27656726105.780357</v>
      </c>
    </row>
    <row r="63579" spans="2:3" x14ac:dyDescent="0.3">
      <c r="B63579" t="s">
        <v>64550</v>
      </c>
      <c r="C63579">
        <v>304770208.50024146</v>
      </c>
    </row>
    <row r="63580" spans="2:3" x14ac:dyDescent="0.3">
      <c r="B63580" t="s">
        <v>64551</v>
      </c>
      <c r="C63580">
        <v>16670330470.405083</v>
      </c>
    </row>
    <row r="63581" spans="2:3" x14ac:dyDescent="0.3">
      <c r="B63581" t="s">
        <v>64552</v>
      </c>
      <c r="C63581">
        <v>354880847.36743575</v>
      </c>
    </row>
    <row r="63582" spans="2:3" x14ac:dyDescent="0.3">
      <c r="B63582" t="s">
        <v>64553</v>
      </c>
      <c r="C63582">
        <v>0</v>
      </c>
    </row>
    <row r="63583" spans="2:3" x14ac:dyDescent="0.3">
      <c r="B63583" t="s">
        <v>64554</v>
      </c>
      <c r="C63583">
        <v>0</v>
      </c>
    </row>
    <row r="63584" spans="2:3" x14ac:dyDescent="0.3">
      <c r="B63584" t="s">
        <v>64555</v>
      </c>
      <c r="C63584">
        <v>4660307874.073122</v>
      </c>
    </row>
    <row r="63585" spans="2:3" x14ac:dyDescent="0.3">
      <c r="B63585" t="s">
        <v>64556</v>
      </c>
      <c r="C63585">
        <v>5442128404.9777365</v>
      </c>
    </row>
    <row r="63586" spans="2:3" x14ac:dyDescent="0.3">
      <c r="B63586" t="s">
        <v>64557</v>
      </c>
      <c r="C63586">
        <v>472532618.44920754</v>
      </c>
    </row>
    <row r="63587" spans="2:3" x14ac:dyDescent="0.3">
      <c r="B63587" t="s">
        <v>64558</v>
      </c>
      <c r="C63587">
        <v>62856410402.542686</v>
      </c>
    </row>
    <row r="63588" spans="2:3" x14ac:dyDescent="0.3">
      <c r="B63588" t="s">
        <v>64559</v>
      </c>
      <c r="C63588">
        <v>12610430874.18733</v>
      </c>
    </row>
    <row r="63589" spans="2:3" x14ac:dyDescent="0.3">
      <c r="B63589" t="s">
        <v>64560</v>
      </c>
      <c r="C63589">
        <v>96644.118645865135</v>
      </c>
    </row>
    <row r="63590" spans="2:3" x14ac:dyDescent="0.3">
      <c r="B63590" t="s">
        <v>64561</v>
      </c>
      <c r="C63590">
        <v>13012639.09919131</v>
      </c>
    </row>
    <row r="63591" spans="2:3" x14ac:dyDescent="0.3">
      <c r="B63591" t="s">
        <v>64562</v>
      </c>
      <c r="C63591">
        <v>990055278.72512031</v>
      </c>
    </row>
    <row r="63592" spans="2:3" x14ac:dyDescent="0.3">
      <c r="B63592" t="s">
        <v>64563</v>
      </c>
      <c r="C63592">
        <v>185010117248.36462</v>
      </c>
    </row>
    <row r="63593" spans="2:3" x14ac:dyDescent="0.3">
      <c r="B63593" t="s">
        <v>64564</v>
      </c>
      <c r="C63593">
        <v>8514362264.6846085</v>
      </c>
    </row>
    <row r="63594" spans="2:3" x14ac:dyDescent="0.3">
      <c r="B63594" t="s">
        <v>64565</v>
      </c>
      <c r="C63594">
        <v>3171184128.5160556</v>
      </c>
    </row>
    <row r="63595" spans="2:3" x14ac:dyDescent="0.3">
      <c r="B63595" t="s">
        <v>64566</v>
      </c>
      <c r="C63595">
        <v>51684419.77860336</v>
      </c>
    </row>
    <row r="63596" spans="2:3" x14ac:dyDescent="0.3">
      <c r="B63596" t="s">
        <v>64567</v>
      </c>
      <c r="C63596">
        <v>7326565838.4696989</v>
      </c>
    </row>
    <row r="63597" spans="2:3" x14ac:dyDescent="0.3">
      <c r="B63597" t="s">
        <v>64568</v>
      </c>
      <c r="C63597">
        <v>10658164005.842243</v>
      </c>
    </row>
    <row r="63598" spans="2:3" x14ac:dyDescent="0.3">
      <c r="B63598" t="s">
        <v>64569</v>
      </c>
      <c r="C63598">
        <v>692186752.31672728</v>
      </c>
    </row>
    <row r="63599" spans="2:3" x14ac:dyDescent="0.3">
      <c r="B63599" t="s">
        <v>64570</v>
      </c>
      <c r="C63599">
        <v>22172233633.528782</v>
      </c>
    </row>
    <row r="63600" spans="2:3" x14ac:dyDescent="0.3">
      <c r="B63600" t="s">
        <v>64571</v>
      </c>
      <c r="C63600">
        <v>20292064.316484693</v>
      </c>
    </row>
    <row r="63601" spans="2:3" x14ac:dyDescent="0.3">
      <c r="B63601" t="s">
        <v>64572</v>
      </c>
      <c r="C63601">
        <v>16815157036.247311</v>
      </c>
    </row>
    <row r="63602" spans="2:3" x14ac:dyDescent="0.3">
      <c r="B63602" t="s">
        <v>64573</v>
      </c>
      <c r="C63602">
        <v>4759643911.5224581</v>
      </c>
    </row>
    <row r="63603" spans="2:3" x14ac:dyDescent="0.3">
      <c r="B63603" t="s">
        <v>64574</v>
      </c>
      <c r="C63603">
        <v>5748755034.5400467</v>
      </c>
    </row>
    <row r="63604" spans="2:3" x14ac:dyDescent="0.3">
      <c r="B63604" t="s">
        <v>64575</v>
      </c>
      <c r="C63604">
        <v>26418352351.894451</v>
      </c>
    </row>
    <row r="63605" spans="2:3" x14ac:dyDescent="0.3">
      <c r="B63605" t="s">
        <v>64576</v>
      </c>
      <c r="C63605">
        <v>6523116914.8668308</v>
      </c>
    </row>
    <row r="63606" spans="2:3" x14ac:dyDescent="0.3">
      <c r="B63606" t="s">
        <v>64577</v>
      </c>
      <c r="C63606">
        <v>4960899107.8022785</v>
      </c>
    </row>
    <row r="63607" spans="2:3" x14ac:dyDescent="0.3">
      <c r="B63607" t="s">
        <v>64578</v>
      </c>
      <c r="C63607">
        <v>864214497.74967659</v>
      </c>
    </row>
    <row r="63608" spans="2:3" x14ac:dyDescent="0.3">
      <c r="B63608" t="s">
        <v>64579</v>
      </c>
      <c r="C63608">
        <v>625542109.53968692</v>
      </c>
    </row>
    <row r="63609" spans="2:3" x14ac:dyDescent="0.3">
      <c r="B63609" t="s">
        <v>64580</v>
      </c>
      <c r="C63609">
        <v>17435200540.38504</v>
      </c>
    </row>
    <row r="63610" spans="2:3" x14ac:dyDescent="0.3">
      <c r="B63610" t="s">
        <v>64581</v>
      </c>
      <c r="C63610">
        <v>3379079741.2134404</v>
      </c>
    </row>
    <row r="63611" spans="2:3" x14ac:dyDescent="0.3">
      <c r="B63611" t="s">
        <v>64582</v>
      </c>
      <c r="C63611">
        <v>3648024528.3205638</v>
      </c>
    </row>
    <row r="63612" spans="2:3" x14ac:dyDescent="0.3">
      <c r="B63612" t="s">
        <v>64583</v>
      </c>
      <c r="C63612">
        <v>1870488244.4219413</v>
      </c>
    </row>
    <row r="63613" spans="2:3" x14ac:dyDescent="0.3">
      <c r="B63613" t="s">
        <v>64584</v>
      </c>
      <c r="C63613">
        <v>8653333155.8668957</v>
      </c>
    </row>
    <row r="63614" spans="2:3" x14ac:dyDescent="0.3">
      <c r="B63614" t="s">
        <v>64585</v>
      </c>
      <c r="C63614">
        <v>9554179988.6978168</v>
      </c>
    </row>
    <row r="63615" spans="2:3" x14ac:dyDescent="0.3">
      <c r="B63615" t="s">
        <v>64586</v>
      </c>
      <c r="C63615">
        <v>3459311218.1371603</v>
      </c>
    </row>
    <row r="63616" spans="2:3" x14ac:dyDescent="0.3">
      <c r="B63616" t="s">
        <v>64587</v>
      </c>
      <c r="C63616">
        <v>4967896628.2151098</v>
      </c>
    </row>
    <row r="63617" spans="2:3" x14ac:dyDescent="0.3">
      <c r="B63617" t="s">
        <v>64588</v>
      </c>
      <c r="C63617">
        <v>0</v>
      </c>
    </row>
    <row r="63618" spans="2:3" x14ac:dyDescent="0.3">
      <c r="B63618" t="s">
        <v>64589</v>
      </c>
      <c r="C63618">
        <v>614043046.35548055</v>
      </c>
    </row>
    <row r="63619" spans="2:3" x14ac:dyDescent="0.3">
      <c r="B63619" t="s">
        <v>64590</v>
      </c>
      <c r="C63619">
        <v>357228344.36306137</v>
      </c>
    </row>
    <row r="63620" spans="2:3" x14ac:dyDescent="0.3">
      <c r="B63620" t="s">
        <v>64591</v>
      </c>
      <c r="C63620">
        <v>5454505758.1577015</v>
      </c>
    </row>
    <row r="63621" spans="2:3" x14ac:dyDescent="0.3">
      <c r="B63621" t="s">
        <v>64592</v>
      </c>
      <c r="C63621">
        <v>8891542801.3988304</v>
      </c>
    </row>
    <row r="63622" spans="2:3" x14ac:dyDescent="0.3">
      <c r="B63622" t="s">
        <v>64593</v>
      </c>
      <c r="C63622">
        <v>121722078.37239346</v>
      </c>
    </row>
    <row r="63623" spans="2:3" x14ac:dyDescent="0.3">
      <c r="B63623" t="s">
        <v>64594</v>
      </c>
      <c r="C63623">
        <v>45731802330.23423</v>
      </c>
    </row>
    <row r="63624" spans="2:3" x14ac:dyDescent="0.3">
      <c r="B63624" t="s">
        <v>64595</v>
      </c>
      <c r="C63624">
        <v>2012519920.9123394</v>
      </c>
    </row>
    <row r="63625" spans="2:3" x14ac:dyDescent="0.3">
      <c r="B63625" t="s">
        <v>64596</v>
      </c>
      <c r="C63625">
        <v>2281743980.1194749</v>
      </c>
    </row>
    <row r="63626" spans="2:3" x14ac:dyDescent="0.3">
      <c r="B63626" t="s">
        <v>64597</v>
      </c>
      <c r="C63626">
        <v>92185.565700720501</v>
      </c>
    </row>
    <row r="63627" spans="2:3" x14ac:dyDescent="0.3">
      <c r="B63627" t="s">
        <v>64598</v>
      </c>
      <c r="C63627">
        <v>138938704.80117372</v>
      </c>
    </row>
    <row r="63628" spans="2:3" x14ac:dyDescent="0.3">
      <c r="B63628" t="s">
        <v>64599</v>
      </c>
      <c r="C63628">
        <v>974561200.79456079</v>
      </c>
    </row>
    <row r="63629" spans="2:3" x14ac:dyDescent="0.3">
      <c r="B63629" t="s">
        <v>64600</v>
      </c>
      <c r="C63629">
        <v>15675366325.085073</v>
      </c>
    </row>
    <row r="63630" spans="2:3" x14ac:dyDescent="0.3">
      <c r="B63630" t="s">
        <v>64601</v>
      </c>
      <c r="C63630">
        <v>7729245243.6202707</v>
      </c>
    </row>
    <row r="63631" spans="2:3" x14ac:dyDescent="0.3">
      <c r="B63631" t="s">
        <v>64602</v>
      </c>
      <c r="C63631">
        <v>2095689701.540879</v>
      </c>
    </row>
    <row r="63632" spans="2:3" x14ac:dyDescent="0.3">
      <c r="B63632" t="s">
        <v>64603</v>
      </c>
      <c r="C63632">
        <v>0</v>
      </c>
    </row>
    <row r="63633" spans="2:3" x14ac:dyDescent="0.3">
      <c r="B63633" t="s">
        <v>64604</v>
      </c>
      <c r="C63633">
        <v>1830403835.4779875</v>
      </c>
    </row>
    <row r="63634" spans="2:3" x14ac:dyDescent="0.3">
      <c r="B63634" t="s">
        <v>64605</v>
      </c>
      <c r="C63634">
        <v>333825028.78652704</v>
      </c>
    </row>
    <row r="63635" spans="2:3" x14ac:dyDescent="0.3">
      <c r="B63635" t="s">
        <v>64606</v>
      </c>
      <c r="C63635">
        <v>3412098826.8577228</v>
      </c>
    </row>
    <row r="63636" spans="2:3" x14ac:dyDescent="0.3">
      <c r="B63636" t="s">
        <v>64607</v>
      </c>
      <c r="C63636">
        <v>0</v>
      </c>
    </row>
    <row r="63637" spans="2:3" x14ac:dyDescent="0.3">
      <c r="B63637" t="s">
        <v>64608</v>
      </c>
      <c r="C63637">
        <v>2234049444.5203528</v>
      </c>
    </row>
    <row r="63638" spans="2:3" x14ac:dyDescent="0.3">
      <c r="B63638" t="s">
        <v>64609</v>
      </c>
      <c r="C63638">
        <v>279200224.82554471</v>
      </c>
    </row>
    <row r="63639" spans="2:3" x14ac:dyDescent="0.3">
      <c r="B63639" t="s">
        <v>64610</v>
      </c>
      <c r="C63639">
        <v>6617082369.0524454</v>
      </c>
    </row>
    <row r="63640" spans="2:3" x14ac:dyDescent="0.3">
      <c r="B63640" t="s">
        <v>64611</v>
      </c>
      <c r="C63640">
        <v>572178198.66423869</v>
      </c>
    </row>
    <row r="63641" spans="2:3" x14ac:dyDescent="0.3">
      <c r="B63641" t="s">
        <v>64612</v>
      </c>
      <c r="C63641">
        <v>0</v>
      </c>
    </row>
    <row r="63642" spans="2:3" x14ac:dyDescent="0.3">
      <c r="B63642" t="s">
        <v>64613</v>
      </c>
      <c r="C63642">
        <v>1657231818.8994954</v>
      </c>
    </row>
    <row r="63643" spans="2:3" x14ac:dyDescent="0.3">
      <c r="B63643" t="s">
        <v>64614</v>
      </c>
      <c r="C63643">
        <v>0</v>
      </c>
    </row>
    <row r="63644" spans="2:3" x14ac:dyDescent="0.3">
      <c r="B63644" t="s">
        <v>64615</v>
      </c>
      <c r="C63644">
        <v>364321229.20641053</v>
      </c>
    </row>
    <row r="63645" spans="2:3" x14ac:dyDescent="0.3">
      <c r="B63645" t="s">
        <v>64616</v>
      </c>
      <c r="C63645">
        <v>0</v>
      </c>
    </row>
    <row r="63646" spans="2:3" x14ac:dyDescent="0.3">
      <c r="B63646" t="s">
        <v>64617</v>
      </c>
      <c r="C63646">
        <v>2155322172.6553822</v>
      </c>
    </row>
    <row r="63647" spans="2:3" x14ac:dyDescent="0.3">
      <c r="B63647" t="s">
        <v>64618</v>
      </c>
      <c r="C63647">
        <v>0</v>
      </c>
    </row>
    <row r="63648" spans="2:3" x14ac:dyDescent="0.3">
      <c r="B63648" t="s">
        <v>64619</v>
      </c>
      <c r="C63648">
        <v>1368197298.6221471</v>
      </c>
    </row>
    <row r="63649" spans="2:3" x14ac:dyDescent="0.3">
      <c r="B63649" t="s">
        <v>64620</v>
      </c>
      <c r="C63649">
        <v>0</v>
      </c>
    </row>
    <row r="63650" spans="2:3" x14ac:dyDescent="0.3">
      <c r="B63650" t="s">
        <v>64621</v>
      </c>
      <c r="C63650">
        <v>1837821717.2047372</v>
      </c>
    </row>
    <row r="63651" spans="2:3" x14ac:dyDescent="0.3">
      <c r="B63651" t="s">
        <v>64622</v>
      </c>
      <c r="C63651">
        <v>20392437167.076809</v>
      </c>
    </row>
    <row r="63652" spans="2:3" x14ac:dyDescent="0.3">
      <c r="B63652" t="s">
        <v>64623</v>
      </c>
      <c r="C63652">
        <v>33774379806.515659</v>
      </c>
    </row>
    <row r="63653" spans="2:3" x14ac:dyDescent="0.3">
      <c r="B63653" t="s">
        <v>64624</v>
      </c>
      <c r="C63653">
        <v>6121330936.9933538</v>
      </c>
    </row>
    <row r="63654" spans="2:3" x14ac:dyDescent="0.3">
      <c r="B63654" t="s">
        <v>64625</v>
      </c>
      <c r="C63654">
        <v>14845895418.39299</v>
      </c>
    </row>
    <row r="63655" spans="2:3" x14ac:dyDescent="0.3">
      <c r="B63655" t="s">
        <v>64626</v>
      </c>
      <c r="C63655">
        <v>16475013088.350111</v>
      </c>
    </row>
    <row r="63656" spans="2:3" x14ac:dyDescent="0.3">
      <c r="B63656" t="s">
        <v>64627</v>
      </c>
      <c r="C63656">
        <v>8901727619.6446228</v>
      </c>
    </row>
    <row r="63657" spans="2:3" x14ac:dyDescent="0.3">
      <c r="B63657" t="s">
        <v>64628</v>
      </c>
      <c r="C63657">
        <v>37366080986.275398</v>
      </c>
    </row>
    <row r="63658" spans="2:3" x14ac:dyDescent="0.3">
      <c r="B63658" t="s">
        <v>64629</v>
      </c>
      <c r="C63658">
        <v>9536995653.6946697</v>
      </c>
    </row>
    <row r="63659" spans="2:3" x14ac:dyDescent="0.3">
      <c r="B63659" t="s">
        <v>64630</v>
      </c>
      <c r="C63659">
        <v>15006083419.984148</v>
      </c>
    </row>
    <row r="63660" spans="2:3" x14ac:dyDescent="0.3">
      <c r="B63660" t="s">
        <v>64631</v>
      </c>
      <c r="C63660">
        <v>822009889.84491551</v>
      </c>
    </row>
    <row r="63661" spans="2:3" x14ac:dyDescent="0.3">
      <c r="B63661" t="s">
        <v>64632</v>
      </c>
      <c r="C63661">
        <v>0</v>
      </c>
    </row>
    <row r="63662" spans="2:3" x14ac:dyDescent="0.3">
      <c r="B63662" t="s">
        <v>64633</v>
      </c>
      <c r="C63662">
        <v>679745479.79930687</v>
      </c>
    </row>
    <row r="63663" spans="2:3" x14ac:dyDescent="0.3">
      <c r="B63663" t="s">
        <v>64634</v>
      </c>
      <c r="C63663">
        <v>4614077718.9156599</v>
      </c>
    </row>
    <row r="63664" spans="2:3" x14ac:dyDescent="0.3">
      <c r="B63664" t="s">
        <v>64635</v>
      </c>
      <c r="C63664">
        <v>0</v>
      </c>
    </row>
    <row r="63665" spans="2:3" x14ac:dyDescent="0.3">
      <c r="B63665" t="s">
        <v>64636</v>
      </c>
      <c r="C63665">
        <v>3558789401.2380486</v>
      </c>
    </row>
    <row r="63666" spans="2:3" x14ac:dyDescent="0.3">
      <c r="B63666" t="s">
        <v>64637</v>
      </c>
      <c r="C63666">
        <v>162611896.03946784</v>
      </c>
    </row>
    <row r="63667" spans="2:3" x14ac:dyDescent="0.3">
      <c r="B63667" t="s">
        <v>64638</v>
      </c>
      <c r="C63667">
        <v>1638217188.2324986</v>
      </c>
    </row>
    <row r="63668" spans="2:3" x14ac:dyDescent="0.3">
      <c r="B63668" t="s">
        <v>64639</v>
      </c>
      <c r="C63668">
        <v>56729183.534746185</v>
      </c>
    </row>
    <row r="63669" spans="2:3" x14ac:dyDescent="0.3">
      <c r="B63669" t="s">
        <v>64640</v>
      </c>
      <c r="C63669">
        <v>36746212.953827344</v>
      </c>
    </row>
    <row r="63670" spans="2:3" x14ac:dyDescent="0.3">
      <c r="B63670" t="s">
        <v>64641</v>
      </c>
      <c r="C63670">
        <v>531.37417262342569</v>
      </c>
    </row>
    <row r="63671" spans="2:3" x14ac:dyDescent="0.3">
      <c r="B63671" t="s">
        <v>64642</v>
      </c>
      <c r="C63671">
        <v>0</v>
      </c>
    </row>
    <row r="63672" spans="2:3" x14ac:dyDescent="0.3">
      <c r="B63672" t="s">
        <v>64643</v>
      </c>
      <c r="C63672">
        <v>68720158.173586965</v>
      </c>
    </row>
    <row r="63673" spans="2:3" x14ac:dyDescent="0.3">
      <c r="B63673" t="s">
        <v>64644</v>
      </c>
      <c r="C63673">
        <v>1069287.877420889</v>
      </c>
    </row>
    <row r="63674" spans="2:3" x14ac:dyDescent="0.3">
      <c r="B63674" t="s">
        <v>64645</v>
      </c>
      <c r="C63674">
        <v>1338366587.7046578</v>
      </c>
    </row>
    <row r="63675" spans="2:3" x14ac:dyDescent="0.3">
      <c r="B63675" t="s">
        <v>64646</v>
      </c>
      <c r="C63675">
        <v>5324491527.540225</v>
      </c>
    </row>
    <row r="63676" spans="2:3" x14ac:dyDescent="0.3">
      <c r="B63676" t="s">
        <v>64647</v>
      </c>
      <c r="C63676">
        <v>1328900738.7970924</v>
      </c>
    </row>
    <row r="63677" spans="2:3" x14ac:dyDescent="0.3">
      <c r="B63677" t="s">
        <v>64648</v>
      </c>
      <c r="C63677">
        <v>0</v>
      </c>
    </row>
    <row r="63678" spans="2:3" x14ac:dyDescent="0.3">
      <c r="B63678" t="s">
        <v>64649</v>
      </c>
      <c r="C63678">
        <v>45017020.348743491</v>
      </c>
    </row>
    <row r="63679" spans="2:3" x14ac:dyDescent="0.3">
      <c r="B63679" t="s">
        <v>64650</v>
      </c>
      <c r="C63679">
        <v>246136461528.54291</v>
      </c>
    </row>
    <row r="63680" spans="2:3" x14ac:dyDescent="0.3">
      <c r="B63680" t="s">
        <v>64651</v>
      </c>
      <c r="C63680">
        <v>0</v>
      </c>
    </row>
    <row r="63681" spans="2:3" x14ac:dyDescent="0.3">
      <c r="B63681" t="s">
        <v>64652</v>
      </c>
      <c r="C63681">
        <v>37356309976.511559</v>
      </c>
    </row>
    <row r="63682" spans="2:3" x14ac:dyDescent="0.3">
      <c r="B63682" t="s">
        <v>64653</v>
      </c>
      <c r="C63682">
        <v>2681850748.1562524</v>
      </c>
    </row>
    <row r="63683" spans="2:3" x14ac:dyDescent="0.3">
      <c r="B63683" t="s">
        <v>64654</v>
      </c>
      <c r="C63683">
        <v>99319222387.305939</v>
      </c>
    </row>
    <row r="63684" spans="2:3" x14ac:dyDescent="0.3">
      <c r="B63684" t="s">
        <v>64655</v>
      </c>
      <c r="C63684">
        <v>65092480678.157097</v>
      </c>
    </row>
    <row r="63685" spans="2:3" x14ac:dyDescent="0.3">
      <c r="B63685" t="s">
        <v>64656</v>
      </c>
      <c r="C63685">
        <v>112230933602.99352</v>
      </c>
    </row>
    <row r="63686" spans="2:3" x14ac:dyDescent="0.3">
      <c r="B63686" t="s">
        <v>64657</v>
      </c>
      <c r="C63686">
        <v>16360767001.738203</v>
      </c>
    </row>
    <row r="63687" spans="2:3" x14ac:dyDescent="0.3">
      <c r="B63687" t="s">
        <v>64658</v>
      </c>
      <c r="C63687">
        <v>65444291127.343384</v>
      </c>
    </row>
    <row r="63688" spans="2:3" x14ac:dyDescent="0.3">
      <c r="B63688" t="s">
        <v>64659</v>
      </c>
      <c r="C63688">
        <v>4333934604.3327312</v>
      </c>
    </row>
    <row r="63689" spans="2:3" x14ac:dyDescent="0.3">
      <c r="B63689" t="s">
        <v>64660</v>
      </c>
      <c r="C63689">
        <v>18830582046.218838</v>
      </c>
    </row>
    <row r="63690" spans="2:3" x14ac:dyDescent="0.3">
      <c r="B63690" t="s">
        <v>64661</v>
      </c>
      <c r="C63690">
        <v>1595411980.574187</v>
      </c>
    </row>
    <row r="63691" spans="2:3" x14ac:dyDescent="0.3">
      <c r="B63691" t="s">
        <v>64662</v>
      </c>
      <c r="C63691">
        <v>19770008743.968903</v>
      </c>
    </row>
    <row r="63692" spans="2:3" x14ac:dyDescent="0.3">
      <c r="B63692" t="s">
        <v>64663</v>
      </c>
      <c r="C63692">
        <v>61362840767.803741</v>
      </c>
    </row>
    <row r="63693" spans="2:3" x14ac:dyDescent="0.3">
      <c r="B63693" t="s">
        <v>64664</v>
      </c>
      <c r="C63693">
        <v>72587803874.958023</v>
      </c>
    </row>
    <row r="63694" spans="2:3" x14ac:dyDescent="0.3">
      <c r="B63694" t="s">
        <v>64665</v>
      </c>
      <c r="C63694">
        <v>29175906919.698322</v>
      </c>
    </row>
    <row r="63695" spans="2:3" x14ac:dyDescent="0.3">
      <c r="B63695" t="s">
        <v>64666</v>
      </c>
      <c r="C63695">
        <v>22658355878.282978</v>
      </c>
    </row>
    <row r="63696" spans="2:3" x14ac:dyDescent="0.3">
      <c r="B63696" t="s">
        <v>64667</v>
      </c>
      <c r="C63696">
        <v>15007258274.515739</v>
      </c>
    </row>
    <row r="63697" spans="2:3" x14ac:dyDescent="0.3">
      <c r="B63697" t="s">
        <v>64668</v>
      </c>
      <c r="C63697">
        <v>93221389795.85994</v>
      </c>
    </row>
    <row r="63698" spans="2:3" x14ac:dyDescent="0.3">
      <c r="B63698" t="s">
        <v>64669</v>
      </c>
      <c r="C63698">
        <v>13162730878.735388</v>
      </c>
    </row>
    <row r="63699" spans="2:3" x14ac:dyDescent="0.3">
      <c r="B63699" t="s">
        <v>64670</v>
      </c>
      <c r="C63699">
        <v>19841314986.894451</v>
      </c>
    </row>
    <row r="63700" spans="2:3" x14ac:dyDescent="0.3">
      <c r="B63700" t="s">
        <v>64671</v>
      </c>
      <c r="C63700">
        <v>7527324250.4979143</v>
      </c>
    </row>
    <row r="63701" spans="2:3" x14ac:dyDescent="0.3">
      <c r="B63701" t="s">
        <v>64672</v>
      </c>
      <c r="C63701">
        <v>70593751558.519958</v>
      </c>
    </row>
    <row r="63702" spans="2:3" x14ac:dyDescent="0.3">
      <c r="B63702" t="s">
        <v>64673</v>
      </c>
      <c r="C63702">
        <v>184954978933.78754</v>
      </c>
    </row>
    <row r="63703" spans="2:3" x14ac:dyDescent="0.3">
      <c r="B63703" t="s">
        <v>64674</v>
      </c>
      <c r="C63703">
        <v>50172687057.45166</v>
      </c>
    </row>
    <row r="63704" spans="2:3" x14ac:dyDescent="0.3">
      <c r="B63704" t="s">
        <v>64675</v>
      </c>
      <c r="C63704">
        <v>100330401871.60323</v>
      </c>
    </row>
    <row r="63705" spans="2:3" x14ac:dyDescent="0.3">
      <c r="B63705" t="s">
        <v>64676</v>
      </c>
      <c r="C63705">
        <v>250410353.0164282</v>
      </c>
    </row>
    <row r="63706" spans="2:3" x14ac:dyDescent="0.3">
      <c r="B63706" t="s">
        <v>64677</v>
      </c>
      <c r="C63706">
        <v>272351928.28449696</v>
      </c>
    </row>
    <row r="63707" spans="2:3" x14ac:dyDescent="0.3">
      <c r="B63707" t="s">
        <v>64678</v>
      </c>
      <c r="C63707">
        <v>215505352.0782375</v>
      </c>
    </row>
    <row r="63708" spans="2:3" x14ac:dyDescent="0.3">
      <c r="B63708" t="s">
        <v>64679</v>
      </c>
      <c r="C63708">
        <v>237877471.58202493</v>
      </c>
    </row>
    <row r="63709" spans="2:3" x14ac:dyDescent="0.3">
      <c r="B63709" t="s">
        <v>64680</v>
      </c>
      <c r="C63709">
        <v>90803811.842637479</v>
      </c>
    </row>
    <row r="63710" spans="2:3" x14ac:dyDescent="0.3">
      <c r="B63710" t="s">
        <v>64681</v>
      </c>
      <c r="C63710">
        <v>125715084.26921302</v>
      </c>
    </row>
    <row r="63711" spans="2:3" x14ac:dyDescent="0.3">
      <c r="B63711" t="s">
        <v>64682</v>
      </c>
      <c r="C63711">
        <v>164814155.3367584</v>
      </c>
    </row>
    <row r="63712" spans="2:3" x14ac:dyDescent="0.3">
      <c r="B63712" t="s">
        <v>64683</v>
      </c>
      <c r="C63712">
        <v>92260395.01894778</v>
      </c>
    </row>
    <row r="63713" spans="2:3" x14ac:dyDescent="0.3">
      <c r="B63713" t="s">
        <v>64684</v>
      </c>
      <c r="C63713">
        <v>36002525.874790236</v>
      </c>
    </row>
    <row r="63714" spans="2:3" x14ac:dyDescent="0.3">
      <c r="B63714" t="s">
        <v>64685</v>
      </c>
      <c r="C63714">
        <v>321353695.33962411</v>
      </c>
    </row>
    <row r="63715" spans="2:3" x14ac:dyDescent="0.3">
      <c r="B63715" t="s">
        <v>64686</v>
      </c>
      <c r="C63715">
        <v>291152011.38563871</v>
      </c>
    </row>
    <row r="63716" spans="2:3" x14ac:dyDescent="0.3">
      <c r="B63716" t="s">
        <v>64687</v>
      </c>
      <c r="C63716">
        <v>95109107.330403715</v>
      </c>
    </row>
    <row r="63717" spans="2:3" x14ac:dyDescent="0.3">
      <c r="B63717" t="s">
        <v>64688</v>
      </c>
      <c r="C63717">
        <v>915562063.76869428</v>
      </c>
    </row>
    <row r="63718" spans="2:3" x14ac:dyDescent="0.3">
      <c r="B63718" t="s">
        <v>64689</v>
      </c>
      <c r="C63718">
        <v>923171634.71824062</v>
      </c>
    </row>
    <row r="63719" spans="2:3" x14ac:dyDescent="0.3">
      <c r="B63719" t="s">
        <v>64690</v>
      </c>
      <c r="C63719">
        <v>1111270412.2050133</v>
      </c>
    </row>
    <row r="63720" spans="2:3" x14ac:dyDescent="0.3">
      <c r="B63720" t="s">
        <v>64691</v>
      </c>
      <c r="C63720">
        <v>750412850.72088611</v>
      </c>
    </row>
    <row r="63721" spans="2:3" x14ac:dyDescent="0.3">
      <c r="B63721" t="s">
        <v>64692</v>
      </c>
      <c r="C63721">
        <v>461171820.23786014</v>
      </c>
    </row>
    <row r="63722" spans="2:3" x14ac:dyDescent="0.3">
      <c r="B63722" t="s">
        <v>64693</v>
      </c>
      <c r="C63722">
        <v>825494997.59327579</v>
      </c>
    </row>
    <row r="63723" spans="2:3" x14ac:dyDescent="0.3">
      <c r="B63723" t="s">
        <v>64694</v>
      </c>
      <c r="C63723">
        <v>321207675.68054891</v>
      </c>
    </row>
    <row r="63724" spans="2:3" x14ac:dyDescent="0.3">
      <c r="B63724" t="s">
        <v>64695</v>
      </c>
      <c r="C63724">
        <v>386081999.54423267</v>
      </c>
    </row>
    <row r="63725" spans="2:3" x14ac:dyDescent="0.3">
      <c r="B63725" t="s">
        <v>64696</v>
      </c>
      <c r="C63725">
        <v>11027049491.891361</v>
      </c>
    </row>
    <row r="63726" spans="2:3" x14ac:dyDescent="0.3">
      <c r="B63726" t="s">
        <v>64697</v>
      </c>
      <c r="C63726">
        <v>23028929607.761528</v>
      </c>
    </row>
    <row r="63727" spans="2:3" x14ac:dyDescent="0.3">
      <c r="B63727" t="s">
        <v>64698</v>
      </c>
      <c r="C63727">
        <v>13250762330.352673</v>
      </c>
    </row>
    <row r="63728" spans="2:3" x14ac:dyDescent="0.3">
      <c r="B63728" t="s">
        <v>64699</v>
      </c>
      <c r="C63728">
        <v>7637348327.6091013</v>
      </c>
    </row>
    <row r="63729" spans="2:3" x14ac:dyDescent="0.3">
      <c r="B63729" t="s">
        <v>64700</v>
      </c>
      <c r="C63729">
        <v>0</v>
      </c>
    </row>
    <row r="63730" spans="2:3" x14ac:dyDescent="0.3">
      <c r="B63730" t="s">
        <v>64701</v>
      </c>
      <c r="C63730">
        <v>5220327627.8394012</v>
      </c>
    </row>
    <row r="63731" spans="2:3" x14ac:dyDescent="0.3">
      <c r="B63731" t="s">
        <v>64702</v>
      </c>
      <c r="C63731">
        <v>12522879562.693541</v>
      </c>
    </row>
    <row r="63732" spans="2:3" x14ac:dyDescent="0.3">
      <c r="B63732" t="s">
        <v>64703</v>
      </c>
      <c r="C63732">
        <v>8863771566.3199825</v>
      </c>
    </row>
    <row r="63733" spans="2:3" x14ac:dyDescent="0.3">
      <c r="B63733" t="s">
        <v>64704</v>
      </c>
      <c r="C63733">
        <v>72396475485.13504</v>
      </c>
    </row>
    <row r="63734" spans="2:3" x14ac:dyDescent="0.3">
      <c r="B63734" t="s">
        <v>64705</v>
      </c>
      <c r="C63734">
        <v>2067096369.7533917</v>
      </c>
    </row>
    <row r="63735" spans="2:3" x14ac:dyDescent="0.3">
      <c r="B63735" t="s">
        <v>64706</v>
      </c>
      <c r="C63735">
        <v>2836471827.53511</v>
      </c>
    </row>
    <row r="63736" spans="2:3" x14ac:dyDescent="0.3">
      <c r="B63736" t="s">
        <v>64707</v>
      </c>
      <c r="C63736">
        <v>2257329630.6963916</v>
      </c>
    </row>
    <row r="63737" spans="2:3" x14ac:dyDescent="0.3">
      <c r="B63737" t="s">
        <v>64708</v>
      </c>
      <c r="C63737">
        <v>2846165893.7269068</v>
      </c>
    </row>
    <row r="63738" spans="2:3" x14ac:dyDescent="0.3">
      <c r="B63738" t="s">
        <v>64709</v>
      </c>
      <c r="C63738">
        <v>8751314671.5017376</v>
      </c>
    </row>
    <row r="63739" spans="2:3" x14ac:dyDescent="0.3">
      <c r="B63739" t="s">
        <v>64710</v>
      </c>
      <c r="C63739">
        <v>339243447.07180691</v>
      </c>
    </row>
    <row r="63740" spans="2:3" x14ac:dyDescent="0.3">
      <c r="B63740" t="s">
        <v>64711</v>
      </c>
      <c r="C63740">
        <v>16414933502.28035</v>
      </c>
    </row>
    <row r="63741" spans="2:3" x14ac:dyDescent="0.3">
      <c r="B63741" t="s">
        <v>64712</v>
      </c>
      <c r="C63741">
        <v>12894509888.652237</v>
      </c>
    </row>
    <row r="63742" spans="2:3" x14ac:dyDescent="0.3">
      <c r="B63742" t="s">
        <v>64713</v>
      </c>
      <c r="C63742">
        <v>1211354781.4518671</v>
      </c>
    </row>
    <row r="63743" spans="2:3" x14ac:dyDescent="0.3">
      <c r="B63743" t="s">
        <v>64714</v>
      </c>
      <c r="C63743">
        <v>13235181070.081087</v>
      </c>
    </row>
    <row r="63744" spans="2:3" x14ac:dyDescent="0.3">
      <c r="B63744" t="s">
        <v>64715</v>
      </c>
      <c r="C63744">
        <v>416731315.91263968</v>
      </c>
    </row>
    <row r="63745" spans="2:3" x14ac:dyDescent="0.3">
      <c r="B63745" t="s">
        <v>64716</v>
      </c>
      <c r="C63745">
        <v>0</v>
      </c>
    </row>
    <row r="63746" spans="2:3" x14ac:dyDescent="0.3">
      <c r="B63746" t="s">
        <v>64717</v>
      </c>
      <c r="C63746">
        <v>0</v>
      </c>
    </row>
    <row r="63747" spans="2:3" x14ac:dyDescent="0.3">
      <c r="B63747" t="s">
        <v>64718</v>
      </c>
      <c r="C63747">
        <v>2062467471.334163</v>
      </c>
    </row>
    <row r="63748" spans="2:3" x14ac:dyDescent="0.3">
      <c r="B63748" t="s">
        <v>64719</v>
      </c>
      <c r="C63748">
        <v>3682687531.6223259</v>
      </c>
    </row>
    <row r="63749" spans="2:3" x14ac:dyDescent="0.3">
      <c r="B63749" t="s">
        <v>64720</v>
      </c>
      <c r="C63749">
        <v>188300063.32362598</v>
      </c>
    </row>
    <row r="63750" spans="2:3" x14ac:dyDescent="0.3">
      <c r="B63750" t="s">
        <v>64721</v>
      </c>
      <c r="C63750">
        <v>464167537089.55823</v>
      </c>
    </row>
    <row r="63751" spans="2:3" x14ac:dyDescent="0.3">
      <c r="B63751" t="s">
        <v>64722</v>
      </c>
      <c r="C63751">
        <v>96660847483.75441</v>
      </c>
    </row>
    <row r="63752" spans="2:3" x14ac:dyDescent="0.3">
      <c r="B63752" t="s">
        <v>64723</v>
      </c>
      <c r="C63752">
        <v>2089432988.183923</v>
      </c>
    </row>
    <row r="63753" spans="2:3" x14ac:dyDescent="0.3">
      <c r="B63753" t="s">
        <v>64724</v>
      </c>
      <c r="C63753">
        <v>0</v>
      </c>
    </row>
    <row r="63754" spans="2:3" x14ac:dyDescent="0.3">
      <c r="B63754" t="s">
        <v>64725</v>
      </c>
      <c r="C63754">
        <v>7176516766.1682329</v>
      </c>
    </row>
    <row r="63755" spans="2:3" x14ac:dyDescent="0.3">
      <c r="B63755" t="s">
        <v>64726</v>
      </c>
      <c r="C63755">
        <v>146436841492.44974</v>
      </c>
    </row>
    <row r="63756" spans="2:3" x14ac:dyDescent="0.3">
      <c r="B63756" t="s">
        <v>64727</v>
      </c>
      <c r="C63756">
        <v>246555493.92106712</v>
      </c>
    </row>
    <row r="63757" spans="2:3" x14ac:dyDescent="0.3">
      <c r="B63757" t="s">
        <v>64728</v>
      </c>
      <c r="C63757">
        <v>1099273105.164921</v>
      </c>
    </row>
    <row r="63758" spans="2:3" x14ac:dyDescent="0.3">
      <c r="B63758" t="s">
        <v>64729</v>
      </c>
      <c r="C63758">
        <v>6094112989.7049322</v>
      </c>
    </row>
    <row r="63759" spans="2:3" x14ac:dyDescent="0.3">
      <c r="B63759" t="s">
        <v>64730</v>
      </c>
      <c r="C63759">
        <v>7016823303.5476494</v>
      </c>
    </row>
    <row r="63760" spans="2:3" x14ac:dyDescent="0.3">
      <c r="B63760" t="s">
        <v>64731</v>
      </c>
      <c r="C63760">
        <v>9145400575.869276</v>
      </c>
    </row>
    <row r="63761" spans="2:3" x14ac:dyDescent="0.3">
      <c r="B63761" t="s">
        <v>64732</v>
      </c>
      <c r="C63761">
        <v>16979597096.485508</v>
      </c>
    </row>
    <row r="63762" spans="2:3" x14ac:dyDescent="0.3">
      <c r="B63762" t="s">
        <v>64733</v>
      </c>
      <c r="C63762">
        <v>119028026077.82599</v>
      </c>
    </row>
    <row r="63763" spans="2:3" x14ac:dyDescent="0.3">
      <c r="B63763" t="s">
        <v>64734</v>
      </c>
      <c r="C63763">
        <v>2409910789.540885</v>
      </c>
    </row>
    <row r="63764" spans="2:3" x14ac:dyDescent="0.3">
      <c r="B63764" t="s">
        <v>64735</v>
      </c>
      <c r="C63764">
        <v>8781652642.1169415</v>
      </c>
    </row>
    <row r="63765" spans="2:3" x14ac:dyDescent="0.3">
      <c r="B63765" t="s">
        <v>64736</v>
      </c>
      <c r="C63765">
        <v>445667071.773507</v>
      </c>
    </row>
    <row r="63766" spans="2:3" x14ac:dyDescent="0.3">
      <c r="B63766" t="s">
        <v>64737</v>
      </c>
      <c r="C63766">
        <v>11567156092.5546</v>
      </c>
    </row>
    <row r="63767" spans="2:3" x14ac:dyDescent="0.3">
      <c r="B63767" t="s">
        <v>64738</v>
      </c>
      <c r="C63767">
        <v>20089281598.49477</v>
      </c>
    </row>
    <row r="63768" spans="2:3" x14ac:dyDescent="0.3">
      <c r="B63768" t="s">
        <v>64739</v>
      </c>
      <c r="C63768">
        <v>3032552742.7411375</v>
      </c>
    </row>
    <row r="63769" spans="2:3" x14ac:dyDescent="0.3">
      <c r="B63769" t="s">
        <v>64740</v>
      </c>
      <c r="C63769">
        <v>10228021106.602215</v>
      </c>
    </row>
    <row r="63770" spans="2:3" x14ac:dyDescent="0.3">
      <c r="B63770" t="s">
        <v>64741</v>
      </c>
      <c r="C63770">
        <v>1332196160.4228423</v>
      </c>
    </row>
    <row r="63771" spans="2:3" x14ac:dyDescent="0.3">
      <c r="B63771" t="s">
        <v>64742</v>
      </c>
      <c r="C63771">
        <v>721622595.87528872</v>
      </c>
    </row>
    <row r="63772" spans="2:3" x14ac:dyDescent="0.3">
      <c r="B63772" t="s">
        <v>64743</v>
      </c>
      <c r="C63772">
        <v>37782859731.158646</v>
      </c>
    </row>
    <row r="63773" spans="2:3" x14ac:dyDescent="0.3">
      <c r="B63773" t="s">
        <v>64744</v>
      </c>
      <c r="C63773">
        <v>11745963778.426533</v>
      </c>
    </row>
    <row r="63774" spans="2:3" x14ac:dyDescent="0.3">
      <c r="B63774" t="s">
        <v>64745</v>
      </c>
      <c r="C63774">
        <v>8903083374.5152454</v>
      </c>
    </row>
    <row r="63775" spans="2:3" x14ac:dyDescent="0.3">
      <c r="B63775" t="s">
        <v>64746</v>
      </c>
      <c r="C63775">
        <v>3681457915.6561852</v>
      </c>
    </row>
    <row r="63776" spans="2:3" x14ac:dyDescent="0.3">
      <c r="B63776" t="s">
        <v>64747</v>
      </c>
      <c r="C63776">
        <v>15920656450.399374</v>
      </c>
    </row>
    <row r="63777" spans="2:3" x14ac:dyDescent="0.3">
      <c r="B63777" t="s">
        <v>64748</v>
      </c>
      <c r="C63777">
        <v>16535771072.853764</v>
      </c>
    </row>
    <row r="63778" spans="2:3" x14ac:dyDescent="0.3">
      <c r="B63778" t="s">
        <v>64749</v>
      </c>
      <c r="C63778">
        <v>7224000166.077342</v>
      </c>
    </row>
    <row r="63779" spans="2:3" x14ac:dyDescent="0.3">
      <c r="B63779" t="s">
        <v>64750</v>
      </c>
      <c r="C63779">
        <v>10132090542.776979</v>
      </c>
    </row>
    <row r="63780" spans="2:3" x14ac:dyDescent="0.3">
      <c r="B63780" t="s">
        <v>64751</v>
      </c>
      <c r="C63780">
        <v>0</v>
      </c>
    </row>
    <row r="63781" spans="2:3" x14ac:dyDescent="0.3">
      <c r="B63781" t="s">
        <v>64752</v>
      </c>
      <c r="C63781">
        <v>294855528.88598555</v>
      </c>
    </row>
    <row r="63782" spans="2:3" x14ac:dyDescent="0.3">
      <c r="B63782" t="s">
        <v>64753</v>
      </c>
      <c r="C63782">
        <v>1952610933.1764765</v>
      </c>
    </row>
    <row r="63783" spans="2:3" x14ac:dyDescent="0.3">
      <c r="B63783" t="s">
        <v>64754</v>
      </c>
      <c r="C63783">
        <v>13453926610.776417</v>
      </c>
    </row>
    <row r="63784" spans="2:3" x14ac:dyDescent="0.3">
      <c r="B63784" t="s">
        <v>64755</v>
      </c>
      <c r="C63784">
        <v>21813165895.983601</v>
      </c>
    </row>
    <row r="63785" spans="2:3" x14ac:dyDescent="0.3">
      <c r="B63785" t="s">
        <v>64756</v>
      </c>
      <c r="C63785">
        <v>626778646.59359288</v>
      </c>
    </row>
    <row r="63786" spans="2:3" x14ac:dyDescent="0.3">
      <c r="B63786" t="s">
        <v>64757</v>
      </c>
      <c r="C63786">
        <v>118231740839.94762</v>
      </c>
    </row>
    <row r="63787" spans="2:3" x14ac:dyDescent="0.3">
      <c r="B63787" t="s">
        <v>64758</v>
      </c>
      <c r="C63787">
        <v>506239514.37904543</v>
      </c>
    </row>
    <row r="63788" spans="2:3" x14ac:dyDescent="0.3">
      <c r="B63788" t="s">
        <v>64759</v>
      </c>
      <c r="C63788">
        <v>1511786826.37801</v>
      </c>
    </row>
    <row r="63789" spans="2:3" x14ac:dyDescent="0.3">
      <c r="B63789" t="s">
        <v>64760</v>
      </c>
      <c r="C63789">
        <v>0</v>
      </c>
    </row>
    <row r="63790" spans="2:3" x14ac:dyDescent="0.3">
      <c r="B63790" t="s">
        <v>64761</v>
      </c>
      <c r="C63790">
        <v>453888392.29820782</v>
      </c>
    </row>
    <row r="63791" spans="2:3" x14ac:dyDescent="0.3">
      <c r="B63791" t="s">
        <v>64762</v>
      </c>
      <c r="C63791">
        <v>4548219683.7981205</v>
      </c>
    </row>
    <row r="63792" spans="2:3" x14ac:dyDescent="0.3">
      <c r="B63792" t="s">
        <v>64763</v>
      </c>
      <c r="C63792">
        <v>70376987975.742279</v>
      </c>
    </row>
    <row r="63793" spans="2:3" x14ac:dyDescent="0.3">
      <c r="B63793" t="s">
        <v>64764</v>
      </c>
      <c r="C63793">
        <v>31660936132.425282</v>
      </c>
    </row>
    <row r="63794" spans="2:3" x14ac:dyDescent="0.3">
      <c r="B63794" t="s">
        <v>64765</v>
      </c>
      <c r="C63794">
        <v>5811252776.8446493</v>
      </c>
    </row>
    <row r="63795" spans="2:3" x14ac:dyDescent="0.3">
      <c r="B63795" t="s">
        <v>64766</v>
      </c>
      <c r="C63795">
        <v>0</v>
      </c>
    </row>
    <row r="63796" spans="2:3" x14ac:dyDescent="0.3">
      <c r="B63796" t="s">
        <v>64767</v>
      </c>
      <c r="C63796">
        <v>5094974296.4812717</v>
      </c>
    </row>
    <row r="63797" spans="2:3" x14ac:dyDescent="0.3">
      <c r="B63797" t="s">
        <v>64768</v>
      </c>
      <c r="C63797">
        <v>1054967490.5442319</v>
      </c>
    </row>
    <row r="63798" spans="2:3" x14ac:dyDescent="0.3">
      <c r="B63798" t="s">
        <v>64769</v>
      </c>
      <c r="C63798">
        <v>9558769354.5890083</v>
      </c>
    </row>
    <row r="63799" spans="2:3" x14ac:dyDescent="0.3">
      <c r="B63799" t="s">
        <v>64770</v>
      </c>
      <c r="C63799">
        <v>0</v>
      </c>
    </row>
    <row r="63800" spans="2:3" x14ac:dyDescent="0.3">
      <c r="B63800" t="s">
        <v>64771</v>
      </c>
      <c r="C63800">
        <v>5765074099.4198694</v>
      </c>
    </row>
    <row r="63801" spans="2:3" x14ac:dyDescent="0.3">
      <c r="B63801" t="s">
        <v>64772</v>
      </c>
      <c r="C63801">
        <v>14290531477.595762</v>
      </c>
    </row>
    <row r="63802" spans="2:3" x14ac:dyDescent="0.3">
      <c r="B63802" t="s">
        <v>64773</v>
      </c>
      <c r="C63802">
        <v>7134957983.4013224</v>
      </c>
    </row>
    <row r="63803" spans="2:3" x14ac:dyDescent="0.3">
      <c r="B63803" t="s">
        <v>64774</v>
      </c>
      <c r="C63803">
        <v>1925265294.6855106</v>
      </c>
    </row>
    <row r="63804" spans="2:3" x14ac:dyDescent="0.3">
      <c r="B63804" t="s">
        <v>64775</v>
      </c>
      <c r="C63804">
        <v>0</v>
      </c>
    </row>
    <row r="63805" spans="2:3" x14ac:dyDescent="0.3">
      <c r="B63805" t="s">
        <v>64776</v>
      </c>
      <c r="C63805">
        <v>5718645033.4549913</v>
      </c>
    </row>
    <row r="63806" spans="2:3" x14ac:dyDescent="0.3">
      <c r="B63806" t="s">
        <v>64777</v>
      </c>
      <c r="C63806">
        <v>0</v>
      </c>
    </row>
    <row r="63807" spans="2:3" x14ac:dyDescent="0.3">
      <c r="B63807" t="s">
        <v>64778</v>
      </c>
      <c r="C63807">
        <v>1146257179.3072078</v>
      </c>
    </row>
    <row r="63808" spans="2:3" x14ac:dyDescent="0.3">
      <c r="B63808" t="s">
        <v>64779</v>
      </c>
      <c r="C63808">
        <v>0</v>
      </c>
    </row>
    <row r="63809" spans="2:3" x14ac:dyDescent="0.3">
      <c r="B63809" t="s">
        <v>64780</v>
      </c>
      <c r="C63809">
        <v>5482498770.9070015</v>
      </c>
    </row>
    <row r="63810" spans="2:3" x14ac:dyDescent="0.3">
      <c r="B63810" t="s">
        <v>64781</v>
      </c>
      <c r="C63810">
        <v>2121362.5776664056</v>
      </c>
    </row>
    <row r="63811" spans="2:3" x14ac:dyDescent="0.3">
      <c r="B63811" t="s">
        <v>64782</v>
      </c>
      <c r="C63811">
        <v>3474050203.030458</v>
      </c>
    </row>
    <row r="63812" spans="2:3" x14ac:dyDescent="0.3">
      <c r="B63812" t="s">
        <v>64783</v>
      </c>
      <c r="C63812">
        <v>0</v>
      </c>
    </row>
    <row r="63813" spans="2:3" x14ac:dyDescent="0.3">
      <c r="B63813" t="s">
        <v>64784</v>
      </c>
      <c r="C63813">
        <v>5642552316.357995</v>
      </c>
    </row>
    <row r="63814" spans="2:3" x14ac:dyDescent="0.3">
      <c r="B63814" t="s">
        <v>64785</v>
      </c>
      <c r="C63814">
        <v>51486738953.684494</v>
      </c>
    </row>
    <row r="63815" spans="2:3" x14ac:dyDescent="0.3">
      <c r="B63815" t="s">
        <v>64786</v>
      </c>
      <c r="C63815">
        <v>83415771610.68573</v>
      </c>
    </row>
    <row r="63816" spans="2:3" x14ac:dyDescent="0.3">
      <c r="B63816" t="s">
        <v>64787</v>
      </c>
      <c r="C63816">
        <v>16904686818.187164</v>
      </c>
    </row>
    <row r="63817" spans="2:3" x14ac:dyDescent="0.3">
      <c r="B63817" t="s">
        <v>64788</v>
      </c>
      <c r="C63817">
        <v>31703639959.87019</v>
      </c>
    </row>
    <row r="63818" spans="2:3" x14ac:dyDescent="0.3">
      <c r="B63818" t="s">
        <v>64789</v>
      </c>
      <c r="C63818">
        <v>40554345577.172951</v>
      </c>
    </row>
    <row r="63819" spans="2:3" x14ac:dyDescent="0.3">
      <c r="B63819" t="s">
        <v>64790</v>
      </c>
      <c r="C63819">
        <v>21113505835.99987</v>
      </c>
    </row>
    <row r="63820" spans="2:3" x14ac:dyDescent="0.3">
      <c r="B63820" t="s">
        <v>64791</v>
      </c>
      <c r="C63820">
        <v>73548427623.307968</v>
      </c>
    </row>
    <row r="63821" spans="2:3" x14ac:dyDescent="0.3">
      <c r="B63821" t="s">
        <v>64792</v>
      </c>
      <c r="C63821">
        <v>23664658097.122108</v>
      </c>
    </row>
    <row r="63822" spans="2:3" x14ac:dyDescent="0.3">
      <c r="B63822" t="s">
        <v>64793</v>
      </c>
      <c r="C63822">
        <v>21379512560.057625</v>
      </c>
    </row>
    <row r="63823" spans="2:3" x14ac:dyDescent="0.3">
      <c r="B63823" t="s">
        <v>64794</v>
      </c>
      <c r="C63823">
        <v>2521422026.5186086</v>
      </c>
    </row>
    <row r="63824" spans="2:3" x14ac:dyDescent="0.3">
      <c r="B63824" t="s">
        <v>64795</v>
      </c>
      <c r="C63824">
        <v>0</v>
      </c>
    </row>
    <row r="63825" spans="2:3" x14ac:dyDescent="0.3">
      <c r="B63825" t="s">
        <v>64796</v>
      </c>
      <c r="C63825">
        <v>3483506728.1851058</v>
      </c>
    </row>
    <row r="63826" spans="2:3" x14ac:dyDescent="0.3">
      <c r="B63826" t="s">
        <v>64797</v>
      </c>
      <c r="C63826">
        <v>41460088539.77256</v>
      </c>
    </row>
    <row r="63827" spans="2:3" x14ac:dyDescent="0.3">
      <c r="B63827" t="s">
        <v>64798</v>
      </c>
      <c r="C63827">
        <v>52221946.298352048</v>
      </c>
    </row>
    <row r="63828" spans="2:3" x14ac:dyDescent="0.3">
      <c r="B63828" t="s">
        <v>64799</v>
      </c>
      <c r="C63828">
        <v>2148829730.3593507</v>
      </c>
    </row>
    <row r="63829" spans="2:3" x14ac:dyDescent="0.3">
      <c r="B63829" t="s">
        <v>64800</v>
      </c>
      <c r="C63829">
        <v>597961039.380427</v>
      </c>
    </row>
    <row r="63830" spans="2:3" x14ac:dyDescent="0.3">
      <c r="B63830" t="s">
        <v>64801</v>
      </c>
      <c r="C63830">
        <v>24385638778.22147</v>
      </c>
    </row>
    <row r="63831" spans="2:3" x14ac:dyDescent="0.3">
      <c r="B63831" t="s">
        <v>64802</v>
      </c>
      <c r="C63831">
        <v>206244183.92812756</v>
      </c>
    </row>
    <row r="63832" spans="2:3" x14ac:dyDescent="0.3">
      <c r="B63832" t="s">
        <v>64803</v>
      </c>
      <c r="C63832">
        <v>64359367.93625126</v>
      </c>
    </row>
    <row r="63833" spans="2:3" x14ac:dyDescent="0.3">
      <c r="B63833" t="s">
        <v>64804</v>
      </c>
      <c r="C63833">
        <v>640825.94940001226</v>
      </c>
    </row>
    <row r="63834" spans="2:3" x14ac:dyDescent="0.3">
      <c r="B63834" t="s">
        <v>64805</v>
      </c>
      <c r="C63834">
        <v>0</v>
      </c>
    </row>
    <row r="63835" spans="2:3" x14ac:dyDescent="0.3">
      <c r="B63835" t="s">
        <v>64806</v>
      </c>
      <c r="C63835">
        <v>0</v>
      </c>
    </row>
    <row r="63836" spans="2:3" x14ac:dyDescent="0.3">
      <c r="B63836" t="s">
        <v>64807</v>
      </c>
      <c r="C63836">
        <v>105214871.65011708</v>
      </c>
    </row>
    <row r="63837" spans="2:3" x14ac:dyDescent="0.3">
      <c r="B63837" t="s">
        <v>64808</v>
      </c>
      <c r="C63837">
        <v>10204356234.046375</v>
      </c>
    </row>
    <row r="63838" spans="2:3" x14ac:dyDescent="0.3">
      <c r="B63838" t="s">
        <v>64809</v>
      </c>
      <c r="C63838">
        <v>38027738099.500862</v>
      </c>
    </row>
    <row r="63839" spans="2:3" x14ac:dyDescent="0.3">
      <c r="B63839" t="s">
        <v>64810</v>
      </c>
      <c r="C63839">
        <v>10019116094.106035</v>
      </c>
    </row>
    <row r="63840" spans="2:3" x14ac:dyDescent="0.3">
      <c r="B63840" t="s">
        <v>64811</v>
      </c>
      <c r="C63840">
        <v>0</v>
      </c>
    </row>
    <row r="63841" spans="2:3" x14ac:dyDescent="0.3">
      <c r="B63841" t="s">
        <v>64812</v>
      </c>
      <c r="C63841">
        <v>7226242236.2289734</v>
      </c>
    </row>
    <row r="63842" spans="2:3" x14ac:dyDescent="0.3">
      <c r="B63842" t="s">
        <v>64813</v>
      </c>
      <c r="C63842">
        <v>430261960898.44067</v>
      </c>
    </row>
    <row r="63843" spans="2:3" x14ac:dyDescent="0.3">
      <c r="B63843" t="s">
        <v>64814</v>
      </c>
      <c r="C63843">
        <v>0</v>
      </c>
    </row>
    <row r="63844" spans="2:3" x14ac:dyDescent="0.3">
      <c r="B63844" t="s">
        <v>64815</v>
      </c>
      <c r="C63844">
        <v>50678864770.179581</v>
      </c>
    </row>
    <row r="63845" spans="2:3" x14ac:dyDescent="0.3">
      <c r="B63845" t="s">
        <v>64816</v>
      </c>
      <c r="C63845">
        <v>3248164275.2175479</v>
      </c>
    </row>
    <row r="63846" spans="2:3" x14ac:dyDescent="0.3">
      <c r="B63846" t="s">
        <v>64817</v>
      </c>
      <c r="C63846">
        <v>119592447896.21901</v>
      </c>
    </row>
    <row r="63847" spans="2:3" x14ac:dyDescent="0.3">
      <c r="B63847" t="s">
        <v>64818</v>
      </c>
      <c r="C63847">
        <v>81830331990.004028</v>
      </c>
    </row>
    <row r="63848" spans="2:3" x14ac:dyDescent="0.3">
      <c r="B63848" t="s">
        <v>64819</v>
      </c>
      <c r="C63848">
        <v>115370751884.09436</v>
      </c>
    </row>
    <row r="63849" spans="2:3" x14ac:dyDescent="0.3">
      <c r="B63849" t="s">
        <v>64820</v>
      </c>
      <c r="C63849">
        <v>20707858261.04792</v>
      </c>
    </row>
    <row r="63850" spans="2:3" x14ac:dyDescent="0.3">
      <c r="B63850" t="s">
        <v>64821</v>
      </c>
      <c r="C63850">
        <v>86394525332.208191</v>
      </c>
    </row>
    <row r="63851" spans="2:3" x14ac:dyDescent="0.3">
      <c r="B63851" t="s">
        <v>64822</v>
      </c>
      <c r="C63851">
        <v>5057637105.5797129</v>
      </c>
    </row>
    <row r="63852" spans="2:3" x14ac:dyDescent="0.3">
      <c r="B63852" t="s">
        <v>64823</v>
      </c>
      <c r="C63852">
        <v>19154484461.632439</v>
      </c>
    </row>
    <row r="63853" spans="2:3" x14ac:dyDescent="0.3">
      <c r="B63853" t="s">
        <v>64824</v>
      </c>
      <c r="C63853">
        <v>1337525406.2250221</v>
      </c>
    </row>
    <row r="63854" spans="2:3" x14ac:dyDescent="0.3">
      <c r="B63854" t="s">
        <v>64825</v>
      </c>
      <c r="C63854">
        <v>27014062226.182606</v>
      </c>
    </row>
    <row r="63855" spans="2:3" x14ac:dyDescent="0.3">
      <c r="B63855" t="s">
        <v>64826</v>
      </c>
      <c r="C63855">
        <v>73837779240.27478</v>
      </c>
    </row>
    <row r="63856" spans="2:3" x14ac:dyDescent="0.3">
      <c r="B63856" t="s">
        <v>64827</v>
      </c>
      <c r="C63856">
        <v>99641211077.541153</v>
      </c>
    </row>
    <row r="63857" spans="2:3" x14ac:dyDescent="0.3">
      <c r="B63857" t="s">
        <v>64828</v>
      </c>
      <c r="C63857">
        <v>71974981625.664795</v>
      </c>
    </row>
    <row r="63858" spans="2:3" x14ac:dyDescent="0.3">
      <c r="B63858" t="s">
        <v>64829</v>
      </c>
      <c r="C63858">
        <v>46369658086.984299</v>
      </c>
    </row>
    <row r="63859" spans="2:3" x14ac:dyDescent="0.3">
      <c r="B63859" t="s">
        <v>64830</v>
      </c>
      <c r="C63859">
        <v>35391740841.400848</v>
      </c>
    </row>
    <row r="63860" spans="2:3" x14ac:dyDescent="0.3">
      <c r="B63860" t="s">
        <v>64831</v>
      </c>
      <c r="C63860">
        <v>188072526090.91504</v>
      </c>
    </row>
    <row r="63861" spans="2:3" x14ac:dyDescent="0.3">
      <c r="B63861" t="s">
        <v>64832</v>
      </c>
      <c r="C63861">
        <v>28945237198.622639</v>
      </c>
    </row>
    <row r="63862" spans="2:3" x14ac:dyDescent="0.3">
      <c r="B63862" t="s">
        <v>64833</v>
      </c>
      <c r="C63862">
        <v>59096179553.472588</v>
      </c>
    </row>
    <row r="63863" spans="2:3" x14ac:dyDescent="0.3">
      <c r="B63863" t="s">
        <v>64834</v>
      </c>
      <c r="C63863">
        <v>23662415947.482834</v>
      </c>
    </row>
    <row r="63864" spans="2:3" x14ac:dyDescent="0.3">
      <c r="B63864" t="s">
        <v>64835</v>
      </c>
      <c r="C63864">
        <v>176483654621.12698</v>
      </c>
    </row>
    <row r="63865" spans="2:3" x14ac:dyDescent="0.3">
      <c r="B63865" t="s">
        <v>64836</v>
      </c>
      <c r="C63865">
        <v>365188599800.33624</v>
      </c>
    </row>
    <row r="63866" spans="2:3" x14ac:dyDescent="0.3">
      <c r="B63866" t="s">
        <v>64837</v>
      </c>
      <c r="C63866">
        <v>92581443474.559372</v>
      </c>
    </row>
    <row r="63867" spans="2:3" x14ac:dyDescent="0.3">
      <c r="B63867" t="s">
        <v>64838</v>
      </c>
      <c r="C63867">
        <v>178738771291.9671</v>
      </c>
    </row>
    <row r="63868" spans="2:3" x14ac:dyDescent="0.3">
      <c r="B63868" t="s">
        <v>64839</v>
      </c>
      <c r="C63868">
        <v>428672914.09492433</v>
      </c>
    </row>
    <row r="63869" spans="2:3" x14ac:dyDescent="0.3">
      <c r="B63869" t="s">
        <v>64840</v>
      </c>
      <c r="C63869">
        <v>472860318.23728818</v>
      </c>
    </row>
    <row r="63870" spans="2:3" x14ac:dyDescent="0.3">
      <c r="B63870" t="s">
        <v>64841</v>
      </c>
      <c r="C63870">
        <v>344293212.37464494</v>
      </c>
    </row>
    <row r="63871" spans="2:3" x14ac:dyDescent="0.3">
      <c r="B63871" t="s">
        <v>64842</v>
      </c>
      <c r="C63871">
        <v>395046580.63515747</v>
      </c>
    </row>
    <row r="63872" spans="2:3" x14ac:dyDescent="0.3">
      <c r="B63872" t="s">
        <v>64843</v>
      </c>
      <c r="C63872">
        <v>137231588.46152323</v>
      </c>
    </row>
    <row r="63873" spans="2:3" x14ac:dyDescent="0.3">
      <c r="B63873" t="s">
        <v>64844</v>
      </c>
      <c r="C63873">
        <v>197160081.70299608</v>
      </c>
    </row>
    <row r="63874" spans="2:3" x14ac:dyDescent="0.3">
      <c r="B63874" t="s">
        <v>64845</v>
      </c>
      <c r="C63874">
        <v>271804089.20569777</v>
      </c>
    </row>
    <row r="63875" spans="2:3" x14ac:dyDescent="0.3">
      <c r="B63875" t="s">
        <v>64846</v>
      </c>
      <c r="C63875">
        <v>118216861.06988022</v>
      </c>
    </row>
    <row r="63876" spans="2:3" x14ac:dyDescent="0.3">
      <c r="B63876" t="s">
        <v>64847</v>
      </c>
      <c r="C63876">
        <v>50272833.150543287</v>
      </c>
    </row>
    <row r="63877" spans="2:3" x14ac:dyDescent="0.3">
      <c r="B63877" t="s">
        <v>64848</v>
      </c>
      <c r="C63877">
        <v>546330765.42692089</v>
      </c>
    </row>
    <row r="63878" spans="2:3" x14ac:dyDescent="0.3">
      <c r="B63878" t="s">
        <v>64849</v>
      </c>
      <c r="C63878">
        <v>416558083.7945798</v>
      </c>
    </row>
    <row r="63879" spans="2:3" x14ac:dyDescent="0.3">
      <c r="B63879" t="s">
        <v>64850</v>
      </c>
      <c r="C63879">
        <v>156231549.63501015</v>
      </c>
    </row>
    <row r="63880" spans="2:3" x14ac:dyDescent="0.3">
      <c r="B63880" t="s">
        <v>64851</v>
      </c>
      <c r="C63880">
        <v>1738611197.5938342</v>
      </c>
    </row>
    <row r="63881" spans="2:3" x14ac:dyDescent="0.3">
      <c r="B63881" t="s">
        <v>64852</v>
      </c>
      <c r="C63881">
        <v>1552507838.4766426</v>
      </c>
    </row>
    <row r="63882" spans="2:3" x14ac:dyDescent="0.3">
      <c r="B63882" t="s">
        <v>64853</v>
      </c>
      <c r="C63882">
        <v>2703361154.5946903</v>
      </c>
    </row>
    <row r="63883" spans="2:3" x14ac:dyDescent="0.3">
      <c r="B63883" t="s">
        <v>64854</v>
      </c>
      <c r="C63883">
        <v>1600171013.0405805</v>
      </c>
    </row>
    <row r="63884" spans="2:3" x14ac:dyDescent="0.3">
      <c r="B63884" t="s">
        <v>64855</v>
      </c>
      <c r="C63884">
        <v>1008433638.3531578</v>
      </c>
    </row>
    <row r="63885" spans="2:3" x14ac:dyDescent="0.3">
      <c r="B63885" t="s">
        <v>64856</v>
      </c>
      <c r="C63885">
        <v>1698392355.7007618</v>
      </c>
    </row>
    <row r="63886" spans="2:3" x14ac:dyDescent="0.3">
      <c r="B63886" t="s">
        <v>64857</v>
      </c>
      <c r="C63886">
        <v>523841085.66210943</v>
      </c>
    </row>
    <row r="63887" spans="2:3" x14ac:dyDescent="0.3">
      <c r="B63887" t="s">
        <v>64858</v>
      </c>
      <c r="C63887">
        <v>0</v>
      </c>
    </row>
    <row r="63888" spans="2:3" x14ac:dyDescent="0.3">
      <c r="B63888" t="s">
        <v>64859</v>
      </c>
      <c r="C63888">
        <v>406173800.80882704</v>
      </c>
    </row>
    <row r="63889" spans="2:3" x14ac:dyDescent="0.3">
      <c r="B63889" t="s">
        <v>64860</v>
      </c>
      <c r="C63889">
        <v>811621579.88786805</v>
      </c>
    </row>
    <row r="63890" spans="2:3" x14ac:dyDescent="0.3">
      <c r="B63890" t="s">
        <v>64861</v>
      </c>
      <c r="C63890">
        <v>2060946611.1849306</v>
      </c>
    </row>
    <row r="63891" spans="2:3" x14ac:dyDescent="0.3">
      <c r="B63891" t="s">
        <v>64862</v>
      </c>
      <c r="C63891">
        <v>303116711.18982661</v>
      </c>
    </row>
    <row r="63892" spans="2:3" x14ac:dyDescent="0.3">
      <c r="B63892" t="s">
        <v>64863</v>
      </c>
      <c r="C63892">
        <v>129310524.46633501</v>
      </c>
    </row>
    <row r="63893" spans="2:3" x14ac:dyDescent="0.3">
      <c r="B63893" t="s">
        <v>64864</v>
      </c>
      <c r="C63893">
        <v>1919607.3788667042</v>
      </c>
    </row>
    <row r="63894" spans="2:3" x14ac:dyDescent="0.3">
      <c r="B63894" t="s">
        <v>64865</v>
      </c>
      <c r="C63894">
        <v>6467976.905816339</v>
      </c>
    </row>
    <row r="63895" spans="2:3" x14ac:dyDescent="0.3">
      <c r="B63895" t="s">
        <v>64866</v>
      </c>
      <c r="C63895">
        <v>692742868.43120039</v>
      </c>
    </row>
    <row r="63896" spans="2:3" x14ac:dyDescent="0.3">
      <c r="B63896" t="s">
        <v>64867</v>
      </c>
      <c r="C63896">
        <v>900899095.16984904</v>
      </c>
    </row>
    <row r="63897" spans="2:3" x14ac:dyDescent="0.3">
      <c r="B63897" t="s">
        <v>64868</v>
      </c>
      <c r="C63897">
        <v>599568107.2764672</v>
      </c>
    </row>
    <row r="63898" spans="2:3" x14ac:dyDescent="0.3">
      <c r="B63898" t="s">
        <v>64869</v>
      </c>
      <c r="C63898">
        <v>46661965.310611747</v>
      </c>
    </row>
    <row r="63899" spans="2:3" x14ac:dyDescent="0.3">
      <c r="B63899" t="s">
        <v>64870</v>
      </c>
      <c r="C63899">
        <v>61186767.911077812</v>
      </c>
    </row>
    <row r="63900" spans="2:3" x14ac:dyDescent="0.3">
      <c r="B63900" t="s">
        <v>64871</v>
      </c>
      <c r="C63900">
        <v>1435365445.9647565</v>
      </c>
    </row>
    <row r="63901" spans="2:3" x14ac:dyDescent="0.3">
      <c r="B63901" t="s">
        <v>64872</v>
      </c>
      <c r="C63901">
        <v>1044500.6899687699</v>
      </c>
    </row>
    <row r="63902" spans="2:3" x14ac:dyDescent="0.3">
      <c r="B63902" t="s">
        <v>64873</v>
      </c>
      <c r="C63902">
        <v>0</v>
      </c>
    </row>
    <row r="63903" spans="2:3" x14ac:dyDescent="0.3">
      <c r="B63903" t="s">
        <v>64874</v>
      </c>
      <c r="C63903">
        <v>0</v>
      </c>
    </row>
    <row r="63904" spans="2:3" x14ac:dyDescent="0.3">
      <c r="B63904" t="s">
        <v>64875</v>
      </c>
      <c r="C63904">
        <v>1937742746.3773916</v>
      </c>
    </row>
    <row r="63905" spans="2:3" x14ac:dyDescent="0.3">
      <c r="B63905" t="s">
        <v>64876</v>
      </c>
      <c r="C63905">
        <v>44732779.054453023</v>
      </c>
    </row>
    <row r="63906" spans="2:3" x14ac:dyDescent="0.3">
      <c r="B63906" t="s">
        <v>64877</v>
      </c>
      <c r="C63906">
        <v>5147188.8134418325</v>
      </c>
    </row>
    <row r="63907" spans="2:3" x14ac:dyDescent="0.3">
      <c r="B63907" t="s">
        <v>64878</v>
      </c>
      <c r="C63907">
        <v>340996672.03262746</v>
      </c>
    </row>
    <row r="63908" spans="2:3" x14ac:dyDescent="0.3">
      <c r="B63908" t="s">
        <v>64879</v>
      </c>
      <c r="C63908">
        <v>608802684.46076286</v>
      </c>
    </row>
    <row r="63909" spans="2:3" x14ac:dyDescent="0.3">
      <c r="B63909" t="s">
        <v>64880</v>
      </c>
      <c r="C63909">
        <v>5228210.1609725449</v>
      </c>
    </row>
    <row r="63910" spans="2:3" x14ac:dyDescent="0.3">
      <c r="B63910" t="s">
        <v>64881</v>
      </c>
      <c r="C63910">
        <v>0</v>
      </c>
    </row>
    <row r="63911" spans="2:3" x14ac:dyDescent="0.3">
      <c r="B63911" t="s">
        <v>64882</v>
      </c>
      <c r="C63911">
        <v>368647619.91672564</v>
      </c>
    </row>
    <row r="63912" spans="2:3" x14ac:dyDescent="0.3">
      <c r="B63912" t="s">
        <v>64883</v>
      </c>
      <c r="C63912">
        <v>0</v>
      </c>
    </row>
    <row r="63913" spans="2:3" x14ac:dyDescent="0.3">
      <c r="B63913" t="s">
        <v>64884</v>
      </c>
      <c r="C63913">
        <v>2107434.9139471119</v>
      </c>
    </row>
    <row r="63914" spans="2:3" x14ac:dyDescent="0.3">
      <c r="B63914" t="s">
        <v>64885</v>
      </c>
      <c r="C63914">
        <v>2107434.9139471119</v>
      </c>
    </row>
    <row r="63915" spans="2:3" x14ac:dyDescent="0.3">
      <c r="B63915" t="s">
        <v>64886</v>
      </c>
      <c r="C63915">
        <v>2107434.9139471119</v>
      </c>
    </row>
    <row r="63916" spans="2:3" x14ac:dyDescent="0.3">
      <c r="B63916" t="s">
        <v>64887</v>
      </c>
      <c r="C63916">
        <v>2107434.9139471119</v>
      </c>
    </row>
    <row r="63917" spans="2:3" x14ac:dyDescent="0.3">
      <c r="B63917" t="s">
        <v>64888</v>
      </c>
      <c r="C63917">
        <v>1112298353.5228512</v>
      </c>
    </row>
    <row r="63918" spans="2:3" x14ac:dyDescent="0.3">
      <c r="B63918" t="s">
        <v>64889</v>
      </c>
      <c r="C63918">
        <v>2513322848.9316387</v>
      </c>
    </row>
    <row r="63919" spans="2:3" x14ac:dyDescent="0.3">
      <c r="B63919" t="s">
        <v>64890</v>
      </c>
      <c r="C63919">
        <v>2512809226.353322</v>
      </c>
    </row>
    <row r="63920" spans="2:3" x14ac:dyDescent="0.3">
      <c r="B63920" t="s">
        <v>64891</v>
      </c>
      <c r="C63920">
        <v>620785513.02320719</v>
      </c>
    </row>
    <row r="63921" spans="2:3" x14ac:dyDescent="0.3">
      <c r="B63921" t="s">
        <v>64892</v>
      </c>
      <c r="C63921">
        <v>1342757557.5357726</v>
      </c>
    </row>
    <row r="63922" spans="2:3" x14ac:dyDescent="0.3">
      <c r="B63922" t="s">
        <v>64893</v>
      </c>
      <c r="C63922">
        <v>1675488420.637454</v>
      </c>
    </row>
    <row r="63923" spans="2:3" x14ac:dyDescent="0.3">
      <c r="B63923" t="s">
        <v>64894</v>
      </c>
      <c r="C63923">
        <v>519382941.91621023</v>
      </c>
    </row>
    <row r="63924" spans="2:3" x14ac:dyDescent="0.3">
      <c r="B63924" t="s">
        <v>64895</v>
      </c>
      <c r="C63924">
        <v>114098486.85278583</v>
      </c>
    </row>
    <row r="63925" spans="2:3" x14ac:dyDescent="0.3">
      <c r="B63925" t="s">
        <v>64896</v>
      </c>
      <c r="C63925">
        <v>134226694.82296067</v>
      </c>
    </row>
    <row r="63926" spans="2:3" x14ac:dyDescent="0.3">
      <c r="B63926" t="s">
        <v>64897</v>
      </c>
      <c r="C63926">
        <v>3799648540.2625175</v>
      </c>
    </row>
    <row r="63927" spans="2:3" x14ac:dyDescent="0.3">
      <c r="B63927" t="s">
        <v>64898</v>
      </c>
      <c r="C63927">
        <v>6368746.6381008727</v>
      </c>
    </row>
    <row r="63928" spans="2:3" x14ac:dyDescent="0.3">
      <c r="B63928" t="s">
        <v>64899</v>
      </c>
      <c r="C63928">
        <v>398604470.05960375</v>
      </c>
    </row>
    <row r="63929" spans="2:3" x14ac:dyDescent="0.3">
      <c r="B63929" t="s">
        <v>64900</v>
      </c>
      <c r="C63929">
        <v>10190346729.05102</v>
      </c>
    </row>
    <row r="63930" spans="2:3" x14ac:dyDescent="0.3">
      <c r="B63930" t="s">
        <v>64901</v>
      </c>
      <c r="C63930">
        <v>5593793048.5467129</v>
      </c>
    </row>
    <row r="63931" spans="2:3" x14ac:dyDescent="0.3">
      <c r="B63931" t="s">
        <v>64902</v>
      </c>
      <c r="C63931">
        <v>48512734.804095916</v>
      </c>
    </row>
    <row r="63932" spans="2:3" x14ac:dyDescent="0.3">
      <c r="B63932" t="s">
        <v>64903</v>
      </c>
      <c r="C63932">
        <v>410276384.22115499</v>
      </c>
    </row>
    <row r="63933" spans="2:3" x14ac:dyDescent="0.3">
      <c r="B63933" t="s">
        <v>64904</v>
      </c>
      <c r="C63933">
        <v>2327794790.9359336</v>
      </c>
    </row>
    <row r="63934" spans="2:3" x14ac:dyDescent="0.3">
      <c r="B63934" t="s">
        <v>64905</v>
      </c>
      <c r="C63934">
        <v>844735736.99298298</v>
      </c>
    </row>
    <row r="63935" spans="2:3" x14ac:dyDescent="0.3">
      <c r="B63935" t="s">
        <v>64906</v>
      </c>
      <c r="C63935">
        <v>807858368.06193483</v>
      </c>
    </row>
    <row r="63936" spans="2:3" x14ac:dyDescent="0.3">
      <c r="B63936" t="s">
        <v>64907</v>
      </c>
      <c r="C63936">
        <v>6322894632.214551</v>
      </c>
    </row>
    <row r="63937" spans="2:3" x14ac:dyDescent="0.3">
      <c r="B63937" t="s">
        <v>64908</v>
      </c>
      <c r="C63937">
        <v>3473435621.4794068</v>
      </c>
    </row>
    <row r="63938" spans="2:3" x14ac:dyDescent="0.3">
      <c r="B63938" t="s">
        <v>64909</v>
      </c>
      <c r="C63938">
        <v>698091572.94110763</v>
      </c>
    </row>
    <row r="63939" spans="2:3" x14ac:dyDescent="0.3">
      <c r="B63939" t="s">
        <v>64910</v>
      </c>
      <c r="C63939">
        <v>2298510217.8130112</v>
      </c>
    </row>
    <row r="63940" spans="2:3" x14ac:dyDescent="0.3">
      <c r="B63940" t="s">
        <v>64911</v>
      </c>
      <c r="C63940">
        <v>3034622400.3948603</v>
      </c>
    </row>
    <row r="63941" spans="2:3" x14ac:dyDescent="0.3">
      <c r="B63941" t="s">
        <v>64912</v>
      </c>
      <c r="C63941">
        <v>7952614322.9672976</v>
      </c>
    </row>
    <row r="63942" spans="2:3" x14ac:dyDescent="0.3">
      <c r="B63942" t="s">
        <v>64913</v>
      </c>
      <c r="C63942">
        <v>68045516.596754864</v>
      </c>
    </row>
    <row r="63943" spans="2:3" x14ac:dyDescent="0.3">
      <c r="B63943" t="s">
        <v>64914</v>
      </c>
      <c r="C63943">
        <v>3459666417.3761024</v>
      </c>
    </row>
    <row r="63944" spans="2:3" x14ac:dyDescent="0.3">
      <c r="B63944" t="s">
        <v>64915</v>
      </c>
      <c r="C63944">
        <v>2173322.9079519617</v>
      </c>
    </row>
    <row r="63945" spans="2:3" x14ac:dyDescent="0.3">
      <c r="B63945" t="s">
        <v>64916</v>
      </c>
      <c r="C63945">
        <v>4416037723.1936693</v>
      </c>
    </row>
    <row r="63946" spans="2:3" x14ac:dyDescent="0.3">
      <c r="B63946" t="s">
        <v>64917</v>
      </c>
      <c r="C63946">
        <v>1815079255.4373283</v>
      </c>
    </row>
    <row r="63947" spans="2:3" x14ac:dyDescent="0.3">
      <c r="B63947" t="s">
        <v>64918</v>
      </c>
      <c r="C63947">
        <v>48059314.849570505</v>
      </c>
    </row>
    <row r="63948" spans="2:3" x14ac:dyDescent="0.3">
      <c r="B63948" t="s">
        <v>64919</v>
      </c>
      <c r="C63948">
        <v>86813512.226236865</v>
      </c>
    </row>
    <row r="63949" spans="2:3" x14ac:dyDescent="0.3">
      <c r="B63949" t="s">
        <v>64920</v>
      </c>
      <c r="C63949">
        <v>2029947581.6677322</v>
      </c>
    </row>
    <row r="63950" spans="2:3" x14ac:dyDescent="0.3">
      <c r="B63950" t="s">
        <v>64921</v>
      </c>
      <c r="C63950">
        <v>7538531854.581933</v>
      </c>
    </row>
    <row r="63951" spans="2:3" x14ac:dyDescent="0.3">
      <c r="B63951" t="s">
        <v>64922</v>
      </c>
      <c r="C63951">
        <v>105224828.09333347</v>
      </c>
    </row>
    <row r="63952" spans="2:3" x14ac:dyDescent="0.3">
      <c r="B63952" t="s">
        <v>64923</v>
      </c>
      <c r="C63952">
        <v>89383300.288095459</v>
      </c>
    </row>
    <row r="63953" spans="2:3" x14ac:dyDescent="0.3">
      <c r="B63953" t="s">
        <v>64924</v>
      </c>
      <c r="C63953">
        <v>343482443.29490393</v>
      </c>
    </row>
    <row r="63954" spans="2:3" x14ac:dyDescent="0.3">
      <c r="B63954" t="s">
        <v>64925</v>
      </c>
      <c r="C63954">
        <v>332666943.52901208</v>
      </c>
    </row>
    <row r="63955" spans="2:3" x14ac:dyDescent="0.3">
      <c r="B63955" t="s">
        <v>64926</v>
      </c>
      <c r="C63955">
        <v>4296208935.3413649</v>
      </c>
    </row>
    <row r="63956" spans="2:3" x14ac:dyDescent="0.3">
      <c r="B63956" t="s">
        <v>64927</v>
      </c>
      <c r="C63956">
        <v>1271905008.4778478</v>
      </c>
    </row>
    <row r="63957" spans="2:3" x14ac:dyDescent="0.3">
      <c r="B63957" t="s">
        <v>64928</v>
      </c>
      <c r="C63957">
        <v>982804587.63283706</v>
      </c>
    </row>
    <row r="63958" spans="2:3" x14ac:dyDescent="0.3">
      <c r="B63958" t="s">
        <v>64929</v>
      </c>
      <c r="C63958">
        <v>3190785631.2261081</v>
      </c>
    </row>
    <row r="63959" spans="2:3" x14ac:dyDescent="0.3">
      <c r="B63959" t="s">
        <v>64930</v>
      </c>
      <c r="C63959">
        <v>519158432.52820945</v>
      </c>
    </row>
    <row r="63960" spans="2:3" x14ac:dyDescent="0.3">
      <c r="B63960" t="s">
        <v>64931</v>
      </c>
      <c r="C63960">
        <v>403959071.44758385</v>
      </c>
    </row>
    <row r="63961" spans="2:3" x14ac:dyDescent="0.3">
      <c r="B63961" t="s">
        <v>64932</v>
      </c>
      <c r="C63961">
        <v>0</v>
      </c>
    </row>
    <row r="63962" spans="2:3" x14ac:dyDescent="0.3">
      <c r="B63962" t="s">
        <v>64933</v>
      </c>
      <c r="C63962">
        <v>478104229.61692405</v>
      </c>
    </row>
    <row r="63963" spans="2:3" x14ac:dyDescent="0.3">
      <c r="B63963" t="s">
        <v>64934</v>
      </c>
      <c r="C63963">
        <v>4101826189.1929579</v>
      </c>
    </row>
    <row r="63964" spans="2:3" x14ac:dyDescent="0.3">
      <c r="B63964" t="s">
        <v>64935</v>
      </c>
      <c r="C63964">
        <v>99227820.910042748</v>
      </c>
    </row>
    <row r="63965" spans="2:3" x14ac:dyDescent="0.3">
      <c r="B63965" t="s">
        <v>64936</v>
      </c>
      <c r="C63965">
        <v>95961878.42202048</v>
      </c>
    </row>
    <row r="63966" spans="2:3" x14ac:dyDescent="0.3">
      <c r="B63966" t="s">
        <v>64937</v>
      </c>
      <c r="C63966">
        <v>873069728.05209029</v>
      </c>
    </row>
    <row r="63967" spans="2:3" x14ac:dyDescent="0.3">
      <c r="B63967" t="s">
        <v>64938</v>
      </c>
      <c r="C63967">
        <v>2106432088.5751104</v>
      </c>
    </row>
    <row r="63968" spans="2:3" x14ac:dyDescent="0.3">
      <c r="B63968" t="s">
        <v>64939</v>
      </c>
      <c r="C63968">
        <v>1981359113.9586875</v>
      </c>
    </row>
    <row r="63969" spans="2:3" x14ac:dyDescent="0.3">
      <c r="B63969" t="s">
        <v>64940</v>
      </c>
      <c r="C63969">
        <v>0</v>
      </c>
    </row>
    <row r="63970" spans="2:3" x14ac:dyDescent="0.3">
      <c r="B63970" t="s">
        <v>64941</v>
      </c>
      <c r="C63970">
        <v>2246487653.2326446</v>
      </c>
    </row>
    <row r="63971" spans="2:3" x14ac:dyDescent="0.3">
      <c r="B63971" t="s">
        <v>64942</v>
      </c>
      <c r="C63971">
        <v>14997004841.986229</v>
      </c>
    </row>
    <row r="63972" spans="2:3" x14ac:dyDescent="0.3">
      <c r="B63972" t="s">
        <v>64943</v>
      </c>
      <c r="C63972">
        <v>23810414753.989403</v>
      </c>
    </row>
    <row r="63973" spans="2:3" x14ac:dyDescent="0.3">
      <c r="B63973" t="s">
        <v>64944</v>
      </c>
      <c r="C63973">
        <v>406204571.44067198</v>
      </c>
    </row>
    <row r="63974" spans="2:3" x14ac:dyDescent="0.3">
      <c r="B63974" t="s">
        <v>64945</v>
      </c>
      <c r="C63974">
        <v>13569694166.028605</v>
      </c>
    </row>
    <row r="63975" spans="2:3" x14ac:dyDescent="0.3">
      <c r="B63975" t="s">
        <v>64946</v>
      </c>
      <c r="C63975">
        <v>5814863062.2537651</v>
      </c>
    </row>
    <row r="63976" spans="2:3" x14ac:dyDescent="0.3">
      <c r="B63976" t="s">
        <v>64947</v>
      </c>
      <c r="C63976">
        <v>6095915045.5954876</v>
      </c>
    </row>
    <row r="63977" spans="2:3" x14ac:dyDescent="0.3">
      <c r="B63977" t="s">
        <v>64948</v>
      </c>
      <c r="C63977">
        <v>18348767743.116989</v>
      </c>
    </row>
    <row r="63978" spans="2:3" x14ac:dyDescent="0.3">
      <c r="B63978" t="s">
        <v>64949</v>
      </c>
      <c r="C63978">
        <v>3865296692.9939837</v>
      </c>
    </row>
    <row r="63979" spans="2:3" x14ac:dyDescent="0.3">
      <c r="B63979" t="s">
        <v>64950</v>
      </c>
      <c r="C63979">
        <v>8685906301.7266045</v>
      </c>
    </row>
    <row r="63980" spans="2:3" x14ac:dyDescent="0.3">
      <c r="B63980" t="s">
        <v>64951</v>
      </c>
      <c r="C63980">
        <v>1215995872.6415679</v>
      </c>
    </row>
    <row r="63981" spans="2:3" x14ac:dyDescent="0.3">
      <c r="B63981" t="s">
        <v>64952</v>
      </c>
      <c r="C63981">
        <v>101588641.19318832</v>
      </c>
    </row>
    <row r="63982" spans="2:3" x14ac:dyDescent="0.3">
      <c r="B63982" t="s">
        <v>64953</v>
      </c>
      <c r="C63982">
        <v>587401344.56463349</v>
      </c>
    </row>
    <row r="63983" spans="2:3" x14ac:dyDescent="0.3">
      <c r="B63983" t="s">
        <v>64954</v>
      </c>
      <c r="C63983">
        <v>1734026577.6938677</v>
      </c>
    </row>
    <row r="63984" spans="2:3" x14ac:dyDescent="0.3">
      <c r="B63984" t="s">
        <v>64955</v>
      </c>
      <c r="C63984">
        <v>0</v>
      </c>
    </row>
    <row r="63985" spans="2:3" x14ac:dyDescent="0.3">
      <c r="B63985" t="s">
        <v>64956</v>
      </c>
      <c r="C63985">
        <v>3533776215.1789327</v>
      </c>
    </row>
    <row r="63986" spans="2:3" x14ac:dyDescent="0.3">
      <c r="B63986" t="s">
        <v>64957</v>
      </c>
      <c r="C63986">
        <v>181597448.57215393</v>
      </c>
    </row>
    <row r="63987" spans="2:3" x14ac:dyDescent="0.3">
      <c r="B63987" t="s">
        <v>64958</v>
      </c>
      <c r="C63987">
        <v>137255232.2335555</v>
      </c>
    </row>
    <row r="63988" spans="2:3" x14ac:dyDescent="0.3">
      <c r="B63988" t="s">
        <v>64959</v>
      </c>
      <c r="C63988">
        <v>670358018.94404006</v>
      </c>
    </row>
    <row r="63989" spans="2:3" x14ac:dyDescent="0.3">
      <c r="B63989" t="s">
        <v>64960</v>
      </c>
      <c r="C63989">
        <v>16339327.646379882</v>
      </c>
    </row>
    <row r="63990" spans="2:3" x14ac:dyDescent="0.3">
      <c r="B63990" t="s">
        <v>64961</v>
      </c>
      <c r="C63990">
        <v>0</v>
      </c>
    </row>
    <row r="63991" spans="2:3" x14ac:dyDescent="0.3">
      <c r="B63991" t="s">
        <v>64962</v>
      </c>
      <c r="C63991">
        <v>0</v>
      </c>
    </row>
    <row r="63992" spans="2:3" x14ac:dyDescent="0.3">
      <c r="B63992" t="s">
        <v>64963</v>
      </c>
      <c r="C63992">
        <v>1407337.8691598147</v>
      </c>
    </row>
    <row r="63993" spans="2:3" x14ac:dyDescent="0.3">
      <c r="B63993" t="s">
        <v>64964</v>
      </c>
      <c r="C63993">
        <v>195318925.9486973</v>
      </c>
    </row>
    <row r="63994" spans="2:3" x14ac:dyDescent="0.3">
      <c r="B63994" t="s">
        <v>64965</v>
      </c>
      <c r="C63994">
        <v>3956971864.9240222</v>
      </c>
    </row>
    <row r="63995" spans="2:3" x14ac:dyDescent="0.3">
      <c r="B63995" t="s">
        <v>64966</v>
      </c>
      <c r="C63995">
        <v>11022715226.068851</v>
      </c>
    </row>
    <row r="63996" spans="2:3" x14ac:dyDescent="0.3">
      <c r="B63996" t="s">
        <v>64967</v>
      </c>
      <c r="C63996">
        <v>6412574804.599472</v>
      </c>
    </row>
    <row r="63997" spans="2:3" x14ac:dyDescent="0.3">
      <c r="B63997" t="s">
        <v>64968</v>
      </c>
      <c r="C63997">
        <v>1078901559.1483305</v>
      </c>
    </row>
    <row r="63998" spans="2:3" x14ac:dyDescent="0.3">
      <c r="B63998" t="s">
        <v>64969</v>
      </c>
      <c r="C63998">
        <v>1029282270.7624983</v>
      </c>
    </row>
    <row r="63999" spans="2:3" x14ac:dyDescent="0.3">
      <c r="B63999" t="s">
        <v>64970</v>
      </c>
      <c r="C63999">
        <v>54231123483.386215</v>
      </c>
    </row>
    <row r="64000" spans="2:3" x14ac:dyDescent="0.3">
      <c r="B64000" t="s">
        <v>64971</v>
      </c>
      <c r="C64000">
        <v>172810161.84763458</v>
      </c>
    </row>
    <row r="64001" spans="2:3" x14ac:dyDescent="0.3">
      <c r="B64001" t="s">
        <v>64972</v>
      </c>
      <c r="C64001">
        <v>7095798887.5586729</v>
      </c>
    </row>
    <row r="64002" spans="2:3" x14ac:dyDescent="0.3">
      <c r="B64002" t="s">
        <v>64973</v>
      </c>
      <c r="C64002">
        <v>530843009.23446232</v>
      </c>
    </row>
    <row r="64003" spans="2:3" x14ac:dyDescent="0.3">
      <c r="B64003" t="s">
        <v>64974</v>
      </c>
      <c r="C64003">
        <v>26659837190.914158</v>
      </c>
    </row>
    <row r="64004" spans="2:3" x14ac:dyDescent="0.3">
      <c r="B64004" t="s">
        <v>64975</v>
      </c>
      <c r="C64004">
        <v>12135389420.605764</v>
      </c>
    </row>
    <row r="64005" spans="2:3" x14ac:dyDescent="0.3">
      <c r="B64005" t="s">
        <v>64976</v>
      </c>
      <c r="C64005">
        <v>29372365264.319317</v>
      </c>
    </row>
    <row r="64006" spans="2:3" x14ac:dyDescent="0.3">
      <c r="B64006" t="s">
        <v>64977</v>
      </c>
      <c r="C64006">
        <v>5380287421.3807907</v>
      </c>
    </row>
    <row r="64007" spans="2:3" x14ac:dyDescent="0.3">
      <c r="B64007" t="s">
        <v>64978</v>
      </c>
      <c r="C64007">
        <v>16676992346.482067</v>
      </c>
    </row>
    <row r="64008" spans="2:3" x14ac:dyDescent="0.3">
      <c r="B64008" t="s">
        <v>64979</v>
      </c>
      <c r="C64008">
        <v>1254060503.4352212</v>
      </c>
    </row>
    <row r="64009" spans="2:3" x14ac:dyDescent="0.3">
      <c r="B64009" t="s">
        <v>64980</v>
      </c>
      <c r="C64009">
        <v>32959219.680416156</v>
      </c>
    </row>
    <row r="64010" spans="2:3" x14ac:dyDescent="0.3">
      <c r="B64010" t="s">
        <v>64981</v>
      </c>
      <c r="C64010">
        <v>125246115.64479052</v>
      </c>
    </row>
    <row r="64011" spans="2:3" x14ac:dyDescent="0.3">
      <c r="B64011" t="s">
        <v>64982</v>
      </c>
      <c r="C64011">
        <v>5163336571.8186541</v>
      </c>
    </row>
    <row r="64012" spans="2:3" x14ac:dyDescent="0.3">
      <c r="B64012" t="s">
        <v>64983</v>
      </c>
      <c r="C64012">
        <v>18184221121.970943</v>
      </c>
    </row>
    <row r="64013" spans="2:3" x14ac:dyDescent="0.3">
      <c r="B64013" t="s">
        <v>64984</v>
      </c>
      <c r="C64013">
        <v>16325888673.881603</v>
      </c>
    </row>
    <row r="64014" spans="2:3" x14ac:dyDescent="0.3">
      <c r="B64014" t="s">
        <v>64985</v>
      </c>
      <c r="C64014">
        <v>15479813791.934317</v>
      </c>
    </row>
    <row r="64015" spans="2:3" x14ac:dyDescent="0.3">
      <c r="B64015" t="s">
        <v>64986</v>
      </c>
      <c r="C64015">
        <v>6853190177.5326719</v>
      </c>
    </row>
    <row r="64016" spans="2:3" x14ac:dyDescent="0.3">
      <c r="B64016" t="s">
        <v>64987</v>
      </c>
      <c r="C64016">
        <v>3193419620.2369685</v>
      </c>
    </row>
    <row r="64017" spans="2:3" x14ac:dyDescent="0.3">
      <c r="B64017" t="s">
        <v>64988</v>
      </c>
      <c r="C64017">
        <v>43706625357.545822</v>
      </c>
    </row>
    <row r="64018" spans="2:3" x14ac:dyDescent="0.3">
      <c r="B64018" t="s">
        <v>64989</v>
      </c>
      <c r="C64018">
        <v>7362438503.0867214</v>
      </c>
    </row>
    <row r="64019" spans="2:3" x14ac:dyDescent="0.3">
      <c r="B64019" t="s">
        <v>64990</v>
      </c>
      <c r="C64019">
        <v>10182590855.558952</v>
      </c>
    </row>
    <row r="64020" spans="2:3" x14ac:dyDescent="0.3">
      <c r="B64020" t="s">
        <v>64991</v>
      </c>
      <c r="C64020">
        <v>2907383587.1677122</v>
      </c>
    </row>
    <row r="64021" spans="2:3" x14ac:dyDescent="0.3">
      <c r="B64021" t="s">
        <v>64992</v>
      </c>
      <c r="C64021">
        <v>45260955221.627556</v>
      </c>
    </row>
    <row r="64022" spans="2:3" x14ac:dyDescent="0.3">
      <c r="B64022" t="s">
        <v>64993</v>
      </c>
      <c r="C64022">
        <v>28908794622.570042</v>
      </c>
    </row>
    <row r="64023" spans="2:3" x14ac:dyDescent="0.3">
      <c r="B64023" t="s">
        <v>64994</v>
      </c>
      <c r="C64023">
        <v>25992917370.372932</v>
      </c>
    </row>
    <row r="64024" spans="2:3" x14ac:dyDescent="0.3">
      <c r="B64024" t="s">
        <v>64995</v>
      </c>
      <c r="C64024">
        <v>39529927056.731071</v>
      </c>
    </row>
    <row r="64025" spans="2:3" x14ac:dyDescent="0.3">
      <c r="B64025" t="s">
        <v>64996</v>
      </c>
      <c r="C64025">
        <v>269794820.37761211</v>
      </c>
    </row>
    <row r="64026" spans="2:3" x14ac:dyDescent="0.3">
      <c r="B64026" t="s">
        <v>64997</v>
      </c>
      <c r="C64026">
        <v>363367315.20477301</v>
      </c>
    </row>
    <row r="64027" spans="2:3" x14ac:dyDescent="0.3">
      <c r="B64027" t="s">
        <v>64998</v>
      </c>
      <c r="C64027">
        <v>630775947.37466466</v>
      </c>
    </row>
    <row r="64028" spans="2:3" x14ac:dyDescent="0.3">
      <c r="B64028" t="s">
        <v>64999</v>
      </c>
      <c r="C64028">
        <v>1921494639.8049459</v>
      </c>
    </row>
    <row r="64029" spans="2:3" x14ac:dyDescent="0.3">
      <c r="B64029" t="s">
        <v>65000</v>
      </c>
      <c r="C64029">
        <v>63301843.558428846</v>
      </c>
    </row>
    <row r="64030" spans="2:3" x14ac:dyDescent="0.3">
      <c r="B64030" t="s">
        <v>65001</v>
      </c>
      <c r="C64030">
        <v>123110811.18813044</v>
      </c>
    </row>
    <row r="64031" spans="2:3" x14ac:dyDescent="0.3">
      <c r="B64031" t="s">
        <v>65002</v>
      </c>
      <c r="C64031">
        <v>400263085.28598773</v>
      </c>
    </row>
    <row r="64032" spans="2:3" x14ac:dyDescent="0.3">
      <c r="B64032" t="s">
        <v>65003</v>
      </c>
      <c r="C64032">
        <v>52591446.054778449</v>
      </c>
    </row>
    <row r="64033" spans="2:3" x14ac:dyDescent="0.3">
      <c r="B64033" t="s">
        <v>65004</v>
      </c>
      <c r="C64033">
        <v>7447070.4198021954</v>
      </c>
    </row>
    <row r="64034" spans="2:3" x14ac:dyDescent="0.3">
      <c r="B64034" t="s">
        <v>65005</v>
      </c>
      <c r="C64034">
        <v>40212877.07562954</v>
      </c>
    </row>
    <row r="64035" spans="2:3" x14ac:dyDescent="0.3">
      <c r="B64035" t="s">
        <v>65006</v>
      </c>
      <c r="C64035">
        <v>1574679159.5742404</v>
      </c>
    </row>
    <row r="64036" spans="2:3" x14ac:dyDescent="0.3">
      <c r="B64036" t="s">
        <v>65007</v>
      </c>
      <c r="C64036">
        <v>1505447.33865675</v>
      </c>
    </row>
    <row r="64037" spans="2:3" x14ac:dyDescent="0.3">
      <c r="B64037" t="s">
        <v>65008</v>
      </c>
      <c r="C64037">
        <v>133167284.98621112</v>
      </c>
    </row>
    <row r="64038" spans="2:3" x14ac:dyDescent="0.3">
      <c r="B64038" t="s">
        <v>65009</v>
      </c>
      <c r="C64038">
        <v>256553053.3807992</v>
      </c>
    </row>
    <row r="64039" spans="2:3" x14ac:dyDescent="0.3">
      <c r="B64039" t="s">
        <v>65010</v>
      </c>
      <c r="C64039">
        <v>46970390.128927641</v>
      </c>
    </row>
    <row r="64040" spans="2:3" x14ac:dyDescent="0.3">
      <c r="B64040" t="s">
        <v>65011</v>
      </c>
      <c r="C64040">
        <v>58056655.444607392</v>
      </c>
    </row>
    <row r="64041" spans="2:3" x14ac:dyDescent="0.3">
      <c r="B64041" t="s">
        <v>65012</v>
      </c>
      <c r="C64041">
        <v>17434783.584600087</v>
      </c>
    </row>
    <row r="64042" spans="2:3" x14ac:dyDescent="0.3">
      <c r="B64042" t="s">
        <v>65013</v>
      </c>
      <c r="C64042">
        <v>132271505.34709966</v>
      </c>
    </row>
    <row r="64043" spans="2:3" x14ac:dyDescent="0.3">
      <c r="B64043" t="s">
        <v>65014</v>
      </c>
      <c r="C64043">
        <v>7926510.7249596035</v>
      </c>
    </row>
    <row r="64044" spans="2:3" x14ac:dyDescent="0.3">
      <c r="B64044" t="s">
        <v>65015</v>
      </c>
      <c r="C64044">
        <v>28328828.023254193</v>
      </c>
    </row>
    <row r="64045" spans="2:3" x14ac:dyDescent="0.3">
      <c r="B64045" t="s">
        <v>65016</v>
      </c>
      <c r="C64045">
        <v>7833670811.2893324</v>
      </c>
    </row>
    <row r="64046" spans="2:3" x14ac:dyDescent="0.3">
      <c r="B64046" t="s">
        <v>65017</v>
      </c>
      <c r="C64046">
        <v>8894850484.4784241</v>
      </c>
    </row>
    <row r="64047" spans="2:3" x14ac:dyDescent="0.3">
      <c r="B64047" t="s">
        <v>65018</v>
      </c>
      <c r="C64047">
        <v>3458741436.518692</v>
      </c>
    </row>
    <row r="64048" spans="2:3" x14ac:dyDescent="0.3">
      <c r="B64048" t="s">
        <v>65019</v>
      </c>
      <c r="C64048">
        <v>138670530.4349989</v>
      </c>
    </row>
    <row r="64049" spans="2:3" x14ac:dyDescent="0.3">
      <c r="B64049" t="s">
        <v>65020</v>
      </c>
      <c r="C64049">
        <v>0</v>
      </c>
    </row>
    <row r="64050" spans="2:3" x14ac:dyDescent="0.3">
      <c r="B64050" t="s">
        <v>65021</v>
      </c>
      <c r="C64050">
        <v>0</v>
      </c>
    </row>
    <row r="64051" spans="2:3" x14ac:dyDescent="0.3">
      <c r="B64051" t="s">
        <v>65022</v>
      </c>
      <c r="C64051">
        <v>498645369.00598109</v>
      </c>
    </row>
    <row r="64052" spans="2:3" x14ac:dyDescent="0.3">
      <c r="B64052" t="s">
        <v>65023</v>
      </c>
      <c r="C64052">
        <v>334487747.86078101</v>
      </c>
    </row>
    <row r="64053" spans="2:3" x14ac:dyDescent="0.3">
      <c r="B64053" t="s">
        <v>65024</v>
      </c>
      <c r="C64053">
        <v>2915767140.1859298</v>
      </c>
    </row>
    <row r="64054" spans="2:3" x14ac:dyDescent="0.3">
      <c r="B64054" t="s">
        <v>65025</v>
      </c>
      <c r="C64054">
        <v>26458370.168582492</v>
      </c>
    </row>
    <row r="64055" spans="2:3" x14ac:dyDescent="0.3">
      <c r="B64055" t="s">
        <v>65026</v>
      </c>
      <c r="C64055">
        <v>193728883.84340224</v>
      </c>
    </row>
    <row r="64056" spans="2:3" x14ac:dyDescent="0.3">
      <c r="B64056" t="s">
        <v>65027</v>
      </c>
      <c r="C64056">
        <v>19648647.558509447</v>
      </c>
    </row>
    <row r="64057" spans="2:3" x14ac:dyDescent="0.3">
      <c r="B64057" t="s">
        <v>65028</v>
      </c>
      <c r="C64057">
        <v>533073372.74835086</v>
      </c>
    </row>
    <row r="64058" spans="2:3" x14ac:dyDescent="0.3">
      <c r="B64058" t="s">
        <v>65029</v>
      </c>
      <c r="C64058">
        <v>1137456872.2247753</v>
      </c>
    </row>
    <row r="64059" spans="2:3" x14ac:dyDescent="0.3">
      <c r="B64059" t="s">
        <v>65030</v>
      </c>
      <c r="C64059">
        <v>1368087819.768008</v>
      </c>
    </row>
    <row r="64060" spans="2:3" x14ac:dyDescent="0.3">
      <c r="B64060" t="s">
        <v>65031</v>
      </c>
      <c r="C64060">
        <v>856064322.55794823</v>
      </c>
    </row>
    <row r="64061" spans="2:3" x14ac:dyDescent="0.3">
      <c r="B64061" t="s">
        <v>65032</v>
      </c>
      <c r="C64061">
        <v>15969370.380954543</v>
      </c>
    </row>
    <row r="64062" spans="2:3" x14ac:dyDescent="0.3">
      <c r="B64062" t="s">
        <v>65033</v>
      </c>
      <c r="C64062">
        <v>7727279.287277637</v>
      </c>
    </row>
    <row r="64063" spans="2:3" x14ac:dyDescent="0.3">
      <c r="B64063" t="s">
        <v>65034</v>
      </c>
      <c r="C64063">
        <v>1157339878.7846868</v>
      </c>
    </row>
    <row r="64064" spans="2:3" x14ac:dyDescent="0.3">
      <c r="B64064" t="s">
        <v>65035</v>
      </c>
      <c r="C64064">
        <v>1417939.6317451005</v>
      </c>
    </row>
    <row r="64065" spans="2:3" x14ac:dyDescent="0.3">
      <c r="B64065" t="s">
        <v>65036</v>
      </c>
      <c r="C64065">
        <v>0</v>
      </c>
    </row>
    <row r="64066" spans="2:3" x14ac:dyDescent="0.3">
      <c r="B64066" t="s">
        <v>65037</v>
      </c>
      <c r="C64066">
        <v>0</v>
      </c>
    </row>
    <row r="64067" spans="2:3" x14ac:dyDescent="0.3">
      <c r="B64067" t="s">
        <v>65038</v>
      </c>
      <c r="C64067">
        <v>380794473.497518</v>
      </c>
    </row>
    <row r="64068" spans="2:3" x14ac:dyDescent="0.3">
      <c r="B64068" t="s">
        <v>65039</v>
      </c>
      <c r="C64068">
        <v>207566010.48853275</v>
      </c>
    </row>
    <row r="64069" spans="2:3" x14ac:dyDescent="0.3">
      <c r="B64069" t="s">
        <v>65040</v>
      </c>
      <c r="C64069">
        <v>350.50144848629225</v>
      </c>
    </row>
    <row r="64070" spans="2:3" x14ac:dyDescent="0.3">
      <c r="B64070" t="s">
        <v>65041</v>
      </c>
      <c r="C64070">
        <v>298.61041318494409</v>
      </c>
    </row>
    <row r="64071" spans="2:3" x14ac:dyDescent="0.3">
      <c r="B64071" t="s">
        <v>65042</v>
      </c>
      <c r="C64071">
        <v>298.61041318494409</v>
      </c>
    </row>
    <row r="64072" spans="2:3" x14ac:dyDescent="0.3">
      <c r="B64072" t="s">
        <v>65043</v>
      </c>
      <c r="C64072">
        <v>350.50144848629225</v>
      </c>
    </row>
    <row r="64073" spans="2:3" x14ac:dyDescent="0.3">
      <c r="B64073" t="s">
        <v>65044</v>
      </c>
      <c r="C64073">
        <v>365.33969071500331</v>
      </c>
    </row>
    <row r="64074" spans="2:3" x14ac:dyDescent="0.3">
      <c r="B64074" t="s">
        <v>65045</v>
      </c>
      <c r="C64074">
        <v>0</v>
      </c>
    </row>
    <row r="64075" spans="2:3" x14ac:dyDescent="0.3">
      <c r="B64075" t="s">
        <v>65046</v>
      </c>
      <c r="C64075">
        <v>294.8496621009063</v>
      </c>
    </row>
    <row r="64076" spans="2:3" x14ac:dyDescent="0.3">
      <c r="B64076" t="s">
        <v>65047</v>
      </c>
      <c r="C64076">
        <v>338.25080661274478</v>
      </c>
    </row>
    <row r="64077" spans="2:3" x14ac:dyDescent="0.3">
      <c r="B64077" t="s">
        <v>65048</v>
      </c>
      <c r="C64077">
        <v>338.25080661274478</v>
      </c>
    </row>
    <row r="64078" spans="2:3" x14ac:dyDescent="0.3">
      <c r="B64078" t="s">
        <v>65049</v>
      </c>
      <c r="C64078">
        <v>338.25080661274478</v>
      </c>
    </row>
    <row r="64079" spans="2:3" x14ac:dyDescent="0.3">
      <c r="B64079" t="s">
        <v>65050</v>
      </c>
      <c r="C64079">
        <v>338.25080661274478</v>
      </c>
    </row>
    <row r="64080" spans="2:3" x14ac:dyDescent="0.3">
      <c r="B64080" t="s">
        <v>65051</v>
      </c>
      <c r="C64080">
        <v>6686480.5417375416</v>
      </c>
    </row>
    <row r="64081" spans="2:3" x14ac:dyDescent="0.3">
      <c r="B64081" t="s">
        <v>65052</v>
      </c>
      <c r="C64081">
        <v>1769599685.3889728</v>
      </c>
    </row>
    <row r="64082" spans="2:3" x14ac:dyDescent="0.3">
      <c r="B64082" t="s">
        <v>65053</v>
      </c>
      <c r="C64082">
        <v>310553048.59877527</v>
      </c>
    </row>
    <row r="64083" spans="2:3" x14ac:dyDescent="0.3">
      <c r="B64083" t="s">
        <v>65054</v>
      </c>
      <c r="C64083">
        <v>698187160.73185444</v>
      </c>
    </row>
    <row r="64084" spans="2:3" x14ac:dyDescent="0.3">
      <c r="B64084" t="s">
        <v>65055</v>
      </c>
      <c r="C64084">
        <v>2353783491.4754524</v>
      </c>
    </row>
    <row r="64085" spans="2:3" x14ac:dyDescent="0.3">
      <c r="B64085" t="s">
        <v>65056</v>
      </c>
      <c r="C64085">
        <v>2537373994.8432884</v>
      </c>
    </row>
    <row r="64086" spans="2:3" x14ac:dyDescent="0.3">
      <c r="B64086" t="s">
        <v>65057</v>
      </c>
      <c r="C64086">
        <v>1046244906.552773</v>
      </c>
    </row>
    <row r="64087" spans="2:3" x14ac:dyDescent="0.3">
      <c r="B64087" t="s">
        <v>65058</v>
      </c>
      <c r="C64087">
        <v>40365347.802334785</v>
      </c>
    </row>
    <row r="64088" spans="2:3" x14ac:dyDescent="0.3">
      <c r="B64088" t="s">
        <v>65059</v>
      </c>
      <c r="C64088">
        <v>668584187.61888671</v>
      </c>
    </row>
    <row r="64089" spans="2:3" x14ac:dyDescent="0.3">
      <c r="B64089" t="s">
        <v>65060</v>
      </c>
      <c r="C64089">
        <v>9385946420.0289631</v>
      </c>
    </row>
    <row r="64090" spans="2:3" x14ac:dyDescent="0.3">
      <c r="B64090" t="s">
        <v>65061</v>
      </c>
      <c r="C64090">
        <v>213182696.75554487</v>
      </c>
    </row>
    <row r="64091" spans="2:3" x14ac:dyDescent="0.3">
      <c r="B64091" t="s">
        <v>65062</v>
      </c>
      <c r="C64091">
        <v>784558602.09552109</v>
      </c>
    </row>
    <row r="64092" spans="2:3" x14ac:dyDescent="0.3">
      <c r="B64092" t="s">
        <v>65063</v>
      </c>
      <c r="C64092">
        <v>16670867771.837799</v>
      </c>
    </row>
    <row r="64093" spans="2:3" x14ac:dyDescent="0.3">
      <c r="B64093" t="s">
        <v>65064</v>
      </c>
      <c r="C64093">
        <v>2942335177.9278293</v>
      </c>
    </row>
    <row r="64094" spans="2:3" x14ac:dyDescent="0.3">
      <c r="B64094" t="s">
        <v>65065</v>
      </c>
      <c r="C64094">
        <v>742628838.19179845</v>
      </c>
    </row>
    <row r="64095" spans="2:3" x14ac:dyDescent="0.3">
      <c r="B64095" t="s">
        <v>65066</v>
      </c>
      <c r="C64095">
        <v>1114910424.3468046</v>
      </c>
    </row>
    <row r="64096" spans="2:3" x14ac:dyDescent="0.3">
      <c r="B64096" t="s">
        <v>65067</v>
      </c>
      <c r="C64096">
        <v>6606880009.5955753</v>
      </c>
    </row>
    <row r="64097" spans="2:3" x14ac:dyDescent="0.3">
      <c r="B64097" t="s">
        <v>65068</v>
      </c>
      <c r="C64097">
        <v>1900689655.763272</v>
      </c>
    </row>
    <row r="64098" spans="2:3" x14ac:dyDescent="0.3">
      <c r="B64098" t="s">
        <v>65069</v>
      </c>
      <c r="C64098">
        <v>301231365.76831287</v>
      </c>
    </row>
    <row r="64099" spans="2:3" x14ac:dyDescent="0.3">
      <c r="B64099" t="s">
        <v>65070</v>
      </c>
      <c r="C64099">
        <v>3546830466.5047631</v>
      </c>
    </row>
    <row r="64100" spans="2:3" x14ac:dyDescent="0.3">
      <c r="B64100" t="s">
        <v>65071</v>
      </c>
      <c r="C64100">
        <v>945866466.86857533</v>
      </c>
    </row>
    <row r="64101" spans="2:3" x14ac:dyDescent="0.3">
      <c r="B64101" t="s">
        <v>65072</v>
      </c>
      <c r="C64101">
        <v>545421613.58674371</v>
      </c>
    </row>
    <row r="64102" spans="2:3" x14ac:dyDescent="0.3">
      <c r="B64102" t="s">
        <v>65073</v>
      </c>
      <c r="C64102">
        <v>1404942719.3340764</v>
      </c>
    </row>
    <row r="64103" spans="2:3" x14ac:dyDescent="0.3">
      <c r="B64103" t="s">
        <v>65074</v>
      </c>
      <c r="C64103">
        <v>2103664577.5572443</v>
      </c>
    </row>
    <row r="64104" spans="2:3" x14ac:dyDescent="0.3">
      <c r="B64104" t="s">
        <v>65075</v>
      </c>
      <c r="C64104">
        <v>10744927176.351486</v>
      </c>
    </row>
    <row r="64105" spans="2:3" x14ac:dyDescent="0.3">
      <c r="B64105" t="s">
        <v>65076</v>
      </c>
      <c r="C64105">
        <v>152380967.26014203</v>
      </c>
    </row>
    <row r="64106" spans="2:3" x14ac:dyDescent="0.3">
      <c r="B64106" t="s">
        <v>65077</v>
      </c>
      <c r="C64106">
        <v>24361951544.587894</v>
      </c>
    </row>
    <row r="64107" spans="2:3" x14ac:dyDescent="0.3">
      <c r="B64107" t="s">
        <v>65078</v>
      </c>
      <c r="C64107">
        <v>68856737.377567053</v>
      </c>
    </row>
    <row r="64108" spans="2:3" x14ac:dyDescent="0.3">
      <c r="B64108" t="s">
        <v>65079</v>
      </c>
      <c r="C64108">
        <v>15744357609.278156</v>
      </c>
    </row>
    <row r="64109" spans="2:3" x14ac:dyDescent="0.3">
      <c r="B64109" t="s">
        <v>65080</v>
      </c>
      <c r="C64109">
        <v>316746451.64505547</v>
      </c>
    </row>
    <row r="64110" spans="2:3" x14ac:dyDescent="0.3">
      <c r="B64110" t="s">
        <v>65081</v>
      </c>
      <c r="C64110">
        <v>38025451.667125903</v>
      </c>
    </row>
    <row r="64111" spans="2:3" x14ac:dyDescent="0.3">
      <c r="B64111" t="s">
        <v>65082</v>
      </c>
      <c r="C64111">
        <v>154129147.00507894</v>
      </c>
    </row>
    <row r="64112" spans="2:3" x14ac:dyDescent="0.3">
      <c r="B64112" t="s">
        <v>65083</v>
      </c>
      <c r="C64112">
        <v>5170970300.2844553</v>
      </c>
    </row>
    <row r="64113" spans="2:3" x14ac:dyDescent="0.3">
      <c r="B64113" t="s">
        <v>65084</v>
      </c>
      <c r="C64113">
        <v>8500460721.0615959</v>
      </c>
    </row>
    <row r="64114" spans="2:3" x14ac:dyDescent="0.3">
      <c r="B64114" t="s">
        <v>65085</v>
      </c>
      <c r="C64114">
        <v>933851453.1943233</v>
      </c>
    </row>
    <row r="64115" spans="2:3" x14ac:dyDescent="0.3">
      <c r="B64115" t="s">
        <v>65086</v>
      </c>
      <c r="C64115">
        <v>262977080.92603853</v>
      </c>
    </row>
    <row r="64116" spans="2:3" x14ac:dyDescent="0.3">
      <c r="B64116" t="s">
        <v>65087</v>
      </c>
      <c r="C64116">
        <v>311504415.87490958</v>
      </c>
    </row>
    <row r="64117" spans="2:3" x14ac:dyDescent="0.3">
      <c r="B64117" t="s">
        <v>65088</v>
      </c>
      <c r="C64117">
        <v>720245497.38605559</v>
      </c>
    </row>
    <row r="64118" spans="2:3" x14ac:dyDescent="0.3">
      <c r="B64118" t="s">
        <v>65089</v>
      </c>
      <c r="C64118">
        <v>3141237449.3496184</v>
      </c>
    </row>
    <row r="64119" spans="2:3" x14ac:dyDescent="0.3">
      <c r="B64119" t="s">
        <v>65090</v>
      </c>
      <c r="C64119">
        <v>1458898501.8290281</v>
      </c>
    </row>
    <row r="64120" spans="2:3" x14ac:dyDescent="0.3">
      <c r="B64120" t="s">
        <v>65091</v>
      </c>
      <c r="C64120">
        <v>1338366807.4316587</v>
      </c>
    </row>
    <row r="64121" spans="2:3" x14ac:dyDescent="0.3">
      <c r="B64121" t="s">
        <v>65092</v>
      </c>
      <c r="C64121">
        <v>4110241728.7178416</v>
      </c>
    </row>
    <row r="64122" spans="2:3" x14ac:dyDescent="0.3">
      <c r="B64122" t="s">
        <v>65093</v>
      </c>
      <c r="C64122">
        <v>2771332609.6801353</v>
      </c>
    </row>
    <row r="64123" spans="2:3" x14ac:dyDescent="0.3">
      <c r="B64123" t="s">
        <v>65094</v>
      </c>
      <c r="C64123">
        <v>4967416996.9389181</v>
      </c>
    </row>
    <row r="64124" spans="2:3" x14ac:dyDescent="0.3">
      <c r="B64124" t="s">
        <v>65095</v>
      </c>
      <c r="C64124">
        <v>272.17571753720108</v>
      </c>
    </row>
    <row r="64125" spans="2:3" x14ac:dyDescent="0.3">
      <c r="B64125" t="s">
        <v>65096</v>
      </c>
      <c r="C64125">
        <v>2847629344.5593667</v>
      </c>
    </row>
    <row r="64126" spans="2:3" x14ac:dyDescent="0.3">
      <c r="B64126" t="s">
        <v>65097</v>
      </c>
      <c r="C64126">
        <v>49256905.619885206</v>
      </c>
    </row>
    <row r="64127" spans="2:3" x14ac:dyDescent="0.3">
      <c r="B64127" t="s">
        <v>65098</v>
      </c>
      <c r="C64127">
        <v>552882742.75376654</v>
      </c>
    </row>
    <row r="64128" spans="2:3" x14ac:dyDescent="0.3">
      <c r="B64128" t="s">
        <v>65099</v>
      </c>
      <c r="C64128">
        <v>36560146.306909122</v>
      </c>
    </row>
    <row r="64129" spans="2:3" x14ac:dyDescent="0.3">
      <c r="B64129" t="s">
        <v>65100</v>
      </c>
      <c r="C64129">
        <v>4328179335.1499271</v>
      </c>
    </row>
    <row r="64130" spans="2:3" x14ac:dyDescent="0.3">
      <c r="B64130" t="s">
        <v>65101</v>
      </c>
      <c r="C64130">
        <v>5320987363.3554764</v>
      </c>
    </row>
    <row r="64131" spans="2:3" x14ac:dyDescent="0.3">
      <c r="B64131" t="s">
        <v>65102</v>
      </c>
      <c r="C64131">
        <v>689327389.16339171</v>
      </c>
    </row>
    <row r="64132" spans="2:3" x14ac:dyDescent="0.3">
      <c r="B64132" t="s">
        <v>65103</v>
      </c>
      <c r="C64132">
        <v>272.17571753720108</v>
      </c>
    </row>
    <row r="64133" spans="2:3" x14ac:dyDescent="0.3">
      <c r="B64133" t="s">
        <v>65104</v>
      </c>
      <c r="C64133">
        <v>474609251.67809659</v>
      </c>
    </row>
    <row r="64134" spans="2:3" x14ac:dyDescent="0.3">
      <c r="B64134" t="s">
        <v>65105</v>
      </c>
      <c r="C64134">
        <v>14730729332.100218</v>
      </c>
    </row>
    <row r="64135" spans="2:3" x14ac:dyDescent="0.3">
      <c r="B64135" t="s">
        <v>65106</v>
      </c>
      <c r="C64135">
        <v>14237022662.205839</v>
      </c>
    </row>
    <row r="64136" spans="2:3" x14ac:dyDescent="0.3">
      <c r="B64136" t="s">
        <v>65107</v>
      </c>
      <c r="C64136">
        <v>1026284960.1189249</v>
      </c>
    </row>
    <row r="64137" spans="2:3" x14ac:dyDescent="0.3">
      <c r="B64137" t="s">
        <v>65108</v>
      </c>
      <c r="C64137">
        <v>10057163221.037254</v>
      </c>
    </row>
    <row r="64138" spans="2:3" x14ac:dyDescent="0.3">
      <c r="B64138" t="s">
        <v>65109</v>
      </c>
      <c r="C64138">
        <v>3517388342.6740499</v>
      </c>
    </row>
    <row r="64139" spans="2:3" x14ac:dyDescent="0.3">
      <c r="B64139" t="s">
        <v>65110</v>
      </c>
      <c r="C64139">
        <v>3448311605.1671886</v>
      </c>
    </row>
    <row r="64140" spans="2:3" x14ac:dyDescent="0.3">
      <c r="B64140" t="s">
        <v>65111</v>
      </c>
      <c r="C64140">
        <v>21987635475.252182</v>
      </c>
    </row>
    <row r="64141" spans="2:3" x14ac:dyDescent="0.3">
      <c r="B64141" t="s">
        <v>65112</v>
      </c>
      <c r="C64141">
        <v>2407845645.5763884</v>
      </c>
    </row>
    <row r="64142" spans="2:3" x14ac:dyDescent="0.3">
      <c r="B64142" t="s">
        <v>65113</v>
      </c>
      <c r="C64142">
        <v>6505867935.7259064</v>
      </c>
    </row>
    <row r="64143" spans="2:3" x14ac:dyDescent="0.3">
      <c r="B64143" t="s">
        <v>65114</v>
      </c>
      <c r="C64143">
        <v>272.17571753720108</v>
      </c>
    </row>
    <row r="64144" spans="2:3" x14ac:dyDescent="0.3">
      <c r="B64144" t="s">
        <v>65115</v>
      </c>
      <c r="C64144">
        <v>644940218.06918967</v>
      </c>
    </row>
    <row r="64145" spans="2:3" x14ac:dyDescent="0.3">
      <c r="B64145" t="s">
        <v>65116</v>
      </c>
      <c r="C64145">
        <v>287932627.06921768</v>
      </c>
    </row>
    <row r="64146" spans="2:3" x14ac:dyDescent="0.3">
      <c r="B64146" t="s">
        <v>65117</v>
      </c>
      <c r="C64146">
        <v>1634596348.2902813</v>
      </c>
    </row>
    <row r="64147" spans="2:3" x14ac:dyDescent="0.3">
      <c r="B64147" t="s">
        <v>65118</v>
      </c>
      <c r="C64147">
        <v>3681289771.5531487</v>
      </c>
    </row>
    <row r="64148" spans="2:3" x14ac:dyDescent="0.3">
      <c r="B64148" t="s">
        <v>65119</v>
      </c>
      <c r="C64148">
        <v>14016624.747819396</v>
      </c>
    </row>
    <row r="64149" spans="2:3" x14ac:dyDescent="0.3">
      <c r="B64149" t="s">
        <v>65120</v>
      </c>
      <c r="C64149">
        <v>155950858.74070939</v>
      </c>
    </row>
    <row r="64150" spans="2:3" x14ac:dyDescent="0.3">
      <c r="B64150" t="s">
        <v>65121</v>
      </c>
      <c r="C64150">
        <v>31265479.183080312</v>
      </c>
    </row>
    <row r="64151" spans="2:3" x14ac:dyDescent="0.3">
      <c r="B64151" t="s">
        <v>65122</v>
      </c>
      <c r="C64151">
        <v>568273530.97728932</v>
      </c>
    </row>
    <row r="64152" spans="2:3" x14ac:dyDescent="0.3">
      <c r="B64152" t="s">
        <v>65123</v>
      </c>
      <c r="C64152">
        <v>96510061.065907881</v>
      </c>
    </row>
    <row r="64153" spans="2:3" x14ac:dyDescent="0.3">
      <c r="B64153" t="s">
        <v>65124</v>
      </c>
      <c r="C64153">
        <v>0</v>
      </c>
    </row>
    <row r="64154" spans="2:3" x14ac:dyDescent="0.3">
      <c r="B64154" t="s">
        <v>65125</v>
      </c>
      <c r="C64154">
        <v>0</v>
      </c>
    </row>
    <row r="64155" spans="2:3" x14ac:dyDescent="0.3">
      <c r="B64155" t="s">
        <v>65126</v>
      </c>
      <c r="C64155">
        <v>0</v>
      </c>
    </row>
    <row r="64156" spans="2:3" x14ac:dyDescent="0.3">
      <c r="B64156" t="s">
        <v>65127</v>
      </c>
      <c r="C64156">
        <v>152664774.24574551</v>
      </c>
    </row>
    <row r="64157" spans="2:3" x14ac:dyDescent="0.3">
      <c r="B64157" t="s">
        <v>65128</v>
      </c>
      <c r="C64157">
        <v>1346167852.8207774</v>
      </c>
    </row>
    <row r="64158" spans="2:3" x14ac:dyDescent="0.3">
      <c r="B64158" t="s">
        <v>65129</v>
      </c>
      <c r="C64158">
        <v>6201283244.8490715</v>
      </c>
    </row>
    <row r="64159" spans="2:3" x14ac:dyDescent="0.3">
      <c r="B64159" t="s">
        <v>65130</v>
      </c>
      <c r="C64159">
        <v>2054575690.4023077</v>
      </c>
    </row>
    <row r="64160" spans="2:3" x14ac:dyDescent="0.3">
      <c r="B64160" t="s">
        <v>65131</v>
      </c>
      <c r="C64160">
        <v>119735998.24500431</v>
      </c>
    </row>
    <row r="64161" spans="2:3" x14ac:dyDescent="0.3">
      <c r="B64161" t="s">
        <v>65132</v>
      </c>
      <c r="C64161">
        <v>2062216398.1499202</v>
      </c>
    </row>
    <row r="64162" spans="2:3" x14ac:dyDescent="0.3">
      <c r="B64162" t="s">
        <v>65133</v>
      </c>
      <c r="C64162">
        <v>81458534698.19278</v>
      </c>
    </row>
    <row r="64163" spans="2:3" x14ac:dyDescent="0.3">
      <c r="B64163" t="s">
        <v>65134</v>
      </c>
      <c r="C64163">
        <v>352638012.1399948</v>
      </c>
    </row>
    <row r="64164" spans="2:3" x14ac:dyDescent="0.3">
      <c r="B64164" t="s">
        <v>65135</v>
      </c>
      <c r="C64164">
        <v>9760219007.7001896</v>
      </c>
    </row>
    <row r="64165" spans="2:3" x14ac:dyDescent="0.3">
      <c r="B64165" t="s">
        <v>65136</v>
      </c>
      <c r="C64165">
        <v>533245796.22358078</v>
      </c>
    </row>
    <row r="64166" spans="2:3" x14ac:dyDescent="0.3">
      <c r="B64166" t="s">
        <v>65137</v>
      </c>
      <c r="C64166">
        <v>57174282765.73912</v>
      </c>
    </row>
    <row r="64167" spans="2:3" x14ac:dyDescent="0.3">
      <c r="B64167" t="s">
        <v>65138</v>
      </c>
      <c r="C64167">
        <v>423402973.2640242</v>
      </c>
    </row>
    <row r="64168" spans="2:3" x14ac:dyDescent="0.3">
      <c r="B64168" t="s">
        <v>65139</v>
      </c>
      <c r="C64168">
        <v>22439815110.547375</v>
      </c>
    </row>
    <row r="64169" spans="2:3" x14ac:dyDescent="0.3">
      <c r="B64169" t="s">
        <v>65140</v>
      </c>
      <c r="C64169">
        <v>7221493596.0121346</v>
      </c>
    </row>
    <row r="64170" spans="2:3" x14ac:dyDescent="0.3">
      <c r="B64170" t="s">
        <v>65141</v>
      </c>
      <c r="C64170">
        <v>19163852931.51815</v>
      </c>
    </row>
    <row r="64171" spans="2:3" x14ac:dyDescent="0.3">
      <c r="B64171" t="s">
        <v>65142</v>
      </c>
      <c r="C64171">
        <v>837328908.91904509</v>
      </c>
    </row>
    <row r="64172" spans="2:3" x14ac:dyDescent="0.3">
      <c r="B64172" t="s">
        <v>65143</v>
      </c>
      <c r="C64172">
        <v>7646698226.0342541</v>
      </c>
    </row>
    <row r="64173" spans="2:3" x14ac:dyDescent="0.3">
      <c r="B64173" t="s">
        <v>65144</v>
      </c>
      <c r="C64173">
        <v>861123248.56007338</v>
      </c>
    </row>
    <row r="64174" spans="2:3" x14ac:dyDescent="0.3">
      <c r="B64174" t="s">
        <v>65145</v>
      </c>
      <c r="C64174">
        <v>4806295030.6568422</v>
      </c>
    </row>
    <row r="64175" spans="2:3" x14ac:dyDescent="0.3">
      <c r="B64175" t="s">
        <v>65146</v>
      </c>
      <c r="C64175">
        <v>37239318727.006584</v>
      </c>
    </row>
    <row r="64176" spans="2:3" x14ac:dyDescent="0.3">
      <c r="B64176" t="s">
        <v>65147</v>
      </c>
      <c r="C64176">
        <v>22867426690.174129</v>
      </c>
    </row>
    <row r="64177" spans="2:3" x14ac:dyDescent="0.3">
      <c r="B64177" t="s">
        <v>65148</v>
      </c>
      <c r="C64177">
        <v>20509322559.91655</v>
      </c>
    </row>
    <row r="64178" spans="2:3" x14ac:dyDescent="0.3">
      <c r="B64178" t="s">
        <v>65149</v>
      </c>
      <c r="C64178">
        <v>10924705952.272629</v>
      </c>
    </row>
    <row r="64179" spans="2:3" x14ac:dyDescent="0.3">
      <c r="B64179" t="s">
        <v>65150</v>
      </c>
      <c r="C64179">
        <v>16254404608.132124</v>
      </c>
    </row>
    <row r="64180" spans="2:3" x14ac:dyDescent="0.3">
      <c r="B64180" t="s">
        <v>65151</v>
      </c>
      <c r="C64180">
        <v>45242627716.819313</v>
      </c>
    </row>
    <row r="64181" spans="2:3" x14ac:dyDescent="0.3">
      <c r="B64181" t="s">
        <v>65152</v>
      </c>
      <c r="C64181">
        <v>11545797756.546007</v>
      </c>
    </row>
    <row r="64182" spans="2:3" x14ac:dyDescent="0.3">
      <c r="B64182" t="s">
        <v>65153</v>
      </c>
      <c r="C64182">
        <v>15940386284.762217</v>
      </c>
    </row>
    <row r="64183" spans="2:3" x14ac:dyDescent="0.3">
      <c r="B64183" t="s">
        <v>65154</v>
      </c>
      <c r="C64183">
        <v>6255136475.7377033</v>
      </c>
    </row>
    <row r="64184" spans="2:3" x14ac:dyDescent="0.3">
      <c r="B64184" t="s">
        <v>65155</v>
      </c>
      <c r="C64184">
        <v>89694686779.429642</v>
      </c>
    </row>
    <row r="64185" spans="2:3" x14ac:dyDescent="0.3">
      <c r="B64185" t="s">
        <v>65156</v>
      </c>
      <c r="C64185">
        <v>37685703640.858414</v>
      </c>
    </row>
    <row r="64186" spans="2:3" x14ac:dyDescent="0.3">
      <c r="B64186" t="s">
        <v>65157</v>
      </c>
      <c r="C64186">
        <v>31695858553.033653</v>
      </c>
    </row>
    <row r="64187" spans="2:3" x14ac:dyDescent="0.3">
      <c r="B64187" t="s">
        <v>65158</v>
      </c>
      <c r="C64187">
        <v>64641088594.347473</v>
      </c>
    </row>
    <row r="64188" spans="2:3" x14ac:dyDescent="0.3">
      <c r="B64188" t="s">
        <v>65159</v>
      </c>
      <c r="C64188">
        <v>828635354.42918193</v>
      </c>
    </row>
    <row r="64189" spans="2:3" x14ac:dyDescent="0.3">
      <c r="B64189" t="s">
        <v>65160</v>
      </c>
      <c r="C64189">
        <v>885724587.64943218</v>
      </c>
    </row>
    <row r="64190" spans="2:3" x14ac:dyDescent="0.3">
      <c r="B64190" t="s">
        <v>65161</v>
      </c>
      <c r="C64190">
        <v>815370224.93927503</v>
      </c>
    </row>
    <row r="64191" spans="2:3" x14ac:dyDescent="0.3">
      <c r="B64191" t="s">
        <v>65162</v>
      </c>
      <c r="C64191">
        <v>2600877257.7305393</v>
      </c>
    </row>
    <row r="64192" spans="2:3" x14ac:dyDescent="0.3">
      <c r="B64192" t="s">
        <v>65163</v>
      </c>
      <c r="C64192">
        <v>191402460.83098856</v>
      </c>
    </row>
    <row r="64193" spans="2:3" x14ac:dyDescent="0.3">
      <c r="B64193" t="s">
        <v>65164</v>
      </c>
      <c r="C64193">
        <v>317692925.16900098</v>
      </c>
    </row>
    <row r="64194" spans="2:3" x14ac:dyDescent="0.3">
      <c r="B64194" t="s">
        <v>65165</v>
      </c>
      <c r="C64194">
        <v>1320458239.1908674</v>
      </c>
    </row>
    <row r="64195" spans="2:3" x14ac:dyDescent="0.3">
      <c r="B64195" t="s">
        <v>65166</v>
      </c>
      <c r="C64195">
        <v>228549676.02296761</v>
      </c>
    </row>
    <row r="64196" spans="2:3" x14ac:dyDescent="0.3">
      <c r="B64196" t="s">
        <v>65167</v>
      </c>
      <c r="C64196">
        <v>30238872.757726371</v>
      </c>
    </row>
    <row r="64197" spans="2:3" x14ac:dyDescent="0.3">
      <c r="B64197" t="s">
        <v>65168</v>
      </c>
      <c r="C64197">
        <v>505333249.10534686</v>
      </c>
    </row>
    <row r="64198" spans="2:3" x14ac:dyDescent="0.3">
      <c r="B64198" t="s">
        <v>65169</v>
      </c>
      <c r="C64198">
        <v>1168110953.7164507</v>
      </c>
    </row>
    <row r="64199" spans="2:3" x14ac:dyDescent="0.3">
      <c r="B64199" t="s">
        <v>65170</v>
      </c>
      <c r="C64199">
        <v>241.12133135291145</v>
      </c>
    </row>
    <row r="64200" spans="2:3" x14ac:dyDescent="0.3">
      <c r="B64200" t="s">
        <v>65171</v>
      </c>
      <c r="C64200">
        <v>185143418.83043742</v>
      </c>
    </row>
    <row r="64201" spans="2:3" x14ac:dyDescent="0.3">
      <c r="B64201" t="s">
        <v>65172</v>
      </c>
      <c r="C64201">
        <v>398430820.6243915</v>
      </c>
    </row>
    <row r="64202" spans="2:3" x14ac:dyDescent="0.3">
      <c r="B64202" t="s">
        <v>65173</v>
      </c>
      <c r="C64202">
        <v>201642799.28085324</v>
      </c>
    </row>
    <row r="64203" spans="2:3" x14ac:dyDescent="0.3">
      <c r="B64203" t="s">
        <v>65174</v>
      </c>
      <c r="C64203">
        <v>185115737.63494053</v>
      </c>
    </row>
    <row r="64204" spans="2:3" x14ac:dyDescent="0.3">
      <c r="B64204" t="s">
        <v>65175</v>
      </c>
      <c r="C64204">
        <v>197701580.18547037</v>
      </c>
    </row>
    <row r="64205" spans="2:3" x14ac:dyDescent="0.3">
      <c r="B64205" t="s">
        <v>65176</v>
      </c>
      <c r="C64205">
        <v>339831336.48505127</v>
      </c>
    </row>
    <row r="64206" spans="2:3" x14ac:dyDescent="0.3">
      <c r="B64206" t="s">
        <v>65177</v>
      </c>
      <c r="C64206">
        <v>23697132.776625551</v>
      </c>
    </row>
    <row r="64207" spans="2:3" x14ac:dyDescent="0.3">
      <c r="B64207" t="s">
        <v>65178</v>
      </c>
      <c r="C64207">
        <v>27331726.600550752</v>
      </c>
    </row>
    <row r="64208" spans="2:3" x14ac:dyDescent="0.3">
      <c r="B64208" t="s">
        <v>65179</v>
      </c>
      <c r="C64208">
        <v>10495382149.041307</v>
      </c>
    </row>
    <row r="64209" spans="2:3" x14ac:dyDescent="0.3">
      <c r="B64209" t="s">
        <v>65180</v>
      </c>
      <c r="C64209">
        <v>12172578485.49571</v>
      </c>
    </row>
    <row r="64210" spans="2:3" x14ac:dyDescent="0.3">
      <c r="B64210" t="s">
        <v>65181</v>
      </c>
      <c r="C64210">
        <v>3076931802.5990067</v>
      </c>
    </row>
    <row r="64211" spans="2:3" x14ac:dyDescent="0.3">
      <c r="B64211" t="s">
        <v>65182</v>
      </c>
      <c r="C64211">
        <v>675434313.83329511</v>
      </c>
    </row>
    <row r="64212" spans="2:3" x14ac:dyDescent="0.3">
      <c r="B64212" t="s">
        <v>65183</v>
      </c>
      <c r="C64212">
        <v>0</v>
      </c>
    </row>
    <row r="64213" spans="2:3" x14ac:dyDescent="0.3">
      <c r="B64213" t="s">
        <v>65184</v>
      </c>
      <c r="C64213">
        <v>22067226.657142028</v>
      </c>
    </row>
    <row r="64214" spans="2:3" x14ac:dyDescent="0.3">
      <c r="B64214" t="s">
        <v>65185</v>
      </c>
      <c r="C64214">
        <v>1192669126.798944</v>
      </c>
    </row>
    <row r="64215" spans="2:3" x14ac:dyDescent="0.3">
      <c r="B64215" t="s">
        <v>65186</v>
      </c>
      <c r="C64215">
        <v>711587212.62980306</v>
      </c>
    </row>
    <row r="64216" spans="2:3" x14ac:dyDescent="0.3">
      <c r="B64216" t="s">
        <v>65187</v>
      </c>
      <c r="C64216">
        <v>603453536.88764334</v>
      </c>
    </row>
    <row r="64217" spans="2:3" x14ac:dyDescent="0.3">
      <c r="B64217" t="s">
        <v>65188</v>
      </c>
      <c r="C64217">
        <v>498943481.54188025</v>
      </c>
    </row>
    <row r="64218" spans="2:3" x14ac:dyDescent="0.3">
      <c r="B64218" t="s">
        <v>65189</v>
      </c>
      <c r="C64218">
        <v>1324904.445211096</v>
      </c>
    </row>
    <row r="64219" spans="2:3" x14ac:dyDescent="0.3">
      <c r="B64219" t="s">
        <v>65190</v>
      </c>
      <c r="C64219">
        <v>267919.58451192267</v>
      </c>
    </row>
    <row r="64220" spans="2:3" x14ac:dyDescent="0.3">
      <c r="B64220" t="s">
        <v>65191</v>
      </c>
      <c r="C64220">
        <v>159171437.32059526</v>
      </c>
    </row>
    <row r="64221" spans="2:3" x14ac:dyDescent="0.3">
      <c r="B64221" t="s">
        <v>65192</v>
      </c>
      <c r="C64221">
        <v>73914719.545268551</v>
      </c>
    </row>
    <row r="64222" spans="2:3" x14ac:dyDescent="0.3">
      <c r="B64222" t="s">
        <v>65193</v>
      </c>
      <c r="C64222">
        <v>184938241.47913674</v>
      </c>
    </row>
    <row r="64223" spans="2:3" x14ac:dyDescent="0.3">
      <c r="B64223" t="s">
        <v>65194</v>
      </c>
      <c r="C64223">
        <v>388732439.70445794</v>
      </c>
    </row>
    <row r="64224" spans="2:3" x14ac:dyDescent="0.3">
      <c r="B64224" t="s">
        <v>65195</v>
      </c>
      <c r="C64224">
        <v>165859564.3238796</v>
      </c>
    </row>
    <row r="64225" spans="2:3" x14ac:dyDescent="0.3">
      <c r="B64225" t="s">
        <v>65196</v>
      </c>
      <c r="C64225">
        <v>39931526.883466035</v>
      </c>
    </row>
    <row r="64226" spans="2:3" x14ac:dyDescent="0.3">
      <c r="B64226" t="s">
        <v>65197</v>
      </c>
      <c r="C64226">
        <v>613284476.0102632</v>
      </c>
    </row>
    <row r="64227" spans="2:3" x14ac:dyDescent="0.3">
      <c r="B64227" t="s">
        <v>65198</v>
      </c>
      <c r="C64227">
        <v>2667077.8853015513</v>
      </c>
    </row>
    <row r="64228" spans="2:3" x14ac:dyDescent="0.3">
      <c r="B64228" t="s">
        <v>65199</v>
      </c>
      <c r="C64228">
        <v>0</v>
      </c>
    </row>
    <row r="64229" spans="2:3" x14ac:dyDescent="0.3">
      <c r="B64229" t="s">
        <v>65200</v>
      </c>
      <c r="C64229">
        <v>0</v>
      </c>
    </row>
    <row r="64230" spans="2:3" x14ac:dyDescent="0.3">
      <c r="B64230" t="s">
        <v>65201</v>
      </c>
      <c r="C64230">
        <v>328808336.51114053</v>
      </c>
    </row>
    <row r="64231" spans="2:3" x14ac:dyDescent="0.3">
      <c r="B64231" t="s">
        <v>65202</v>
      </c>
      <c r="C64231">
        <v>27798438.872242007</v>
      </c>
    </row>
    <row r="64232" spans="2:3" x14ac:dyDescent="0.3">
      <c r="B64232" t="s">
        <v>65203</v>
      </c>
      <c r="C64232">
        <v>46803526.108868495</v>
      </c>
    </row>
    <row r="64233" spans="2:3" x14ac:dyDescent="0.3">
      <c r="B64233" t="s">
        <v>65204</v>
      </c>
      <c r="C64233">
        <v>2735974.5705786962</v>
      </c>
    </row>
    <row r="64234" spans="2:3" x14ac:dyDescent="0.3">
      <c r="B64234" t="s">
        <v>65205</v>
      </c>
      <c r="C64234">
        <v>3554841.3232786255</v>
      </c>
    </row>
    <row r="64235" spans="2:3" x14ac:dyDescent="0.3">
      <c r="B64235" t="s">
        <v>65206</v>
      </c>
      <c r="C64235">
        <v>1755782.0229179845</v>
      </c>
    </row>
    <row r="64236" spans="2:3" x14ac:dyDescent="0.3">
      <c r="B64236" t="s">
        <v>65207</v>
      </c>
      <c r="C64236">
        <v>0</v>
      </c>
    </row>
    <row r="64237" spans="2:3" x14ac:dyDescent="0.3">
      <c r="B64237" t="s">
        <v>65208</v>
      </c>
      <c r="C64237">
        <v>0</v>
      </c>
    </row>
    <row r="64238" spans="2:3" x14ac:dyDescent="0.3">
      <c r="B64238" t="s">
        <v>65209</v>
      </c>
      <c r="C64238">
        <v>673392087.08629334</v>
      </c>
    </row>
    <row r="64239" spans="2:3" x14ac:dyDescent="0.3">
      <c r="B64239" t="s">
        <v>65210</v>
      </c>
      <c r="C64239">
        <v>0</v>
      </c>
    </row>
    <row r="64240" spans="2:3" x14ac:dyDescent="0.3">
      <c r="B64240" t="s">
        <v>65211</v>
      </c>
      <c r="C64240">
        <v>0</v>
      </c>
    </row>
    <row r="64241" spans="2:3" x14ac:dyDescent="0.3">
      <c r="B64241" t="s">
        <v>65212</v>
      </c>
      <c r="C64241">
        <v>3261996729.49089</v>
      </c>
    </row>
    <row r="64242" spans="2:3" x14ac:dyDescent="0.3">
      <c r="B64242" t="s">
        <v>65213</v>
      </c>
      <c r="C64242">
        <v>33011762.69948766</v>
      </c>
    </row>
    <row r="64243" spans="2:3" x14ac:dyDescent="0.3">
      <c r="B64243" t="s">
        <v>65214</v>
      </c>
      <c r="C64243">
        <v>4507353.8144822391</v>
      </c>
    </row>
    <row r="64244" spans="2:3" x14ac:dyDescent="0.3">
      <c r="B64244" t="s">
        <v>65215</v>
      </c>
      <c r="C64244">
        <v>52089076.818332531</v>
      </c>
    </row>
    <row r="64245" spans="2:3" x14ac:dyDescent="0.3">
      <c r="B64245" t="s">
        <v>65216</v>
      </c>
      <c r="C64245">
        <v>57637620.939189285</v>
      </c>
    </row>
    <row r="64246" spans="2:3" x14ac:dyDescent="0.3">
      <c r="B64246" t="s">
        <v>65217</v>
      </c>
      <c r="C64246">
        <v>13870937.05995531</v>
      </c>
    </row>
    <row r="64247" spans="2:3" x14ac:dyDescent="0.3">
      <c r="B64247" t="s">
        <v>65218</v>
      </c>
      <c r="C64247">
        <v>129066757.59417763</v>
      </c>
    </row>
    <row r="64248" spans="2:3" x14ac:dyDescent="0.3">
      <c r="B64248" t="s">
        <v>65219</v>
      </c>
      <c r="C64248">
        <v>234376281.79217941</v>
      </c>
    </row>
    <row r="64249" spans="2:3" x14ac:dyDescent="0.3">
      <c r="B64249" t="s">
        <v>65220</v>
      </c>
      <c r="C64249">
        <v>459427518.99689519</v>
      </c>
    </row>
    <row r="64250" spans="2:3" x14ac:dyDescent="0.3">
      <c r="B64250" t="s">
        <v>65221</v>
      </c>
      <c r="C64250">
        <v>324687558.76377767</v>
      </c>
    </row>
    <row r="64251" spans="2:3" x14ac:dyDescent="0.3">
      <c r="B64251" t="s">
        <v>65222</v>
      </c>
      <c r="C64251">
        <v>155526758.44673082</v>
      </c>
    </row>
    <row r="64252" spans="2:3" x14ac:dyDescent="0.3">
      <c r="B64252" t="s">
        <v>65223</v>
      </c>
      <c r="C64252">
        <v>637439445.25849855</v>
      </c>
    </row>
    <row r="64253" spans="2:3" x14ac:dyDescent="0.3">
      <c r="B64253" t="s">
        <v>65224</v>
      </c>
      <c r="C64253">
        <v>4871533.8168705031</v>
      </c>
    </row>
    <row r="64254" spans="2:3" x14ac:dyDescent="0.3">
      <c r="B64254" t="s">
        <v>65225</v>
      </c>
      <c r="C64254">
        <v>1049335.3712890903</v>
      </c>
    </row>
    <row r="64255" spans="2:3" x14ac:dyDescent="0.3">
      <c r="B64255" t="s">
        <v>65226</v>
      </c>
      <c r="C64255">
        <v>1934701097.8404784</v>
      </c>
    </row>
    <row r="64256" spans="2:3" x14ac:dyDescent="0.3">
      <c r="B64256" t="s">
        <v>65227</v>
      </c>
      <c r="C64256">
        <v>1058119350.1845639</v>
      </c>
    </row>
    <row r="64257" spans="2:3" x14ac:dyDescent="0.3">
      <c r="B64257" t="s">
        <v>65228</v>
      </c>
      <c r="C64257">
        <v>63499217.615719438</v>
      </c>
    </row>
    <row r="64258" spans="2:3" x14ac:dyDescent="0.3">
      <c r="B64258" t="s">
        <v>65229</v>
      </c>
      <c r="C64258">
        <v>960118343.49903238</v>
      </c>
    </row>
    <row r="64259" spans="2:3" x14ac:dyDescent="0.3">
      <c r="B64259" t="s">
        <v>65230</v>
      </c>
      <c r="C64259">
        <v>1097060034.4507604</v>
      </c>
    </row>
    <row r="64260" spans="2:3" x14ac:dyDescent="0.3">
      <c r="B64260" t="s">
        <v>65231</v>
      </c>
      <c r="C64260">
        <v>1499186940.2654648</v>
      </c>
    </row>
    <row r="64261" spans="2:3" x14ac:dyDescent="0.3">
      <c r="B64261" t="s">
        <v>65232</v>
      </c>
      <c r="C64261">
        <v>248039537.14260462</v>
      </c>
    </row>
    <row r="64262" spans="2:3" x14ac:dyDescent="0.3">
      <c r="B64262" t="s">
        <v>65233</v>
      </c>
      <c r="C64262">
        <v>473188294.87694979</v>
      </c>
    </row>
    <row r="64263" spans="2:3" x14ac:dyDescent="0.3">
      <c r="B64263" t="s">
        <v>65234</v>
      </c>
      <c r="C64263">
        <v>5548731.2698699106</v>
      </c>
    </row>
    <row r="64264" spans="2:3" x14ac:dyDescent="0.3">
      <c r="B64264" t="s">
        <v>65235</v>
      </c>
      <c r="C64264">
        <v>153932440.35548273</v>
      </c>
    </row>
    <row r="64265" spans="2:3" x14ac:dyDescent="0.3">
      <c r="B64265" t="s">
        <v>65236</v>
      </c>
      <c r="C64265">
        <v>54459154.792572618</v>
      </c>
    </row>
    <row r="64266" spans="2:3" x14ac:dyDescent="0.3">
      <c r="B64266" t="s">
        <v>65237</v>
      </c>
      <c r="C64266">
        <v>334415862.28452116</v>
      </c>
    </row>
    <row r="64267" spans="2:3" x14ac:dyDescent="0.3">
      <c r="B64267" t="s">
        <v>65238</v>
      </c>
      <c r="C64267">
        <v>658774117.54216909</v>
      </c>
    </row>
    <row r="64268" spans="2:3" x14ac:dyDescent="0.3">
      <c r="B64268" t="s">
        <v>65239</v>
      </c>
      <c r="C64268">
        <v>0</v>
      </c>
    </row>
    <row r="64269" spans="2:3" x14ac:dyDescent="0.3">
      <c r="B64269" t="s">
        <v>65240</v>
      </c>
      <c r="C64269">
        <v>4029547771.6569905</v>
      </c>
    </row>
    <row r="64270" spans="2:3" x14ac:dyDescent="0.3">
      <c r="B64270" t="s">
        <v>65241</v>
      </c>
      <c r="C64270">
        <v>0</v>
      </c>
    </row>
    <row r="64271" spans="2:3" x14ac:dyDescent="0.3">
      <c r="B64271" t="s">
        <v>65242</v>
      </c>
      <c r="C64271">
        <v>13593655.294076074</v>
      </c>
    </row>
    <row r="64272" spans="2:3" x14ac:dyDescent="0.3">
      <c r="B64272" t="s">
        <v>65243</v>
      </c>
      <c r="C64272">
        <v>34332560.423969053</v>
      </c>
    </row>
    <row r="64273" spans="2:3" x14ac:dyDescent="0.3">
      <c r="B64273" t="s">
        <v>65244</v>
      </c>
      <c r="C64273">
        <v>78658.224259474329</v>
      </c>
    </row>
    <row r="64274" spans="2:3" x14ac:dyDescent="0.3">
      <c r="B64274" t="s">
        <v>65245</v>
      </c>
      <c r="C64274">
        <v>332661403.15820771</v>
      </c>
    </row>
    <row r="64275" spans="2:3" x14ac:dyDescent="0.3">
      <c r="B64275" t="s">
        <v>65246</v>
      </c>
      <c r="C64275">
        <v>1606628052.3080659</v>
      </c>
    </row>
    <row r="64276" spans="2:3" x14ac:dyDescent="0.3">
      <c r="B64276" t="s">
        <v>65247</v>
      </c>
      <c r="C64276">
        <v>1069895859.4226197</v>
      </c>
    </row>
    <row r="64277" spans="2:3" x14ac:dyDescent="0.3">
      <c r="B64277" t="s">
        <v>65248</v>
      </c>
      <c r="C64277">
        <v>147210071.12494946</v>
      </c>
    </row>
    <row r="64278" spans="2:3" x14ac:dyDescent="0.3">
      <c r="B64278" t="s">
        <v>65249</v>
      </c>
      <c r="C64278">
        <v>10531660.526399687</v>
      </c>
    </row>
    <row r="64279" spans="2:3" x14ac:dyDescent="0.3">
      <c r="B64279" t="s">
        <v>65250</v>
      </c>
      <c r="C64279">
        <v>97478811.419658378</v>
      </c>
    </row>
    <row r="64280" spans="2:3" x14ac:dyDescent="0.3">
      <c r="B64280" t="s">
        <v>65251</v>
      </c>
      <c r="C64280">
        <v>32333522.759587176</v>
      </c>
    </row>
    <row r="64281" spans="2:3" x14ac:dyDescent="0.3">
      <c r="B64281" t="s">
        <v>65252</v>
      </c>
      <c r="C64281">
        <v>633939633.35821319</v>
      </c>
    </row>
    <row r="64282" spans="2:3" x14ac:dyDescent="0.3">
      <c r="B64282" t="s">
        <v>65253</v>
      </c>
      <c r="C64282">
        <v>66018388.237418622</v>
      </c>
    </row>
    <row r="64283" spans="2:3" x14ac:dyDescent="0.3">
      <c r="B64283" t="s">
        <v>65254</v>
      </c>
      <c r="C64283">
        <v>88480942.88680838</v>
      </c>
    </row>
    <row r="64284" spans="2:3" x14ac:dyDescent="0.3">
      <c r="B64284" t="s">
        <v>65255</v>
      </c>
      <c r="C64284">
        <v>2932962.1832664129</v>
      </c>
    </row>
    <row r="64285" spans="2:3" x14ac:dyDescent="0.3">
      <c r="B64285" t="s">
        <v>65256</v>
      </c>
      <c r="C64285">
        <v>48019607.42651362</v>
      </c>
    </row>
    <row r="64286" spans="2:3" x14ac:dyDescent="0.3">
      <c r="B64286" t="s">
        <v>65257</v>
      </c>
      <c r="C64286">
        <v>10665807.26216113</v>
      </c>
    </row>
    <row r="64287" spans="2:3" x14ac:dyDescent="0.3">
      <c r="B64287" t="s">
        <v>65258</v>
      </c>
      <c r="C64287">
        <v>0</v>
      </c>
    </row>
    <row r="64288" spans="2:3" x14ac:dyDescent="0.3">
      <c r="B64288" t="s">
        <v>65259</v>
      </c>
      <c r="C64288">
        <v>31331468.403599966</v>
      </c>
    </row>
    <row r="64289" spans="2:3" x14ac:dyDescent="0.3">
      <c r="B64289" t="s">
        <v>65260</v>
      </c>
      <c r="C64289">
        <v>121178902.779586</v>
      </c>
    </row>
    <row r="64290" spans="2:3" x14ac:dyDescent="0.3">
      <c r="B64290" t="s">
        <v>65261</v>
      </c>
      <c r="C64290">
        <v>572399224.54673278</v>
      </c>
    </row>
    <row r="64291" spans="2:3" x14ac:dyDescent="0.3">
      <c r="B64291" t="s">
        <v>65262</v>
      </c>
      <c r="C64291">
        <v>0</v>
      </c>
    </row>
    <row r="64292" spans="2:3" x14ac:dyDescent="0.3">
      <c r="B64292" t="s">
        <v>65263</v>
      </c>
      <c r="C64292">
        <v>4311164275.5170746</v>
      </c>
    </row>
    <row r="64293" spans="2:3" x14ac:dyDescent="0.3">
      <c r="B64293" t="s">
        <v>65264</v>
      </c>
      <c r="C64293">
        <v>68628744.939828962</v>
      </c>
    </row>
    <row r="64294" spans="2:3" x14ac:dyDescent="0.3">
      <c r="B64294" t="s">
        <v>65265</v>
      </c>
      <c r="C64294">
        <v>10387851.093517164</v>
      </c>
    </row>
    <row r="64295" spans="2:3" x14ac:dyDescent="0.3">
      <c r="B64295" t="s">
        <v>65266</v>
      </c>
      <c r="C64295">
        <v>0</v>
      </c>
    </row>
    <row r="64296" spans="2:3" x14ac:dyDescent="0.3">
      <c r="B64296" t="s">
        <v>65267</v>
      </c>
      <c r="C64296">
        <v>80910356.339865834</v>
      </c>
    </row>
    <row r="64297" spans="2:3" x14ac:dyDescent="0.3">
      <c r="B64297" t="s">
        <v>65268</v>
      </c>
      <c r="C64297">
        <v>1570124161.9826255</v>
      </c>
    </row>
    <row r="64298" spans="2:3" x14ac:dyDescent="0.3">
      <c r="B64298" t="s">
        <v>65269</v>
      </c>
      <c r="C64298">
        <v>1772729421.117626</v>
      </c>
    </row>
    <row r="64299" spans="2:3" x14ac:dyDescent="0.3">
      <c r="B64299" t="s">
        <v>65270</v>
      </c>
      <c r="C64299">
        <v>219425413.25686699</v>
      </c>
    </row>
    <row r="64300" spans="2:3" x14ac:dyDescent="0.3">
      <c r="B64300" t="s">
        <v>65271</v>
      </c>
      <c r="C64300">
        <v>1713312483.234884</v>
      </c>
    </row>
    <row r="64301" spans="2:3" x14ac:dyDescent="0.3">
      <c r="B64301" t="s">
        <v>65272</v>
      </c>
      <c r="C64301">
        <v>376253195.09699482</v>
      </c>
    </row>
    <row r="64302" spans="2:3" x14ac:dyDescent="0.3">
      <c r="B64302" t="s">
        <v>65273</v>
      </c>
      <c r="C64302">
        <v>544345413.09363401</v>
      </c>
    </row>
    <row r="64303" spans="2:3" x14ac:dyDescent="0.3">
      <c r="B64303" t="s">
        <v>65274</v>
      </c>
      <c r="C64303">
        <v>549669533.35375118</v>
      </c>
    </row>
    <row r="64304" spans="2:3" x14ac:dyDescent="0.3">
      <c r="B64304" t="s">
        <v>65275</v>
      </c>
      <c r="C64304">
        <v>348269173.00839597</v>
      </c>
    </row>
    <row r="64305" spans="2:3" x14ac:dyDescent="0.3">
      <c r="B64305" t="s">
        <v>65276</v>
      </c>
      <c r="C64305">
        <v>1304367453.0902672</v>
      </c>
    </row>
    <row r="64306" spans="2:3" x14ac:dyDescent="0.3">
      <c r="B64306" t="s">
        <v>65277</v>
      </c>
      <c r="C64306">
        <v>1239906.3764794418</v>
      </c>
    </row>
    <row r="64307" spans="2:3" x14ac:dyDescent="0.3">
      <c r="B64307" t="s">
        <v>65278</v>
      </c>
      <c r="C64307">
        <v>12811506.963060515</v>
      </c>
    </row>
    <row r="64308" spans="2:3" x14ac:dyDescent="0.3">
      <c r="B64308" t="s">
        <v>65279</v>
      </c>
      <c r="C64308">
        <v>177138101.96120587</v>
      </c>
    </row>
    <row r="64309" spans="2:3" x14ac:dyDescent="0.3">
      <c r="B64309" t="s">
        <v>65280</v>
      </c>
      <c r="C64309">
        <v>19042182.422387581</v>
      </c>
    </row>
    <row r="64310" spans="2:3" x14ac:dyDescent="0.3">
      <c r="B64310" t="s">
        <v>65281</v>
      </c>
      <c r="C64310">
        <v>67559545.297944635</v>
      </c>
    </row>
    <row r="64311" spans="2:3" x14ac:dyDescent="0.3">
      <c r="B64311" t="s">
        <v>65282</v>
      </c>
      <c r="C64311">
        <v>12607244.262773527</v>
      </c>
    </row>
    <row r="64312" spans="2:3" x14ac:dyDescent="0.3">
      <c r="B64312" t="s">
        <v>65283</v>
      </c>
      <c r="C64312">
        <v>3841034.5483851973</v>
      </c>
    </row>
    <row r="64313" spans="2:3" x14ac:dyDescent="0.3">
      <c r="B64313" t="s">
        <v>65284</v>
      </c>
      <c r="C64313">
        <v>1671983.2008828919</v>
      </c>
    </row>
    <row r="64314" spans="2:3" x14ac:dyDescent="0.3">
      <c r="B64314" t="s">
        <v>65285</v>
      </c>
      <c r="C64314">
        <v>590141.03856205242</v>
      </c>
    </row>
    <row r="64315" spans="2:3" x14ac:dyDescent="0.3">
      <c r="B64315" t="s">
        <v>65286</v>
      </c>
      <c r="C64315">
        <v>1818329.9551769847</v>
      </c>
    </row>
    <row r="64316" spans="2:3" x14ac:dyDescent="0.3">
      <c r="B64316" t="s">
        <v>65287</v>
      </c>
      <c r="C64316">
        <v>0</v>
      </c>
    </row>
    <row r="64317" spans="2:3" x14ac:dyDescent="0.3">
      <c r="B64317" t="s">
        <v>65288</v>
      </c>
      <c r="C64317">
        <v>0</v>
      </c>
    </row>
    <row r="64318" spans="2:3" x14ac:dyDescent="0.3">
      <c r="B64318" t="s">
        <v>65289</v>
      </c>
      <c r="C64318">
        <v>0</v>
      </c>
    </row>
    <row r="64319" spans="2:3" x14ac:dyDescent="0.3">
      <c r="B64319" t="s">
        <v>65290</v>
      </c>
      <c r="C64319">
        <v>0</v>
      </c>
    </row>
    <row r="64320" spans="2:3" x14ac:dyDescent="0.3">
      <c r="B64320" t="s">
        <v>65291</v>
      </c>
      <c r="C64320">
        <v>74116656.684227318</v>
      </c>
    </row>
    <row r="64321" spans="2:3" x14ac:dyDescent="0.3">
      <c r="B64321" t="s">
        <v>65292</v>
      </c>
      <c r="C64321">
        <v>184386560.95146698</v>
      </c>
    </row>
    <row r="64322" spans="2:3" x14ac:dyDescent="0.3">
      <c r="B64322" t="s">
        <v>65293</v>
      </c>
      <c r="C64322">
        <v>35881995.339240871</v>
      </c>
    </row>
    <row r="64323" spans="2:3" x14ac:dyDescent="0.3">
      <c r="B64323" t="s">
        <v>65294</v>
      </c>
      <c r="C64323">
        <v>49296447.312318146</v>
      </c>
    </row>
    <row r="64324" spans="2:3" x14ac:dyDescent="0.3">
      <c r="B64324" t="s">
        <v>65295</v>
      </c>
      <c r="C64324">
        <v>3267964.7687956057</v>
      </c>
    </row>
    <row r="64325" spans="2:3" x14ac:dyDescent="0.3">
      <c r="B64325" t="s">
        <v>65296</v>
      </c>
      <c r="C64325">
        <v>8607687066.6187706</v>
      </c>
    </row>
    <row r="64326" spans="2:3" x14ac:dyDescent="0.3">
      <c r="B64326" t="s">
        <v>65297</v>
      </c>
      <c r="C64326">
        <v>0</v>
      </c>
    </row>
    <row r="64327" spans="2:3" x14ac:dyDescent="0.3">
      <c r="B64327" t="s">
        <v>65298</v>
      </c>
      <c r="C64327">
        <v>401408523.70096296</v>
      </c>
    </row>
    <row r="64328" spans="2:3" x14ac:dyDescent="0.3">
      <c r="B64328" t="s">
        <v>65299</v>
      </c>
      <c r="C64328">
        <v>185690950.33299324</v>
      </c>
    </row>
    <row r="64329" spans="2:3" x14ac:dyDescent="0.3">
      <c r="B64329" t="s">
        <v>65300</v>
      </c>
      <c r="C64329">
        <v>3244203550.380084</v>
      </c>
    </row>
    <row r="64330" spans="2:3" x14ac:dyDescent="0.3">
      <c r="B64330" t="s">
        <v>65301</v>
      </c>
      <c r="C64330">
        <v>2490046687.1734152</v>
      </c>
    </row>
    <row r="64331" spans="2:3" x14ac:dyDescent="0.3">
      <c r="B64331" t="s">
        <v>65302</v>
      </c>
      <c r="C64331">
        <v>3490719857.1002989</v>
      </c>
    </row>
    <row r="64332" spans="2:3" x14ac:dyDescent="0.3">
      <c r="B64332" t="s">
        <v>65303</v>
      </c>
      <c r="C64332">
        <v>1470763833.100071</v>
      </c>
    </row>
    <row r="64333" spans="2:3" x14ac:dyDescent="0.3">
      <c r="B64333" t="s">
        <v>65304</v>
      </c>
      <c r="C64333">
        <v>3780647933.6085491</v>
      </c>
    </row>
    <row r="64334" spans="2:3" x14ac:dyDescent="0.3">
      <c r="B64334" t="s">
        <v>65305</v>
      </c>
      <c r="C64334">
        <v>132931695.31967548</v>
      </c>
    </row>
    <row r="64335" spans="2:3" x14ac:dyDescent="0.3">
      <c r="B64335" t="s">
        <v>65306</v>
      </c>
      <c r="C64335">
        <v>445147814.36881208</v>
      </c>
    </row>
    <row r="64336" spans="2:3" x14ac:dyDescent="0.3">
      <c r="B64336" t="s">
        <v>65307</v>
      </c>
      <c r="C64336">
        <v>37316978.344331048</v>
      </c>
    </row>
    <row r="64337" spans="2:3" x14ac:dyDescent="0.3">
      <c r="B64337" t="s">
        <v>65308</v>
      </c>
      <c r="C64337">
        <v>679567749.20315409</v>
      </c>
    </row>
    <row r="64338" spans="2:3" x14ac:dyDescent="0.3">
      <c r="B64338" t="s">
        <v>65309</v>
      </c>
      <c r="C64338">
        <v>2089481433.3999193</v>
      </c>
    </row>
    <row r="64339" spans="2:3" x14ac:dyDescent="0.3">
      <c r="B64339" t="s">
        <v>65310</v>
      </c>
      <c r="C64339">
        <v>2515556071.1847539</v>
      </c>
    </row>
    <row r="64340" spans="2:3" x14ac:dyDescent="0.3">
      <c r="B64340" t="s">
        <v>65311</v>
      </c>
      <c r="C64340">
        <v>3143465485.194612</v>
      </c>
    </row>
    <row r="64341" spans="2:3" x14ac:dyDescent="0.3">
      <c r="B64341" t="s">
        <v>65312</v>
      </c>
      <c r="C64341">
        <v>1048119770.3589269</v>
      </c>
    </row>
    <row r="64342" spans="2:3" x14ac:dyDescent="0.3">
      <c r="B64342" t="s">
        <v>65313</v>
      </c>
      <c r="C64342">
        <v>276313784.66012669</v>
      </c>
    </row>
    <row r="64343" spans="2:3" x14ac:dyDescent="0.3">
      <c r="B64343" t="s">
        <v>65314</v>
      </c>
      <c r="C64343">
        <v>4448995712.2826233</v>
      </c>
    </row>
    <row r="64344" spans="2:3" x14ac:dyDescent="0.3">
      <c r="B64344" t="s">
        <v>65315</v>
      </c>
      <c r="C64344">
        <v>644871239.93052411</v>
      </c>
    </row>
    <row r="64345" spans="2:3" x14ac:dyDescent="0.3">
      <c r="B64345" t="s">
        <v>65316</v>
      </c>
      <c r="C64345">
        <v>1275599203.5978491</v>
      </c>
    </row>
    <row r="64346" spans="2:3" x14ac:dyDescent="0.3">
      <c r="B64346" t="s">
        <v>65317</v>
      </c>
      <c r="C64346">
        <v>388206426.61209619</v>
      </c>
    </row>
    <row r="64347" spans="2:3" x14ac:dyDescent="0.3">
      <c r="B64347" t="s">
        <v>65318</v>
      </c>
      <c r="C64347">
        <v>4837583165.6640577</v>
      </c>
    </row>
    <row r="64348" spans="2:3" x14ac:dyDescent="0.3">
      <c r="B64348" t="s">
        <v>65319</v>
      </c>
      <c r="C64348">
        <v>3442655489.9193497</v>
      </c>
    </row>
    <row r="64349" spans="2:3" x14ac:dyDescent="0.3">
      <c r="B64349" t="s">
        <v>65320</v>
      </c>
      <c r="C64349">
        <v>2408890746.9383664</v>
      </c>
    </row>
    <row r="64350" spans="2:3" x14ac:dyDescent="0.3">
      <c r="B64350" t="s">
        <v>65321</v>
      </c>
      <c r="C64350">
        <v>3148006907.1636004</v>
      </c>
    </row>
    <row r="64351" spans="2:3" x14ac:dyDescent="0.3">
      <c r="B64351" t="s">
        <v>65322</v>
      </c>
      <c r="C64351">
        <v>1911802.5071008969</v>
      </c>
    </row>
    <row r="64352" spans="2:3" x14ac:dyDescent="0.3">
      <c r="B64352" t="s">
        <v>65323</v>
      </c>
      <c r="C64352">
        <v>2487215.4054026245</v>
      </c>
    </row>
    <row r="64353" spans="2:3" x14ac:dyDescent="0.3">
      <c r="B64353" t="s">
        <v>65324</v>
      </c>
      <c r="C64353">
        <v>1108426.3238271514</v>
      </c>
    </row>
    <row r="64354" spans="2:3" x14ac:dyDescent="0.3">
      <c r="B64354" t="s">
        <v>65325</v>
      </c>
      <c r="C64354">
        <v>11000074.602418456</v>
      </c>
    </row>
    <row r="64355" spans="2:3" x14ac:dyDescent="0.3">
      <c r="B64355" t="s">
        <v>65326</v>
      </c>
      <c r="C64355">
        <v>482488.70395107608</v>
      </c>
    </row>
    <row r="64356" spans="2:3" x14ac:dyDescent="0.3">
      <c r="B64356" t="s">
        <v>65327</v>
      </c>
      <c r="C64356">
        <v>612857.72364774102</v>
      </c>
    </row>
    <row r="64357" spans="2:3" x14ac:dyDescent="0.3">
      <c r="B64357" t="s">
        <v>65328</v>
      </c>
      <c r="C64357">
        <v>14025446.974365311</v>
      </c>
    </row>
    <row r="64358" spans="2:3" x14ac:dyDescent="0.3">
      <c r="B64358" t="s">
        <v>65329</v>
      </c>
      <c r="C64358">
        <v>0</v>
      </c>
    </row>
    <row r="64359" spans="2:3" x14ac:dyDescent="0.3">
      <c r="B64359" t="s">
        <v>65330</v>
      </c>
      <c r="C64359">
        <v>0</v>
      </c>
    </row>
    <row r="64360" spans="2:3" x14ac:dyDescent="0.3">
      <c r="B64360" t="s">
        <v>65331</v>
      </c>
      <c r="C64360">
        <v>0</v>
      </c>
    </row>
    <row r="64361" spans="2:3" x14ac:dyDescent="0.3">
      <c r="B64361" t="s">
        <v>65332</v>
      </c>
      <c r="C64361">
        <v>185572.39500885285</v>
      </c>
    </row>
    <row r="64362" spans="2:3" x14ac:dyDescent="0.3">
      <c r="B64362" t="s">
        <v>65333</v>
      </c>
      <c r="C64362">
        <v>0</v>
      </c>
    </row>
    <row r="64363" spans="2:3" x14ac:dyDescent="0.3">
      <c r="B64363" t="s">
        <v>65334</v>
      </c>
      <c r="C64363">
        <v>32684962.40579436</v>
      </c>
    </row>
    <row r="64364" spans="2:3" x14ac:dyDescent="0.3">
      <c r="B64364" t="s">
        <v>65335</v>
      </c>
      <c r="C64364">
        <v>44477563.756303743</v>
      </c>
    </row>
    <row r="64365" spans="2:3" x14ac:dyDescent="0.3">
      <c r="B64365" t="s">
        <v>65336</v>
      </c>
      <c r="C64365">
        <v>147462812.36233947</v>
      </c>
    </row>
    <row r="64366" spans="2:3" x14ac:dyDescent="0.3">
      <c r="B64366" t="s">
        <v>65337</v>
      </c>
      <c r="C64366">
        <v>91364828.301570937</v>
      </c>
    </row>
    <row r="64367" spans="2:3" x14ac:dyDescent="0.3">
      <c r="B64367" t="s">
        <v>65338</v>
      </c>
      <c r="C64367">
        <v>7452036.4811990177</v>
      </c>
    </row>
    <row r="64368" spans="2:3" x14ac:dyDescent="0.3">
      <c r="B64368" t="s">
        <v>65339</v>
      </c>
      <c r="C64368">
        <v>119865472.51144646</v>
      </c>
    </row>
    <row r="64369" spans="2:3" x14ac:dyDescent="0.3">
      <c r="B64369" t="s">
        <v>65340</v>
      </c>
      <c r="C64369">
        <v>18423172.547615893</v>
      </c>
    </row>
    <row r="64370" spans="2:3" x14ac:dyDescent="0.3">
      <c r="B64370" t="s">
        <v>65341</v>
      </c>
      <c r="C64370">
        <v>22232728.304870576</v>
      </c>
    </row>
    <row r="64371" spans="2:3" x14ac:dyDescent="0.3">
      <c r="B64371" t="s">
        <v>65342</v>
      </c>
      <c r="C64371">
        <v>535281251.8597635</v>
      </c>
    </row>
    <row r="64372" spans="2:3" x14ac:dyDescent="0.3">
      <c r="B64372" t="s">
        <v>65343</v>
      </c>
      <c r="C64372">
        <v>2708795432.9370089</v>
      </c>
    </row>
    <row r="64373" spans="2:3" x14ac:dyDescent="0.3">
      <c r="B64373" t="s">
        <v>65344</v>
      </c>
      <c r="C64373">
        <v>219816124.64534432</v>
      </c>
    </row>
    <row r="64374" spans="2:3" x14ac:dyDescent="0.3">
      <c r="B64374" t="s">
        <v>65345</v>
      </c>
      <c r="C64374">
        <v>0</v>
      </c>
    </row>
    <row r="64375" spans="2:3" x14ac:dyDescent="0.3">
      <c r="B64375" t="s">
        <v>65346</v>
      </c>
      <c r="C64375">
        <v>0</v>
      </c>
    </row>
    <row r="64376" spans="2:3" x14ac:dyDescent="0.3">
      <c r="B64376" t="s">
        <v>65347</v>
      </c>
      <c r="C64376">
        <v>0</v>
      </c>
    </row>
    <row r="64377" spans="2:3" x14ac:dyDescent="0.3">
      <c r="B64377" t="s">
        <v>65348</v>
      </c>
      <c r="C64377">
        <v>8073012.9880940784</v>
      </c>
    </row>
    <row r="64378" spans="2:3" x14ac:dyDescent="0.3">
      <c r="B64378" t="s">
        <v>65349</v>
      </c>
      <c r="C64378">
        <v>16002215.487002112</v>
      </c>
    </row>
    <row r="64379" spans="2:3" x14ac:dyDescent="0.3">
      <c r="B64379" t="s">
        <v>65350</v>
      </c>
      <c r="C64379">
        <v>351679799.21725464</v>
      </c>
    </row>
    <row r="64380" spans="2:3" x14ac:dyDescent="0.3">
      <c r="B64380" t="s">
        <v>65351</v>
      </c>
      <c r="C64380">
        <v>2750715.6391643453</v>
      </c>
    </row>
    <row r="64381" spans="2:3" x14ac:dyDescent="0.3">
      <c r="B64381" t="s">
        <v>65352</v>
      </c>
      <c r="C64381">
        <v>0</v>
      </c>
    </row>
    <row r="64382" spans="2:3" x14ac:dyDescent="0.3">
      <c r="B64382" t="s">
        <v>65353</v>
      </c>
      <c r="C64382">
        <v>0</v>
      </c>
    </row>
    <row r="64383" spans="2:3" x14ac:dyDescent="0.3">
      <c r="B64383" t="s">
        <v>65354</v>
      </c>
      <c r="C64383">
        <v>1614362.2289022875</v>
      </c>
    </row>
    <row r="64384" spans="2:3" x14ac:dyDescent="0.3">
      <c r="B64384" t="s">
        <v>65355</v>
      </c>
      <c r="C64384">
        <v>24372280.963357277</v>
      </c>
    </row>
    <row r="64385" spans="2:3" x14ac:dyDescent="0.3">
      <c r="B64385" t="s">
        <v>65356</v>
      </c>
      <c r="C64385">
        <v>90474130.879574984</v>
      </c>
    </row>
    <row r="64386" spans="2:3" x14ac:dyDescent="0.3">
      <c r="B64386" t="s">
        <v>65357</v>
      </c>
      <c r="C64386">
        <v>142517083.12988752</v>
      </c>
    </row>
    <row r="64387" spans="2:3" x14ac:dyDescent="0.3">
      <c r="B64387" t="s">
        <v>65358</v>
      </c>
      <c r="C64387">
        <v>45239935.560637236</v>
      </c>
    </row>
    <row r="64388" spans="2:3" x14ac:dyDescent="0.3">
      <c r="B64388" t="s">
        <v>65359</v>
      </c>
      <c r="C64388">
        <v>5349358.8914410854</v>
      </c>
    </row>
    <row r="64389" spans="2:3" x14ac:dyDescent="0.3">
      <c r="B64389" t="s">
        <v>65360</v>
      </c>
      <c r="C64389">
        <v>146022787.24983093</v>
      </c>
    </row>
    <row r="64390" spans="2:3" x14ac:dyDescent="0.3">
      <c r="B64390" t="s">
        <v>65361</v>
      </c>
      <c r="C64390">
        <v>279946.88443133311</v>
      </c>
    </row>
    <row r="64391" spans="2:3" x14ac:dyDescent="0.3">
      <c r="B64391" t="s">
        <v>65362</v>
      </c>
      <c r="C64391">
        <v>0</v>
      </c>
    </row>
    <row r="64392" spans="2:3" x14ac:dyDescent="0.3">
      <c r="B64392" t="s">
        <v>65363</v>
      </c>
      <c r="C64392">
        <v>0</v>
      </c>
    </row>
    <row r="64393" spans="2:3" x14ac:dyDescent="0.3">
      <c r="B64393" t="s">
        <v>65364</v>
      </c>
      <c r="C64393">
        <v>7360083.7053186418</v>
      </c>
    </row>
    <row r="64394" spans="2:3" x14ac:dyDescent="0.3">
      <c r="B64394" t="s">
        <v>65365</v>
      </c>
      <c r="C64394">
        <v>48637096.101093866</v>
      </c>
    </row>
    <row r="64395" spans="2:3" x14ac:dyDescent="0.3">
      <c r="B64395" t="s">
        <v>65366</v>
      </c>
      <c r="C64395">
        <v>1696.2060525755851</v>
      </c>
    </row>
    <row r="64396" spans="2:3" x14ac:dyDescent="0.3">
      <c r="B64396" t="s">
        <v>65367</v>
      </c>
      <c r="C64396">
        <v>0</v>
      </c>
    </row>
    <row r="64397" spans="2:3" x14ac:dyDescent="0.3">
      <c r="B64397" t="s">
        <v>65368</v>
      </c>
      <c r="C64397">
        <v>0</v>
      </c>
    </row>
    <row r="64398" spans="2:3" x14ac:dyDescent="0.3">
      <c r="B64398" t="s">
        <v>65369</v>
      </c>
      <c r="C64398">
        <v>1810.45580477977</v>
      </c>
    </row>
    <row r="64399" spans="2:3" x14ac:dyDescent="0.3">
      <c r="B64399" t="s">
        <v>65370</v>
      </c>
      <c r="C64399">
        <v>0</v>
      </c>
    </row>
    <row r="64400" spans="2:3" x14ac:dyDescent="0.3">
      <c r="B64400" t="s">
        <v>65371</v>
      </c>
      <c r="C64400">
        <v>1696.2060525755851</v>
      </c>
    </row>
    <row r="64401" spans="2:3" x14ac:dyDescent="0.3">
      <c r="B64401" t="s">
        <v>65372</v>
      </c>
      <c r="C64401">
        <v>2871339.6744055119</v>
      </c>
    </row>
    <row r="64402" spans="2:3" x14ac:dyDescent="0.3">
      <c r="B64402" t="s">
        <v>65373</v>
      </c>
      <c r="C64402">
        <v>1696.2060525755851</v>
      </c>
    </row>
    <row r="64403" spans="2:3" x14ac:dyDescent="0.3">
      <c r="B64403" t="s">
        <v>65374</v>
      </c>
      <c r="C64403">
        <v>1696.2060525755851</v>
      </c>
    </row>
    <row r="64404" spans="2:3" x14ac:dyDescent="0.3">
      <c r="B64404" t="s">
        <v>65375</v>
      </c>
      <c r="C64404">
        <v>1696.2060525755851</v>
      </c>
    </row>
    <row r="64405" spans="2:3" x14ac:dyDescent="0.3">
      <c r="B64405" t="s">
        <v>65376</v>
      </c>
      <c r="C64405">
        <v>1696.2060525755851</v>
      </c>
    </row>
    <row r="64406" spans="2:3" x14ac:dyDescent="0.3">
      <c r="B64406" t="s">
        <v>65377</v>
      </c>
      <c r="C64406">
        <v>1696.2060525755851</v>
      </c>
    </row>
    <row r="64407" spans="2:3" x14ac:dyDescent="0.3">
      <c r="B64407" t="s">
        <v>65378</v>
      </c>
      <c r="C64407">
        <v>95044123.879303783</v>
      </c>
    </row>
    <row r="64408" spans="2:3" x14ac:dyDescent="0.3">
      <c r="B64408" t="s">
        <v>65379</v>
      </c>
      <c r="C64408">
        <v>156232580.89501029</v>
      </c>
    </row>
    <row r="64409" spans="2:3" x14ac:dyDescent="0.3">
      <c r="B64409" t="s">
        <v>65380</v>
      </c>
      <c r="C64409">
        <v>37665291.384060711</v>
      </c>
    </row>
    <row r="64410" spans="2:3" x14ac:dyDescent="0.3">
      <c r="B64410" t="s">
        <v>65381</v>
      </c>
      <c r="C64410">
        <v>32309445.764362466</v>
      </c>
    </row>
    <row r="64411" spans="2:3" x14ac:dyDescent="0.3">
      <c r="B64411" t="s">
        <v>65382</v>
      </c>
      <c r="C64411">
        <v>163074857.44121793</v>
      </c>
    </row>
    <row r="64412" spans="2:3" x14ac:dyDescent="0.3">
      <c r="B64412" t="s">
        <v>65383</v>
      </c>
      <c r="C64412">
        <v>90031577.251763269</v>
      </c>
    </row>
    <row r="64413" spans="2:3" x14ac:dyDescent="0.3">
      <c r="B64413" t="s">
        <v>65384</v>
      </c>
      <c r="C64413">
        <v>72503552.549527764</v>
      </c>
    </row>
    <row r="64414" spans="2:3" x14ac:dyDescent="0.3">
      <c r="B64414" t="s">
        <v>65385</v>
      </c>
      <c r="C64414">
        <v>19192411.918565951</v>
      </c>
    </row>
    <row r="64415" spans="2:3" x14ac:dyDescent="0.3">
      <c r="B64415" t="s">
        <v>65386</v>
      </c>
      <c r="C64415">
        <v>303154796.02986878</v>
      </c>
    </row>
    <row r="64416" spans="2:3" x14ac:dyDescent="0.3">
      <c r="B64416" t="s">
        <v>65387</v>
      </c>
      <c r="C64416">
        <v>3011589.1093864213</v>
      </c>
    </row>
    <row r="64417" spans="2:3" x14ac:dyDescent="0.3">
      <c r="B64417" t="s">
        <v>65388</v>
      </c>
      <c r="C64417">
        <v>1268840.7657472973</v>
      </c>
    </row>
    <row r="64418" spans="2:3" x14ac:dyDescent="0.3">
      <c r="B64418" t="s">
        <v>65389</v>
      </c>
      <c r="C64418">
        <v>551982299.04591525</v>
      </c>
    </row>
    <row r="64419" spans="2:3" x14ac:dyDescent="0.3">
      <c r="B64419" t="s">
        <v>65390</v>
      </c>
      <c r="C64419">
        <v>119373656.67450793</v>
      </c>
    </row>
    <row r="64420" spans="2:3" x14ac:dyDescent="0.3">
      <c r="B64420" t="s">
        <v>65391</v>
      </c>
      <c r="C64420">
        <v>51161734.558227204</v>
      </c>
    </row>
    <row r="64421" spans="2:3" x14ac:dyDescent="0.3">
      <c r="B64421" t="s">
        <v>65392</v>
      </c>
      <c r="C64421">
        <v>43982418.485536143</v>
      </c>
    </row>
    <row r="64422" spans="2:3" x14ac:dyDescent="0.3">
      <c r="B64422" t="s">
        <v>65393</v>
      </c>
      <c r="C64422">
        <v>38723110.98348216</v>
      </c>
    </row>
    <row r="64423" spans="2:3" x14ac:dyDescent="0.3">
      <c r="B64423" t="s">
        <v>65394</v>
      </c>
      <c r="C64423">
        <v>47912975.575926207</v>
      </c>
    </row>
    <row r="64424" spans="2:3" x14ac:dyDescent="0.3">
      <c r="B64424" t="s">
        <v>65395</v>
      </c>
      <c r="C64424">
        <v>10995732.550175559</v>
      </c>
    </row>
    <row r="64425" spans="2:3" x14ac:dyDescent="0.3">
      <c r="B64425" t="s">
        <v>65396</v>
      </c>
      <c r="C64425">
        <v>176080636.77823329</v>
      </c>
    </row>
    <row r="64426" spans="2:3" x14ac:dyDescent="0.3">
      <c r="B64426" t="s">
        <v>65397</v>
      </c>
      <c r="C64426">
        <v>36326018.425401703</v>
      </c>
    </row>
    <row r="64427" spans="2:3" x14ac:dyDescent="0.3">
      <c r="B64427" t="s">
        <v>65398</v>
      </c>
      <c r="C64427">
        <v>997284.80237194605</v>
      </c>
    </row>
    <row r="64428" spans="2:3" x14ac:dyDescent="0.3">
      <c r="B64428" t="s">
        <v>65399</v>
      </c>
      <c r="C64428">
        <v>30471619.019234881</v>
      </c>
    </row>
    <row r="64429" spans="2:3" x14ac:dyDescent="0.3">
      <c r="B64429" t="s">
        <v>65400</v>
      </c>
      <c r="C64429">
        <v>48654194.110174276</v>
      </c>
    </row>
    <row r="64430" spans="2:3" x14ac:dyDescent="0.3">
      <c r="B64430" t="s">
        <v>65401</v>
      </c>
      <c r="C64430">
        <v>195998117.13455972</v>
      </c>
    </row>
    <row r="64431" spans="2:3" x14ac:dyDescent="0.3">
      <c r="B64431" t="s">
        <v>65402</v>
      </c>
      <c r="C64431">
        <v>0</v>
      </c>
    </row>
    <row r="64432" spans="2:3" x14ac:dyDescent="0.3">
      <c r="B64432" t="s">
        <v>65403</v>
      </c>
      <c r="C64432">
        <v>69.196740292581879</v>
      </c>
    </row>
    <row r="64433" spans="2:3" x14ac:dyDescent="0.3">
      <c r="B64433" t="s">
        <v>65404</v>
      </c>
      <c r="C64433">
        <v>294923.51713041728</v>
      </c>
    </row>
    <row r="64434" spans="2:3" x14ac:dyDescent="0.3">
      <c r="B64434" t="s">
        <v>65405</v>
      </c>
      <c r="C64434">
        <v>13696919.351528911</v>
      </c>
    </row>
    <row r="64435" spans="2:3" x14ac:dyDescent="0.3">
      <c r="B64435" t="s">
        <v>65406</v>
      </c>
      <c r="C64435">
        <v>57617030.325083189</v>
      </c>
    </row>
    <row r="64436" spans="2:3" x14ac:dyDescent="0.3">
      <c r="B64436" t="s">
        <v>65407</v>
      </c>
      <c r="C64436">
        <v>69.196740292581879</v>
      </c>
    </row>
    <row r="64437" spans="2:3" x14ac:dyDescent="0.3">
      <c r="B64437" t="s">
        <v>65408</v>
      </c>
      <c r="C64437">
        <v>12837786.291470014</v>
      </c>
    </row>
    <row r="64438" spans="2:3" x14ac:dyDescent="0.3">
      <c r="B64438" t="s">
        <v>65409</v>
      </c>
      <c r="C64438">
        <v>47695805.352535717</v>
      </c>
    </row>
    <row r="64439" spans="2:3" x14ac:dyDescent="0.3">
      <c r="B64439" t="s">
        <v>65410</v>
      </c>
      <c r="C64439">
        <v>119283392.24439698</v>
      </c>
    </row>
    <row r="64440" spans="2:3" x14ac:dyDescent="0.3">
      <c r="B64440" t="s">
        <v>65411</v>
      </c>
      <c r="C64440">
        <v>0</v>
      </c>
    </row>
    <row r="64441" spans="2:3" x14ac:dyDescent="0.3">
      <c r="B64441" t="s">
        <v>65412</v>
      </c>
      <c r="C64441">
        <v>0</v>
      </c>
    </row>
    <row r="64442" spans="2:3" x14ac:dyDescent="0.3">
      <c r="B64442" t="s">
        <v>65413</v>
      </c>
      <c r="C64442">
        <v>12513650.151082661</v>
      </c>
    </row>
    <row r="64443" spans="2:3" x14ac:dyDescent="0.3">
      <c r="B64443" t="s">
        <v>65414</v>
      </c>
      <c r="C64443">
        <v>52629837.1477888</v>
      </c>
    </row>
    <row r="64444" spans="2:3" x14ac:dyDescent="0.3">
      <c r="B64444" t="s">
        <v>65415</v>
      </c>
      <c r="C64444">
        <v>448522747.08463603</v>
      </c>
    </row>
    <row r="64445" spans="2:3" x14ac:dyDescent="0.3">
      <c r="B64445" t="s">
        <v>65416</v>
      </c>
      <c r="C64445">
        <v>78275079.444982916</v>
      </c>
    </row>
    <row r="64446" spans="2:3" x14ac:dyDescent="0.3">
      <c r="B64446" t="s">
        <v>65417</v>
      </c>
      <c r="C64446">
        <v>27126028.860859957</v>
      </c>
    </row>
    <row r="64447" spans="2:3" x14ac:dyDescent="0.3">
      <c r="B64447" t="s">
        <v>65418</v>
      </c>
      <c r="C64447">
        <v>25953934.785816282</v>
      </c>
    </row>
    <row r="64448" spans="2:3" x14ac:dyDescent="0.3">
      <c r="B64448" t="s">
        <v>65419</v>
      </c>
      <c r="C64448">
        <v>0</v>
      </c>
    </row>
    <row r="64449" spans="2:3" x14ac:dyDescent="0.3">
      <c r="B64449" t="s">
        <v>65420</v>
      </c>
      <c r="C64449">
        <v>1841579.1407367126</v>
      </c>
    </row>
    <row r="64450" spans="2:3" x14ac:dyDescent="0.3">
      <c r="B64450" t="s">
        <v>65421</v>
      </c>
      <c r="C64450">
        <v>0</v>
      </c>
    </row>
    <row r="64451" spans="2:3" x14ac:dyDescent="0.3">
      <c r="B64451" t="s">
        <v>65422</v>
      </c>
      <c r="C64451">
        <v>32527562.204901747</v>
      </c>
    </row>
    <row r="64452" spans="2:3" x14ac:dyDescent="0.3">
      <c r="B64452" t="s">
        <v>65423</v>
      </c>
      <c r="C64452">
        <v>0</v>
      </c>
    </row>
    <row r="64453" spans="2:3" x14ac:dyDescent="0.3">
      <c r="B64453" t="s">
        <v>65424</v>
      </c>
      <c r="C64453">
        <v>5253029.4421212384</v>
      </c>
    </row>
    <row r="64454" spans="2:3" x14ac:dyDescent="0.3">
      <c r="B64454" t="s">
        <v>65425</v>
      </c>
      <c r="C64454">
        <v>0</v>
      </c>
    </row>
    <row r="64455" spans="2:3" x14ac:dyDescent="0.3">
      <c r="B64455" t="s">
        <v>65426</v>
      </c>
      <c r="C64455">
        <v>25651793.334391046</v>
      </c>
    </row>
    <row r="64456" spans="2:3" x14ac:dyDescent="0.3">
      <c r="B64456" t="s">
        <v>65427</v>
      </c>
      <c r="C64456">
        <v>0</v>
      </c>
    </row>
    <row r="64457" spans="2:3" x14ac:dyDescent="0.3">
      <c r="B64457" t="s">
        <v>65428</v>
      </c>
      <c r="C64457">
        <v>391576.70408321155</v>
      </c>
    </row>
    <row r="64458" spans="2:3" x14ac:dyDescent="0.3">
      <c r="B64458" t="s">
        <v>65429</v>
      </c>
      <c r="C64458">
        <v>0</v>
      </c>
    </row>
    <row r="64459" spans="2:3" x14ac:dyDescent="0.3">
      <c r="B64459" t="s">
        <v>65430</v>
      </c>
      <c r="C64459">
        <v>0</v>
      </c>
    </row>
    <row r="64460" spans="2:3" x14ac:dyDescent="0.3">
      <c r="B64460" t="s">
        <v>65431</v>
      </c>
      <c r="C64460">
        <v>314126765.48455393</v>
      </c>
    </row>
    <row r="64461" spans="2:3" x14ac:dyDescent="0.3">
      <c r="B64461" t="s">
        <v>65432</v>
      </c>
      <c r="C64461">
        <v>114058593.40467852</v>
      </c>
    </row>
    <row r="64462" spans="2:3" x14ac:dyDescent="0.3">
      <c r="B64462" t="s">
        <v>65433</v>
      </c>
      <c r="C64462">
        <v>0</v>
      </c>
    </row>
    <row r="64463" spans="2:3" x14ac:dyDescent="0.3">
      <c r="B64463" t="s">
        <v>65434</v>
      </c>
      <c r="C64463">
        <v>41875893.224406928</v>
      </c>
    </row>
    <row r="64464" spans="2:3" x14ac:dyDescent="0.3">
      <c r="B64464" t="s">
        <v>65435</v>
      </c>
      <c r="C64464">
        <v>14379274.735888982</v>
      </c>
    </row>
    <row r="64465" spans="2:3" x14ac:dyDescent="0.3">
      <c r="B64465" t="s">
        <v>65436</v>
      </c>
      <c r="C64465">
        <v>8988890.9032756872</v>
      </c>
    </row>
    <row r="64466" spans="2:3" x14ac:dyDescent="0.3">
      <c r="B64466" t="s">
        <v>65437</v>
      </c>
      <c r="C64466">
        <v>18978074.632493358</v>
      </c>
    </row>
    <row r="64467" spans="2:3" x14ac:dyDescent="0.3">
      <c r="B64467" t="s">
        <v>65438</v>
      </c>
      <c r="C64467">
        <v>37032373.841342583</v>
      </c>
    </row>
    <row r="64468" spans="2:3" x14ac:dyDescent="0.3">
      <c r="B64468" t="s">
        <v>65439</v>
      </c>
      <c r="C64468">
        <v>142852641.35909477</v>
      </c>
    </row>
    <row r="64469" spans="2:3" x14ac:dyDescent="0.3">
      <c r="B64469" t="s">
        <v>65440</v>
      </c>
      <c r="C64469">
        <v>17635496.153321158</v>
      </c>
    </row>
    <row r="64470" spans="2:3" x14ac:dyDescent="0.3">
      <c r="B64470" t="s">
        <v>65441</v>
      </c>
      <c r="C64470">
        <v>0</v>
      </c>
    </row>
    <row r="64471" spans="2:3" x14ac:dyDescent="0.3">
      <c r="B64471" t="s">
        <v>65442</v>
      </c>
      <c r="C64471">
        <v>0</v>
      </c>
    </row>
    <row r="64472" spans="2:3" x14ac:dyDescent="0.3">
      <c r="B64472" t="s">
        <v>65443</v>
      </c>
      <c r="C64472">
        <v>0</v>
      </c>
    </row>
    <row r="64473" spans="2:3" x14ac:dyDescent="0.3">
      <c r="B64473" t="s">
        <v>65444</v>
      </c>
      <c r="C64473">
        <v>0</v>
      </c>
    </row>
    <row r="64474" spans="2:3" x14ac:dyDescent="0.3">
      <c r="B64474" t="s">
        <v>65445</v>
      </c>
      <c r="C64474">
        <v>0</v>
      </c>
    </row>
    <row r="64475" spans="2:3" x14ac:dyDescent="0.3">
      <c r="B64475" t="s">
        <v>65446</v>
      </c>
      <c r="C64475">
        <v>11999711.555469889</v>
      </c>
    </row>
    <row r="64476" spans="2:3" x14ac:dyDescent="0.3">
      <c r="B64476" t="s">
        <v>65447</v>
      </c>
      <c r="C64476">
        <v>348454779.85857075</v>
      </c>
    </row>
    <row r="64477" spans="2:3" x14ac:dyDescent="0.3">
      <c r="B64477" t="s">
        <v>65448</v>
      </c>
      <c r="C64477">
        <v>19256090.250969347</v>
      </c>
    </row>
    <row r="64478" spans="2:3" x14ac:dyDescent="0.3">
      <c r="B64478" t="s">
        <v>65449</v>
      </c>
      <c r="C64478">
        <v>3860733.8557624696</v>
      </c>
    </row>
    <row r="64479" spans="2:3" x14ac:dyDescent="0.3">
      <c r="B64479" t="s">
        <v>65450</v>
      </c>
      <c r="C64479">
        <v>0</v>
      </c>
    </row>
    <row r="64480" spans="2:3" x14ac:dyDescent="0.3">
      <c r="B64480" t="s">
        <v>65451</v>
      </c>
      <c r="C64480">
        <v>0</v>
      </c>
    </row>
    <row r="64481" spans="2:3" x14ac:dyDescent="0.3">
      <c r="B64481" t="s">
        <v>65452</v>
      </c>
      <c r="C64481">
        <v>0</v>
      </c>
    </row>
    <row r="64482" spans="2:3" x14ac:dyDescent="0.3">
      <c r="B64482" t="s">
        <v>65453</v>
      </c>
      <c r="C64482">
        <v>0</v>
      </c>
    </row>
    <row r="64483" spans="2:3" x14ac:dyDescent="0.3">
      <c r="B64483" t="s">
        <v>65454</v>
      </c>
      <c r="C64483">
        <v>52787249.308215737</v>
      </c>
    </row>
    <row r="64484" spans="2:3" x14ac:dyDescent="0.3">
      <c r="B64484" t="s">
        <v>65455</v>
      </c>
      <c r="C64484">
        <v>163239268.95248413</v>
      </c>
    </row>
    <row r="64485" spans="2:3" x14ac:dyDescent="0.3">
      <c r="B64485" t="s">
        <v>65456</v>
      </c>
      <c r="C64485">
        <v>5297238.6864115531</v>
      </c>
    </row>
    <row r="64486" spans="2:3" x14ac:dyDescent="0.3">
      <c r="B64486" t="s">
        <v>65457</v>
      </c>
      <c r="C64486">
        <v>31348.595642834771</v>
      </c>
    </row>
    <row r="64487" spans="2:3" x14ac:dyDescent="0.3">
      <c r="B64487" t="s">
        <v>65458</v>
      </c>
      <c r="C64487">
        <v>4719580.7745963782</v>
      </c>
    </row>
    <row r="64488" spans="2:3" x14ac:dyDescent="0.3">
      <c r="B64488" t="s">
        <v>65459</v>
      </c>
      <c r="C64488">
        <v>1974909577.7859657</v>
      </c>
    </row>
    <row r="64489" spans="2:3" x14ac:dyDescent="0.3">
      <c r="B64489" t="s">
        <v>65460</v>
      </c>
      <c r="C64489">
        <v>0</v>
      </c>
    </row>
    <row r="64490" spans="2:3" x14ac:dyDescent="0.3">
      <c r="B64490" t="s">
        <v>65461</v>
      </c>
      <c r="C64490">
        <v>376470169.00422758</v>
      </c>
    </row>
    <row r="64491" spans="2:3" x14ac:dyDescent="0.3">
      <c r="B64491" t="s">
        <v>65462</v>
      </c>
      <c r="C64491">
        <v>167914753.2025114</v>
      </c>
    </row>
    <row r="64492" spans="2:3" x14ac:dyDescent="0.3">
      <c r="B64492" t="s">
        <v>65463</v>
      </c>
      <c r="C64492">
 